      </c>
      <c r="DK1300" s="53">
        <f t="shared" si="1161"/>
        <v>-0.3770283156591977</v>
      </c>
      <c r="DL1300" s="53">
        <f t="shared" si="1162"/>
        <v>-0.38239104323772555</v>
      </c>
      <c r="DM1300" s="53">
        <f t="shared" si="1163"/>
        <v>-0.38768215734188483</v>
      </c>
      <c r="DN1300" s="53">
        <f t="shared" si="1164"/>
        <v>-0.39290316162574102</v>
      </c>
      <c r="DO1300" s="53">
        <f t="shared" si="1165"/>
        <v>-0.39805552546945544</v>
      </c>
    </row>
    <row r="1301" spans="1:119" x14ac:dyDescent="0.25">
      <c r="A1301" t="s">
        <v>27</v>
      </c>
      <c r="B1301">
        <v>21</v>
      </c>
      <c r="C1301" t="s">
        <v>13</v>
      </c>
      <c r="D1301" t="s">
        <v>40</v>
      </c>
      <c r="E1301" t="s">
        <v>48</v>
      </c>
      <c r="F1301" t="s">
        <v>16</v>
      </c>
      <c r="G1301" t="s">
        <v>49</v>
      </c>
      <c r="H1301" t="s">
        <v>64</v>
      </c>
      <c r="I1301" t="s">
        <v>40</v>
      </c>
      <c r="J1301" t="s">
        <v>16</v>
      </c>
      <c r="K1301" t="s">
        <v>253</v>
      </c>
      <c r="L1301" s="54">
        <v>0</v>
      </c>
      <c r="M1301" s="54">
        <v>0</v>
      </c>
      <c r="N1301" s="54">
        <v>0</v>
      </c>
      <c r="O1301" s="54">
        <v>0</v>
      </c>
      <c r="P1301" s="54">
        <v>0</v>
      </c>
      <c r="Q1301" s="54">
        <v>0</v>
      </c>
      <c r="R1301" s="54">
        <v>0</v>
      </c>
      <c r="S1301" s="54">
        <v>0</v>
      </c>
      <c r="T1301" s="54">
        <v>0</v>
      </c>
      <c r="U1301" s="54">
        <v>0</v>
      </c>
      <c r="V1301" s="54">
        <v>0</v>
      </c>
      <c r="W1301" s="54">
        <v>0</v>
      </c>
      <c r="X1301" s="54">
        <v>0</v>
      </c>
      <c r="Y1301" s="54">
        <v>0</v>
      </c>
      <c r="Z1301" s="54">
        <v>0</v>
      </c>
      <c r="AA1301" s="54">
        <v>0</v>
      </c>
      <c r="AB1301" s="54">
        <v>0</v>
      </c>
      <c r="AC1301" s="54">
        <v>0</v>
      </c>
      <c r="AD1301" s="54">
        <v>0</v>
      </c>
      <c r="AE1301" s="54">
        <v>0</v>
      </c>
      <c r="AF1301" s="54">
        <v>0</v>
      </c>
      <c r="AG1301" s="54">
        <v>0</v>
      </c>
      <c r="AH1301" s="54">
        <v>0</v>
      </c>
      <c r="AI1301" s="54">
        <v>0</v>
      </c>
      <c r="AJ1301" s="54">
        <v>0</v>
      </c>
      <c r="AK1301" s="54">
        <v>0</v>
      </c>
      <c r="AL1301" s="54">
        <v>0</v>
      </c>
      <c r="AM1301" s="54">
        <v>0</v>
      </c>
      <c r="AN1301" s="54">
        <v>0</v>
      </c>
      <c r="AO1301" s="54">
        <v>0</v>
      </c>
      <c r="AP1301" s="54">
        <v>0</v>
      </c>
      <c r="AQ1301" s="54">
        <v>0</v>
      </c>
      <c r="AR1301" s="54">
        <v>0</v>
      </c>
      <c r="AS1301" s="54">
        <v>0</v>
      </c>
      <c r="AT1301" s="54">
        <v>0</v>
      </c>
      <c r="AU1301" s="54">
        <v>0</v>
      </c>
      <c r="AV1301" s="54">
        <v>0</v>
      </c>
      <c r="AW1301" s="54">
        <v>0</v>
      </c>
      <c r="AX1301" s="54">
        <v>0</v>
      </c>
      <c r="AY1301" s="54">
        <v>0</v>
      </c>
      <c r="AZ1301" s="54">
        <v>0</v>
      </c>
      <c r="BA1301" s="54">
        <v>0</v>
      </c>
      <c r="BB1301" s="54">
        <v>0</v>
      </c>
      <c r="BC1301" s="54">
        <v>0</v>
      </c>
      <c r="BD1301" s="54">
        <v>0</v>
      </c>
      <c r="BE1301" s="54">
        <v>0</v>
      </c>
      <c r="BF1301" s="54">
        <v>0</v>
      </c>
      <c r="BG1301" s="54">
        <v>0</v>
      </c>
      <c r="BH1301" s="54">
        <v>0</v>
      </c>
      <c r="BI1301" s="54">
        <v>0</v>
      </c>
      <c r="BJ1301" s="54">
        <v>0</v>
      </c>
      <c r="BK1301" s="54">
        <v>0</v>
      </c>
      <c r="BL1301" s="54">
        <v>0</v>
      </c>
      <c r="BM1301" s="54">
        <v>0</v>
      </c>
      <c r="BO1301" s="53">
        <f t="shared" si="1113"/>
        <v>0</v>
      </c>
      <c r="BP1301" s="53">
        <f t="shared" si="1114"/>
        <v>0</v>
      </c>
      <c r="BQ1301" s="53">
        <f t="shared" si="1115"/>
        <v>0</v>
      </c>
      <c r="BR1301" s="53">
        <f t="shared" si="1116"/>
        <v>0</v>
      </c>
      <c r="BS1301" s="53">
        <f t="shared" si="1117"/>
        <v>0</v>
      </c>
      <c r="BT1301" s="53">
        <f t="shared" si="1118"/>
        <v>0</v>
      </c>
      <c r="BU1301" s="53">
        <f t="shared" si="1119"/>
        <v>0</v>
      </c>
      <c r="BV1301" s="53">
        <f t="shared" si="1120"/>
        <v>0</v>
      </c>
      <c r="BW1301" s="53">
        <f t="shared" si="1121"/>
        <v>0</v>
      </c>
      <c r="BX1301" s="53">
        <f t="shared" si="1122"/>
        <v>0</v>
      </c>
      <c r="BY1301" s="53">
        <f t="shared" si="1123"/>
        <v>0</v>
      </c>
      <c r="BZ1301" s="53">
        <f t="shared" si="1124"/>
        <v>0</v>
      </c>
      <c r="CA1301" s="53">
        <f t="shared" si="1125"/>
        <v>0</v>
      </c>
      <c r="CB1301" s="53">
        <f t="shared" si="1126"/>
        <v>0</v>
      </c>
      <c r="CC1301" s="53">
        <f t="shared" si="1127"/>
        <v>0</v>
      </c>
      <c r="CD1301" s="53">
        <f t="shared" si="1128"/>
        <v>0</v>
      </c>
      <c r="CE1301" s="53">
        <f t="shared" si="1129"/>
        <v>0</v>
      </c>
      <c r="CF1301" s="53">
        <f t="shared" si="1130"/>
        <v>0</v>
      </c>
      <c r="CG1301" s="53">
        <f t="shared" si="1131"/>
        <v>0</v>
      </c>
      <c r="CH1301" s="53">
        <f t="shared" si="1132"/>
        <v>0</v>
      </c>
      <c r="CI1301" s="53">
        <f t="shared" si="1133"/>
        <v>0</v>
      </c>
      <c r="CJ1301" s="53">
        <f t="shared" si="1134"/>
        <v>0</v>
      </c>
      <c r="CK1301" s="53">
        <f t="shared" si="1135"/>
        <v>0</v>
      </c>
      <c r="CL1301" s="53">
        <f t="shared" si="1136"/>
        <v>0</v>
      </c>
      <c r="CM1301" s="53">
        <f t="shared" si="1137"/>
        <v>0</v>
      </c>
      <c r="CN1301" s="53">
        <f t="shared" si="1138"/>
        <v>0</v>
      </c>
      <c r="CO1301" s="53">
        <f t="shared" si="1139"/>
        <v>0</v>
      </c>
      <c r="CP1301" s="53">
        <f t="shared" si="1140"/>
        <v>0</v>
      </c>
      <c r="CQ1301" s="53">
        <f t="shared" si="1141"/>
        <v>0</v>
      </c>
      <c r="CR1301" s="53">
        <f t="shared" si="1142"/>
        <v>0</v>
      </c>
      <c r="CS1301" s="53">
        <f t="shared" si="1143"/>
        <v>0</v>
      </c>
      <c r="CT1301" s="53">
        <f t="shared" si="1144"/>
        <v>0</v>
      </c>
      <c r="CU1301" s="53">
        <f t="shared" si="1145"/>
        <v>0</v>
      </c>
      <c r="CV1301" s="53">
        <f t="shared" si="1146"/>
        <v>0</v>
      </c>
      <c r="CW1301" s="53">
        <f t="shared" si="1147"/>
        <v>0</v>
      </c>
      <c r="CX1301" s="53">
        <f t="shared" si="1148"/>
        <v>0</v>
      </c>
      <c r="CY1301" s="53">
        <f t="shared" si="1149"/>
        <v>0</v>
      </c>
      <c r="CZ1301" s="53">
        <f t="shared" si="1150"/>
        <v>0</v>
      </c>
      <c r="DA1301" s="53">
        <f t="shared" si="1151"/>
        <v>0</v>
      </c>
      <c r="DB1301" s="53">
        <f t="shared" si="1152"/>
        <v>0</v>
      </c>
      <c r="DC1301" s="53">
        <f t="shared" si="1153"/>
        <v>0</v>
      </c>
      <c r="DD1301" s="53">
        <f t="shared" si="1154"/>
        <v>0</v>
      </c>
      <c r="DE1301" s="53">
        <f t="shared" si="1155"/>
        <v>0</v>
      </c>
      <c r="DF1301" s="53">
        <f t="shared" si="1156"/>
        <v>0</v>
      </c>
      <c r="DG1301" s="53">
        <f t="shared" si="1157"/>
        <v>0</v>
      </c>
      <c r="DH1301" s="53">
        <f t="shared" si="1158"/>
        <v>0</v>
      </c>
      <c r="DI1301" s="53">
        <f t="shared" si="1159"/>
        <v>0</v>
      </c>
      <c r="DJ1301" s="53">
        <f t="shared" si="1160"/>
        <v>0</v>
      </c>
      <c r="DK1301" s="53">
        <f t="shared" si="1161"/>
        <v>0</v>
      </c>
      <c r="DL1301" s="53">
        <f t="shared" si="1162"/>
        <v>0</v>
      </c>
      <c r="DM1301" s="53">
        <f t="shared" si="1163"/>
        <v>0</v>
      </c>
      <c r="DN1301" s="53">
        <f t="shared" si="1164"/>
        <v>0</v>
      </c>
      <c r="DO1301" s="53">
        <f t="shared" si="1165"/>
        <v>0</v>
      </c>
    </row>
    <row r="1302" spans="1:119" x14ac:dyDescent="0.25">
      <c r="A1302" t="s">
        <v>27</v>
      </c>
      <c r="B1302">
        <v>22</v>
      </c>
      <c r="C1302" t="s">
        <v>13</v>
      </c>
      <c r="D1302" t="s">
        <v>40</v>
      </c>
      <c r="E1302" t="s">
        <v>50</v>
      </c>
      <c r="F1302" t="s">
        <v>16</v>
      </c>
      <c r="G1302" t="s">
        <v>49</v>
      </c>
      <c r="H1302" t="s">
        <v>64</v>
      </c>
      <c r="I1302" t="s">
        <v>40</v>
      </c>
      <c r="J1302" t="s">
        <v>16</v>
      </c>
      <c r="K1302" t="s">
        <v>253</v>
      </c>
      <c r="L1302" s="54">
        <v>0</v>
      </c>
      <c r="M1302" s="54">
        <v>0</v>
      </c>
      <c r="N1302" s="54">
        <v>0</v>
      </c>
      <c r="O1302" s="54">
        <v>0</v>
      </c>
      <c r="P1302" s="54">
        <v>0</v>
      </c>
      <c r="Q1302" s="54">
        <v>0</v>
      </c>
      <c r="R1302" s="54">
        <v>0</v>
      </c>
      <c r="S1302" s="54">
        <v>0</v>
      </c>
      <c r="T1302" s="54">
        <v>0</v>
      </c>
      <c r="U1302" s="54">
        <v>0</v>
      </c>
      <c r="V1302" s="54">
        <v>0</v>
      </c>
      <c r="W1302" s="54">
        <v>0</v>
      </c>
      <c r="X1302" s="54">
        <v>0</v>
      </c>
      <c r="Y1302" s="54">
        <v>0</v>
      </c>
      <c r="Z1302" s="54">
        <v>0</v>
      </c>
      <c r="AA1302" s="54">
        <v>0</v>
      </c>
      <c r="AB1302" s="54">
        <v>0</v>
      </c>
      <c r="AC1302" s="54">
        <v>0</v>
      </c>
      <c r="AD1302" s="54">
        <v>0</v>
      </c>
      <c r="AE1302" s="54">
        <v>0</v>
      </c>
      <c r="AF1302" s="54">
        <v>0</v>
      </c>
      <c r="AG1302" s="54">
        <v>0</v>
      </c>
      <c r="AH1302" s="54">
        <v>0</v>
      </c>
      <c r="AI1302" s="54">
        <v>0</v>
      </c>
      <c r="AJ1302" s="54">
        <v>0</v>
      </c>
      <c r="AK1302" s="54">
        <v>0</v>
      </c>
      <c r="AL1302" s="54">
        <v>0</v>
      </c>
      <c r="AM1302" s="54">
        <v>0</v>
      </c>
      <c r="AN1302" s="54">
        <v>0</v>
      </c>
      <c r="AO1302" s="54">
        <v>0</v>
      </c>
      <c r="AP1302" s="54">
        <v>0</v>
      </c>
      <c r="AQ1302" s="54">
        <v>0</v>
      </c>
      <c r="AR1302" s="54">
        <v>0</v>
      </c>
      <c r="AS1302" s="54">
        <v>0</v>
      </c>
      <c r="AT1302" s="54">
        <v>0</v>
      </c>
      <c r="AU1302" s="54">
        <v>0</v>
      </c>
      <c r="AV1302" s="54">
        <v>0</v>
      </c>
      <c r="AW1302" s="54">
        <v>0</v>
      </c>
      <c r="AX1302" s="54">
        <v>0</v>
      </c>
      <c r="AY1302" s="54">
        <v>0</v>
      </c>
      <c r="AZ1302" s="54">
        <v>0</v>
      </c>
      <c r="BA1302" s="54">
        <v>0</v>
      </c>
      <c r="BB1302" s="54">
        <v>0</v>
      </c>
      <c r="BC1302" s="54">
        <v>0</v>
      </c>
      <c r="BD1302" s="54">
        <v>0</v>
      </c>
      <c r="BE1302" s="54">
        <v>0</v>
      </c>
      <c r="BF1302" s="54">
        <v>0</v>
      </c>
      <c r="BG1302" s="54">
        <v>0</v>
      </c>
      <c r="BH1302" s="54">
        <v>0</v>
      </c>
      <c r="BI1302" s="54">
        <v>0</v>
      </c>
      <c r="BJ1302" s="54">
        <v>0</v>
      </c>
      <c r="BK1302" s="54">
        <v>0</v>
      </c>
      <c r="BL1302" s="54">
        <v>0</v>
      </c>
      <c r="BM1302" s="54">
        <v>0</v>
      </c>
      <c r="BO1302" s="53">
        <f t="shared" si="1113"/>
        <v>0</v>
      </c>
      <c r="BP1302" s="53">
        <f t="shared" si="1114"/>
        <v>0</v>
      </c>
      <c r="BQ1302" s="53">
        <f t="shared" si="1115"/>
        <v>0</v>
      </c>
      <c r="BR1302" s="53">
        <f t="shared" si="1116"/>
        <v>0</v>
      </c>
      <c r="BS1302" s="53">
        <f t="shared" si="1117"/>
        <v>0</v>
      </c>
      <c r="BT1302" s="53">
        <f t="shared" si="1118"/>
        <v>0</v>
      </c>
      <c r="BU1302" s="53">
        <f t="shared" si="1119"/>
        <v>0</v>
      </c>
      <c r="BV1302" s="53">
        <f t="shared" si="1120"/>
        <v>0</v>
      </c>
      <c r="BW1302" s="53">
        <f t="shared" si="1121"/>
        <v>0</v>
      </c>
      <c r="BX1302" s="53">
        <f t="shared" si="1122"/>
        <v>0</v>
      </c>
      <c r="BY1302" s="53">
        <f t="shared" si="1123"/>
        <v>0</v>
      </c>
      <c r="BZ1302" s="53">
        <f t="shared" si="1124"/>
        <v>0</v>
      </c>
      <c r="CA1302" s="53">
        <f t="shared" si="1125"/>
        <v>0</v>
      </c>
      <c r="CB1302" s="53">
        <f t="shared" si="1126"/>
        <v>0</v>
      </c>
      <c r="CC1302" s="53">
        <f t="shared" si="1127"/>
        <v>0</v>
      </c>
      <c r="CD1302" s="53">
        <f t="shared" si="1128"/>
        <v>0</v>
      </c>
      <c r="CE1302" s="53">
        <f t="shared" si="1129"/>
        <v>0</v>
      </c>
      <c r="CF1302" s="53">
        <f t="shared" si="1130"/>
        <v>0</v>
      </c>
      <c r="CG1302" s="53">
        <f t="shared" si="1131"/>
        <v>0</v>
      </c>
      <c r="CH1302" s="53">
        <f t="shared" si="1132"/>
        <v>0</v>
      </c>
      <c r="CI1302" s="53">
        <f t="shared" si="1133"/>
        <v>0</v>
      </c>
      <c r="CJ1302" s="53">
        <f t="shared" si="1134"/>
        <v>0</v>
      </c>
      <c r="CK1302" s="53">
        <f t="shared" si="1135"/>
        <v>0</v>
      </c>
      <c r="CL1302" s="53">
        <f t="shared" si="1136"/>
        <v>0</v>
      </c>
      <c r="CM1302" s="53">
        <f t="shared" si="1137"/>
        <v>0</v>
      </c>
      <c r="CN1302" s="53">
        <f t="shared" si="1138"/>
        <v>0</v>
      </c>
      <c r="CO1302" s="53">
        <f t="shared" si="1139"/>
        <v>0</v>
      </c>
      <c r="CP1302" s="53">
        <f t="shared" si="1140"/>
        <v>0</v>
      </c>
      <c r="CQ1302" s="53">
        <f t="shared" si="1141"/>
        <v>0</v>
      </c>
      <c r="CR1302" s="53">
        <f t="shared" si="1142"/>
        <v>0</v>
      </c>
      <c r="CS1302" s="53">
        <f t="shared" si="1143"/>
        <v>0</v>
      </c>
      <c r="CT1302" s="53">
        <f t="shared" si="1144"/>
        <v>0</v>
      </c>
      <c r="CU1302" s="53">
        <f t="shared" si="1145"/>
        <v>0</v>
      </c>
      <c r="CV1302" s="53">
        <f t="shared" si="1146"/>
        <v>0</v>
      </c>
      <c r="CW1302" s="53">
        <f t="shared" si="1147"/>
        <v>0</v>
      </c>
      <c r="CX1302" s="53">
        <f t="shared" si="1148"/>
        <v>0</v>
      </c>
      <c r="CY1302" s="53">
        <f t="shared" si="1149"/>
        <v>0</v>
      </c>
      <c r="CZ1302" s="53">
        <f t="shared" si="1150"/>
        <v>0</v>
      </c>
      <c r="DA1302" s="53">
        <f t="shared" si="1151"/>
        <v>0</v>
      </c>
      <c r="DB1302" s="53">
        <f t="shared" si="1152"/>
        <v>0</v>
      </c>
      <c r="DC1302" s="53">
        <f t="shared" si="1153"/>
        <v>0</v>
      </c>
      <c r="DD1302" s="53">
        <f t="shared" si="1154"/>
        <v>0</v>
      </c>
      <c r="DE1302" s="53">
        <f t="shared" si="1155"/>
        <v>0</v>
      </c>
      <c r="DF1302" s="53">
        <f t="shared" si="1156"/>
        <v>0</v>
      </c>
      <c r="DG1302" s="53">
        <f t="shared" si="1157"/>
        <v>0</v>
      </c>
      <c r="DH1302" s="53">
        <f t="shared" si="1158"/>
        <v>0</v>
      </c>
      <c r="DI1302" s="53">
        <f t="shared" si="1159"/>
        <v>0</v>
      </c>
      <c r="DJ1302" s="53">
        <f t="shared" si="1160"/>
        <v>0</v>
      </c>
      <c r="DK1302" s="53">
        <f t="shared" si="1161"/>
        <v>0</v>
      </c>
      <c r="DL1302" s="53">
        <f t="shared" si="1162"/>
        <v>0</v>
      </c>
      <c r="DM1302" s="53">
        <f t="shared" si="1163"/>
        <v>0</v>
      </c>
      <c r="DN1302" s="53">
        <f t="shared" si="1164"/>
        <v>0</v>
      </c>
      <c r="DO1302" s="53">
        <f t="shared" si="1165"/>
        <v>0</v>
      </c>
    </row>
    <row r="1303" spans="1:119" x14ac:dyDescent="0.25">
      <c r="A1303" t="s">
        <v>27</v>
      </c>
      <c r="B1303">
        <v>23</v>
      </c>
      <c r="C1303" t="s">
        <v>13</v>
      </c>
      <c r="D1303" t="s">
        <v>40</v>
      </c>
      <c r="E1303" t="s">
        <v>51</v>
      </c>
      <c r="F1303" t="s">
        <v>16</v>
      </c>
      <c r="G1303" t="s">
        <v>49</v>
      </c>
      <c r="H1303" t="s">
        <v>64</v>
      </c>
      <c r="I1303" t="s">
        <v>40</v>
      </c>
      <c r="J1303" t="s">
        <v>16</v>
      </c>
      <c r="K1303" t="s">
        <v>253</v>
      </c>
      <c r="L1303" s="54">
        <v>0</v>
      </c>
      <c r="M1303" s="54">
        <v>0</v>
      </c>
      <c r="N1303" s="54">
        <v>0</v>
      </c>
      <c r="O1303" s="54">
        <v>0</v>
      </c>
      <c r="P1303" s="54">
        <v>0</v>
      </c>
      <c r="Q1303" s="54">
        <v>0</v>
      </c>
      <c r="R1303" s="54">
        <v>0</v>
      </c>
      <c r="S1303" s="54">
        <v>0</v>
      </c>
      <c r="T1303" s="54">
        <v>0</v>
      </c>
      <c r="U1303" s="54">
        <v>0</v>
      </c>
      <c r="V1303" s="54">
        <v>0</v>
      </c>
      <c r="W1303" s="54">
        <v>0</v>
      </c>
      <c r="X1303" s="54">
        <v>0</v>
      </c>
      <c r="Y1303" s="54">
        <v>0</v>
      </c>
      <c r="Z1303" s="54">
        <v>0</v>
      </c>
      <c r="AA1303" s="54">
        <v>0</v>
      </c>
      <c r="AB1303" s="54">
        <v>0</v>
      </c>
      <c r="AC1303" s="54">
        <v>0</v>
      </c>
      <c r="AD1303" s="54">
        <v>0</v>
      </c>
      <c r="AE1303" s="54">
        <v>0</v>
      </c>
      <c r="AF1303" s="54">
        <v>0</v>
      </c>
      <c r="AG1303" s="54">
        <v>0</v>
      </c>
      <c r="AH1303" s="54">
        <v>0</v>
      </c>
      <c r="AI1303" s="54">
        <v>0</v>
      </c>
      <c r="AJ1303" s="54">
        <v>0</v>
      </c>
      <c r="AK1303" s="54">
        <v>0</v>
      </c>
      <c r="AL1303" s="54">
        <v>0</v>
      </c>
      <c r="AM1303" s="54">
        <v>0</v>
      </c>
      <c r="AN1303" s="54">
        <v>0</v>
      </c>
      <c r="AO1303" s="54">
        <v>0</v>
      </c>
      <c r="AP1303" s="54">
        <v>0</v>
      </c>
      <c r="AQ1303" s="54">
        <v>0</v>
      </c>
      <c r="AR1303" s="54">
        <v>0</v>
      </c>
      <c r="AS1303" s="54">
        <v>0</v>
      </c>
      <c r="AT1303" s="54">
        <v>0</v>
      </c>
      <c r="AU1303" s="54">
        <v>0</v>
      </c>
      <c r="AV1303" s="54">
        <v>0</v>
      </c>
      <c r="AW1303" s="54">
        <v>0</v>
      </c>
      <c r="AX1303" s="54">
        <v>0</v>
      </c>
      <c r="AY1303" s="54">
        <v>0</v>
      </c>
      <c r="AZ1303" s="54">
        <v>0</v>
      </c>
      <c r="BA1303" s="54">
        <v>0</v>
      </c>
      <c r="BB1303" s="54">
        <v>0</v>
      </c>
      <c r="BC1303" s="54">
        <v>0</v>
      </c>
      <c r="BD1303" s="54">
        <v>0</v>
      </c>
      <c r="BE1303" s="54">
        <v>0</v>
      </c>
      <c r="BF1303" s="54">
        <v>0</v>
      </c>
      <c r="BG1303" s="54">
        <v>0</v>
      </c>
      <c r="BH1303" s="54">
        <v>0</v>
      </c>
      <c r="BI1303" s="54">
        <v>0</v>
      </c>
      <c r="BJ1303" s="54">
        <v>0</v>
      </c>
      <c r="BK1303" s="54">
        <v>0</v>
      </c>
      <c r="BL1303" s="54">
        <v>0</v>
      </c>
      <c r="BM1303" s="54">
        <v>0</v>
      </c>
      <c r="BO1303" s="53">
        <f t="shared" si="1113"/>
        <v>0</v>
      </c>
      <c r="BP1303" s="53">
        <f t="shared" si="1114"/>
        <v>0</v>
      </c>
      <c r="BQ1303" s="53">
        <f t="shared" si="1115"/>
        <v>0</v>
      </c>
      <c r="BR1303" s="53">
        <f t="shared" si="1116"/>
        <v>0</v>
      </c>
      <c r="BS1303" s="53">
        <f t="shared" si="1117"/>
        <v>0</v>
      </c>
      <c r="BT1303" s="53">
        <f t="shared" si="1118"/>
        <v>0</v>
      </c>
      <c r="BU1303" s="53">
        <f t="shared" si="1119"/>
        <v>0</v>
      </c>
      <c r="BV1303" s="53">
        <f t="shared" si="1120"/>
        <v>0</v>
      </c>
      <c r="BW1303" s="53">
        <f t="shared" si="1121"/>
        <v>0</v>
      </c>
      <c r="BX1303" s="53">
        <f t="shared" si="1122"/>
        <v>0</v>
      </c>
      <c r="BY1303" s="53">
        <f t="shared" si="1123"/>
        <v>0</v>
      </c>
      <c r="BZ1303" s="53">
        <f t="shared" si="1124"/>
        <v>0</v>
      </c>
      <c r="CA1303" s="53">
        <f t="shared" si="1125"/>
        <v>0</v>
      </c>
      <c r="CB1303" s="53">
        <f t="shared" si="1126"/>
        <v>0</v>
      </c>
      <c r="CC1303" s="53">
        <f t="shared" si="1127"/>
        <v>0</v>
      </c>
      <c r="CD1303" s="53">
        <f t="shared" si="1128"/>
        <v>0</v>
      </c>
      <c r="CE1303" s="53">
        <f t="shared" si="1129"/>
        <v>0</v>
      </c>
      <c r="CF1303" s="53">
        <f t="shared" si="1130"/>
        <v>0</v>
      </c>
      <c r="CG1303" s="53">
        <f t="shared" si="1131"/>
        <v>0</v>
      </c>
      <c r="CH1303" s="53">
        <f t="shared" si="1132"/>
        <v>0</v>
      </c>
      <c r="CI1303" s="53">
        <f t="shared" si="1133"/>
        <v>0</v>
      </c>
      <c r="CJ1303" s="53">
        <f t="shared" si="1134"/>
        <v>0</v>
      </c>
      <c r="CK1303" s="53">
        <f t="shared" si="1135"/>
        <v>0</v>
      </c>
      <c r="CL1303" s="53">
        <f t="shared" si="1136"/>
        <v>0</v>
      </c>
      <c r="CM1303" s="53">
        <f t="shared" si="1137"/>
        <v>0</v>
      </c>
      <c r="CN1303" s="53">
        <f t="shared" si="1138"/>
        <v>0</v>
      </c>
      <c r="CO1303" s="53">
        <f t="shared" si="1139"/>
        <v>0</v>
      </c>
      <c r="CP1303" s="53">
        <f t="shared" si="1140"/>
        <v>0</v>
      </c>
      <c r="CQ1303" s="53">
        <f t="shared" si="1141"/>
        <v>0</v>
      </c>
      <c r="CR1303" s="53">
        <f t="shared" si="1142"/>
        <v>0</v>
      </c>
      <c r="CS1303" s="53">
        <f t="shared" si="1143"/>
        <v>0</v>
      </c>
      <c r="CT1303" s="53">
        <f t="shared" si="1144"/>
        <v>0</v>
      </c>
      <c r="CU1303" s="53">
        <f t="shared" si="1145"/>
        <v>0</v>
      </c>
      <c r="CV1303" s="53">
        <f t="shared" si="1146"/>
        <v>0</v>
      </c>
      <c r="CW1303" s="53">
        <f t="shared" si="1147"/>
        <v>0</v>
      </c>
      <c r="CX1303" s="53">
        <f t="shared" si="1148"/>
        <v>0</v>
      </c>
      <c r="CY1303" s="53">
        <f t="shared" si="1149"/>
        <v>0</v>
      </c>
      <c r="CZ1303" s="53">
        <f t="shared" si="1150"/>
        <v>0</v>
      </c>
      <c r="DA1303" s="53">
        <f t="shared" si="1151"/>
        <v>0</v>
      </c>
      <c r="DB1303" s="53">
        <f t="shared" si="1152"/>
        <v>0</v>
      </c>
      <c r="DC1303" s="53">
        <f t="shared" si="1153"/>
        <v>0</v>
      </c>
      <c r="DD1303" s="53">
        <f t="shared" si="1154"/>
        <v>0</v>
      </c>
      <c r="DE1303" s="53">
        <f t="shared" si="1155"/>
        <v>0</v>
      </c>
      <c r="DF1303" s="53">
        <f t="shared" si="1156"/>
        <v>0</v>
      </c>
      <c r="DG1303" s="53">
        <f t="shared" si="1157"/>
        <v>0</v>
      </c>
      <c r="DH1303" s="53">
        <f t="shared" si="1158"/>
        <v>0</v>
      </c>
      <c r="DI1303" s="53">
        <f t="shared" si="1159"/>
        <v>0</v>
      </c>
      <c r="DJ1303" s="53">
        <f t="shared" si="1160"/>
        <v>0</v>
      </c>
      <c r="DK1303" s="53">
        <f t="shared" si="1161"/>
        <v>0</v>
      </c>
      <c r="DL1303" s="53">
        <f t="shared" si="1162"/>
        <v>0</v>
      </c>
      <c r="DM1303" s="53">
        <f t="shared" si="1163"/>
        <v>0</v>
      </c>
      <c r="DN1303" s="53">
        <f t="shared" si="1164"/>
        <v>0</v>
      </c>
      <c r="DO1303" s="53">
        <f t="shared" si="1165"/>
        <v>0</v>
      </c>
    </row>
    <row r="1304" spans="1:119" x14ac:dyDescent="0.25">
      <c r="A1304" t="s">
        <v>27</v>
      </c>
      <c r="B1304">
        <v>24</v>
      </c>
      <c r="C1304" t="s">
        <v>13</v>
      </c>
      <c r="D1304" t="s">
        <v>40</v>
      </c>
      <c r="E1304" t="s">
        <v>48</v>
      </c>
      <c r="F1304" t="s">
        <v>35</v>
      </c>
      <c r="G1304" t="s">
        <v>49</v>
      </c>
      <c r="H1304" t="s">
        <v>64</v>
      </c>
      <c r="I1304" t="s">
        <v>40</v>
      </c>
      <c r="J1304" t="s">
        <v>254</v>
      </c>
      <c r="K1304" t="s">
        <v>253</v>
      </c>
      <c r="L1304" s="54">
        <v>0</v>
      </c>
      <c r="M1304" s="54">
        <v>0</v>
      </c>
      <c r="N1304" s="54">
        <v>0</v>
      </c>
      <c r="O1304" s="54">
        <v>0</v>
      </c>
      <c r="P1304" s="54">
        <v>0</v>
      </c>
      <c r="Q1304" s="54">
        <v>0</v>
      </c>
      <c r="R1304" s="54">
        <v>0</v>
      </c>
      <c r="S1304" s="54">
        <v>0</v>
      </c>
      <c r="T1304" s="54">
        <v>0</v>
      </c>
      <c r="U1304" s="54">
        <v>0</v>
      </c>
      <c r="V1304" s="54">
        <v>0</v>
      </c>
      <c r="W1304" s="54">
        <v>0</v>
      </c>
      <c r="X1304" s="54">
        <v>0</v>
      </c>
      <c r="Y1304" s="54">
        <v>0</v>
      </c>
      <c r="Z1304" s="54">
        <v>0</v>
      </c>
      <c r="AA1304" s="54">
        <v>0</v>
      </c>
      <c r="AB1304" s="54">
        <v>0</v>
      </c>
      <c r="AC1304" s="54">
        <v>0</v>
      </c>
      <c r="AD1304" s="54">
        <v>0</v>
      </c>
      <c r="AE1304" s="54">
        <v>0</v>
      </c>
      <c r="AF1304" s="54">
        <v>0</v>
      </c>
      <c r="AG1304" s="54">
        <v>0</v>
      </c>
      <c r="AH1304" s="54">
        <v>0</v>
      </c>
      <c r="AI1304" s="54">
        <v>0</v>
      </c>
      <c r="AJ1304" s="54">
        <v>0</v>
      </c>
      <c r="AK1304" s="54">
        <v>0</v>
      </c>
      <c r="AL1304" s="54">
        <v>0</v>
      </c>
      <c r="AM1304" s="54">
        <v>0</v>
      </c>
      <c r="AN1304" s="54">
        <v>0</v>
      </c>
      <c r="AO1304" s="54">
        <v>0</v>
      </c>
      <c r="AP1304" s="54">
        <v>0</v>
      </c>
      <c r="AQ1304" s="54">
        <v>0</v>
      </c>
      <c r="AR1304" s="54">
        <v>0</v>
      </c>
      <c r="AS1304" s="54">
        <v>0</v>
      </c>
      <c r="AT1304" s="54">
        <v>0</v>
      </c>
      <c r="AU1304" s="54">
        <v>0</v>
      </c>
      <c r="AV1304" s="54">
        <v>0</v>
      </c>
      <c r="AW1304" s="54">
        <v>0</v>
      </c>
      <c r="AX1304" s="54">
        <v>0</v>
      </c>
      <c r="AY1304" s="54">
        <v>0</v>
      </c>
      <c r="AZ1304" s="54">
        <v>0</v>
      </c>
      <c r="BA1304" s="54">
        <v>0</v>
      </c>
      <c r="BB1304" s="54">
        <v>0</v>
      </c>
      <c r="BC1304" s="54">
        <v>0</v>
      </c>
      <c r="BD1304" s="54">
        <v>0</v>
      </c>
      <c r="BE1304" s="54">
        <v>0</v>
      </c>
      <c r="BF1304" s="54">
        <v>0</v>
      </c>
      <c r="BG1304" s="54">
        <v>0</v>
      </c>
      <c r="BH1304" s="54">
        <v>0</v>
      </c>
      <c r="BI1304" s="54">
        <v>0</v>
      </c>
      <c r="BJ1304" s="54">
        <v>0</v>
      </c>
      <c r="BK1304" s="54">
        <v>0</v>
      </c>
      <c r="BL1304" s="54">
        <v>0</v>
      </c>
      <c r="BM1304" s="54">
        <v>0</v>
      </c>
      <c r="BO1304" s="53">
        <f t="shared" si="1113"/>
        <v>0</v>
      </c>
      <c r="BP1304" s="53">
        <f t="shared" si="1114"/>
        <v>0</v>
      </c>
      <c r="BQ1304" s="53">
        <f t="shared" si="1115"/>
        <v>0</v>
      </c>
      <c r="BR1304" s="53">
        <f t="shared" si="1116"/>
        <v>0</v>
      </c>
      <c r="BS1304" s="53">
        <f t="shared" si="1117"/>
        <v>0</v>
      </c>
      <c r="BT1304" s="53">
        <f t="shared" si="1118"/>
        <v>0</v>
      </c>
      <c r="BU1304" s="53">
        <f t="shared" si="1119"/>
        <v>0</v>
      </c>
      <c r="BV1304" s="53">
        <f t="shared" si="1120"/>
        <v>0</v>
      </c>
      <c r="BW1304" s="53">
        <f t="shared" si="1121"/>
        <v>0</v>
      </c>
      <c r="BX1304" s="53">
        <f t="shared" si="1122"/>
        <v>0</v>
      </c>
      <c r="BY1304" s="53">
        <f t="shared" si="1123"/>
        <v>0</v>
      </c>
      <c r="BZ1304" s="53">
        <f t="shared" si="1124"/>
        <v>0</v>
      </c>
      <c r="CA1304" s="53">
        <f t="shared" si="1125"/>
        <v>0</v>
      </c>
      <c r="CB1304" s="53">
        <f t="shared" si="1126"/>
        <v>0</v>
      </c>
      <c r="CC1304" s="53">
        <f t="shared" si="1127"/>
        <v>0</v>
      </c>
      <c r="CD1304" s="53">
        <f t="shared" si="1128"/>
        <v>0</v>
      </c>
      <c r="CE1304" s="53">
        <f t="shared" si="1129"/>
        <v>0</v>
      </c>
      <c r="CF1304" s="53">
        <f t="shared" si="1130"/>
        <v>0</v>
      </c>
      <c r="CG1304" s="53">
        <f t="shared" si="1131"/>
        <v>0</v>
      </c>
      <c r="CH1304" s="53">
        <f t="shared" si="1132"/>
        <v>0</v>
      </c>
      <c r="CI1304" s="53">
        <f t="shared" si="1133"/>
        <v>0</v>
      </c>
      <c r="CJ1304" s="53">
        <f t="shared" si="1134"/>
        <v>0</v>
      </c>
      <c r="CK1304" s="53">
        <f t="shared" si="1135"/>
        <v>0</v>
      </c>
      <c r="CL1304" s="53">
        <f t="shared" si="1136"/>
        <v>0</v>
      </c>
      <c r="CM1304" s="53">
        <f t="shared" si="1137"/>
        <v>0</v>
      </c>
      <c r="CN1304" s="53">
        <f t="shared" si="1138"/>
        <v>0</v>
      </c>
      <c r="CO1304" s="53">
        <f t="shared" si="1139"/>
        <v>0</v>
      </c>
      <c r="CP1304" s="53">
        <f t="shared" si="1140"/>
        <v>0</v>
      </c>
      <c r="CQ1304" s="53">
        <f t="shared" si="1141"/>
        <v>0</v>
      </c>
      <c r="CR1304" s="53">
        <f t="shared" si="1142"/>
        <v>0</v>
      </c>
      <c r="CS1304" s="53">
        <f t="shared" si="1143"/>
        <v>0</v>
      </c>
      <c r="CT1304" s="53">
        <f t="shared" si="1144"/>
        <v>0</v>
      </c>
      <c r="CU1304" s="53">
        <f t="shared" si="1145"/>
        <v>0</v>
      </c>
      <c r="CV1304" s="53">
        <f t="shared" si="1146"/>
        <v>0</v>
      </c>
      <c r="CW1304" s="53">
        <f t="shared" si="1147"/>
        <v>0</v>
      </c>
      <c r="CX1304" s="53">
        <f t="shared" si="1148"/>
        <v>0</v>
      </c>
      <c r="CY1304" s="53">
        <f t="shared" si="1149"/>
        <v>0</v>
      </c>
      <c r="CZ1304" s="53">
        <f t="shared" si="1150"/>
        <v>0</v>
      </c>
      <c r="DA1304" s="53">
        <f t="shared" si="1151"/>
        <v>0</v>
      </c>
      <c r="DB1304" s="53">
        <f t="shared" si="1152"/>
        <v>0</v>
      </c>
      <c r="DC1304" s="53">
        <f t="shared" si="1153"/>
        <v>0</v>
      </c>
      <c r="DD1304" s="53">
        <f t="shared" si="1154"/>
        <v>0</v>
      </c>
      <c r="DE1304" s="53">
        <f t="shared" si="1155"/>
        <v>0</v>
      </c>
      <c r="DF1304" s="53">
        <f t="shared" si="1156"/>
        <v>0</v>
      </c>
      <c r="DG1304" s="53">
        <f t="shared" si="1157"/>
        <v>0</v>
      </c>
      <c r="DH1304" s="53">
        <f t="shared" si="1158"/>
        <v>0</v>
      </c>
      <c r="DI1304" s="53">
        <f t="shared" si="1159"/>
        <v>0</v>
      </c>
      <c r="DJ1304" s="53">
        <f t="shared" si="1160"/>
        <v>0</v>
      </c>
      <c r="DK1304" s="53">
        <f t="shared" si="1161"/>
        <v>0</v>
      </c>
      <c r="DL1304" s="53">
        <f t="shared" si="1162"/>
        <v>0</v>
      </c>
      <c r="DM1304" s="53">
        <f t="shared" si="1163"/>
        <v>0</v>
      </c>
      <c r="DN1304" s="53">
        <f t="shared" si="1164"/>
        <v>0</v>
      </c>
      <c r="DO1304" s="53">
        <f t="shared" si="1165"/>
        <v>0</v>
      </c>
    </row>
    <row r="1305" spans="1:119" x14ac:dyDescent="0.25">
      <c r="A1305" t="s">
        <v>27</v>
      </c>
      <c r="B1305">
        <v>25</v>
      </c>
      <c r="C1305" t="s">
        <v>13</v>
      </c>
      <c r="D1305" t="s">
        <v>40</v>
      </c>
      <c r="E1305" t="s">
        <v>50</v>
      </c>
      <c r="F1305" t="s">
        <v>35</v>
      </c>
      <c r="G1305" t="s">
        <v>49</v>
      </c>
      <c r="H1305" t="s">
        <v>64</v>
      </c>
      <c r="I1305" t="s">
        <v>40</v>
      </c>
      <c r="J1305" t="s">
        <v>254</v>
      </c>
      <c r="K1305" t="s">
        <v>253</v>
      </c>
      <c r="L1305" s="54">
        <v>0</v>
      </c>
      <c r="M1305" s="54">
        <v>0</v>
      </c>
      <c r="N1305" s="54">
        <v>0</v>
      </c>
      <c r="O1305" s="54">
        <v>0</v>
      </c>
      <c r="P1305" s="54">
        <v>0</v>
      </c>
      <c r="Q1305" s="54">
        <v>0</v>
      </c>
      <c r="R1305" s="54">
        <v>0</v>
      </c>
      <c r="S1305" s="54">
        <v>0</v>
      </c>
      <c r="T1305" s="54">
        <v>0</v>
      </c>
      <c r="U1305" s="54">
        <v>0</v>
      </c>
      <c r="V1305" s="54">
        <v>0</v>
      </c>
      <c r="W1305" s="54">
        <v>0</v>
      </c>
      <c r="X1305" s="54">
        <v>0</v>
      </c>
      <c r="Y1305" s="54">
        <v>0</v>
      </c>
      <c r="Z1305" s="54">
        <v>0</v>
      </c>
      <c r="AA1305" s="54">
        <v>0</v>
      </c>
      <c r="AB1305" s="54">
        <v>0</v>
      </c>
      <c r="AC1305" s="54">
        <v>0</v>
      </c>
      <c r="AD1305" s="54">
        <v>0</v>
      </c>
      <c r="AE1305" s="54">
        <v>0</v>
      </c>
      <c r="AF1305" s="54">
        <v>0</v>
      </c>
      <c r="AG1305" s="54">
        <v>0</v>
      </c>
      <c r="AH1305" s="54">
        <v>0</v>
      </c>
      <c r="AI1305" s="54">
        <v>0</v>
      </c>
      <c r="AJ1305" s="54">
        <v>0</v>
      </c>
      <c r="AK1305" s="54">
        <v>0</v>
      </c>
      <c r="AL1305" s="54">
        <v>0</v>
      </c>
      <c r="AM1305" s="54">
        <v>0</v>
      </c>
      <c r="AN1305" s="54">
        <v>0</v>
      </c>
      <c r="AO1305" s="54">
        <v>0</v>
      </c>
      <c r="AP1305" s="54">
        <v>0</v>
      </c>
      <c r="AQ1305" s="54">
        <v>0</v>
      </c>
      <c r="AR1305" s="54">
        <v>0</v>
      </c>
      <c r="AS1305" s="54">
        <v>0</v>
      </c>
      <c r="AT1305" s="54">
        <v>0</v>
      </c>
      <c r="AU1305" s="54">
        <v>0</v>
      </c>
      <c r="AV1305" s="54">
        <v>0</v>
      </c>
      <c r="AW1305" s="54">
        <v>0</v>
      </c>
      <c r="AX1305" s="54">
        <v>0</v>
      </c>
      <c r="AY1305" s="54">
        <v>0</v>
      </c>
      <c r="AZ1305" s="54">
        <v>0</v>
      </c>
      <c r="BA1305" s="54">
        <v>0</v>
      </c>
      <c r="BB1305" s="54">
        <v>0</v>
      </c>
      <c r="BC1305" s="54">
        <v>0</v>
      </c>
      <c r="BD1305" s="54">
        <v>0</v>
      </c>
      <c r="BE1305" s="54">
        <v>0</v>
      </c>
      <c r="BF1305" s="54">
        <v>0</v>
      </c>
      <c r="BG1305" s="54">
        <v>0</v>
      </c>
      <c r="BH1305" s="54">
        <v>0</v>
      </c>
      <c r="BI1305" s="54">
        <v>0</v>
      </c>
      <c r="BJ1305" s="54">
        <v>0</v>
      </c>
      <c r="BK1305" s="54">
        <v>0</v>
      </c>
      <c r="BL1305" s="54">
        <v>0</v>
      </c>
      <c r="BM1305" s="54">
        <v>0</v>
      </c>
      <c r="BO1305" s="53">
        <f t="shared" si="1113"/>
        <v>0</v>
      </c>
      <c r="BP1305" s="53">
        <f t="shared" si="1114"/>
        <v>0</v>
      </c>
      <c r="BQ1305" s="53">
        <f t="shared" si="1115"/>
        <v>0</v>
      </c>
      <c r="BR1305" s="53">
        <f t="shared" si="1116"/>
        <v>0</v>
      </c>
      <c r="BS1305" s="53">
        <f t="shared" si="1117"/>
        <v>0</v>
      </c>
      <c r="BT1305" s="53">
        <f t="shared" si="1118"/>
        <v>0</v>
      </c>
      <c r="BU1305" s="53">
        <f t="shared" si="1119"/>
        <v>0</v>
      </c>
      <c r="BV1305" s="53">
        <f t="shared" si="1120"/>
        <v>0</v>
      </c>
      <c r="BW1305" s="53">
        <f t="shared" si="1121"/>
        <v>0</v>
      </c>
      <c r="BX1305" s="53">
        <f t="shared" si="1122"/>
        <v>0</v>
      </c>
      <c r="BY1305" s="53">
        <f t="shared" si="1123"/>
        <v>0</v>
      </c>
      <c r="BZ1305" s="53">
        <f t="shared" si="1124"/>
        <v>0</v>
      </c>
      <c r="CA1305" s="53">
        <f t="shared" si="1125"/>
        <v>0</v>
      </c>
      <c r="CB1305" s="53">
        <f t="shared" si="1126"/>
        <v>0</v>
      </c>
      <c r="CC1305" s="53">
        <f t="shared" si="1127"/>
        <v>0</v>
      </c>
      <c r="CD1305" s="53">
        <f t="shared" si="1128"/>
        <v>0</v>
      </c>
      <c r="CE1305" s="53">
        <f t="shared" si="1129"/>
        <v>0</v>
      </c>
      <c r="CF1305" s="53">
        <f t="shared" si="1130"/>
        <v>0</v>
      </c>
      <c r="CG1305" s="53">
        <f t="shared" si="1131"/>
        <v>0</v>
      </c>
      <c r="CH1305" s="53">
        <f t="shared" si="1132"/>
        <v>0</v>
      </c>
      <c r="CI1305" s="53">
        <f t="shared" si="1133"/>
        <v>0</v>
      </c>
      <c r="CJ1305" s="53">
        <f t="shared" si="1134"/>
        <v>0</v>
      </c>
      <c r="CK1305" s="53">
        <f t="shared" si="1135"/>
        <v>0</v>
      </c>
      <c r="CL1305" s="53">
        <f t="shared" si="1136"/>
        <v>0</v>
      </c>
      <c r="CM1305" s="53">
        <f t="shared" si="1137"/>
        <v>0</v>
      </c>
      <c r="CN1305" s="53">
        <f t="shared" si="1138"/>
        <v>0</v>
      </c>
      <c r="CO1305" s="53">
        <f t="shared" si="1139"/>
        <v>0</v>
      </c>
      <c r="CP1305" s="53">
        <f t="shared" si="1140"/>
        <v>0</v>
      </c>
      <c r="CQ1305" s="53">
        <f t="shared" si="1141"/>
        <v>0</v>
      </c>
      <c r="CR1305" s="53">
        <f t="shared" si="1142"/>
        <v>0</v>
      </c>
      <c r="CS1305" s="53">
        <f t="shared" si="1143"/>
        <v>0</v>
      </c>
      <c r="CT1305" s="53">
        <f t="shared" si="1144"/>
        <v>0</v>
      </c>
      <c r="CU1305" s="53">
        <f t="shared" si="1145"/>
        <v>0</v>
      </c>
      <c r="CV1305" s="53">
        <f t="shared" si="1146"/>
        <v>0</v>
      </c>
      <c r="CW1305" s="53">
        <f t="shared" si="1147"/>
        <v>0</v>
      </c>
      <c r="CX1305" s="53">
        <f t="shared" si="1148"/>
        <v>0</v>
      </c>
      <c r="CY1305" s="53">
        <f t="shared" si="1149"/>
        <v>0</v>
      </c>
      <c r="CZ1305" s="53">
        <f t="shared" si="1150"/>
        <v>0</v>
      </c>
      <c r="DA1305" s="53">
        <f t="shared" si="1151"/>
        <v>0</v>
      </c>
      <c r="DB1305" s="53">
        <f t="shared" si="1152"/>
        <v>0</v>
      </c>
      <c r="DC1305" s="53">
        <f t="shared" si="1153"/>
        <v>0</v>
      </c>
      <c r="DD1305" s="53">
        <f t="shared" si="1154"/>
        <v>0</v>
      </c>
      <c r="DE1305" s="53">
        <f t="shared" si="1155"/>
        <v>0</v>
      </c>
      <c r="DF1305" s="53">
        <f t="shared" si="1156"/>
        <v>0</v>
      </c>
      <c r="DG1305" s="53">
        <f t="shared" si="1157"/>
        <v>0</v>
      </c>
      <c r="DH1305" s="53">
        <f t="shared" si="1158"/>
        <v>0</v>
      </c>
      <c r="DI1305" s="53">
        <f t="shared" si="1159"/>
        <v>0</v>
      </c>
      <c r="DJ1305" s="53">
        <f t="shared" si="1160"/>
        <v>0</v>
      </c>
      <c r="DK1305" s="53">
        <f t="shared" si="1161"/>
        <v>0</v>
      </c>
      <c r="DL1305" s="53">
        <f t="shared" si="1162"/>
        <v>0</v>
      </c>
      <c r="DM1305" s="53">
        <f t="shared" si="1163"/>
        <v>0</v>
      </c>
      <c r="DN1305" s="53">
        <f t="shared" si="1164"/>
        <v>0</v>
      </c>
      <c r="DO1305" s="53">
        <f t="shared" si="1165"/>
        <v>0</v>
      </c>
    </row>
    <row r="1306" spans="1:119" x14ac:dyDescent="0.25">
      <c r="A1306" t="s">
        <v>27</v>
      </c>
      <c r="B1306">
        <v>26</v>
      </c>
      <c r="C1306" t="s">
        <v>13</v>
      </c>
      <c r="D1306" t="s">
        <v>40</v>
      </c>
      <c r="E1306" t="s">
        <v>52</v>
      </c>
      <c r="F1306" t="s">
        <v>53</v>
      </c>
      <c r="G1306" t="s">
        <v>49</v>
      </c>
      <c r="H1306" t="s">
        <v>64</v>
      </c>
      <c r="I1306" t="s">
        <v>40</v>
      </c>
      <c r="J1306" t="s">
        <v>254</v>
      </c>
      <c r="K1306" t="s">
        <v>253</v>
      </c>
      <c r="L1306" s="54">
        <v>8192.3385686674992</v>
      </c>
      <c r="M1306" s="54">
        <v>9168.2215082581297</v>
      </c>
      <c r="N1306" s="54">
        <v>9242.5718657031848</v>
      </c>
      <c r="O1306" s="54">
        <v>9633.532208526738</v>
      </c>
      <c r="P1306" s="54">
        <v>9018.3305231818049</v>
      </c>
      <c r="Q1306" s="54">
        <v>8839.3978342557621</v>
      </c>
      <c r="R1306" s="54">
        <v>8660.4467616398924</v>
      </c>
      <c r="S1306" s="54">
        <v>8585.3055748246898</v>
      </c>
      <c r="T1306" s="54">
        <v>8501.4078912582518</v>
      </c>
      <c r="U1306" s="54">
        <v>8410.6733053174885</v>
      </c>
      <c r="V1306" s="54">
        <v>8324.2673431352814</v>
      </c>
      <c r="W1306" s="54">
        <v>8243.1174047464792</v>
      </c>
      <c r="X1306" s="54">
        <v>8164.4702915332482</v>
      </c>
      <c r="Y1306" s="54">
        <v>8087.2944266794784</v>
      </c>
      <c r="Z1306" s="54">
        <v>8009.9590951197124</v>
      </c>
      <c r="AA1306" s="54">
        <v>7935.2542652789034</v>
      </c>
      <c r="AB1306" s="54">
        <v>7857.1237115955892</v>
      </c>
      <c r="AC1306" s="54">
        <v>7779.4876114604676</v>
      </c>
      <c r="AD1306" s="54">
        <v>7701.2986705278718</v>
      </c>
      <c r="AE1306" s="54">
        <v>7619.9415165023993</v>
      </c>
      <c r="AF1306" s="54">
        <v>7543.6431214031045</v>
      </c>
      <c r="AG1306" s="54">
        <v>7463.3002941227269</v>
      </c>
      <c r="AH1306" s="54">
        <v>7381.7180811129356</v>
      </c>
      <c r="AI1306" s="54">
        <v>7297.1642867996998</v>
      </c>
      <c r="AJ1306" s="54">
        <v>7216.0714187861977</v>
      </c>
      <c r="AK1306" s="54">
        <v>7134.3608630195267</v>
      </c>
      <c r="AL1306" s="54">
        <v>7060.5356685086026</v>
      </c>
      <c r="AM1306" s="54">
        <v>6991.6535238109727</v>
      </c>
      <c r="AN1306" s="54">
        <v>6923.7865333840955</v>
      </c>
      <c r="AO1306" s="54">
        <v>6855.1955430983453</v>
      </c>
      <c r="AP1306" s="54">
        <v>6786.7089995495853</v>
      </c>
      <c r="AQ1306" s="54">
        <v>6721.2016733266037</v>
      </c>
      <c r="AR1306" s="54">
        <v>6658.8915881378134</v>
      </c>
      <c r="AS1306" s="54">
        <v>6600.0630427620563</v>
      </c>
      <c r="AT1306" s="54">
        <v>6538.2365162165306</v>
      </c>
      <c r="AU1306" s="54">
        <v>6477.3348498610885</v>
      </c>
      <c r="AV1306" s="54">
        <v>6417.3383880976644</v>
      </c>
      <c r="AW1306" s="54">
        <v>6358.2278913827067</v>
      </c>
      <c r="AX1306" s="54">
        <v>6299.9845293309463</v>
      </c>
      <c r="AY1306" s="54">
        <v>6242.5898738948999</v>
      </c>
      <c r="AZ1306" s="54">
        <v>6186.0258926188581</v>
      </c>
      <c r="BA1306" s="54">
        <v>6130.274941966135</v>
      </c>
      <c r="BB1306" s="54">
        <v>6075.3197607184929</v>
      </c>
      <c r="BC1306" s="54">
        <v>6021.1434634466914</v>
      </c>
      <c r="BD1306" s="54">
        <v>5967.7295340512337</v>
      </c>
      <c r="BE1306" s="54">
        <v>5915.0618193723967</v>
      </c>
      <c r="BF1306" s="54">
        <v>5863.1245228687412</v>
      </c>
      <c r="BG1306" s="54">
        <v>5811.9021983633866</v>
      </c>
      <c r="BH1306" s="54">
        <v>5761.3797438573138</v>
      </c>
      <c r="BI1306" s="54">
        <v>5711.5423954091375</v>
      </c>
      <c r="BJ1306" s="54">
        <v>5662.3757210807498</v>
      </c>
      <c r="BK1306" s="54">
        <v>5613.8656149483486</v>
      </c>
      <c r="BL1306" s="54">
        <v>5565.9982911783909</v>
      </c>
      <c r="BM1306" s="54">
        <v>5518.7602781680762</v>
      </c>
      <c r="BO1306" s="53">
        <f t="shared" si="1113"/>
        <v>0</v>
      </c>
      <c r="BP1306" s="53">
        <f t="shared" si="1114"/>
        <v>8.1095725466586721E-3</v>
      </c>
      <c r="BQ1306" s="53">
        <f t="shared" si="1115"/>
        <v>5.0752558699578509E-2</v>
      </c>
      <c r="BR1306" s="53">
        <f t="shared" si="1116"/>
        <v>-1.6348970729089918E-2</v>
      </c>
      <c r="BS1306" s="53">
        <f t="shared" si="1117"/>
        <v>-3.5865590039047879E-2</v>
      </c>
      <c r="BT1306" s="53">
        <f t="shared" si="1118"/>
        <v>-5.5384214502329332E-2</v>
      </c>
      <c r="BU1306" s="53">
        <f t="shared" si="1119"/>
        <v>-6.3580044712967299E-2</v>
      </c>
      <c r="BV1306" s="53">
        <f t="shared" si="1120"/>
        <v>-7.2730967112788036E-2</v>
      </c>
      <c r="BW1306" s="53">
        <f t="shared" si="1121"/>
        <v>-8.2627606920087193E-2</v>
      </c>
      <c r="BX1306" s="53">
        <f t="shared" si="1122"/>
        <v>-9.2052113309290085E-2</v>
      </c>
      <c r="BY1306" s="53">
        <f t="shared" si="1123"/>
        <v>-0.10090333252511163</v>
      </c>
      <c r="BZ1306" s="53">
        <f t="shared" si="1124"/>
        <v>-0.10948156257140695</v>
      </c>
      <c r="CA1306" s="53">
        <f t="shared" si="1125"/>
        <v>-0.11789932001588566</v>
      </c>
      <c r="CB1306" s="53">
        <f t="shared" si="1126"/>
        <v>-0.12633447087803573</v>
      </c>
      <c r="CC1306" s="53">
        <f t="shared" si="1127"/>
        <v>-0.13448270658258532</v>
      </c>
      <c r="CD1306" s="53">
        <f t="shared" si="1128"/>
        <v>-0.14300459423690737</v>
      </c>
      <c r="CE1306" s="53">
        <f t="shared" si="1129"/>
        <v>-0.15147255065192111</v>
      </c>
      <c r="CF1306" s="53">
        <f t="shared" si="1130"/>
        <v>-0.16000080674413797</v>
      </c>
      <c r="CG1306" s="53">
        <f t="shared" si="1131"/>
        <v>-0.16887462746849446</v>
      </c>
      <c r="CH1306" s="53">
        <f t="shared" si="1132"/>
        <v>-0.17719667717361676</v>
      </c>
      <c r="CI1306" s="53">
        <f t="shared" si="1133"/>
        <v>-0.18595986283705324</v>
      </c>
      <c r="CJ1306" s="53">
        <f t="shared" si="1134"/>
        <v>-0.19485823128684554</v>
      </c>
      <c r="CK1306" s="53">
        <f t="shared" si="1135"/>
        <v>-0.20408071726595012</v>
      </c>
      <c r="CL1306" s="53">
        <f t="shared" si="1136"/>
        <v>-0.21292571167849339</v>
      </c>
      <c r="CM1306" s="53">
        <f t="shared" si="1137"/>
        <v>-0.22183807878187012</v>
      </c>
      <c r="CN1306" s="53">
        <f t="shared" si="1138"/>
        <v>-0.22989037054253791</v>
      </c>
      <c r="CO1306" s="53">
        <f t="shared" si="1139"/>
        <v>-0.23740351195557918</v>
      </c>
      <c r="CP1306" s="53">
        <f t="shared" si="1140"/>
        <v>-0.24480592804748391</v>
      </c>
      <c r="CQ1306" s="53">
        <f t="shared" si="1141"/>
        <v>-0.25228731254762582</v>
      </c>
      <c r="CR1306" s="53">
        <f t="shared" si="1142"/>
        <v>-0.25975730479062209</v>
      </c>
      <c r="CS1306" s="53">
        <f t="shared" si="1143"/>
        <v>-0.26690234662496015</v>
      </c>
      <c r="CT1306" s="53">
        <f t="shared" si="1144"/>
        <v>-0.27369865767969037</v>
      </c>
      <c r="CU1306" s="53">
        <f t="shared" si="1145"/>
        <v>-0.28011522880231954</v>
      </c>
      <c r="CV1306" s="53">
        <f t="shared" si="1146"/>
        <v>-0.2868587969512606</v>
      </c>
      <c r="CW1306" s="53">
        <f t="shared" si="1147"/>
        <v>-0.2935014883719016</v>
      </c>
      <c r="CX1306" s="53">
        <f t="shared" si="1148"/>
        <v>-0.30004544694766055</v>
      </c>
      <c r="CY1306" s="53">
        <f t="shared" si="1149"/>
        <v>-0.306492771181888</v>
      </c>
      <c r="CZ1306" s="53">
        <f t="shared" si="1150"/>
        <v>-0.31284551495005486</v>
      </c>
      <c r="DA1306" s="53">
        <f t="shared" si="1151"/>
        <v>-0.31910568824368102</v>
      </c>
      <c r="DB1306" s="53">
        <f t="shared" si="1152"/>
        <v>-0.32527525790613876</v>
      </c>
      <c r="DC1306" s="53">
        <f t="shared" si="1153"/>
        <v>-0.33135614836046579</v>
      </c>
      <c r="DD1306" s="53">
        <f t="shared" si="1154"/>
        <v>-0.3373502423293061</v>
      </c>
      <c r="DE1306" s="53">
        <f t="shared" si="1155"/>
        <v>-0.34325938154709257</v>
      </c>
      <c r="DF1306" s="53">
        <f t="shared" si="1156"/>
        <v>-0.34908536746457353</v>
      </c>
      <c r="DG1306" s="53">
        <f t="shared" si="1157"/>
        <v>-0.35482996194578209</v>
      </c>
      <c r="DH1306" s="53">
        <f t="shared" si="1158"/>
        <v>-0.36049488795753626</v>
      </c>
      <c r="DI1306" s="53">
        <f t="shared" si="1159"/>
        <v>-0.36608183025154795</v>
      </c>
      <c r="DJ1306" s="53">
        <f t="shared" si="1160"/>
        <v>-0.37159243603922065</v>
      </c>
      <c r="DK1306" s="53">
        <f t="shared" si="1161"/>
        <v>-0.3770283156591977</v>
      </c>
      <c r="DL1306" s="53">
        <f t="shared" si="1162"/>
        <v>-0.38239104323772555</v>
      </c>
      <c r="DM1306" s="53">
        <f t="shared" si="1163"/>
        <v>-0.38768215734188483</v>
      </c>
      <c r="DN1306" s="53">
        <f t="shared" si="1164"/>
        <v>-0.39290316162574102</v>
      </c>
      <c r="DO1306" s="53">
        <f t="shared" si="1165"/>
        <v>-0.39805552546945544</v>
      </c>
    </row>
    <row r="1307" spans="1:119" x14ac:dyDescent="0.25">
      <c r="A1307" t="s">
        <v>27</v>
      </c>
      <c r="B1307">
        <v>27</v>
      </c>
      <c r="C1307" t="s">
        <v>13</v>
      </c>
      <c r="D1307" t="s">
        <v>40</v>
      </c>
      <c r="E1307" t="s">
        <v>54</v>
      </c>
      <c r="F1307" t="s">
        <v>53</v>
      </c>
      <c r="G1307" t="s">
        <v>49</v>
      </c>
      <c r="H1307" t="s">
        <v>64</v>
      </c>
      <c r="I1307" t="s">
        <v>40</v>
      </c>
      <c r="J1307" t="s">
        <v>254</v>
      </c>
      <c r="K1307" t="s">
        <v>253</v>
      </c>
      <c r="L1307" s="54">
        <v>22243.368943633959</v>
      </c>
      <c r="M1307" s="54">
        <v>24893.030464476491</v>
      </c>
      <c r="N1307" s="54">
        <v>25094.902300934347</v>
      </c>
      <c r="O1307" s="54">
        <v>26156.415454335231</v>
      </c>
      <c r="P1307" s="54">
        <v>24486.055038054423</v>
      </c>
      <c r="Q1307" s="54">
        <v>24000.227239008043</v>
      </c>
      <c r="R1307" s="54">
        <v>23514.349525618909</v>
      </c>
      <c r="S1307" s="54">
        <v>23310.330474503822</v>
      </c>
      <c r="T1307" s="54">
        <v>23082.53628442702</v>
      </c>
      <c r="U1307" s="54">
        <v>22836.17892820797</v>
      </c>
      <c r="V1307" s="54">
        <v>22601.57440354889</v>
      </c>
      <c r="W1307" s="54">
        <v>22381.240733961684</v>
      </c>
      <c r="X1307" s="54">
        <v>22167.702592087968</v>
      </c>
      <c r="Y1307" s="54">
        <v>21958.159099579985</v>
      </c>
      <c r="Z1307" s="54">
        <v>21748.182632196029</v>
      </c>
      <c r="AA1307" s="54">
        <v>21545.348352570942</v>
      </c>
      <c r="AB1307" s="54">
        <v>21333.212743577056</v>
      </c>
      <c r="AC1307" s="54">
        <v>21122.419646566257</v>
      </c>
      <c r="AD1307" s="54">
        <v>20910.125507853849</v>
      </c>
      <c r="AE1307" s="54">
        <v>20689.229218226137</v>
      </c>
      <c r="AF1307" s="54">
        <v>20482.068181389644</v>
      </c>
      <c r="AG1307" s="54">
        <v>20263.925933703857</v>
      </c>
      <c r="AH1307" s="54">
        <v>20042.418576799038</v>
      </c>
      <c r="AI1307" s="54">
        <v>19812.842952362982</v>
      </c>
      <c r="AJ1307" s="54">
        <v>19592.664236993416</v>
      </c>
      <c r="AK1307" s="54">
        <v>19370.808411178463</v>
      </c>
      <c r="AL1307" s="54">
        <v>19170.362467071303</v>
      </c>
      <c r="AM1307" s="54">
        <v>18983.337608992548</v>
      </c>
      <c r="AN1307" s="54">
        <v>18799.069039706032</v>
      </c>
      <c r="AO1307" s="54">
        <v>18612.834707427537</v>
      </c>
      <c r="AP1307" s="54">
        <v>18426.88396295323</v>
      </c>
      <c r="AQ1307" s="54">
        <v>18249.022218901093</v>
      </c>
      <c r="AR1307" s="54">
        <v>18079.841440769636</v>
      </c>
      <c r="AS1307" s="54">
        <v>17920.113540336548</v>
      </c>
      <c r="AT1307" s="54">
        <v>17752.245692965684</v>
      </c>
      <c r="AU1307" s="54">
        <v>17586.88897306555</v>
      </c>
      <c r="AV1307" s="54">
        <v>17423.990012880909</v>
      </c>
      <c r="AW1307" s="54">
        <v>17263.496574303928</v>
      </c>
      <c r="AX1307" s="54">
        <v>17105.357530149937</v>
      </c>
      <c r="AY1307" s="54">
        <v>16949.522845638799</v>
      </c>
      <c r="AZ1307" s="54">
        <v>16795.943560078529</v>
      </c>
      <c r="BA1307" s="54">
        <v>16644.571768747821</v>
      </c>
      <c r="BB1307" s="54">
        <v>16495.360604974547</v>
      </c>
      <c r="BC1307" s="54">
        <v>16348.264222407353</v>
      </c>
      <c r="BD1307" s="54">
        <v>16203.237777477891</v>
      </c>
      <c r="BE1307" s="54">
        <v>16060.237412051103</v>
      </c>
      <c r="BF1307" s="54">
        <v>15919.220236261501</v>
      </c>
      <c r="BG1307" s="54">
        <v>15780.144311533397</v>
      </c>
      <c r="BH1307" s="54">
        <v>15642.968633783137</v>
      </c>
      <c r="BI1307" s="54">
        <v>15507.653116801823</v>
      </c>
      <c r="BJ1307" s="54">
        <v>15374.158575816842</v>
      </c>
      <c r="BK1307" s="54">
        <v>15242.446711230983</v>
      </c>
      <c r="BL1307" s="54">
        <v>15112.480092537788</v>
      </c>
      <c r="BM1307" s="54">
        <v>14984.222142412136</v>
      </c>
      <c r="BO1307" s="53">
        <f t="shared" si="1113"/>
        <v>0</v>
      </c>
      <c r="BP1307" s="53">
        <f t="shared" si="1114"/>
        <v>8.1095725466586721E-3</v>
      </c>
      <c r="BQ1307" s="53">
        <f t="shared" si="1115"/>
        <v>5.0752558699578509E-2</v>
      </c>
      <c r="BR1307" s="53">
        <f t="shared" si="1116"/>
        <v>-1.6348970729089807E-2</v>
      </c>
      <c r="BS1307" s="53">
        <f t="shared" si="1117"/>
        <v>-3.5865590039048101E-2</v>
      </c>
      <c r="BT1307" s="53">
        <f t="shared" si="1118"/>
        <v>-5.5384214502329221E-2</v>
      </c>
      <c r="BU1307" s="53">
        <f t="shared" si="1119"/>
        <v>-6.3580044712967188E-2</v>
      </c>
      <c r="BV1307" s="53">
        <f t="shared" si="1120"/>
        <v>-7.2730967112788036E-2</v>
      </c>
      <c r="BW1307" s="53">
        <f t="shared" si="1121"/>
        <v>-8.2627606920087304E-2</v>
      </c>
      <c r="BX1307" s="53">
        <f t="shared" si="1122"/>
        <v>-9.2052113309290196E-2</v>
      </c>
      <c r="BY1307" s="53">
        <f t="shared" si="1123"/>
        <v>-0.10090333252511174</v>
      </c>
      <c r="BZ1307" s="53">
        <f t="shared" si="1124"/>
        <v>-0.10948156257140695</v>
      </c>
      <c r="CA1307" s="53">
        <f t="shared" si="1125"/>
        <v>-0.11789932001588566</v>
      </c>
      <c r="CB1307" s="53">
        <f t="shared" si="1126"/>
        <v>-0.12633447087803573</v>
      </c>
      <c r="CC1307" s="53">
        <f t="shared" si="1127"/>
        <v>-0.13448270658258532</v>
      </c>
      <c r="CD1307" s="53">
        <f t="shared" si="1128"/>
        <v>-0.14300459423690737</v>
      </c>
      <c r="CE1307" s="53">
        <f t="shared" si="1129"/>
        <v>-0.15147255065192122</v>
      </c>
      <c r="CF1307" s="53">
        <f t="shared" si="1130"/>
        <v>-0.16000080674413797</v>
      </c>
      <c r="CG1307" s="53">
        <f t="shared" si="1131"/>
        <v>-0.16887462746849458</v>
      </c>
      <c r="CH1307" s="53">
        <f t="shared" si="1132"/>
        <v>-0.17719667717361665</v>
      </c>
      <c r="CI1307" s="53">
        <f t="shared" si="1133"/>
        <v>-0.18595986283705312</v>
      </c>
      <c r="CJ1307" s="53">
        <f t="shared" si="1134"/>
        <v>-0.19485823128684554</v>
      </c>
      <c r="CK1307" s="53">
        <f t="shared" si="1135"/>
        <v>-0.20408071726595012</v>
      </c>
      <c r="CL1307" s="53">
        <f t="shared" si="1136"/>
        <v>-0.21292571167849339</v>
      </c>
      <c r="CM1307" s="53">
        <f t="shared" si="1137"/>
        <v>-0.22183807878187012</v>
      </c>
      <c r="CN1307" s="53">
        <f t="shared" si="1138"/>
        <v>-0.22989037054253803</v>
      </c>
      <c r="CO1307" s="53">
        <f t="shared" si="1139"/>
        <v>-0.23740351195557929</v>
      </c>
      <c r="CP1307" s="53">
        <f t="shared" si="1140"/>
        <v>-0.24480592804748402</v>
      </c>
      <c r="CQ1307" s="53">
        <f t="shared" si="1141"/>
        <v>-0.25228731254762593</v>
      </c>
      <c r="CR1307" s="53">
        <f t="shared" si="1142"/>
        <v>-0.25975730479062209</v>
      </c>
      <c r="CS1307" s="53">
        <f t="shared" si="1143"/>
        <v>-0.26690234662496015</v>
      </c>
      <c r="CT1307" s="53">
        <f t="shared" si="1144"/>
        <v>-0.27369865767969037</v>
      </c>
      <c r="CU1307" s="53">
        <f t="shared" si="1145"/>
        <v>-0.28011522880231954</v>
      </c>
      <c r="CV1307" s="53">
        <f t="shared" si="1146"/>
        <v>-0.2868587969512606</v>
      </c>
      <c r="CW1307" s="53">
        <f t="shared" si="1147"/>
        <v>-0.29350148837190171</v>
      </c>
      <c r="CX1307" s="53">
        <f t="shared" si="1148"/>
        <v>-0.30004544694766067</v>
      </c>
      <c r="CY1307" s="53">
        <f t="shared" si="1149"/>
        <v>-0.30649277118188811</v>
      </c>
      <c r="CZ1307" s="53">
        <f t="shared" si="1150"/>
        <v>-0.31284551495005497</v>
      </c>
      <c r="DA1307" s="53">
        <f t="shared" si="1151"/>
        <v>-0.31910568824368113</v>
      </c>
      <c r="DB1307" s="53">
        <f t="shared" si="1152"/>
        <v>-0.32527525790613887</v>
      </c>
      <c r="DC1307" s="53">
        <f t="shared" si="1153"/>
        <v>-0.3313561483604659</v>
      </c>
      <c r="DD1307" s="53">
        <f t="shared" si="1154"/>
        <v>-0.3373502423293061</v>
      </c>
      <c r="DE1307" s="53">
        <f t="shared" si="1155"/>
        <v>-0.34325938154709268</v>
      </c>
      <c r="DF1307" s="53">
        <f t="shared" si="1156"/>
        <v>-0.34908536746457353</v>
      </c>
      <c r="DG1307" s="53">
        <f t="shared" si="1157"/>
        <v>-0.35482996194578209</v>
      </c>
      <c r="DH1307" s="53">
        <f t="shared" si="1158"/>
        <v>-0.36049488795753626</v>
      </c>
      <c r="DI1307" s="53">
        <f t="shared" si="1159"/>
        <v>-0.36608183025154795</v>
      </c>
      <c r="DJ1307" s="53">
        <f t="shared" si="1160"/>
        <v>-0.37159243603922076</v>
      </c>
      <c r="DK1307" s="53">
        <f t="shared" si="1161"/>
        <v>-0.3770283156591977</v>
      </c>
      <c r="DL1307" s="53">
        <f t="shared" si="1162"/>
        <v>-0.38239104323772555</v>
      </c>
      <c r="DM1307" s="53">
        <f t="shared" si="1163"/>
        <v>-0.38768215734188483</v>
      </c>
      <c r="DN1307" s="53">
        <f t="shared" si="1164"/>
        <v>-0.39290316162574113</v>
      </c>
      <c r="DO1307" s="53">
        <f t="shared" si="1165"/>
        <v>-0.39805552546945555</v>
      </c>
    </row>
    <row r="1308" spans="1:119" x14ac:dyDescent="0.25">
      <c r="A1308" t="s">
        <v>27</v>
      </c>
      <c r="B1308">
        <v>28</v>
      </c>
      <c r="C1308" t="s">
        <v>13</v>
      </c>
      <c r="D1308" t="s">
        <v>40</v>
      </c>
      <c r="E1308" t="s">
        <v>55</v>
      </c>
      <c r="F1308" t="s">
        <v>53</v>
      </c>
      <c r="G1308" t="s">
        <v>49</v>
      </c>
      <c r="H1308" t="s">
        <v>64</v>
      </c>
      <c r="I1308" t="s">
        <v>40</v>
      </c>
      <c r="J1308" t="s">
        <v>254</v>
      </c>
      <c r="K1308" t="s">
        <v>253</v>
      </c>
      <c r="L1308" s="54">
        <v>11569.802693558897</v>
      </c>
      <c r="M1308" s="54">
        <v>12948.013929390465</v>
      </c>
      <c r="N1308" s="54">
        <v>13053.016787686003</v>
      </c>
      <c r="O1308" s="54">
        <v>13605.158766384815</v>
      </c>
      <c r="P1308" s="54">
        <v>12736.327228659013</v>
      </c>
      <c r="Q1308" s="54">
        <v>12483.625769979064</v>
      </c>
      <c r="R1308" s="54">
        <v>12230.898348545956</v>
      </c>
      <c r="S1308" s="54">
        <v>12124.778624815697</v>
      </c>
      <c r="T1308" s="54">
        <v>12006.292354116045</v>
      </c>
      <c r="U1308" s="54">
        <v>11878.150524036975</v>
      </c>
      <c r="V1308" s="54">
        <v>11756.121884031947</v>
      </c>
      <c r="W1308" s="54">
        <v>11641.516174333401</v>
      </c>
      <c r="X1308" s="54">
        <v>11530.445132204453</v>
      </c>
      <c r="Y1308" s="54">
        <v>11421.451891559112</v>
      </c>
      <c r="Z1308" s="54">
        <v>11312.233440699485</v>
      </c>
      <c r="AA1308" s="54">
        <v>11206.72997129702</v>
      </c>
      <c r="AB1308" s="54">
        <v>11096.388451244156</v>
      </c>
      <c r="AC1308" s="54">
        <v>10986.745233629086</v>
      </c>
      <c r="AD1308" s="54">
        <v>10876.321254953655</v>
      </c>
      <c r="AE1308" s="54">
        <v>10761.422900607771</v>
      </c>
      <c r="AF1308" s="54">
        <v>10653.668885104769</v>
      </c>
      <c r="AG1308" s="54">
        <v>10540.20303506876</v>
      </c>
      <c r="AH1308" s="54">
        <v>10424.986836431999</v>
      </c>
      <c r="AI1308" s="54">
        <v>10305.573959510946</v>
      </c>
      <c r="AJ1308" s="54">
        <v>10191.048848651953</v>
      </c>
      <c r="AK1308" s="54">
        <v>10075.651395253592</v>
      </c>
      <c r="AL1308" s="54">
        <v>9971.3902093729484</v>
      </c>
      <c r="AM1308" s="54">
        <v>9874.1099497034102</v>
      </c>
      <c r="AN1308" s="54">
        <v>9778.2633630342825</v>
      </c>
      <c r="AO1308" s="54">
        <v>9681.394292315319</v>
      </c>
      <c r="AP1308" s="54">
        <v>9584.6727287005651</v>
      </c>
      <c r="AQ1308" s="54">
        <v>9492.1586275034788</v>
      </c>
      <c r="AR1308" s="54">
        <v>9404.1598972983611</v>
      </c>
      <c r="AS1308" s="54">
        <v>9321.0780450236343</v>
      </c>
      <c r="AT1308" s="54">
        <v>9233.7622306973517</v>
      </c>
      <c r="AU1308" s="54">
        <v>9147.7525696542489</v>
      </c>
      <c r="AV1308" s="54">
        <v>9063.0213028619673</v>
      </c>
      <c r="AW1308" s="54">
        <v>8979.5412588698946</v>
      </c>
      <c r="AX1308" s="54">
        <v>8897.2858440698201</v>
      </c>
      <c r="AY1308" s="54">
        <v>8816.2290330635515</v>
      </c>
      <c r="AZ1308" s="54">
        <v>8736.3453591357047</v>
      </c>
      <c r="BA1308" s="54">
        <v>8657.6099048299802</v>
      </c>
      <c r="BB1308" s="54">
        <v>8579.9982926273606</v>
      </c>
      <c r="BC1308" s="54">
        <v>8503.4866757247528</v>
      </c>
      <c r="BD1308" s="54">
        <v>8428.0517289127783</v>
      </c>
      <c r="BE1308" s="54">
        <v>8353.6706395513902</v>
      </c>
      <c r="BF1308" s="54">
        <v>8280.3210986422309</v>
      </c>
      <c r="BG1308" s="54">
        <v>8207.9812919966662</v>
      </c>
      <c r="BH1308" s="54">
        <v>8136.6298914985</v>
      </c>
      <c r="BI1308" s="54">
        <v>8066.2460464605474</v>
      </c>
      <c r="BJ1308" s="54">
        <v>7996.8093750742428</v>
      </c>
      <c r="BK1308" s="54">
        <v>7928.2999559515938</v>
      </c>
      <c r="BL1308" s="54">
        <v>7860.698319758817</v>
      </c>
      <c r="BM1308" s="54">
        <v>7793.9854409411137</v>
      </c>
      <c r="BO1308" s="53">
        <f t="shared" si="1113"/>
        <v>0</v>
      </c>
      <c r="BP1308" s="53">
        <f t="shared" si="1114"/>
        <v>8.1095725466586721E-3</v>
      </c>
      <c r="BQ1308" s="53">
        <f t="shared" si="1115"/>
        <v>5.0752558699578509E-2</v>
      </c>
      <c r="BR1308" s="53">
        <f t="shared" si="1116"/>
        <v>-1.6348970729089807E-2</v>
      </c>
      <c r="BS1308" s="53">
        <f t="shared" si="1117"/>
        <v>-3.586559003904799E-2</v>
      </c>
      <c r="BT1308" s="53">
        <f t="shared" si="1118"/>
        <v>-5.5384214502329332E-2</v>
      </c>
      <c r="BU1308" s="53">
        <f t="shared" si="1119"/>
        <v>-6.3580044712967188E-2</v>
      </c>
      <c r="BV1308" s="53">
        <f t="shared" si="1120"/>
        <v>-7.2730967112788036E-2</v>
      </c>
      <c r="BW1308" s="53">
        <f t="shared" si="1121"/>
        <v>-8.2627606920087304E-2</v>
      </c>
      <c r="BX1308" s="53">
        <f t="shared" si="1122"/>
        <v>-9.2052113309290085E-2</v>
      </c>
      <c r="BY1308" s="53">
        <f t="shared" si="1123"/>
        <v>-0.10090333252511163</v>
      </c>
      <c r="BZ1308" s="53">
        <f t="shared" si="1124"/>
        <v>-0.10948156257140695</v>
      </c>
      <c r="CA1308" s="53">
        <f t="shared" si="1125"/>
        <v>-0.11789932001588577</v>
      </c>
      <c r="CB1308" s="53">
        <f t="shared" si="1126"/>
        <v>-0.12633447087803562</v>
      </c>
      <c r="CC1308" s="53">
        <f t="shared" si="1127"/>
        <v>-0.13448270658258532</v>
      </c>
      <c r="CD1308" s="53">
        <f t="shared" si="1128"/>
        <v>-0.14300459423690737</v>
      </c>
      <c r="CE1308" s="53">
        <f t="shared" si="1129"/>
        <v>-0.15147255065192122</v>
      </c>
      <c r="CF1308" s="53">
        <f t="shared" si="1130"/>
        <v>-0.16000080674413797</v>
      </c>
      <c r="CG1308" s="53">
        <f t="shared" si="1131"/>
        <v>-0.16887462746849458</v>
      </c>
      <c r="CH1308" s="53">
        <f t="shared" si="1132"/>
        <v>-0.17719667717361676</v>
      </c>
      <c r="CI1308" s="53">
        <f t="shared" si="1133"/>
        <v>-0.18595986283705312</v>
      </c>
      <c r="CJ1308" s="53">
        <f t="shared" si="1134"/>
        <v>-0.19485823128684565</v>
      </c>
      <c r="CK1308" s="53">
        <f t="shared" si="1135"/>
        <v>-0.20408071726595012</v>
      </c>
      <c r="CL1308" s="53">
        <f t="shared" si="1136"/>
        <v>-0.2129257116784935</v>
      </c>
      <c r="CM1308" s="53">
        <f t="shared" si="1137"/>
        <v>-0.22183807878187012</v>
      </c>
      <c r="CN1308" s="53">
        <f t="shared" si="1138"/>
        <v>-0.22989037054253791</v>
      </c>
      <c r="CO1308" s="53">
        <f t="shared" si="1139"/>
        <v>-0.23740351195557918</v>
      </c>
      <c r="CP1308" s="53">
        <f t="shared" si="1140"/>
        <v>-0.24480592804748402</v>
      </c>
      <c r="CQ1308" s="53">
        <f t="shared" si="1141"/>
        <v>-0.25228731254762593</v>
      </c>
      <c r="CR1308" s="53">
        <f t="shared" si="1142"/>
        <v>-0.25975730479062209</v>
      </c>
      <c r="CS1308" s="53">
        <f t="shared" si="1143"/>
        <v>-0.26690234662496015</v>
      </c>
      <c r="CT1308" s="53">
        <f t="shared" si="1144"/>
        <v>-0.27369865767969037</v>
      </c>
      <c r="CU1308" s="53">
        <f t="shared" si="1145"/>
        <v>-0.28011522880231954</v>
      </c>
      <c r="CV1308" s="53">
        <f t="shared" si="1146"/>
        <v>-0.2868587969512606</v>
      </c>
      <c r="CW1308" s="53">
        <f t="shared" si="1147"/>
        <v>-0.2935014883719016</v>
      </c>
      <c r="CX1308" s="53">
        <f t="shared" si="1148"/>
        <v>-0.30004544694766067</v>
      </c>
      <c r="CY1308" s="53">
        <f t="shared" si="1149"/>
        <v>-0.306492771181888</v>
      </c>
      <c r="CZ1308" s="53">
        <f t="shared" si="1150"/>
        <v>-0.31284551495005497</v>
      </c>
      <c r="DA1308" s="53">
        <f t="shared" si="1151"/>
        <v>-0.31910568824368102</v>
      </c>
      <c r="DB1308" s="53">
        <f t="shared" si="1152"/>
        <v>-0.32527525790613876</v>
      </c>
      <c r="DC1308" s="53">
        <f t="shared" si="1153"/>
        <v>-0.33135614836046579</v>
      </c>
      <c r="DD1308" s="53">
        <f t="shared" si="1154"/>
        <v>-0.3373502423293061</v>
      </c>
      <c r="DE1308" s="53">
        <f t="shared" si="1155"/>
        <v>-0.34325938154709268</v>
      </c>
      <c r="DF1308" s="53">
        <f t="shared" si="1156"/>
        <v>-0.34908536746457353</v>
      </c>
      <c r="DG1308" s="53">
        <f t="shared" si="1157"/>
        <v>-0.35482996194578209</v>
      </c>
      <c r="DH1308" s="53">
        <f t="shared" si="1158"/>
        <v>-0.36049488795753626</v>
      </c>
      <c r="DI1308" s="53">
        <f t="shared" si="1159"/>
        <v>-0.36608183025154795</v>
      </c>
      <c r="DJ1308" s="53">
        <f t="shared" si="1160"/>
        <v>-0.37159243603922065</v>
      </c>
      <c r="DK1308" s="53">
        <f t="shared" si="1161"/>
        <v>-0.3770283156591977</v>
      </c>
      <c r="DL1308" s="53">
        <f t="shared" si="1162"/>
        <v>-0.38239104323772555</v>
      </c>
      <c r="DM1308" s="53">
        <f t="shared" si="1163"/>
        <v>-0.38768215734188483</v>
      </c>
      <c r="DN1308" s="53">
        <f t="shared" si="1164"/>
        <v>-0.39290316162574102</v>
      </c>
      <c r="DO1308" s="53">
        <f t="shared" si="1165"/>
        <v>-0.39805552546945555</v>
      </c>
    </row>
    <row r="1309" spans="1:119" x14ac:dyDescent="0.25">
      <c r="A1309" t="s">
        <v>27</v>
      </c>
      <c r="B1309">
        <v>29</v>
      </c>
      <c r="C1309" t="s">
        <v>13</v>
      </c>
      <c r="D1309" t="s">
        <v>40</v>
      </c>
      <c r="E1309" t="s">
        <v>52</v>
      </c>
      <c r="F1309" t="s">
        <v>56</v>
      </c>
      <c r="G1309" t="s">
        <v>49</v>
      </c>
      <c r="H1309" t="s">
        <v>64</v>
      </c>
      <c r="I1309" t="s">
        <v>40</v>
      </c>
      <c r="J1309" t="s">
        <v>254</v>
      </c>
      <c r="K1309" t="s">
        <v>253</v>
      </c>
      <c r="L1309" s="54">
        <v>910.25984096305547</v>
      </c>
      <c r="M1309" s="54">
        <v>1018.6912786953478</v>
      </c>
      <c r="N1309" s="54">
        <v>1026.9524295225763</v>
      </c>
      <c r="O1309" s="54">
        <v>1070.3924676140821</v>
      </c>
      <c r="P1309" s="54">
        <v>1002.0367247979784</v>
      </c>
      <c r="Q1309" s="54">
        <v>982.15531491730678</v>
      </c>
      <c r="R1309" s="54">
        <v>962.27186240443257</v>
      </c>
      <c r="S1309" s="54">
        <v>953.92284164718785</v>
      </c>
      <c r="T1309" s="54">
        <v>944.60087680647246</v>
      </c>
      <c r="U1309" s="54">
        <v>934.51925614638753</v>
      </c>
      <c r="V1309" s="54">
        <v>924.91859368169787</v>
      </c>
      <c r="W1309" s="54">
        <v>915.90193386071996</v>
      </c>
      <c r="X1309" s="54">
        <v>907.16336572591649</v>
      </c>
      <c r="Y1309" s="54">
        <v>898.58826963105321</v>
      </c>
      <c r="Z1309" s="54">
        <v>889.99545501330135</v>
      </c>
      <c r="AA1309" s="54">
        <v>881.69491836432269</v>
      </c>
      <c r="AB1309" s="54">
        <v>873.01374573284318</v>
      </c>
      <c r="AC1309" s="54">
        <v>864.3875123844964</v>
      </c>
      <c r="AD1309" s="54">
        <v>855.69985228087467</v>
      </c>
      <c r="AE1309" s="54">
        <v>846.66016850026654</v>
      </c>
      <c r="AF1309" s="54">
        <v>838.18256904478937</v>
      </c>
      <c r="AG1309" s="54">
        <v>829.25558823585857</v>
      </c>
      <c r="AH1309" s="54">
        <v>820.19089790143721</v>
      </c>
      <c r="AI1309" s="54">
        <v>810.79603186663337</v>
      </c>
      <c r="AJ1309" s="54">
        <v>801.7857131984664</v>
      </c>
      <c r="AK1309" s="54">
        <v>792.70676255772526</v>
      </c>
      <c r="AL1309" s="54">
        <v>784.50396316762249</v>
      </c>
      <c r="AM1309" s="54">
        <v>776.8503915345525</v>
      </c>
      <c r="AN1309" s="54">
        <v>769.30961482045507</v>
      </c>
      <c r="AO1309" s="54">
        <v>761.68839367759392</v>
      </c>
      <c r="AP1309" s="54">
        <v>754.07877772773168</v>
      </c>
      <c r="AQ1309" s="54">
        <v>746.8001859251782</v>
      </c>
      <c r="AR1309" s="54">
        <v>739.87684312642375</v>
      </c>
      <c r="AS1309" s="54">
        <v>733.34033808467291</v>
      </c>
      <c r="AT1309" s="54">
        <v>726.47072402405888</v>
      </c>
      <c r="AU1309" s="54">
        <v>719.70387220678754</v>
      </c>
      <c r="AV1309" s="54">
        <v>713.03759867751819</v>
      </c>
      <c r="AW1309" s="54">
        <v>706.46976570918957</v>
      </c>
      <c r="AX1309" s="54">
        <v>699.9982810367718</v>
      </c>
      <c r="AY1309" s="54">
        <v>693.62109709943331</v>
      </c>
      <c r="AZ1309" s="54">
        <v>687.33621029098424</v>
      </c>
      <c r="BA1309" s="54">
        <v>681.14166021845949</v>
      </c>
      <c r="BB1309" s="54">
        <v>675.03552896872145</v>
      </c>
      <c r="BC1309" s="54">
        <v>669.01594038296571</v>
      </c>
      <c r="BD1309" s="54">
        <v>663.08105933902607</v>
      </c>
      <c r="BE1309" s="54">
        <v>657.2290910413775</v>
      </c>
      <c r="BF1309" s="54">
        <v>651.45828031874896</v>
      </c>
      <c r="BG1309" s="54">
        <v>645.76691092926512</v>
      </c>
      <c r="BH1309" s="54">
        <v>640.15330487303481</v>
      </c>
      <c r="BI1309" s="54">
        <v>634.61582171212638</v>
      </c>
      <c r="BJ1309" s="54">
        <v>629.15285789786117</v>
      </c>
      <c r="BK1309" s="54">
        <v>623.76284610537209</v>
      </c>
      <c r="BL1309" s="54">
        <v>618.4442545753767</v>
      </c>
      <c r="BM1309" s="54">
        <v>613.19558646311953</v>
      </c>
      <c r="BO1309" s="53">
        <f t="shared" si="1113"/>
        <v>0</v>
      </c>
      <c r="BP1309" s="53">
        <f t="shared" si="1114"/>
        <v>8.1095725466586721E-3</v>
      </c>
      <c r="BQ1309" s="53">
        <f t="shared" si="1115"/>
        <v>5.0752558699578509E-2</v>
      </c>
      <c r="BR1309" s="53">
        <f t="shared" si="1116"/>
        <v>-1.6348970729089918E-2</v>
      </c>
      <c r="BS1309" s="53">
        <f t="shared" si="1117"/>
        <v>-3.5865590039048101E-2</v>
      </c>
      <c r="BT1309" s="53">
        <f t="shared" si="1118"/>
        <v>-5.5384214502329332E-2</v>
      </c>
      <c r="BU1309" s="53">
        <f t="shared" si="1119"/>
        <v>-6.3580044712967188E-2</v>
      </c>
      <c r="BV1309" s="53">
        <f t="shared" si="1120"/>
        <v>-7.2730967112788036E-2</v>
      </c>
      <c r="BW1309" s="53">
        <f t="shared" si="1121"/>
        <v>-8.2627606920087304E-2</v>
      </c>
      <c r="BX1309" s="53">
        <f t="shared" si="1122"/>
        <v>-9.2052113309290307E-2</v>
      </c>
      <c r="BY1309" s="53">
        <f t="shared" si="1123"/>
        <v>-0.10090333252511163</v>
      </c>
      <c r="BZ1309" s="53">
        <f t="shared" si="1124"/>
        <v>-0.10948156257140695</v>
      </c>
      <c r="CA1309" s="53">
        <f t="shared" si="1125"/>
        <v>-0.11789932001588566</v>
      </c>
      <c r="CB1309" s="53">
        <f t="shared" si="1126"/>
        <v>-0.12633447087803584</v>
      </c>
      <c r="CC1309" s="53">
        <f t="shared" si="1127"/>
        <v>-0.13448270658258532</v>
      </c>
      <c r="CD1309" s="53">
        <f t="shared" si="1128"/>
        <v>-0.14300459423690748</v>
      </c>
      <c r="CE1309" s="53">
        <f t="shared" si="1129"/>
        <v>-0.15147255065192122</v>
      </c>
      <c r="CF1309" s="53">
        <f t="shared" si="1130"/>
        <v>-0.16000080674413797</v>
      </c>
      <c r="CG1309" s="53">
        <f t="shared" si="1131"/>
        <v>-0.16887462746849458</v>
      </c>
      <c r="CH1309" s="53">
        <f t="shared" si="1132"/>
        <v>-0.17719667717361676</v>
      </c>
      <c r="CI1309" s="53">
        <f t="shared" si="1133"/>
        <v>-0.18595986283705324</v>
      </c>
      <c r="CJ1309" s="53">
        <f t="shared" si="1134"/>
        <v>-0.19485823128684565</v>
      </c>
      <c r="CK1309" s="53">
        <f t="shared" si="1135"/>
        <v>-0.20408071726595012</v>
      </c>
      <c r="CL1309" s="53">
        <f t="shared" si="1136"/>
        <v>-0.21292571167849339</v>
      </c>
      <c r="CM1309" s="53">
        <f t="shared" si="1137"/>
        <v>-0.22183807878187012</v>
      </c>
      <c r="CN1309" s="53">
        <f t="shared" si="1138"/>
        <v>-0.22989037054253803</v>
      </c>
      <c r="CO1309" s="53">
        <f t="shared" si="1139"/>
        <v>-0.23740351195557929</v>
      </c>
      <c r="CP1309" s="53">
        <f t="shared" si="1140"/>
        <v>-0.24480592804748391</v>
      </c>
      <c r="CQ1309" s="53">
        <f t="shared" si="1141"/>
        <v>-0.25228731254762593</v>
      </c>
      <c r="CR1309" s="53">
        <f t="shared" si="1142"/>
        <v>-0.2597573047906222</v>
      </c>
      <c r="CS1309" s="53">
        <f t="shared" si="1143"/>
        <v>-0.26690234662496015</v>
      </c>
      <c r="CT1309" s="53">
        <f t="shared" si="1144"/>
        <v>-0.27369865767969037</v>
      </c>
      <c r="CU1309" s="53">
        <f t="shared" si="1145"/>
        <v>-0.28011522880231965</v>
      </c>
      <c r="CV1309" s="53">
        <f t="shared" si="1146"/>
        <v>-0.28685879695126071</v>
      </c>
      <c r="CW1309" s="53">
        <f t="shared" si="1147"/>
        <v>-0.29350148837190171</v>
      </c>
      <c r="CX1309" s="53">
        <f t="shared" si="1148"/>
        <v>-0.30004544694766067</v>
      </c>
      <c r="CY1309" s="53">
        <f t="shared" si="1149"/>
        <v>-0.30649277118188811</v>
      </c>
      <c r="CZ1309" s="53">
        <f t="shared" si="1150"/>
        <v>-0.31284551495005497</v>
      </c>
      <c r="DA1309" s="53">
        <f t="shared" si="1151"/>
        <v>-0.31910568824368113</v>
      </c>
      <c r="DB1309" s="53">
        <f t="shared" si="1152"/>
        <v>-0.32527525790613876</v>
      </c>
      <c r="DC1309" s="53">
        <f t="shared" si="1153"/>
        <v>-0.33135614836046579</v>
      </c>
      <c r="DD1309" s="53">
        <f t="shared" si="1154"/>
        <v>-0.33735024232930622</v>
      </c>
      <c r="DE1309" s="53">
        <f t="shared" si="1155"/>
        <v>-0.34325938154709268</v>
      </c>
      <c r="DF1309" s="53">
        <f t="shared" si="1156"/>
        <v>-0.34908536746457353</v>
      </c>
      <c r="DG1309" s="53">
        <f t="shared" si="1157"/>
        <v>-0.35482996194578209</v>
      </c>
      <c r="DH1309" s="53">
        <f t="shared" si="1158"/>
        <v>-0.36049488795753637</v>
      </c>
      <c r="DI1309" s="53">
        <f t="shared" si="1159"/>
        <v>-0.36608183025154795</v>
      </c>
      <c r="DJ1309" s="53">
        <f t="shared" si="1160"/>
        <v>-0.37159243603922076</v>
      </c>
      <c r="DK1309" s="53">
        <f t="shared" si="1161"/>
        <v>-0.37702831565919781</v>
      </c>
      <c r="DL1309" s="53">
        <f t="shared" si="1162"/>
        <v>-0.38239104323772555</v>
      </c>
      <c r="DM1309" s="53">
        <f t="shared" si="1163"/>
        <v>-0.38768215734188483</v>
      </c>
      <c r="DN1309" s="53">
        <f t="shared" si="1164"/>
        <v>-0.39290316162574113</v>
      </c>
      <c r="DO1309" s="53">
        <f t="shared" si="1165"/>
        <v>-0.39805552546945555</v>
      </c>
    </row>
    <row r="1310" spans="1:119" x14ac:dyDescent="0.25">
      <c r="A1310" t="s">
        <v>27</v>
      </c>
      <c r="B1310">
        <v>30</v>
      </c>
      <c r="C1310" t="s">
        <v>13</v>
      </c>
      <c r="D1310" t="s">
        <v>40</v>
      </c>
      <c r="E1310" t="s">
        <v>54</v>
      </c>
      <c r="F1310" t="s">
        <v>56</v>
      </c>
      <c r="G1310" t="s">
        <v>49</v>
      </c>
      <c r="H1310" t="s">
        <v>64</v>
      </c>
      <c r="I1310" t="s">
        <v>40</v>
      </c>
      <c r="J1310" t="s">
        <v>254</v>
      </c>
      <c r="K1310" t="s">
        <v>253</v>
      </c>
      <c r="L1310" s="54">
        <v>2149.1177723317828</v>
      </c>
      <c r="M1310" s="54">
        <v>2405.1237163745395</v>
      </c>
      <c r="N1310" s="54">
        <v>2424.6282416361678</v>
      </c>
      <c r="O1310" s="54">
        <v>2527.1898989695865</v>
      </c>
      <c r="P1310" s="54">
        <v>2365.8024191356922</v>
      </c>
      <c r="Q1310" s="54">
        <v>2318.8625351698583</v>
      </c>
      <c r="R1310" s="54">
        <v>2271.9178285622124</v>
      </c>
      <c r="S1310" s="54">
        <v>2252.2058429472281</v>
      </c>
      <c r="T1310" s="54">
        <v>2230.196742456716</v>
      </c>
      <c r="U1310" s="54">
        <v>2206.3940993437645</v>
      </c>
      <c r="V1310" s="54">
        <v>2183.7269955119691</v>
      </c>
      <c r="W1310" s="54">
        <v>2162.4387182571668</v>
      </c>
      <c r="X1310" s="54">
        <v>2141.8070137283053</v>
      </c>
      <c r="Y1310" s="54">
        <v>2121.5612656599014</v>
      </c>
      <c r="Z1310" s="54">
        <v>2101.273684270147</v>
      </c>
      <c r="AA1310" s="54">
        <v>2081.6761693305248</v>
      </c>
      <c r="AB1310" s="54">
        <v>2061.1799752248357</v>
      </c>
      <c r="AC1310" s="54">
        <v>2040.81349242186</v>
      </c>
      <c r="AD1310" s="54">
        <v>2020.3019814351537</v>
      </c>
      <c r="AE1310" s="54">
        <v>1998.9593447561479</v>
      </c>
      <c r="AF1310" s="54">
        <v>1978.9437856415107</v>
      </c>
      <c r="AG1310" s="54">
        <v>1957.8672399713864</v>
      </c>
      <c r="AH1310" s="54">
        <v>1936.4655629757519</v>
      </c>
      <c r="AI1310" s="54">
        <v>1914.2843432234758</v>
      </c>
      <c r="AJ1310" s="54">
        <v>1893.0110373906675</v>
      </c>
      <c r="AK1310" s="54">
        <v>1871.5756919013002</v>
      </c>
      <c r="AL1310" s="54">
        <v>1852.2089340165505</v>
      </c>
      <c r="AM1310" s="54">
        <v>1834.1388994195693</v>
      </c>
      <c r="AN1310" s="54">
        <v>1816.3351729184567</v>
      </c>
      <c r="AO1310" s="54">
        <v>1798.3415176258486</v>
      </c>
      <c r="AP1310" s="54">
        <v>1780.3752621210842</v>
      </c>
      <c r="AQ1310" s="54">
        <v>1763.1905525508296</v>
      </c>
      <c r="AR1310" s="54">
        <v>1746.8445836492397</v>
      </c>
      <c r="AS1310" s="54">
        <v>1731.4119362644001</v>
      </c>
      <c r="AT1310" s="54">
        <v>1715.1928205763941</v>
      </c>
      <c r="AU1310" s="54">
        <v>1699.2163259000527</v>
      </c>
      <c r="AV1310" s="54">
        <v>1683.4772959305221</v>
      </c>
      <c r="AW1310" s="54">
        <v>1667.9706835076254</v>
      </c>
      <c r="AX1310" s="54">
        <v>1652.6915488067568</v>
      </c>
      <c r="AY1310" s="54">
        <v>1637.6350575496419</v>
      </c>
      <c r="AZ1310" s="54">
        <v>1622.7964792346402</v>
      </c>
      <c r="BA1310" s="54">
        <v>1608.1711853862626</v>
      </c>
      <c r="BB1310" s="54">
        <v>1593.754647823627</v>
      </c>
      <c r="BC1310" s="54">
        <v>1579.54243694757</v>
      </c>
      <c r="BD1310" s="54">
        <v>1565.5302200461726</v>
      </c>
      <c r="BE1310" s="54">
        <v>1551.7137596184637</v>
      </c>
      <c r="BF1310" s="54">
        <v>1538.0889117160866</v>
      </c>
      <c r="BG1310" s="54">
        <v>1524.6516243027431</v>
      </c>
      <c r="BH1310" s="54">
        <v>1511.3979356312207</v>
      </c>
      <c r="BI1310" s="54">
        <v>1498.3239726378567</v>
      </c>
      <c r="BJ1310" s="54">
        <v>1485.4259493542838</v>
      </c>
      <c r="BK1310" s="54">
        <v>1472.7001653363263</v>
      </c>
      <c r="BL1310" s="54">
        <v>1460.1430041099309</v>
      </c>
      <c r="BM1310" s="54">
        <v>1447.7509316340224</v>
      </c>
      <c r="BO1310" s="53">
        <f t="shared" si="1113"/>
        <v>0</v>
      </c>
      <c r="BP1310" s="53">
        <f t="shared" si="1114"/>
        <v>8.1095725466584501E-3</v>
      </c>
      <c r="BQ1310" s="53">
        <f t="shared" si="1115"/>
        <v>5.0752558699578287E-2</v>
      </c>
      <c r="BR1310" s="53">
        <f t="shared" si="1116"/>
        <v>-1.6348970729089918E-2</v>
      </c>
      <c r="BS1310" s="53">
        <f t="shared" si="1117"/>
        <v>-3.5865590039048212E-2</v>
      </c>
      <c r="BT1310" s="53">
        <f t="shared" si="1118"/>
        <v>-5.5384214502329332E-2</v>
      </c>
      <c r="BU1310" s="53">
        <f t="shared" si="1119"/>
        <v>-6.3580044712967299E-2</v>
      </c>
      <c r="BV1310" s="53">
        <f t="shared" si="1120"/>
        <v>-7.2730967112788147E-2</v>
      </c>
      <c r="BW1310" s="53">
        <f t="shared" si="1121"/>
        <v>-8.2627606920087304E-2</v>
      </c>
      <c r="BX1310" s="53">
        <f t="shared" si="1122"/>
        <v>-9.2052113309290307E-2</v>
      </c>
      <c r="BY1310" s="53">
        <f t="shared" si="1123"/>
        <v>-0.10090333252511174</v>
      </c>
      <c r="BZ1310" s="53">
        <f t="shared" si="1124"/>
        <v>-0.10948156257140707</v>
      </c>
      <c r="CA1310" s="53">
        <f t="shared" si="1125"/>
        <v>-0.11789932001588566</v>
      </c>
      <c r="CB1310" s="53">
        <f t="shared" si="1126"/>
        <v>-0.12633447087803584</v>
      </c>
      <c r="CC1310" s="53">
        <f t="shared" si="1127"/>
        <v>-0.13448270658258543</v>
      </c>
      <c r="CD1310" s="53">
        <f t="shared" si="1128"/>
        <v>-0.14300459423690737</v>
      </c>
      <c r="CE1310" s="53">
        <f t="shared" si="1129"/>
        <v>-0.15147255065192122</v>
      </c>
      <c r="CF1310" s="53">
        <f t="shared" si="1130"/>
        <v>-0.16000080674413808</v>
      </c>
      <c r="CG1310" s="53">
        <f t="shared" si="1131"/>
        <v>-0.16887462746849458</v>
      </c>
      <c r="CH1310" s="53">
        <f t="shared" si="1132"/>
        <v>-0.17719667717361687</v>
      </c>
      <c r="CI1310" s="53">
        <f t="shared" si="1133"/>
        <v>-0.18595986283705324</v>
      </c>
      <c r="CJ1310" s="53">
        <f t="shared" si="1134"/>
        <v>-0.19485823128684554</v>
      </c>
      <c r="CK1310" s="53">
        <f t="shared" si="1135"/>
        <v>-0.20408071726595012</v>
      </c>
      <c r="CL1310" s="53">
        <f t="shared" si="1136"/>
        <v>-0.2129257116784935</v>
      </c>
      <c r="CM1310" s="53">
        <f t="shared" si="1137"/>
        <v>-0.22183807878187012</v>
      </c>
      <c r="CN1310" s="53">
        <f t="shared" si="1138"/>
        <v>-0.22989037054253803</v>
      </c>
      <c r="CO1310" s="53">
        <f t="shared" si="1139"/>
        <v>-0.23740351195557929</v>
      </c>
      <c r="CP1310" s="53">
        <f t="shared" si="1140"/>
        <v>-0.24480592804748402</v>
      </c>
      <c r="CQ1310" s="53">
        <f t="shared" si="1141"/>
        <v>-0.25228731254762582</v>
      </c>
      <c r="CR1310" s="53">
        <f t="shared" si="1142"/>
        <v>-0.2597573047906222</v>
      </c>
      <c r="CS1310" s="53">
        <f t="shared" si="1143"/>
        <v>-0.26690234662496026</v>
      </c>
      <c r="CT1310" s="53">
        <f t="shared" si="1144"/>
        <v>-0.27369865767969037</v>
      </c>
      <c r="CU1310" s="53">
        <f t="shared" si="1145"/>
        <v>-0.28011522880231965</v>
      </c>
      <c r="CV1310" s="53">
        <f t="shared" si="1146"/>
        <v>-0.28685879695126071</v>
      </c>
      <c r="CW1310" s="53">
        <f t="shared" si="1147"/>
        <v>-0.29350148837190171</v>
      </c>
      <c r="CX1310" s="53">
        <f t="shared" si="1148"/>
        <v>-0.30004544694766067</v>
      </c>
      <c r="CY1310" s="53">
        <f t="shared" si="1149"/>
        <v>-0.30649277118188811</v>
      </c>
      <c r="CZ1310" s="53">
        <f t="shared" si="1150"/>
        <v>-0.31284551495005497</v>
      </c>
      <c r="DA1310" s="53">
        <f t="shared" si="1151"/>
        <v>-0.31910568824368113</v>
      </c>
      <c r="DB1310" s="53">
        <f t="shared" si="1152"/>
        <v>-0.32527525790613876</v>
      </c>
      <c r="DC1310" s="53">
        <f t="shared" si="1153"/>
        <v>-0.3313561483604659</v>
      </c>
      <c r="DD1310" s="53">
        <f t="shared" si="1154"/>
        <v>-0.33735024232930622</v>
      </c>
      <c r="DE1310" s="53">
        <f t="shared" si="1155"/>
        <v>-0.34325938154709268</v>
      </c>
      <c r="DF1310" s="53">
        <f t="shared" si="1156"/>
        <v>-0.34908536746457353</v>
      </c>
      <c r="DG1310" s="53">
        <f t="shared" si="1157"/>
        <v>-0.35482996194578209</v>
      </c>
      <c r="DH1310" s="53">
        <f t="shared" si="1158"/>
        <v>-0.36049488795753626</v>
      </c>
      <c r="DI1310" s="53">
        <f t="shared" si="1159"/>
        <v>-0.36608183025154795</v>
      </c>
      <c r="DJ1310" s="53">
        <f t="shared" si="1160"/>
        <v>-0.37159243603922065</v>
      </c>
      <c r="DK1310" s="53">
        <f t="shared" si="1161"/>
        <v>-0.37702831565919781</v>
      </c>
      <c r="DL1310" s="53">
        <f t="shared" si="1162"/>
        <v>-0.38239104323772555</v>
      </c>
      <c r="DM1310" s="53">
        <f t="shared" si="1163"/>
        <v>-0.38768215734188494</v>
      </c>
      <c r="DN1310" s="53">
        <f t="shared" si="1164"/>
        <v>-0.39290316162574102</v>
      </c>
      <c r="DO1310" s="53">
        <f t="shared" si="1165"/>
        <v>-0.39805552546945555</v>
      </c>
    </row>
    <row r="1311" spans="1:119" x14ac:dyDescent="0.25">
      <c r="A1311" t="s">
        <v>27</v>
      </c>
      <c r="B1311">
        <v>31</v>
      </c>
      <c r="C1311" t="s">
        <v>13</v>
      </c>
      <c r="D1311" t="s">
        <v>40</v>
      </c>
      <c r="E1311" t="s">
        <v>55</v>
      </c>
      <c r="F1311" t="s">
        <v>56</v>
      </c>
      <c r="G1311" t="s">
        <v>49</v>
      </c>
      <c r="H1311" t="s">
        <v>64</v>
      </c>
      <c r="I1311" t="s">
        <v>40</v>
      </c>
      <c r="J1311" t="s">
        <v>254</v>
      </c>
      <c r="K1311" t="s">
        <v>253</v>
      </c>
      <c r="L1311" s="54">
        <v>1285.5336326176553</v>
      </c>
      <c r="M1311" s="54">
        <v>1438.6682143767184</v>
      </c>
      <c r="N1311" s="54">
        <v>1450.3351986317782</v>
      </c>
      <c r="O1311" s="54">
        <v>1511.6843073760906</v>
      </c>
      <c r="P1311" s="54">
        <v>1415.1474698510015</v>
      </c>
      <c r="Q1311" s="54">
        <v>1387.0695299976737</v>
      </c>
      <c r="R1311" s="54">
        <v>1358.9887053939951</v>
      </c>
      <c r="S1311" s="54">
        <v>1347.1976249795221</v>
      </c>
      <c r="T1311" s="54">
        <v>1334.0324837906719</v>
      </c>
      <c r="U1311" s="54">
        <v>1319.794502670775</v>
      </c>
      <c r="V1311" s="54">
        <v>1306.2357648924385</v>
      </c>
      <c r="W1311" s="54">
        <v>1293.5017971481559</v>
      </c>
      <c r="X1311" s="54">
        <v>1281.1605702449394</v>
      </c>
      <c r="Y1311" s="54">
        <v>1269.0502101732347</v>
      </c>
      <c r="Z1311" s="54">
        <v>1256.9148267443873</v>
      </c>
      <c r="AA1311" s="54">
        <v>1245.1922190330022</v>
      </c>
      <c r="AB1311" s="54">
        <v>1232.9320501382397</v>
      </c>
      <c r="AC1311" s="54">
        <v>1220.749470403232</v>
      </c>
      <c r="AD1311" s="54">
        <v>1208.480139439295</v>
      </c>
      <c r="AE1311" s="54">
        <v>1195.7136556230857</v>
      </c>
      <c r="AF1311" s="54">
        <v>1183.7409872338633</v>
      </c>
      <c r="AG1311" s="54">
        <v>1171.1336705631954</v>
      </c>
      <c r="AH1311" s="54">
        <v>1158.3318707146666</v>
      </c>
      <c r="AI1311" s="54">
        <v>1145.0637732789939</v>
      </c>
      <c r="AJ1311" s="54">
        <v>1132.3387609613283</v>
      </c>
      <c r="AK1311" s="54">
        <v>1119.5168216948437</v>
      </c>
      <c r="AL1311" s="54">
        <v>1107.9322454858832</v>
      </c>
      <c r="AM1311" s="54">
        <v>1097.1233277448234</v>
      </c>
      <c r="AN1311" s="54">
        <v>1086.4737070038093</v>
      </c>
      <c r="AO1311" s="54">
        <v>1075.7104769239245</v>
      </c>
      <c r="AP1311" s="54">
        <v>1064.963636522285</v>
      </c>
      <c r="AQ1311" s="54">
        <v>1054.6842919448309</v>
      </c>
      <c r="AR1311" s="54">
        <v>1044.9066552553736</v>
      </c>
      <c r="AS1311" s="54">
        <v>1035.6753383359594</v>
      </c>
      <c r="AT1311" s="54">
        <v>1025.9735811885946</v>
      </c>
      <c r="AU1311" s="54">
        <v>1016.4169521838055</v>
      </c>
      <c r="AV1311" s="54">
        <v>1007.0023669846631</v>
      </c>
      <c r="AW1311" s="54">
        <v>997.72680654109934</v>
      </c>
      <c r="AX1311" s="54">
        <v>988.58731600775786</v>
      </c>
      <c r="AY1311" s="54">
        <v>979.58100367372799</v>
      </c>
      <c r="AZ1311" s="54">
        <v>970.70503990396719</v>
      </c>
      <c r="BA1311" s="54">
        <v>961.95665609221999</v>
      </c>
      <c r="BB1311" s="54">
        <v>953.33314362526221</v>
      </c>
      <c r="BC1311" s="54">
        <v>944.83185285830587</v>
      </c>
      <c r="BD1311" s="54">
        <v>936.45019210141982</v>
      </c>
      <c r="BE1311" s="54">
        <v>928.1856266168212</v>
      </c>
      <c r="BF1311" s="54">
        <v>920.03567762691455</v>
      </c>
      <c r="BG1311" s="54">
        <v>911.99792133296296</v>
      </c>
      <c r="BH1311" s="54">
        <v>904.06998794427784</v>
      </c>
      <c r="BI1311" s="54">
        <v>896.24956071783868</v>
      </c>
      <c r="BJ1311" s="54">
        <v>888.5343750082493</v>
      </c>
      <c r="BK1311" s="54">
        <v>880.92221732795485</v>
      </c>
      <c r="BL1311" s="54">
        <v>873.41092441764636</v>
      </c>
      <c r="BM1311" s="54">
        <v>865.99838232679042</v>
      </c>
      <c r="BO1311" s="53">
        <f t="shared" si="1113"/>
        <v>0</v>
      </c>
      <c r="BP1311" s="53">
        <f t="shared" si="1114"/>
        <v>8.1095725466586721E-3</v>
      </c>
      <c r="BQ1311" s="53">
        <f t="shared" si="1115"/>
        <v>5.0752558699578509E-2</v>
      </c>
      <c r="BR1311" s="53">
        <f t="shared" si="1116"/>
        <v>-1.6348970729089918E-2</v>
      </c>
      <c r="BS1311" s="53">
        <f t="shared" si="1117"/>
        <v>-3.5865590039048101E-2</v>
      </c>
      <c r="BT1311" s="53">
        <f t="shared" si="1118"/>
        <v>-5.5384214502329332E-2</v>
      </c>
      <c r="BU1311" s="53">
        <f t="shared" si="1119"/>
        <v>-6.3580044712967188E-2</v>
      </c>
      <c r="BV1311" s="53">
        <f t="shared" si="1120"/>
        <v>-7.2730967112788036E-2</v>
      </c>
      <c r="BW1311" s="53">
        <f t="shared" si="1121"/>
        <v>-8.2627606920087304E-2</v>
      </c>
      <c r="BX1311" s="53">
        <f t="shared" si="1122"/>
        <v>-9.2052113309290196E-2</v>
      </c>
      <c r="BY1311" s="53">
        <f t="shared" si="1123"/>
        <v>-0.10090333252511152</v>
      </c>
      <c r="BZ1311" s="53">
        <f t="shared" si="1124"/>
        <v>-0.10948156257140695</v>
      </c>
      <c r="CA1311" s="53">
        <f t="shared" si="1125"/>
        <v>-0.11789932001588577</v>
      </c>
      <c r="CB1311" s="53">
        <f t="shared" si="1126"/>
        <v>-0.12633447087803573</v>
      </c>
      <c r="CC1311" s="53">
        <f t="shared" si="1127"/>
        <v>-0.13448270658258532</v>
      </c>
      <c r="CD1311" s="53">
        <f t="shared" si="1128"/>
        <v>-0.14300459423690737</v>
      </c>
      <c r="CE1311" s="53">
        <f t="shared" si="1129"/>
        <v>-0.15147255065192122</v>
      </c>
      <c r="CF1311" s="53">
        <f t="shared" si="1130"/>
        <v>-0.16000080674413797</v>
      </c>
      <c r="CG1311" s="53">
        <f t="shared" si="1131"/>
        <v>-0.16887462746849458</v>
      </c>
      <c r="CH1311" s="53">
        <f t="shared" si="1132"/>
        <v>-0.17719667717361687</v>
      </c>
      <c r="CI1311" s="53">
        <f t="shared" si="1133"/>
        <v>-0.18595986283705335</v>
      </c>
      <c r="CJ1311" s="53">
        <f t="shared" si="1134"/>
        <v>-0.19485823128684565</v>
      </c>
      <c r="CK1311" s="53">
        <f t="shared" si="1135"/>
        <v>-0.20408071726595023</v>
      </c>
      <c r="CL1311" s="53">
        <f t="shared" si="1136"/>
        <v>-0.2129257116784935</v>
      </c>
      <c r="CM1311" s="53">
        <f t="shared" si="1137"/>
        <v>-0.22183807878187001</v>
      </c>
      <c r="CN1311" s="53">
        <f t="shared" si="1138"/>
        <v>-0.22989037054253791</v>
      </c>
      <c r="CO1311" s="53">
        <f t="shared" si="1139"/>
        <v>-0.23740351195557918</v>
      </c>
      <c r="CP1311" s="53">
        <f t="shared" si="1140"/>
        <v>-0.24480592804748391</v>
      </c>
      <c r="CQ1311" s="53">
        <f t="shared" si="1141"/>
        <v>-0.25228731254762582</v>
      </c>
      <c r="CR1311" s="53">
        <f t="shared" si="1142"/>
        <v>-0.2597573047906222</v>
      </c>
      <c r="CS1311" s="53">
        <f t="shared" si="1143"/>
        <v>-0.26690234662496026</v>
      </c>
      <c r="CT1311" s="53">
        <f t="shared" si="1144"/>
        <v>-0.27369865767969037</v>
      </c>
      <c r="CU1311" s="53">
        <f t="shared" si="1145"/>
        <v>-0.28011522880231954</v>
      </c>
      <c r="CV1311" s="53">
        <f t="shared" si="1146"/>
        <v>-0.28685879695126071</v>
      </c>
      <c r="CW1311" s="53">
        <f t="shared" si="1147"/>
        <v>-0.2935014883719016</v>
      </c>
      <c r="CX1311" s="53">
        <f t="shared" si="1148"/>
        <v>-0.30004544694766067</v>
      </c>
      <c r="CY1311" s="53">
        <f t="shared" si="1149"/>
        <v>-0.30649277118188811</v>
      </c>
      <c r="CZ1311" s="53">
        <f t="shared" si="1150"/>
        <v>-0.31284551495005497</v>
      </c>
      <c r="DA1311" s="53">
        <f t="shared" si="1151"/>
        <v>-0.31910568824368102</v>
      </c>
      <c r="DB1311" s="53">
        <f t="shared" si="1152"/>
        <v>-0.32527525790613876</v>
      </c>
      <c r="DC1311" s="53">
        <f t="shared" si="1153"/>
        <v>-0.3313561483604659</v>
      </c>
      <c r="DD1311" s="53">
        <f t="shared" si="1154"/>
        <v>-0.33735024232930622</v>
      </c>
      <c r="DE1311" s="53">
        <f t="shared" si="1155"/>
        <v>-0.34325938154709268</v>
      </c>
      <c r="DF1311" s="53">
        <f t="shared" si="1156"/>
        <v>-0.34908536746457353</v>
      </c>
      <c r="DG1311" s="53">
        <f t="shared" si="1157"/>
        <v>-0.35482996194578209</v>
      </c>
      <c r="DH1311" s="53">
        <f t="shared" si="1158"/>
        <v>-0.36049488795753626</v>
      </c>
      <c r="DI1311" s="53">
        <f t="shared" si="1159"/>
        <v>-0.36608183025154795</v>
      </c>
      <c r="DJ1311" s="53">
        <f t="shared" si="1160"/>
        <v>-0.37159243603922065</v>
      </c>
      <c r="DK1311" s="53">
        <f t="shared" si="1161"/>
        <v>-0.3770283156591977</v>
      </c>
      <c r="DL1311" s="53">
        <f t="shared" si="1162"/>
        <v>-0.38239104323772555</v>
      </c>
      <c r="DM1311" s="53">
        <f t="shared" si="1163"/>
        <v>-0.38768215734188494</v>
      </c>
      <c r="DN1311" s="53">
        <f t="shared" si="1164"/>
        <v>-0.39290316162574102</v>
      </c>
      <c r="DO1311" s="53">
        <f t="shared" si="1165"/>
        <v>-0.39805552546945555</v>
      </c>
    </row>
    <row r="1312" spans="1:119" x14ac:dyDescent="0.25">
      <c r="A1312" t="s">
        <v>27</v>
      </c>
      <c r="B1312">
        <v>32</v>
      </c>
      <c r="C1312" t="s">
        <v>57</v>
      </c>
      <c r="D1312" t="s">
        <v>40</v>
      </c>
      <c r="E1312" t="s">
        <v>58</v>
      </c>
      <c r="F1312" t="s">
        <v>16</v>
      </c>
      <c r="G1312" t="s">
        <v>17</v>
      </c>
      <c r="H1312" t="s">
        <v>64</v>
      </c>
      <c r="I1312" t="s">
        <v>40</v>
      </c>
      <c r="J1312" t="s">
        <v>16</v>
      </c>
      <c r="K1312" t="s">
        <v>253</v>
      </c>
      <c r="L1312" s="54">
        <v>875606.11565330159</v>
      </c>
      <c r="M1312" s="54">
        <v>889686.95881657954</v>
      </c>
      <c r="N1312" s="54">
        <v>910869.98164554557</v>
      </c>
      <c r="O1312" s="54">
        <v>735588.18749635667</v>
      </c>
      <c r="P1312" s="54">
        <v>953404.93107820582</v>
      </c>
      <c r="Q1312" s="54">
        <v>998734.9732221819</v>
      </c>
      <c r="R1312" s="54">
        <v>1027213.2736425473</v>
      </c>
      <c r="S1312" s="54">
        <v>1047708.5715829598</v>
      </c>
      <c r="T1312" s="54">
        <v>1071463.874259074</v>
      </c>
      <c r="U1312" s="54">
        <v>1087978.4612633691</v>
      </c>
      <c r="V1312" s="54">
        <v>1111140.1910753802</v>
      </c>
      <c r="W1312" s="54">
        <v>1130593.1214260845</v>
      </c>
      <c r="X1312" s="54">
        <v>1153272.6610502023</v>
      </c>
      <c r="Y1312" s="54">
        <v>1171028.8632992622</v>
      </c>
      <c r="Z1312" s="54">
        <v>1193012.9243913908</v>
      </c>
      <c r="AA1312" s="54">
        <v>1215548.8770191083</v>
      </c>
      <c r="AB1312" s="54">
        <v>1236929.6949070604</v>
      </c>
      <c r="AC1312" s="54">
        <v>1256921.595323045</v>
      </c>
      <c r="AD1312" s="54">
        <v>1276372.858329087</v>
      </c>
      <c r="AE1312" s="54">
        <v>1295019.6617504742</v>
      </c>
      <c r="AF1312" s="54">
        <v>1309180.8363408009</v>
      </c>
      <c r="AG1312" s="54">
        <v>1322737.1180963949</v>
      </c>
      <c r="AH1312" s="54">
        <v>1335889.6773292182</v>
      </c>
      <c r="AI1312" s="54">
        <v>1348550.0015805399</v>
      </c>
      <c r="AJ1312" s="54">
        <v>1361663.5037866419</v>
      </c>
      <c r="AK1312" s="54">
        <v>1370906.3627406391</v>
      </c>
      <c r="AL1312" s="54">
        <v>1386062.3411938008</v>
      </c>
      <c r="AM1312" s="54">
        <v>1402653.9993068497</v>
      </c>
      <c r="AN1312" s="54">
        <v>1414856.1552200424</v>
      </c>
      <c r="AO1312" s="54">
        <v>1430337.6179719989</v>
      </c>
      <c r="AP1312" s="54">
        <v>1445106.3698121575</v>
      </c>
      <c r="AQ1312" s="54">
        <v>1457243.1033713515</v>
      </c>
      <c r="AR1312" s="54">
        <v>1474378.4026251733</v>
      </c>
      <c r="AS1312" s="54">
        <v>1487527.2903922126</v>
      </c>
      <c r="AT1312" s="54">
        <v>1502342.0517925166</v>
      </c>
      <c r="AU1312" s="54">
        <v>1517251.9523996804</v>
      </c>
      <c r="AV1312" s="54">
        <v>1532257.6885661816</v>
      </c>
      <c r="AW1312" s="54">
        <v>1547359.9555916933</v>
      </c>
      <c r="AX1312" s="54">
        <v>1562559.4474639997</v>
      </c>
      <c r="AY1312" s="54">
        <v>1577856.8565850779</v>
      </c>
      <c r="AZ1312" s="54">
        <v>1593252.8734815866</v>
      </c>
      <c r="BA1312" s="54">
        <v>1608748.1864989907</v>
      </c>
      <c r="BB1312" s="54">
        <v>1624343.4814784923</v>
      </c>
      <c r="BC1312" s="54">
        <v>1640039.4414159129</v>
      </c>
      <c r="BD1312" s="54">
        <v>1655836.7461016222</v>
      </c>
      <c r="BE1312" s="54">
        <v>1671736.0717405707</v>
      </c>
      <c r="BF1312" s="54">
        <v>1687738.0905514469</v>
      </c>
      <c r="BG1312" s="54">
        <v>1703843.4703439102</v>
      </c>
      <c r="BH1312" s="54">
        <v>1720052.8740728342</v>
      </c>
      <c r="BI1312" s="54">
        <v>1736366.9593684233</v>
      </c>
      <c r="BJ1312" s="54">
        <v>1752786.378041015</v>
      </c>
      <c r="BK1312" s="54">
        <v>1769311.7755593415</v>
      </c>
      <c r="BL1312" s="54">
        <v>1785943.7905009387</v>
      </c>
      <c r="BM1312" s="54">
        <v>1802683.0539733795</v>
      </c>
      <c r="BO1312" s="53">
        <f t="shared" si="1113"/>
        <v>0</v>
      </c>
      <c r="BP1312" s="53">
        <f t="shared" si="1114"/>
        <v>2.3809523809523725E-2</v>
      </c>
      <c r="BQ1312" s="53">
        <f t="shared" si="1115"/>
        <v>-0.17320560877412206</v>
      </c>
      <c r="BR1312" s="53">
        <f t="shared" si="1116"/>
        <v>7.1618417725691996E-2</v>
      </c>
      <c r="BS1312" s="53">
        <f t="shared" si="1117"/>
        <v>0.1225689702709063</v>
      </c>
      <c r="BT1312" s="53">
        <f t="shared" si="1118"/>
        <v>0.15457831933256494</v>
      </c>
      <c r="BU1312" s="53">
        <f t="shared" si="1119"/>
        <v>0.17761484666086758</v>
      </c>
      <c r="BV1312" s="53">
        <f t="shared" si="1120"/>
        <v>0.20431558947911932</v>
      </c>
      <c r="BW1312" s="53">
        <f t="shared" si="1121"/>
        <v>0.22287783414353712</v>
      </c>
      <c r="BX1312" s="53">
        <f t="shared" si="1122"/>
        <v>0.24891140649444554</v>
      </c>
      <c r="BY1312" s="53">
        <f t="shared" si="1123"/>
        <v>0.27077632219083814</v>
      </c>
      <c r="BZ1312" s="53">
        <f t="shared" si="1124"/>
        <v>0.2962679171831768</v>
      </c>
      <c r="CA1312" s="53">
        <f t="shared" si="1125"/>
        <v>0.31622572602043153</v>
      </c>
      <c r="CB1312" s="53">
        <f t="shared" si="1126"/>
        <v>0.34093560950728263</v>
      </c>
      <c r="CC1312" s="53">
        <f t="shared" si="1127"/>
        <v>0.36626581402966174</v>
      </c>
      <c r="CD1312" s="53">
        <f t="shared" si="1128"/>
        <v>0.39029765767542224</v>
      </c>
      <c r="CE1312" s="53">
        <f t="shared" si="1129"/>
        <v>0.41276837079296302</v>
      </c>
      <c r="CF1312" s="53">
        <f t="shared" si="1130"/>
        <v>0.43463141240921321</v>
      </c>
      <c r="CG1312" s="53">
        <f t="shared" si="1131"/>
        <v>0.45559024881408794</v>
      </c>
      <c r="CH1312" s="53">
        <f t="shared" si="1132"/>
        <v>0.47150727946177007</v>
      </c>
      <c r="CI1312" s="53">
        <f t="shared" si="1133"/>
        <v>0.48674441609871266</v>
      </c>
      <c r="CJ1312" s="53">
        <f t="shared" si="1134"/>
        <v>0.50152777231460921</v>
      </c>
      <c r="CK1312" s="53">
        <f t="shared" si="1135"/>
        <v>0.51575786091584241</v>
      </c>
      <c r="CL1312" s="53">
        <f t="shared" si="1136"/>
        <v>0.53049731739112338</v>
      </c>
      <c r="CM1312" s="53">
        <f t="shared" si="1137"/>
        <v>0.5408862062720976</v>
      </c>
      <c r="CN1312" s="53">
        <f t="shared" si="1138"/>
        <v>0.55792138735794983</v>
      </c>
      <c r="CO1312" s="53">
        <f t="shared" si="1139"/>
        <v>0.57657025924331307</v>
      </c>
      <c r="CP1312" s="53">
        <f t="shared" si="1140"/>
        <v>0.59028537082528287</v>
      </c>
      <c r="CQ1312" s="53">
        <f t="shared" si="1141"/>
        <v>0.60768639328440632</v>
      </c>
      <c r="CR1312" s="53">
        <f t="shared" si="1142"/>
        <v>0.6242863352008341</v>
      </c>
      <c r="CS1312" s="53">
        <f t="shared" si="1143"/>
        <v>0.637927912655603</v>
      </c>
      <c r="CT1312" s="53">
        <f t="shared" si="1144"/>
        <v>0.6571878322082223</v>
      </c>
      <c r="CU1312" s="53">
        <f t="shared" si="1145"/>
        <v>0.67196706173017606</v>
      </c>
      <c r="CV1312" s="53">
        <f t="shared" si="1146"/>
        <v>0.68861871797116425</v>
      </c>
      <c r="CW1312" s="53">
        <f t="shared" si="1147"/>
        <v>0.70537730981002444</v>
      </c>
      <c r="CX1312" s="53">
        <f t="shared" si="1148"/>
        <v>0.72224361994056863</v>
      </c>
      <c r="CY1312" s="53">
        <f t="shared" si="1149"/>
        <v>0.73921842987326691</v>
      </c>
      <c r="CZ1312" s="53">
        <f t="shared" si="1150"/>
        <v>0.75630251964403761</v>
      </c>
      <c r="DA1312" s="53">
        <f t="shared" si="1151"/>
        <v>0.77349666750636681</v>
      </c>
      <c r="DB1312" s="53">
        <f t="shared" si="1152"/>
        <v>0.79080164960589938</v>
      </c>
      <c r="DC1312" s="53">
        <f t="shared" si="1153"/>
        <v>0.8082182396366393</v>
      </c>
      <c r="DD1312" s="53">
        <f t="shared" si="1154"/>
        <v>0.82574720847782102</v>
      </c>
      <c r="DE1312" s="53">
        <f t="shared" si="1155"/>
        <v>0.84338932381049792</v>
      </c>
      <c r="DF1312" s="53">
        <f t="shared" si="1156"/>
        <v>0.86114534971282453</v>
      </c>
      <c r="DG1312" s="53">
        <f t="shared" si="1157"/>
        <v>0.87901604623297702</v>
      </c>
      <c r="DH1312" s="53">
        <f t="shared" si="1158"/>
        <v>0.89700216893860962</v>
      </c>
      <c r="DI1312" s="53">
        <f t="shared" si="1159"/>
        <v>0.91510446844166848</v>
      </c>
      <c r="DJ1312" s="53">
        <f t="shared" si="1160"/>
        <v>0.93332368989736447</v>
      </c>
      <c r="DK1312" s="53">
        <f t="shared" si="1161"/>
        <v>0.95166057247602942</v>
      </c>
      <c r="DL1312" s="53">
        <f t="shared" si="1162"/>
        <v>0.9701158488065178</v>
      </c>
      <c r="DM1312" s="53">
        <f t="shared" si="1163"/>
        <v>0.98869024438977759</v>
      </c>
      <c r="DN1312" s="53">
        <f t="shared" si="1164"/>
        <v>1.0073844769811156</v>
      </c>
      <c r="DO1312" s="53">
        <f t="shared" si="1165"/>
        <v>1.0261992559396682</v>
      </c>
    </row>
    <row r="1313" spans="1:119" x14ac:dyDescent="0.25">
      <c r="A1313" t="s">
        <v>27</v>
      </c>
      <c r="B1313">
        <v>33</v>
      </c>
      <c r="C1313" t="s">
        <v>57</v>
      </c>
      <c r="D1313" t="s">
        <v>40</v>
      </c>
      <c r="E1313" t="s">
        <v>58</v>
      </c>
      <c r="F1313" t="s">
        <v>35</v>
      </c>
      <c r="G1313" t="s">
        <v>17</v>
      </c>
      <c r="H1313" t="s">
        <v>64</v>
      </c>
      <c r="I1313" t="s">
        <v>40</v>
      </c>
      <c r="J1313" t="s">
        <v>254</v>
      </c>
      <c r="K1313" t="s">
        <v>253</v>
      </c>
      <c r="L1313" s="54">
        <v>193812.32108541942</v>
      </c>
      <c r="M1313" s="54">
        <v>259967.96232683261</v>
      </c>
      <c r="N1313" s="54">
        <v>260176.63691587062</v>
      </c>
      <c r="O1313" s="54">
        <v>226342.37090990125</v>
      </c>
      <c r="P1313" s="54">
        <v>268023.13311852055</v>
      </c>
      <c r="Q1313" s="54">
        <v>275680.81207101012</v>
      </c>
      <c r="R1313" s="54">
        <v>279370.74888563796</v>
      </c>
      <c r="S1313" s="54">
        <v>281307.31695230363</v>
      </c>
      <c r="T1313" s="54">
        <v>281633.68891214149</v>
      </c>
      <c r="U1313" s="54">
        <v>280411.10057850037</v>
      </c>
      <c r="V1313" s="54">
        <v>280897.65962659928</v>
      </c>
      <c r="W1313" s="54">
        <v>280929.79019661725</v>
      </c>
      <c r="X1313" s="54">
        <v>281782.71734345565</v>
      </c>
      <c r="Y1313" s="54">
        <v>281825.19983757107</v>
      </c>
      <c r="Z1313" s="54">
        <v>282866.47224224347</v>
      </c>
      <c r="AA1313" s="54">
        <v>284207.40461610619</v>
      </c>
      <c r="AB1313" s="54">
        <v>285415.16176395316</v>
      </c>
      <c r="AC1313" s="54">
        <v>286441.28207795048</v>
      </c>
      <c r="AD1313" s="54">
        <v>287461.86012520653</v>
      </c>
      <c r="AE1313" s="54">
        <v>288405.88657544059</v>
      </c>
      <c r="AF1313" s="54">
        <v>288549.8821871354</v>
      </c>
      <c r="AG1313" s="54">
        <v>288693.98779606249</v>
      </c>
      <c r="AH1313" s="54">
        <v>288841.83084388089</v>
      </c>
      <c r="AI1313" s="54">
        <v>288998.3903518552</v>
      </c>
      <c r="AJ1313" s="54">
        <v>289297.60891271924</v>
      </c>
      <c r="AK1313" s="54">
        <v>288931.58224367636</v>
      </c>
      <c r="AL1313" s="54">
        <v>289701.05565471156</v>
      </c>
      <c r="AM1313" s="54">
        <v>290784.31013229396</v>
      </c>
      <c r="AN1313" s="54">
        <v>291017.56046832935</v>
      </c>
      <c r="AO1313" s="54">
        <v>291922.73329064279</v>
      </c>
      <c r="AP1313" s="54">
        <v>292789.57552397769</v>
      </c>
      <c r="AQ1313" s="54">
        <v>293197.88336757279</v>
      </c>
      <c r="AR1313" s="54">
        <v>294585.61727606819</v>
      </c>
      <c r="AS1313" s="54">
        <v>295293.82743700111</v>
      </c>
      <c r="AT1313" s="54">
        <v>296124.78228428541</v>
      </c>
      <c r="AU1313" s="54">
        <v>296947.81888046674</v>
      </c>
      <c r="AV1313" s="54">
        <v>297763.01126147364</v>
      </c>
      <c r="AW1313" s="54">
        <v>298570.43162607728</v>
      </c>
      <c r="AX1313" s="54">
        <v>299370.15032658115</v>
      </c>
      <c r="AY1313" s="54">
        <v>300162.23585811054</v>
      </c>
      <c r="AZ1313" s="54">
        <v>300946.75484645815</v>
      </c>
      <c r="BA1313" s="54">
        <v>301723.77203443839</v>
      </c>
      <c r="BB1313" s="54">
        <v>302493.35026670538</v>
      </c>
      <c r="BC1313" s="54">
        <v>303255.55047298444</v>
      </c>
      <c r="BD1313" s="54">
        <v>304010.43164966273</v>
      </c>
      <c r="BE1313" s="54">
        <v>304758.05083969061</v>
      </c>
      <c r="BF1313" s="54">
        <v>305498.46311073424</v>
      </c>
      <c r="BG1313" s="54">
        <v>306231.72153152328</v>
      </c>
      <c r="BH1313" s="54">
        <v>306957.87714633381</v>
      </c>
      <c r="BI1313" s="54">
        <v>307676.9789475454</v>
      </c>
      <c r="BJ1313" s="54">
        <v>308389.0738462063</v>
      </c>
      <c r="BK1313" s="54">
        <v>309094.20664054225</v>
      </c>
      <c r="BL1313" s="54">
        <v>309792.41998233821</v>
      </c>
      <c r="BM1313" s="54">
        <v>310483.75434112333</v>
      </c>
      <c r="BO1313" s="53">
        <f t="shared" si="1113"/>
        <v>0</v>
      </c>
      <c r="BP1313" s="53">
        <f t="shared" si="1114"/>
        <v>8.0269348257488993E-4</v>
      </c>
      <c r="BQ1313" s="53">
        <f t="shared" si="1115"/>
        <v>-0.12934513590046592</v>
      </c>
      <c r="BR1313" s="53">
        <f t="shared" si="1116"/>
        <v>3.0985244180053773E-2</v>
      </c>
      <c r="BS1313" s="53">
        <f t="shared" si="1117"/>
        <v>6.0441485187406441E-2</v>
      </c>
      <c r="BT1313" s="53">
        <f t="shared" si="1118"/>
        <v>7.4635298846602138E-2</v>
      </c>
      <c r="BU1313" s="53">
        <f t="shared" si="1119"/>
        <v>8.2084555475505638E-2</v>
      </c>
      <c r="BV1313" s="53">
        <f t="shared" si="1120"/>
        <v>8.333998694066258E-2</v>
      </c>
      <c r="BW1313" s="53">
        <f t="shared" si="1121"/>
        <v>7.8637144626177324E-2</v>
      </c>
      <c r="BX1313" s="53">
        <f t="shared" si="1122"/>
        <v>8.0508756203788723E-2</v>
      </c>
      <c r="BY1313" s="53">
        <f t="shared" si="1123"/>
        <v>8.0632350548762499E-2</v>
      </c>
      <c r="BZ1313" s="53">
        <f t="shared" si="1124"/>
        <v>8.3913243852707708E-2</v>
      </c>
      <c r="CA1313" s="53">
        <f t="shared" si="1125"/>
        <v>8.4076658197056897E-2</v>
      </c>
      <c r="CB1313" s="53">
        <f t="shared" si="1126"/>
        <v>8.8082045612308146E-2</v>
      </c>
      <c r="CC1313" s="53">
        <f t="shared" si="1127"/>
        <v>9.3240113405973046E-2</v>
      </c>
      <c r="CD1313" s="53">
        <f t="shared" si="1128"/>
        <v>9.7885905668361639E-2</v>
      </c>
      <c r="CE1313" s="53">
        <f t="shared" si="1129"/>
        <v>0.10183300862986933</v>
      </c>
      <c r="CF1313" s="53">
        <f t="shared" si="1130"/>
        <v>0.10575879255386278</v>
      </c>
      <c r="CG1313" s="53">
        <f t="shared" si="1131"/>
        <v>0.10939011097396567</v>
      </c>
      <c r="CH1313" s="53">
        <f t="shared" si="1132"/>
        <v>0.1099440085019765</v>
      </c>
      <c r="CI1313" s="53">
        <f t="shared" si="1133"/>
        <v>0.11049832914840252</v>
      </c>
      <c r="CJ1313" s="53">
        <f t="shared" si="1134"/>
        <v>0.11106702633129828</v>
      </c>
      <c r="CK1313" s="53">
        <f t="shared" si="1135"/>
        <v>0.11166925249244919</v>
      </c>
      <c r="CL1313" s="53">
        <f t="shared" si="1136"/>
        <v>0.11282023493730864</v>
      </c>
      <c r="CM1313" s="53">
        <f t="shared" si="1137"/>
        <v>0.11141226656394898</v>
      </c>
      <c r="CN1313" s="53">
        <f t="shared" si="1138"/>
        <v>0.11437214440484933</v>
      </c>
      <c r="CO1313" s="53">
        <f t="shared" si="1139"/>
        <v>0.1185390212303119</v>
      </c>
      <c r="CP1313" s="53">
        <f t="shared" si="1140"/>
        <v>0.11943624846534395</v>
      </c>
      <c r="CQ1313" s="53">
        <f t="shared" si="1141"/>
        <v>0.12291811143881071</v>
      </c>
      <c r="CR1313" s="53">
        <f t="shared" si="1142"/>
        <v>0.12625253090179478</v>
      </c>
      <c r="CS1313" s="53">
        <f t="shared" si="1143"/>
        <v>0.12782313921806798</v>
      </c>
      <c r="CT1313" s="53">
        <f t="shared" si="1144"/>
        <v>0.13316123509755462</v>
      </c>
      <c r="CU1313" s="53">
        <f t="shared" si="1145"/>
        <v>0.13588545601537128</v>
      </c>
      <c r="CV1313" s="53">
        <f t="shared" si="1146"/>
        <v>0.13908183006026076</v>
      </c>
      <c r="CW1313" s="53">
        <f t="shared" si="1147"/>
        <v>0.14224774554005593</v>
      </c>
      <c r="CX1313" s="53">
        <f t="shared" si="1148"/>
        <v>0.14538348724342032</v>
      </c>
      <c r="CY1313" s="53">
        <f t="shared" si="1149"/>
        <v>0.1484893328921566</v>
      </c>
      <c r="CZ1313" s="53">
        <f t="shared" si="1150"/>
        <v>0.15156555310539366</v>
      </c>
      <c r="DA1313" s="53">
        <f t="shared" si="1151"/>
        <v>0.1546124113583871</v>
      </c>
      <c r="DB1313" s="53">
        <f t="shared" si="1152"/>
        <v>0.15763016393576557</v>
      </c>
      <c r="DC1313" s="53">
        <f t="shared" si="1153"/>
        <v>0.1606190598790409</v>
      </c>
      <c r="DD1313" s="53">
        <f t="shared" si="1154"/>
        <v>0.16357934092820914</v>
      </c>
      <c r="DE1313" s="53">
        <f t="shared" si="1155"/>
        <v>0.16651124145724738</v>
      </c>
      <c r="DF1313" s="53">
        <f t="shared" si="1156"/>
        <v>0.16941498840330094</v>
      </c>
      <c r="DG1313" s="53">
        <f t="shared" si="1157"/>
        <v>0.17229080118937024</v>
      </c>
      <c r="DH1313" s="53">
        <f t="shared" si="1158"/>
        <v>0.17513889164027274</v>
      </c>
      <c r="DI1313" s="53">
        <f t="shared" si="1159"/>
        <v>0.17795946389166106</v>
      </c>
      <c r="DJ1313" s="53">
        <f t="shared" si="1160"/>
        <v>0.18075271429186834</v>
      </c>
      <c r="DK1313" s="53">
        <f t="shared" si="1161"/>
        <v>0.18351883129634583</v>
      </c>
      <c r="DL1313" s="53">
        <f t="shared" si="1162"/>
        <v>0.18625799535443721</v>
      </c>
      <c r="DM1313" s="53">
        <f t="shared" si="1163"/>
        <v>0.18897037878824463</v>
      </c>
      <c r="DN1313" s="53">
        <f t="shared" si="1164"/>
        <v>0.19165614566331102</v>
      </c>
      <c r="DO1313" s="53">
        <f t="shared" si="1165"/>
        <v>0.19431545165085429</v>
      </c>
    </row>
    <row r="1314" spans="1:119" x14ac:dyDescent="0.25">
      <c r="A1314" t="s">
        <v>27</v>
      </c>
      <c r="B1314">
        <v>34</v>
      </c>
      <c r="C1314" t="s">
        <v>57</v>
      </c>
      <c r="D1314" t="s">
        <v>40</v>
      </c>
      <c r="E1314" t="s">
        <v>58</v>
      </c>
      <c r="F1314" t="s">
        <v>36</v>
      </c>
      <c r="G1314" t="s">
        <v>17</v>
      </c>
      <c r="H1314" t="s">
        <v>64</v>
      </c>
      <c r="I1314" t="s">
        <v>40</v>
      </c>
      <c r="J1314" t="s">
        <v>254</v>
      </c>
      <c r="K1314" t="s">
        <v>253</v>
      </c>
      <c r="L1314" s="54">
        <v>1796352.5731498101</v>
      </c>
      <c r="M1314" s="54">
        <v>2409517.1836701706</v>
      </c>
      <c r="N1314" s="54">
        <v>2411451.2874096548</v>
      </c>
      <c r="O1314" s="54">
        <v>2097857.8560938444</v>
      </c>
      <c r="P1314" s="54">
        <v>2484176.6619622265</v>
      </c>
      <c r="Q1314" s="54">
        <v>2555151.9808357731</v>
      </c>
      <c r="R1314" s="54">
        <v>2589352.218749417</v>
      </c>
      <c r="S1314" s="54">
        <v>2607301.3306023288</v>
      </c>
      <c r="T1314" s="54">
        <v>2610326.3142905449</v>
      </c>
      <c r="U1314" s="54">
        <v>2598994.7349217013</v>
      </c>
      <c r="V1314" s="54">
        <v>2603504.415179112</v>
      </c>
      <c r="W1314" s="54">
        <v>2603802.217877131</v>
      </c>
      <c r="X1314" s="54">
        <v>2611707.586670775</v>
      </c>
      <c r="Y1314" s="54">
        <v>2612101.3363415427</v>
      </c>
      <c r="Z1314" s="54">
        <v>2621752.3861458469</v>
      </c>
      <c r="AA1314" s="54">
        <v>2634180.8391292179</v>
      </c>
      <c r="AB1314" s="54">
        <v>2645374.9554172056</v>
      </c>
      <c r="AC1314" s="54">
        <v>2654885.5678286734</v>
      </c>
      <c r="AD1314" s="54">
        <v>2664344.8116529118</v>
      </c>
      <c r="AE1314" s="54">
        <v>2673094.5357855284</v>
      </c>
      <c r="AF1314" s="54">
        <v>2674429.1613972625</v>
      </c>
      <c r="AG1314" s="54">
        <v>2675764.806520089</v>
      </c>
      <c r="AH1314" s="54">
        <v>2677135.0921545811</v>
      </c>
      <c r="AI1314" s="54">
        <v>2678586.16643833</v>
      </c>
      <c r="AJ1314" s="54">
        <v>2681359.4784173216</v>
      </c>
      <c r="AK1314" s="54">
        <v>2677966.9544276479</v>
      </c>
      <c r="AL1314" s="54">
        <v>2685098.8309468613</v>
      </c>
      <c r="AM1314" s="54">
        <v>2695138.9922600505</v>
      </c>
      <c r="AN1314" s="54">
        <v>2697300.8767005173</v>
      </c>
      <c r="AO1314" s="54">
        <v>2705690.4853662704</v>
      </c>
      <c r="AP1314" s="54">
        <v>2713724.8263598946</v>
      </c>
      <c r="AQ1314" s="54">
        <v>2717509.2340867701</v>
      </c>
      <c r="AR1314" s="54">
        <v>2730371.4678364722</v>
      </c>
      <c r="AS1314" s="54">
        <v>2736935.5249500647</v>
      </c>
      <c r="AT1314" s="54">
        <v>2744637.2431366639</v>
      </c>
      <c r="AU1314" s="54">
        <v>2752265.5708872774</v>
      </c>
      <c r="AV1314" s="54">
        <v>2759821.1944050849</v>
      </c>
      <c r="AW1314" s="54">
        <v>2767304.782865542</v>
      </c>
      <c r="AX1314" s="54">
        <v>2774716.9883300904</v>
      </c>
      <c r="AY1314" s="54">
        <v>2782058.4456468853</v>
      </c>
      <c r="AZ1314" s="54">
        <v>2789329.772338144</v>
      </c>
      <c r="BA1314" s="54">
        <v>2796531.5684736683</v>
      </c>
      <c r="BB1314" s="54">
        <v>2803664.4165301318</v>
      </c>
      <c r="BC1314" s="54">
        <v>2810728.8812356615</v>
      </c>
      <c r="BD1314" s="54">
        <v>2817725.5093992068</v>
      </c>
      <c r="BE1314" s="54">
        <v>2824654.8297242592</v>
      </c>
      <c r="BF1314" s="54">
        <v>2831517.3526063557</v>
      </c>
      <c r="BG1314" s="54">
        <v>2838313.5699138595</v>
      </c>
      <c r="BH1314" s="54">
        <v>2845043.9547514524</v>
      </c>
      <c r="BI1314" s="54">
        <v>2851708.9612057833</v>
      </c>
      <c r="BJ1314" s="54">
        <v>2858309.0240726457</v>
      </c>
      <c r="BK1314" s="54">
        <v>2864844.5585651067</v>
      </c>
      <c r="BL1314" s="54">
        <v>2871315.960001912</v>
      </c>
      <c r="BM1314" s="54">
        <v>2877723.6034755344</v>
      </c>
      <c r="BO1314" s="53">
        <f t="shared" si="1113"/>
        <v>0</v>
      </c>
      <c r="BP1314" s="53">
        <f t="shared" si="1114"/>
        <v>8.0269348257488993E-4</v>
      </c>
      <c r="BQ1314" s="53">
        <f t="shared" si="1115"/>
        <v>-0.12934513590046592</v>
      </c>
      <c r="BR1314" s="53">
        <f t="shared" si="1116"/>
        <v>3.0985244180053773E-2</v>
      </c>
      <c r="BS1314" s="53">
        <f t="shared" si="1117"/>
        <v>6.0441485187406663E-2</v>
      </c>
      <c r="BT1314" s="53">
        <f t="shared" si="1118"/>
        <v>7.4635298846602138E-2</v>
      </c>
      <c r="BU1314" s="53">
        <f t="shared" si="1119"/>
        <v>8.2084555475505638E-2</v>
      </c>
      <c r="BV1314" s="53">
        <f t="shared" si="1120"/>
        <v>8.333998694066258E-2</v>
      </c>
      <c r="BW1314" s="53">
        <f t="shared" si="1121"/>
        <v>7.8637144626177324E-2</v>
      </c>
      <c r="BX1314" s="53">
        <f t="shared" si="1122"/>
        <v>8.0508756203788723E-2</v>
      </c>
      <c r="BY1314" s="53">
        <f t="shared" si="1123"/>
        <v>8.0632350548762499E-2</v>
      </c>
      <c r="BZ1314" s="53">
        <f t="shared" si="1124"/>
        <v>8.3913243852707708E-2</v>
      </c>
      <c r="CA1314" s="53">
        <f t="shared" si="1125"/>
        <v>8.4076658197056897E-2</v>
      </c>
      <c r="CB1314" s="53">
        <f t="shared" si="1126"/>
        <v>8.8082045612308146E-2</v>
      </c>
      <c r="CC1314" s="53">
        <f t="shared" si="1127"/>
        <v>9.3240113405973046E-2</v>
      </c>
      <c r="CD1314" s="53">
        <f t="shared" si="1128"/>
        <v>9.7885905668361639E-2</v>
      </c>
      <c r="CE1314" s="53">
        <f t="shared" si="1129"/>
        <v>0.10183300862986933</v>
      </c>
      <c r="CF1314" s="53">
        <f t="shared" si="1130"/>
        <v>0.10575879255386278</v>
      </c>
      <c r="CG1314" s="53">
        <f t="shared" si="1131"/>
        <v>0.10939011097396589</v>
      </c>
      <c r="CH1314" s="53">
        <f t="shared" si="1132"/>
        <v>0.1099440085019765</v>
      </c>
      <c r="CI1314" s="53">
        <f t="shared" si="1133"/>
        <v>0.11049832914840252</v>
      </c>
      <c r="CJ1314" s="53">
        <f t="shared" si="1134"/>
        <v>0.11106702633129828</v>
      </c>
      <c r="CK1314" s="53">
        <f t="shared" si="1135"/>
        <v>0.11166925249244919</v>
      </c>
      <c r="CL1314" s="53">
        <f t="shared" si="1136"/>
        <v>0.11282023493730864</v>
      </c>
      <c r="CM1314" s="53">
        <f t="shared" si="1137"/>
        <v>0.1114122665639492</v>
      </c>
      <c r="CN1314" s="53">
        <f t="shared" si="1138"/>
        <v>0.11437214440484933</v>
      </c>
      <c r="CO1314" s="53">
        <f t="shared" si="1139"/>
        <v>0.1185390212303119</v>
      </c>
      <c r="CP1314" s="53">
        <f t="shared" si="1140"/>
        <v>0.11943624846534417</v>
      </c>
      <c r="CQ1314" s="53">
        <f t="shared" si="1141"/>
        <v>0.12291811143881093</v>
      </c>
      <c r="CR1314" s="53">
        <f t="shared" si="1142"/>
        <v>0.12625253090179478</v>
      </c>
      <c r="CS1314" s="53">
        <f t="shared" si="1143"/>
        <v>0.12782313921806798</v>
      </c>
      <c r="CT1314" s="53">
        <f t="shared" si="1144"/>
        <v>0.13316123509755484</v>
      </c>
      <c r="CU1314" s="53">
        <f t="shared" si="1145"/>
        <v>0.13588545601537128</v>
      </c>
      <c r="CV1314" s="53">
        <f t="shared" si="1146"/>
        <v>0.13908183006026098</v>
      </c>
      <c r="CW1314" s="53">
        <f t="shared" si="1147"/>
        <v>0.14224774554005593</v>
      </c>
      <c r="CX1314" s="53">
        <f t="shared" si="1148"/>
        <v>0.14538348724342032</v>
      </c>
      <c r="CY1314" s="53">
        <f t="shared" si="1149"/>
        <v>0.1484893328921566</v>
      </c>
      <c r="CZ1314" s="53">
        <f t="shared" si="1150"/>
        <v>0.15156555310539366</v>
      </c>
      <c r="DA1314" s="53">
        <f t="shared" si="1151"/>
        <v>0.1546124113583871</v>
      </c>
      <c r="DB1314" s="53">
        <f t="shared" si="1152"/>
        <v>0.15763016393576579</v>
      </c>
      <c r="DC1314" s="53">
        <f t="shared" si="1153"/>
        <v>0.16061905987904113</v>
      </c>
      <c r="DD1314" s="53">
        <f t="shared" si="1154"/>
        <v>0.16357934092820914</v>
      </c>
      <c r="DE1314" s="53">
        <f t="shared" si="1155"/>
        <v>0.16651124145724761</v>
      </c>
      <c r="DF1314" s="53">
        <f t="shared" si="1156"/>
        <v>0.16941498840330094</v>
      </c>
      <c r="DG1314" s="53">
        <f t="shared" si="1157"/>
        <v>0.17229080118937024</v>
      </c>
      <c r="DH1314" s="53">
        <f t="shared" si="1158"/>
        <v>0.17513889164027274</v>
      </c>
      <c r="DI1314" s="53">
        <f t="shared" si="1159"/>
        <v>0.17795946389166128</v>
      </c>
      <c r="DJ1314" s="53">
        <f t="shared" si="1160"/>
        <v>0.18075271429186834</v>
      </c>
      <c r="DK1314" s="53">
        <f t="shared" si="1161"/>
        <v>0.18351883129634605</v>
      </c>
      <c r="DL1314" s="53">
        <f t="shared" si="1162"/>
        <v>0.18625799535443721</v>
      </c>
      <c r="DM1314" s="53">
        <f t="shared" si="1163"/>
        <v>0.18897037878824441</v>
      </c>
      <c r="DN1314" s="53">
        <f t="shared" si="1164"/>
        <v>0.19165614566331102</v>
      </c>
      <c r="DO1314" s="53">
        <f t="shared" si="1165"/>
        <v>0.19431545165085429</v>
      </c>
    </row>
    <row r="1315" spans="1:119" x14ac:dyDescent="0.25">
      <c r="A1315" t="s">
        <v>27</v>
      </c>
      <c r="B1315">
        <v>35</v>
      </c>
      <c r="C1315" t="s">
        <v>57</v>
      </c>
      <c r="D1315" t="s">
        <v>40</v>
      </c>
      <c r="E1315" t="s">
        <v>58</v>
      </c>
      <c r="F1315" t="s">
        <v>60</v>
      </c>
      <c r="G1315" t="s">
        <v>17</v>
      </c>
      <c r="H1315" t="s">
        <v>64</v>
      </c>
      <c r="I1315" t="s">
        <v>40</v>
      </c>
      <c r="J1315" t="s">
        <v>254</v>
      </c>
      <c r="K1315" t="s">
        <v>253</v>
      </c>
      <c r="L1315" s="54">
        <v>0</v>
      </c>
      <c r="M1315" s="54">
        <v>0</v>
      </c>
      <c r="N1315" s="54">
        <v>0</v>
      </c>
      <c r="O1315" s="54">
        <v>0</v>
      </c>
      <c r="P1315" s="54">
        <v>0</v>
      </c>
      <c r="Q1315" s="54">
        <v>0</v>
      </c>
      <c r="R1315" s="54">
        <v>0</v>
      </c>
      <c r="S1315" s="54">
        <v>0</v>
      </c>
      <c r="T1315" s="54">
        <v>0</v>
      </c>
      <c r="U1315" s="54">
        <v>0</v>
      </c>
      <c r="V1315" s="54">
        <v>0</v>
      </c>
      <c r="W1315" s="54">
        <v>0</v>
      </c>
      <c r="X1315" s="54">
        <v>0</v>
      </c>
      <c r="Y1315" s="54">
        <v>0</v>
      </c>
      <c r="Z1315" s="54">
        <v>0</v>
      </c>
      <c r="AA1315" s="54">
        <v>0</v>
      </c>
      <c r="AB1315" s="54">
        <v>0</v>
      </c>
      <c r="AC1315" s="54">
        <v>0</v>
      </c>
      <c r="AD1315" s="54">
        <v>0</v>
      </c>
      <c r="AE1315" s="54">
        <v>0</v>
      </c>
      <c r="AF1315" s="54">
        <v>0</v>
      </c>
      <c r="AG1315" s="54">
        <v>0</v>
      </c>
      <c r="AH1315" s="54">
        <v>0</v>
      </c>
      <c r="AI1315" s="54">
        <v>0</v>
      </c>
      <c r="AJ1315" s="54">
        <v>0</v>
      </c>
      <c r="AK1315" s="54">
        <v>0</v>
      </c>
      <c r="AL1315" s="54">
        <v>0</v>
      </c>
      <c r="AM1315" s="54">
        <v>0</v>
      </c>
      <c r="AN1315" s="54">
        <v>0</v>
      </c>
      <c r="AO1315" s="54">
        <v>0</v>
      </c>
      <c r="AP1315" s="54">
        <v>0</v>
      </c>
      <c r="AQ1315" s="54">
        <v>0</v>
      </c>
      <c r="AR1315" s="54">
        <v>0</v>
      </c>
      <c r="AS1315" s="54">
        <v>0</v>
      </c>
      <c r="AT1315" s="54">
        <v>0</v>
      </c>
      <c r="AU1315" s="54">
        <v>0</v>
      </c>
      <c r="AV1315" s="54">
        <v>0</v>
      </c>
      <c r="AW1315" s="54">
        <v>0</v>
      </c>
      <c r="AX1315" s="54">
        <v>0</v>
      </c>
      <c r="AY1315" s="54">
        <v>0</v>
      </c>
      <c r="AZ1315" s="54">
        <v>0</v>
      </c>
      <c r="BA1315" s="54">
        <v>0</v>
      </c>
      <c r="BB1315" s="54">
        <v>0</v>
      </c>
      <c r="BC1315" s="54">
        <v>0</v>
      </c>
      <c r="BD1315" s="54">
        <v>0</v>
      </c>
      <c r="BE1315" s="54">
        <v>0</v>
      </c>
      <c r="BF1315" s="54">
        <v>0</v>
      </c>
      <c r="BG1315" s="54">
        <v>0</v>
      </c>
      <c r="BH1315" s="54">
        <v>0</v>
      </c>
      <c r="BI1315" s="54">
        <v>0</v>
      </c>
      <c r="BJ1315" s="54">
        <v>0</v>
      </c>
      <c r="BK1315" s="54">
        <v>0</v>
      </c>
      <c r="BL1315" s="54">
        <v>0</v>
      </c>
      <c r="BM1315" s="54">
        <v>0</v>
      </c>
      <c r="BO1315" s="53">
        <f t="shared" si="1113"/>
        <v>0</v>
      </c>
      <c r="BP1315" s="53">
        <f t="shared" si="1114"/>
        <v>0</v>
      </c>
      <c r="BQ1315" s="53">
        <f t="shared" si="1115"/>
        <v>0</v>
      </c>
      <c r="BR1315" s="53">
        <f t="shared" si="1116"/>
        <v>0</v>
      </c>
      <c r="BS1315" s="53">
        <f t="shared" si="1117"/>
        <v>0</v>
      </c>
      <c r="BT1315" s="53">
        <f t="shared" si="1118"/>
        <v>0</v>
      </c>
      <c r="BU1315" s="53">
        <f t="shared" si="1119"/>
        <v>0</v>
      </c>
      <c r="BV1315" s="53">
        <f t="shared" si="1120"/>
        <v>0</v>
      </c>
      <c r="BW1315" s="53">
        <f t="shared" si="1121"/>
        <v>0</v>
      </c>
      <c r="BX1315" s="53">
        <f t="shared" si="1122"/>
        <v>0</v>
      </c>
      <c r="BY1315" s="53">
        <f t="shared" si="1123"/>
        <v>0</v>
      </c>
      <c r="BZ1315" s="53">
        <f t="shared" si="1124"/>
        <v>0</v>
      </c>
      <c r="CA1315" s="53">
        <f t="shared" si="1125"/>
        <v>0</v>
      </c>
      <c r="CB1315" s="53">
        <f t="shared" si="1126"/>
        <v>0</v>
      </c>
      <c r="CC1315" s="53">
        <f t="shared" si="1127"/>
        <v>0</v>
      </c>
      <c r="CD1315" s="53">
        <f t="shared" si="1128"/>
        <v>0</v>
      </c>
      <c r="CE1315" s="53">
        <f t="shared" si="1129"/>
        <v>0</v>
      </c>
      <c r="CF1315" s="53">
        <f t="shared" si="1130"/>
        <v>0</v>
      </c>
      <c r="CG1315" s="53">
        <f t="shared" si="1131"/>
        <v>0</v>
      </c>
      <c r="CH1315" s="53">
        <f t="shared" si="1132"/>
        <v>0</v>
      </c>
      <c r="CI1315" s="53">
        <f t="shared" si="1133"/>
        <v>0</v>
      </c>
      <c r="CJ1315" s="53">
        <f t="shared" si="1134"/>
        <v>0</v>
      </c>
      <c r="CK1315" s="53">
        <f t="shared" si="1135"/>
        <v>0</v>
      </c>
      <c r="CL1315" s="53">
        <f t="shared" si="1136"/>
        <v>0</v>
      </c>
      <c r="CM1315" s="53">
        <f t="shared" si="1137"/>
        <v>0</v>
      </c>
      <c r="CN1315" s="53">
        <f t="shared" si="1138"/>
        <v>0</v>
      </c>
      <c r="CO1315" s="53">
        <f t="shared" si="1139"/>
        <v>0</v>
      </c>
      <c r="CP1315" s="53">
        <f t="shared" si="1140"/>
        <v>0</v>
      </c>
      <c r="CQ1315" s="53">
        <f t="shared" si="1141"/>
        <v>0</v>
      </c>
      <c r="CR1315" s="53">
        <f t="shared" si="1142"/>
        <v>0</v>
      </c>
      <c r="CS1315" s="53">
        <f t="shared" si="1143"/>
        <v>0</v>
      </c>
      <c r="CT1315" s="53">
        <f t="shared" si="1144"/>
        <v>0</v>
      </c>
      <c r="CU1315" s="53">
        <f t="shared" si="1145"/>
        <v>0</v>
      </c>
      <c r="CV1315" s="53">
        <f t="shared" si="1146"/>
        <v>0</v>
      </c>
      <c r="CW1315" s="53">
        <f t="shared" si="1147"/>
        <v>0</v>
      </c>
      <c r="CX1315" s="53">
        <f t="shared" si="1148"/>
        <v>0</v>
      </c>
      <c r="CY1315" s="53">
        <f t="shared" si="1149"/>
        <v>0</v>
      </c>
      <c r="CZ1315" s="53">
        <f t="shared" si="1150"/>
        <v>0</v>
      </c>
      <c r="DA1315" s="53">
        <f t="shared" si="1151"/>
        <v>0</v>
      </c>
      <c r="DB1315" s="53">
        <f t="shared" si="1152"/>
        <v>0</v>
      </c>
      <c r="DC1315" s="53">
        <f t="shared" si="1153"/>
        <v>0</v>
      </c>
      <c r="DD1315" s="53">
        <f t="shared" si="1154"/>
        <v>0</v>
      </c>
      <c r="DE1315" s="53">
        <f t="shared" si="1155"/>
        <v>0</v>
      </c>
      <c r="DF1315" s="53">
        <f t="shared" si="1156"/>
        <v>0</v>
      </c>
      <c r="DG1315" s="53">
        <f t="shared" si="1157"/>
        <v>0</v>
      </c>
      <c r="DH1315" s="53">
        <f t="shared" si="1158"/>
        <v>0</v>
      </c>
      <c r="DI1315" s="53">
        <f t="shared" si="1159"/>
        <v>0</v>
      </c>
      <c r="DJ1315" s="53">
        <f t="shared" si="1160"/>
        <v>0</v>
      </c>
      <c r="DK1315" s="53">
        <f t="shared" si="1161"/>
        <v>0</v>
      </c>
      <c r="DL1315" s="53">
        <f t="shared" si="1162"/>
        <v>0</v>
      </c>
      <c r="DM1315" s="53">
        <f t="shared" si="1163"/>
        <v>0</v>
      </c>
      <c r="DN1315" s="53">
        <f t="shared" si="1164"/>
        <v>0</v>
      </c>
      <c r="DO1315" s="53">
        <f t="shared" si="1165"/>
        <v>0</v>
      </c>
    </row>
    <row r="1316" spans="1:119" x14ac:dyDescent="0.25">
      <c r="A1316" t="s">
        <v>27</v>
      </c>
      <c r="B1316">
        <v>36</v>
      </c>
      <c r="C1316" t="s">
        <v>57</v>
      </c>
      <c r="D1316" t="s">
        <v>40</v>
      </c>
      <c r="E1316" t="s">
        <v>58</v>
      </c>
      <c r="F1316" t="s">
        <v>37</v>
      </c>
      <c r="G1316" t="s">
        <v>17</v>
      </c>
      <c r="H1316" t="s">
        <v>64</v>
      </c>
      <c r="I1316" t="s">
        <v>40</v>
      </c>
      <c r="J1316" t="s">
        <v>255</v>
      </c>
      <c r="K1316" t="s">
        <v>253</v>
      </c>
      <c r="L1316" s="54">
        <v>0</v>
      </c>
      <c r="M1316" s="54">
        <v>0</v>
      </c>
      <c r="N1316" s="54">
        <v>0</v>
      </c>
      <c r="O1316" s="54">
        <v>0</v>
      </c>
      <c r="P1316" s="54">
        <v>0</v>
      </c>
      <c r="Q1316" s="54">
        <v>0</v>
      </c>
      <c r="R1316" s="54">
        <v>0</v>
      </c>
      <c r="S1316" s="54">
        <v>0</v>
      </c>
      <c r="T1316" s="54">
        <v>0</v>
      </c>
      <c r="U1316" s="54">
        <v>0</v>
      </c>
      <c r="V1316" s="54">
        <v>0</v>
      </c>
      <c r="W1316" s="54">
        <v>0</v>
      </c>
      <c r="X1316" s="54">
        <v>0</v>
      </c>
      <c r="Y1316" s="54">
        <v>0</v>
      </c>
      <c r="Z1316" s="54">
        <v>0</v>
      </c>
      <c r="AA1316" s="54">
        <v>0</v>
      </c>
      <c r="AB1316" s="54">
        <v>0</v>
      </c>
      <c r="AC1316" s="54">
        <v>0</v>
      </c>
      <c r="AD1316" s="54">
        <v>0</v>
      </c>
      <c r="AE1316" s="54">
        <v>0</v>
      </c>
      <c r="AF1316" s="54">
        <v>0</v>
      </c>
      <c r="AG1316" s="54">
        <v>0</v>
      </c>
      <c r="AH1316" s="54">
        <v>0</v>
      </c>
      <c r="AI1316" s="54">
        <v>0</v>
      </c>
      <c r="AJ1316" s="54">
        <v>0</v>
      </c>
      <c r="AK1316" s="54">
        <v>0</v>
      </c>
      <c r="AL1316" s="54">
        <v>0</v>
      </c>
      <c r="AM1316" s="54">
        <v>0</v>
      </c>
      <c r="AN1316" s="54">
        <v>0</v>
      </c>
      <c r="AO1316" s="54">
        <v>0</v>
      </c>
      <c r="AP1316" s="54">
        <v>0</v>
      </c>
      <c r="AQ1316" s="54">
        <v>0</v>
      </c>
      <c r="AR1316" s="54">
        <v>0</v>
      </c>
      <c r="AS1316" s="54">
        <v>0</v>
      </c>
      <c r="AT1316" s="54">
        <v>0</v>
      </c>
      <c r="AU1316" s="54">
        <v>0</v>
      </c>
      <c r="AV1316" s="54">
        <v>0</v>
      </c>
      <c r="AW1316" s="54">
        <v>0</v>
      </c>
      <c r="AX1316" s="54">
        <v>0</v>
      </c>
      <c r="AY1316" s="54">
        <v>0</v>
      </c>
      <c r="AZ1316" s="54">
        <v>0</v>
      </c>
      <c r="BA1316" s="54">
        <v>0</v>
      </c>
      <c r="BB1316" s="54">
        <v>0</v>
      </c>
      <c r="BC1316" s="54">
        <v>0</v>
      </c>
      <c r="BD1316" s="54">
        <v>0</v>
      </c>
      <c r="BE1316" s="54">
        <v>0</v>
      </c>
      <c r="BF1316" s="54">
        <v>0</v>
      </c>
      <c r="BG1316" s="54">
        <v>0</v>
      </c>
      <c r="BH1316" s="54">
        <v>0</v>
      </c>
      <c r="BI1316" s="54">
        <v>0</v>
      </c>
      <c r="BJ1316" s="54">
        <v>0</v>
      </c>
      <c r="BK1316" s="54">
        <v>0</v>
      </c>
      <c r="BL1316" s="54">
        <v>0</v>
      </c>
      <c r="BM1316" s="54">
        <v>0</v>
      </c>
      <c r="BO1316" s="53">
        <f t="shared" si="1113"/>
        <v>0</v>
      </c>
      <c r="BP1316" s="53">
        <f t="shared" si="1114"/>
        <v>0</v>
      </c>
      <c r="BQ1316" s="53">
        <f t="shared" si="1115"/>
        <v>0</v>
      </c>
      <c r="BR1316" s="53">
        <f t="shared" si="1116"/>
        <v>0</v>
      </c>
      <c r="BS1316" s="53">
        <f t="shared" si="1117"/>
        <v>0</v>
      </c>
      <c r="BT1316" s="53">
        <f t="shared" si="1118"/>
        <v>0</v>
      </c>
      <c r="BU1316" s="53">
        <f t="shared" si="1119"/>
        <v>0</v>
      </c>
      <c r="BV1316" s="53">
        <f t="shared" si="1120"/>
        <v>0</v>
      </c>
      <c r="BW1316" s="53">
        <f t="shared" si="1121"/>
        <v>0</v>
      </c>
      <c r="BX1316" s="53">
        <f t="shared" si="1122"/>
        <v>0</v>
      </c>
      <c r="BY1316" s="53">
        <f t="shared" si="1123"/>
        <v>0</v>
      </c>
      <c r="BZ1316" s="53">
        <f t="shared" si="1124"/>
        <v>0</v>
      </c>
      <c r="CA1316" s="53">
        <f t="shared" si="1125"/>
        <v>0</v>
      </c>
      <c r="CB1316" s="53">
        <f t="shared" si="1126"/>
        <v>0</v>
      </c>
      <c r="CC1316" s="53">
        <f t="shared" si="1127"/>
        <v>0</v>
      </c>
      <c r="CD1316" s="53">
        <f t="shared" si="1128"/>
        <v>0</v>
      </c>
      <c r="CE1316" s="53">
        <f t="shared" si="1129"/>
        <v>0</v>
      </c>
      <c r="CF1316" s="53">
        <f t="shared" si="1130"/>
        <v>0</v>
      </c>
      <c r="CG1316" s="53">
        <f t="shared" si="1131"/>
        <v>0</v>
      </c>
      <c r="CH1316" s="53">
        <f t="shared" si="1132"/>
        <v>0</v>
      </c>
      <c r="CI1316" s="53">
        <f t="shared" si="1133"/>
        <v>0</v>
      </c>
      <c r="CJ1316" s="53">
        <f t="shared" si="1134"/>
        <v>0</v>
      </c>
      <c r="CK1316" s="53">
        <f t="shared" si="1135"/>
        <v>0</v>
      </c>
      <c r="CL1316" s="53">
        <f t="shared" si="1136"/>
        <v>0</v>
      </c>
      <c r="CM1316" s="53">
        <f t="shared" si="1137"/>
        <v>0</v>
      </c>
      <c r="CN1316" s="53">
        <f t="shared" si="1138"/>
        <v>0</v>
      </c>
      <c r="CO1316" s="53">
        <f t="shared" si="1139"/>
        <v>0</v>
      </c>
      <c r="CP1316" s="53">
        <f t="shared" si="1140"/>
        <v>0</v>
      </c>
      <c r="CQ1316" s="53">
        <f t="shared" si="1141"/>
        <v>0</v>
      </c>
      <c r="CR1316" s="53">
        <f t="shared" si="1142"/>
        <v>0</v>
      </c>
      <c r="CS1316" s="53">
        <f t="shared" si="1143"/>
        <v>0</v>
      </c>
      <c r="CT1316" s="53">
        <f t="shared" si="1144"/>
        <v>0</v>
      </c>
      <c r="CU1316" s="53">
        <f t="shared" si="1145"/>
        <v>0</v>
      </c>
      <c r="CV1316" s="53">
        <f t="shared" si="1146"/>
        <v>0</v>
      </c>
      <c r="CW1316" s="53">
        <f t="shared" si="1147"/>
        <v>0</v>
      </c>
      <c r="CX1316" s="53">
        <f t="shared" si="1148"/>
        <v>0</v>
      </c>
      <c r="CY1316" s="53">
        <f t="shared" si="1149"/>
        <v>0</v>
      </c>
      <c r="CZ1316" s="53">
        <f t="shared" si="1150"/>
        <v>0</v>
      </c>
      <c r="DA1316" s="53">
        <f t="shared" si="1151"/>
        <v>0</v>
      </c>
      <c r="DB1316" s="53">
        <f t="shared" si="1152"/>
        <v>0</v>
      </c>
      <c r="DC1316" s="53">
        <f t="shared" si="1153"/>
        <v>0</v>
      </c>
      <c r="DD1316" s="53">
        <f t="shared" si="1154"/>
        <v>0</v>
      </c>
      <c r="DE1316" s="53">
        <f t="shared" si="1155"/>
        <v>0</v>
      </c>
      <c r="DF1316" s="53">
        <f t="shared" si="1156"/>
        <v>0</v>
      </c>
      <c r="DG1316" s="53">
        <f t="shared" si="1157"/>
        <v>0</v>
      </c>
      <c r="DH1316" s="53">
        <f t="shared" si="1158"/>
        <v>0</v>
      </c>
      <c r="DI1316" s="53">
        <f t="shared" si="1159"/>
        <v>0</v>
      </c>
      <c r="DJ1316" s="53">
        <f t="shared" si="1160"/>
        <v>0</v>
      </c>
      <c r="DK1316" s="53">
        <f t="shared" si="1161"/>
        <v>0</v>
      </c>
      <c r="DL1316" s="53">
        <f t="shared" si="1162"/>
        <v>0</v>
      </c>
      <c r="DM1316" s="53">
        <f t="shared" si="1163"/>
        <v>0</v>
      </c>
      <c r="DN1316" s="53">
        <f t="shared" si="1164"/>
        <v>0</v>
      </c>
      <c r="DO1316" s="53">
        <f t="shared" si="1165"/>
        <v>0</v>
      </c>
    </row>
    <row r="1317" spans="1:119" x14ac:dyDescent="0.25">
      <c r="A1317" t="s">
        <v>27</v>
      </c>
      <c r="B1317">
        <v>37</v>
      </c>
      <c r="C1317" t="s">
        <v>57</v>
      </c>
      <c r="D1317" t="s">
        <v>40</v>
      </c>
      <c r="E1317" t="s">
        <v>61</v>
      </c>
      <c r="F1317" t="s">
        <v>16</v>
      </c>
      <c r="G1317" t="s">
        <v>17</v>
      </c>
      <c r="H1317" t="s">
        <v>64</v>
      </c>
      <c r="I1317" t="s">
        <v>40</v>
      </c>
      <c r="J1317" t="s">
        <v>16</v>
      </c>
      <c r="K1317" t="s">
        <v>253</v>
      </c>
      <c r="L1317" s="54">
        <v>218901.5289133254</v>
      </c>
      <c r="M1317" s="54">
        <v>222421.73970414489</v>
      </c>
      <c r="N1317" s="54">
        <v>227717.49541138639</v>
      </c>
      <c r="O1317" s="54">
        <v>183897.04687408917</v>
      </c>
      <c r="P1317" s="54">
        <v>238351.23276955145</v>
      </c>
      <c r="Q1317" s="54">
        <v>249683.74330554547</v>
      </c>
      <c r="R1317" s="54">
        <v>256803.31841063683</v>
      </c>
      <c r="S1317" s="54">
        <v>261927.14289573996</v>
      </c>
      <c r="T1317" s="54">
        <v>267865.9685647685</v>
      </c>
      <c r="U1317" s="54">
        <v>271994.61531584227</v>
      </c>
      <c r="V1317" s="54">
        <v>277785.04776884505</v>
      </c>
      <c r="W1317" s="54">
        <v>282648.28035652114</v>
      </c>
      <c r="X1317" s="54">
        <v>288318.16526255058</v>
      </c>
      <c r="Y1317" s="54">
        <v>292757.21582481556</v>
      </c>
      <c r="Z1317" s="54">
        <v>298253.23109784769</v>
      </c>
      <c r="AA1317" s="54">
        <v>303887.21925477707</v>
      </c>
      <c r="AB1317" s="54">
        <v>309232.42372676509</v>
      </c>
      <c r="AC1317" s="54">
        <v>314230.39883076126</v>
      </c>
      <c r="AD1317" s="54">
        <v>319093.21458227176</v>
      </c>
      <c r="AE1317" s="54">
        <v>323754.91543761856</v>
      </c>
      <c r="AF1317" s="54">
        <v>327295.20908520021</v>
      </c>
      <c r="AG1317" s="54">
        <v>330684.27952409873</v>
      </c>
      <c r="AH1317" s="54">
        <v>333972.41933230456</v>
      </c>
      <c r="AI1317" s="54">
        <v>337137.50039513496</v>
      </c>
      <c r="AJ1317" s="54">
        <v>340415.87594666047</v>
      </c>
      <c r="AK1317" s="54">
        <v>342726.59068515978</v>
      </c>
      <c r="AL1317" s="54">
        <v>346515.5852984502</v>
      </c>
      <c r="AM1317" s="54">
        <v>350663.49982671242</v>
      </c>
      <c r="AN1317" s="54">
        <v>353714.03880501061</v>
      </c>
      <c r="AO1317" s="54">
        <v>357584.40449299972</v>
      </c>
      <c r="AP1317" s="54">
        <v>361276.59245303937</v>
      </c>
      <c r="AQ1317" s="54">
        <v>364310.77584283787</v>
      </c>
      <c r="AR1317" s="54">
        <v>368594.60065629333</v>
      </c>
      <c r="AS1317" s="54">
        <v>371881.82259805314</v>
      </c>
      <c r="AT1317" s="54">
        <v>375585.51294812915</v>
      </c>
      <c r="AU1317" s="54">
        <v>379312.9880999201</v>
      </c>
      <c r="AV1317" s="54">
        <v>383064.42214154539</v>
      </c>
      <c r="AW1317" s="54">
        <v>386839.98889792332</v>
      </c>
      <c r="AX1317" s="54">
        <v>390639.86186599993</v>
      </c>
      <c r="AY1317" s="54">
        <v>394464.21414626949</v>
      </c>
      <c r="AZ1317" s="54">
        <v>398313.21837039664</v>
      </c>
      <c r="BA1317" s="54">
        <v>402187.04662474769</v>
      </c>
      <c r="BB1317" s="54">
        <v>406085.87036962307</v>
      </c>
      <c r="BC1317" s="54">
        <v>410009.86035397823</v>
      </c>
      <c r="BD1317" s="54">
        <v>413959.18652540556</v>
      </c>
      <c r="BE1317" s="54">
        <v>417934.01793514268</v>
      </c>
      <c r="BF1317" s="54">
        <v>421934.52263786172</v>
      </c>
      <c r="BG1317" s="54">
        <v>425960.86758597754</v>
      </c>
      <c r="BH1317" s="54">
        <v>430013.21851820854</v>
      </c>
      <c r="BI1317" s="54">
        <v>434091.73984210583</v>
      </c>
      <c r="BJ1317" s="54">
        <v>438196.59451025375</v>
      </c>
      <c r="BK1317" s="54">
        <v>442327.94388983538</v>
      </c>
      <c r="BL1317" s="54">
        <v>446485.94762523466</v>
      </c>
      <c r="BM1317" s="54">
        <v>450670.76349334489</v>
      </c>
      <c r="BO1317" s="53">
        <f t="shared" si="1113"/>
        <v>0</v>
      </c>
      <c r="BP1317" s="53">
        <f t="shared" si="1114"/>
        <v>2.3809523809523725E-2</v>
      </c>
      <c r="BQ1317" s="53">
        <f t="shared" si="1115"/>
        <v>-0.17320560877412206</v>
      </c>
      <c r="BR1317" s="53">
        <f t="shared" si="1116"/>
        <v>7.1618417725691996E-2</v>
      </c>
      <c r="BS1317" s="53">
        <f t="shared" si="1117"/>
        <v>0.1225689702709063</v>
      </c>
      <c r="BT1317" s="53">
        <f t="shared" si="1118"/>
        <v>0.15457831933256494</v>
      </c>
      <c r="BU1317" s="53">
        <f t="shared" si="1119"/>
        <v>0.17761484666086758</v>
      </c>
      <c r="BV1317" s="53">
        <f t="shared" si="1120"/>
        <v>0.20431558947911932</v>
      </c>
      <c r="BW1317" s="53">
        <f t="shared" si="1121"/>
        <v>0.22287783414353712</v>
      </c>
      <c r="BX1317" s="53">
        <f t="shared" si="1122"/>
        <v>0.24891140649444554</v>
      </c>
      <c r="BY1317" s="53">
        <f t="shared" si="1123"/>
        <v>0.27077632219083814</v>
      </c>
      <c r="BZ1317" s="53">
        <f t="shared" si="1124"/>
        <v>0.2962679171831768</v>
      </c>
      <c r="CA1317" s="53">
        <f t="shared" si="1125"/>
        <v>0.31622572602043153</v>
      </c>
      <c r="CB1317" s="53">
        <f t="shared" si="1126"/>
        <v>0.34093560950728263</v>
      </c>
      <c r="CC1317" s="53">
        <f t="shared" si="1127"/>
        <v>0.36626581402966174</v>
      </c>
      <c r="CD1317" s="53">
        <f t="shared" si="1128"/>
        <v>0.39029765767542224</v>
      </c>
      <c r="CE1317" s="53">
        <f t="shared" si="1129"/>
        <v>0.41276837079296302</v>
      </c>
      <c r="CF1317" s="53">
        <f t="shared" si="1130"/>
        <v>0.43463141240921321</v>
      </c>
      <c r="CG1317" s="53">
        <f t="shared" si="1131"/>
        <v>0.45559024881408794</v>
      </c>
      <c r="CH1317" s="53">
        <f t="shared" si="1132"/>
        <v>0.47150727946177007</v>
      </c>
      <c r="CI1317" s="53">
        <f t="shared" si="1133"/>
        <v>0.48674441609871266</v>
      </c>
      <c r="CJ1317" s="53">
        <f t="shared" si="1134"/>
        <v>0.50152777231460921</v>
      </c>
      <c r="CK1317" s="53">
        <f t="shared" si="1135"/>
        <v>0.51575786091584241</v>
      </c>
      <c r="CL1317" s="53">
        <f t="shared" si="1136"/>
        <v>0.53049731739112338</v>
      </c>
      <c r="CM1317" s="53">
        <f t="shared" si="1137"/>
        <v>0.5408862062720976</v>
      </c>
      <c r="CN1317" s="53">
        <f t="shared" si="1138"/>
        <v>0.55792138735794983</v>
      </c>
      <c r="CO1317" s="53">
        <f t="shared" si="1139"/>
        <v>0.57657025924331307</v>
      </c>
      <c r="CP1317" s="53">
        <f t="shared" si="1140"/>
        <v>0.59028537082528287</v>
      </c>
      <c r="CQ1317" s="53">
        <f t="shared" si="1141"/>
        <v>0.60768639328440632</v>
      </c>
      <c r="CR1317" s="53">
        <f t="shared" si="1142"/>
        <v>0.6242863352008341</v>
      </c>
      <c r="CS1317" s="53">
        <f t="shared" si="1143"/>
        <v>0.637927912655603</v>
      </c>
      <c r="CT1317" s="53">
        <f t="shared" si="1144"/>
        <v>0.6571878322082223</v>
      </c>
      <c r="CU1317" s="53">
        <f t="shared" si="1145"/>
        <v>0.67196706173017606</v>
      </c>
      <c r="CV1317" s="53">
        <f t="shared" si="1146"/>
        <v>0.68861871797116425</v>
      </c>
      <c r="CW1317" s="53">
        <f t="shared" si="1147"/>
        <v>0.70537730981002444</v>
      </c>
      <c r="CX1317" s="53">
        <f t="shared" si="1148"/>
        <v>0.72224361994056863</v>
      </c>
      <c r="CY1317" s="53">
        <f t="shared" si="1149"/>
        <v>0.73921842987326691</v>
      </c>
      <c r="CZ1317" s="53">
        <f t="shared" si="1150"/>
        <v>0.75630251964403761</v>
      </c>
      <c r="DA1317" s="53">
        <f t="shared" si="1151"/>
        <v>0.77349666750636681</v>
      </c>
      <c r="DB1317" s="53">
        <f t="shared" si="1152"/>
        <v>0.79080164960589938</v>
      </c>
      <c r="DC1317" s="53">
        <f t="shared" si="1153"/>
        <v>0.8082182396366393</v>
      </c>
      <c r="DD1317" s="53">
        <f t="shared" si="1154"/>
        <v>0.82574720847782102</v>
      </c>
      <c r="DE1317" s="53">
        <f t="shared" si="1155"/>
        <v>0.84338932381049792</v>
      </c>
      <c r="DF1317" s="53">
        <f t="shared" si="1156"/>
        <v>0.86114534971282453</v>
      </c>
      <c r="DG1317" s="53">
        <f t="shared" si="1157"/>
        <v>0.87901604623297702</v>
      </c>
      <c r="DH1317" s="53">
        <f t="shared" si="1158"/>
        <v>0.89700216893860962</v>
      </c>
      <c r="DI1317" s="53">
        <f t="shared" si="1159"/>
        <v>0.91510446844166848</v>
      </c>
      <c r="DJ1317" s="53">
        <f t="shared" si="1160"/>
        <v>0.93332368989736447</v>
      </c>
      <c r="DK1317" s="53">
        <f t="shared" si="1161"/>
        <v>0.95166057247602942</v>
      </c>
      <c r="DL1317" s="53">
        <f t="shared" si="1162"/>
        <v>0.9701158488065178</v>
      </c>
      <c r="DM1317" s="53">
        <f t="shared" si="1163"/>
        <v>0.98869024438977759</v>
      </c>
      <c r="DN1317" s="53">
        <f t="shared" si="1164"/>
        <v>1.0073844769811156</v>
      </c>
      <c r="DO1317" s="53">
        <f t="shared" si="1165"/>
        <v>1.0261992559396682</v>
      </c>
    </row>
    <row r="1318" spans="1:119" x14ac:dyDescent="0.25">
      <c r="A1318" t="s">
        <v>27</v>
      </c>
      <c r="B1318">
        <v>38</v>
      </c>
      <c r="C1318" t="s">
        <v>57</v>
      </c>
      <c r="D1318" t="s">
        <v>40</v>
      </c>
      <c r="E1318" t="s">
        <v>61</v>
      </c>
      <c r="F1318" t="s">
        <v>35</v>
      </c>
      <c r="G1318" t="s">
        <v>17</v>
      </c>
      <c r="H1318" t="s">
        <v>64</v>
      </c>
      <c r="I1318" t="s">
        <v>40</v>
      </c>
      <c r="J1318" t="s">
        <v>254</v>
      </c>
      <c r="K1318" t="s">
        <v>253</v>
      </c>
      <c r="L1318" s="54">
        <v>19381.232108541943</v>
      </c>
      <c r="M1318" s="54">
        <v>25996.79623268326</v>
      </c>
      <c r="N1318" s="54">
        <v>26017.663691587066</v>
      </c>
      <c r="O1318" s="54">
        <v>22634.237090990126</v>
      </c>
      <c r="P1318" s="54">
        <v>26802.313311852056</v>
      </c>
      <c r="Q1318" s="54">
        <v>27568.081207101015</v>
      </c>
      <c r="R1318" s="54">
        <v>27937.074888563799</v>
      </c>
      <c r="S1318" s="54">
        <v>28130.731695230366</v>
      </c>
      <c r="T1318" s="54">
        <v>28163.368891214152</v>
      </c>
      <c r="U1318" s="54">
        <v>28041.110057850037</v>
      </c>
      <c r="V1318" s="54">
        <v>28089.765962659931</v>
      </c>
      <c r="W1318" s="54">
        <v>28092.979019661729</v>
      </c>
      <c r="X1318" s="54">
        <v>28178.271734345562</v>
      </c>
      <c r="Y1318" s="54">
        <v>28182.519983757109</v>
      </c>
      <c r="Z1318" s="54">
        <v>28286.647224224347</v>
      </c>
      <c r="AA1318" s="54">
        <v>28420.740461610621</v>
      </c>
      <c r="AB1318" s="54">
        <v>28541.516176395315</v>
      </c>
      <c r="AC1318" s="54">
        <v>28644.128207795045</v>
      </c>
      <c r="AD1318" s="54">
        <v>28746.186012520651</v>
      </c>
      <c r="AE1318" s="54">
        <v>28840.58865754406</v>
      </c>
      <c r="AF1318" s="54">
        <v>28854.988218713544</v>
      </c>
      <c r="AG1318" s="54">
        <v>28869.398779606247</v>
      </c>
      <c r="AH1318" s="54">
        <v>28884.183084388089</v>
      </c>
      <c r="AI1318" s="54">
        <v>28899.83903518552</v>
      </c>
      <c r="AJ1318" s="54">
        <v>28929.760891271926</v>
      </c>
      <c r="AK1318" s="54">
        <v>28893.158224367635</v>
      </c>
      <c r="AL1318" s="54">
        <v>28970.105565471156</v>
      </c>
      <c r="AM1318" s="54">
        <v>29078.431013229398</v>
      </c>
      <c r="AN1318" s="54">
        <v>29101.756046832936</v>
      </c>
      <c r="AO1318" s="54">
        <v>29192.273329064279</v>
      </c>
      <c r="AP1318" s="54">
        <v>29278.957552397769</v>
      </c>
      <c r="AQ1318" s="54">
        <v>29319.788336757283</v>
      </c>
      <c r="AR1318" s="54">
        <v>29458.561727606822</v>
      </c>
      <c r="AS1318" s="54">
        <v>29529.382743700113</v>
      </c>
      <c r="AT1318" s="54">
        <v>29612.478228428543</v>
      </c>
      <c r="AU1318" s="54">
        <v>29694.781888046677</v>
      </c>
      <c r="AV1318" s="54">
        <v>29776.301126147366</v>
      </c>
      <c r="AW1318" s="54">
        <v>29857.043162607726</v>
      </c>
      <c r="AX1318" s="54">
        <v>29937.015032658113</v>
      </c>
      <c r="AY1318" s="54">
        <v>30016.223585811051</v>
      </c>
      <c r="AZ1318" s="54">
        <v>30094.675484645817</v>
      </c>
      <c r="BA1318" s="54">
        <v>30172.377203443841</v>
      </c>
      <c r="BB1318" s="54">
        <v>30249.335026670542</v>
      </c>
      <c r="BC1318" s="54">
        <v>30325.555047298443</v>
      </c>
      <c r="BD1318" s="54">
        <v>30401.043164966271</v>
      </c>
      <c r="BE1318" s="54">
        <v>30475.805083969062</v>
      </c>
      <c r="BF1318" s="54">
        <v>30549.846311073423</v>
      </c>
      <c r="BG1318" s="54">
        <v>30623.172153152329</v>
      </c>
      <c r="BH1318" s="54">
        <v>30695.787714633381</v>
      </c>
      <c r="BI1318" s="54">
        <v>30767.697894754543</v>
      </c>
      <c r="BJ1318" s="54">
        <v>30838.90738462063</v>
      </c>
      <c r="BK1318" s="54">
        <v>30909.420664054225</v>
      </c>
      <c r="BL1318" s="54">
        <v>30979.241998233818</v>
      </c>
      <c r="BM1318" s="54">
        <v>31048.375434112335</v>
      </c>
      <c r="BO1318" s="53">
        <f t="shared" si="1113"/>
        <v>0</v>
      </c>
      <c r="BP1318" s="53">
        <f t="shared" si="1114"/>
        <v>8.0269348257511197E-4</v>
      </c>
      <c r="BQ1318" s="53">
        <f t="shared" si="1115"/>
        <v>-0.12934513590046581</v>
      </c>
      <c r="BR1318" s="53">
        <f t="shared" si="1116"/>
        <v>3.0985244180053995E-2</v>
      </c>
      <c r="BS1318" s="53">
        <f t="shared" si="1117"/>
        <v>6.0441485187406663E-2</v>
      </c>
      <c r="BT1318" s="53">
        <f t="shared" si="1118"/>
        <v>7.4635298846602138E-2</v>
      </c>
      <c r="BU1318" s="53">
        <f t="shared" si="1119"/>
        <v>8.2084555475505638E-2</v>
      </c>
      <c r="BV1318" s="53">
        <f t="shared" si="1120"/>
        <v>8.333998694066258E-2</v>
      </c>
      <c r="BW1318" s="53">
        <f t="shared" si="1121"/>
        <v>7.8637144626177324E-2</v>
      </c>
      <c r="BX1318" s="53">
        <f t="shared" si="1122"/>
        <v>8.0508756203788723E-2</v>
      </c>
      <c r="BY1318" s="53">
        <f t="shared" si="1123"/>
        <v>8.0632350548762721E-2</v>
      </c>
      <c r="BZ1318" s="53">
        <f t="shared" si="1124"/>
        <v>8.3913243852707708E-2</v>
      </c>
      <c r="CA1318" s="53">
        <f t="shared" si="1125"/>
        <v>8.4076658197056897E-2</v>
      </c>
      <c r="CB1318" s="53">
        <f t="shared" si="1126"/>
        <v>8.8082045612308146E-2</v>
      </c>
      <c r="CC1318" s="53">
        <f t="shared" si="1127"/>
        <v>9.3240113405973046E-2</v>
      </c>
      <c r="CD1318" s="53">
        <f t="shared" si="1128"/>
        <v>9.7885905668361639E-2</v>
      </c>
      <c r="CE1318" s="53">
        <f t="shared" si="1129"/>
        <v>0.1018330086298691</v>
      </c>
      <c r="CF1318" s="53">
        <f t="shared" si="1130"/>
        <v>0.10575879255386278</v>
      </c>
      <c r="CG1318" s="53">
        <f t="shared" si="1131"/>
        <v>0.10939011097396589</v>
      </c>
      <c r="CH1318" s="53">
        <f t="shared" si="1132"/>
        <v>0.10994400850197672</v>
      </c>
      <c r="CI1318" s="53">
        <f t="shared" si="1133"/>
        <v>0.11049832914840252</v>
      </c>
      <c r="CJ1318" s="53">
        <f t="shared" si="1134"/>
        <v>0.11106702633129828</v>
      </c>
      <c r="CK1318" s="53">
        <f t="shared" si="1135"/>
        <v>0.11166925249244919</v>
      </c>
      <c r="CL1318" s="53">
        <f t="shared" si="1136"/>
        <v>0.11282023493730864</v>
      </c>
      <c r="CM1318" s="53">
        <f t="shared" si="1137"/>
        <v>0.11141226656394898</v>
      </c>
      <c r="CN1318" s="53">
        <f t="shared" si="1138"/>
        <v>0.11437214440484955</v>
      </c>
      <c r="CO1318" s="53">
        <f t="shared" si="1139"/>
        <v>0.11853902123031212</v>
      </c>
      <c r="CP1318" s="53">
        <f t="shared" si="1140"/>
        <v>0.11943624846534395</v>
      </c>
      <c r="CQ1318" s="53">
        <f t="shared" si="1141"/>
        <v>0.12291811143881093</v>
      </c>
      <c r="CR1318" s="53">
        <f t="shared" si="1142"/>
        <v>0.126252530901795</v>
      </c>
      <c r="CS1318" s="53">
        <f t="shared" si="1143"/>
        <v>0.1278231392180682</v>
      </c>
      <c r="CT1318" s="53">
        <f t="shared" si="1144"/>
        <v>0.13316123509755484</v>
      </c>
      <c r="CU1318" s="53">
        <f t="shared" si="1145"/>
        <v>0.13588545601537128</v>
      </c>
      <c r="CV1318" s="53">
        <f t="shared" si="1146"/>
        <v>0.13908183006026076</v>
      </c>
      <c r="CW1318" s="53">
        <f t="shared" si="1147"/>
        <v>0.14224774554005615</v>
      </c>
      <c r="CX1318" s="53">
        <f t="shared" si="1148"/>
        <v>0.14538348724342032</v>
      </c>
      <c r="CY1318" s="53">
        <f t="shared" si="1149"/>
        <v>0.1484893328921566</v>
      </c>
      <c r="CZ1318" s="53">
        <f t="shared" si="1150"/>
        <v>0.15156555310539366</v>
      </c>
      <c r="DA1318" s="53">
        <f t="shared" si="1151"/>
        <v>0.1546124113583871</v>
      </c>
      <c r="DB1318" s="53">
        <f t="shared" si="1152"/>
        <v>0.15763016393576557</v>
      </c>
      <c r="DC1318" s="53">
        <f t="shared" si="1153"/>
        <v>0.1606190598790409</v>
      </c>
      <c r="DD1318" s="53">
        <f t="shared" si="1154"/>
        <v>0.16357934092820936</v>
      </c>
      <c r="DE1318" s="53">
        <f t="shared" si="1155"/>
        <v>0.16651124145724738</v>
      </c>
      <c r="DF1318" s="53">
        <f t="shared" si="1156"/>
        <v>0.16941498840330094</v>
      </c>
      <c r="DG1318" s="53">
        <f t="shared" si="1157"/>
        <v>0.17229080118937024</v>
      </c>
      <c r="DH1318" s="53">
        <f t="shared" si="1158"/>
        <v>0.17513889164027274</v>
      </c>
      <c r="DI1318" s="53">
        <f t="shared" si="1159"/>
        <v>0.17795946389166106</v>
      </c>
      <c r="DJ1318" s="53">
        <f t="shared" si="1160"/>
        <v>0.18075271429186857</v>
      </c>
      <c r="DK1318" s="53">
        <f t="shared" si="1161"/>
        <v>0.18351883129634605</v>
      </c>
      <c r="DL1318" s="53">
        <f t="shared" si="1162"/>
        <v>0.18625799535443721</v>
      </c>
      <c r="DM1318" s="53">
        <f t="shared" si="1163"/>
        <v>0.18897037878824463</v>
      </c>
      <c r="DN1318" s="53">
        <f t="shared" si="1164"/>
        <v>0.19165614566331102</v>
      </c>
      <c r="DO1318" s="53">
        <f t="shared" si="1165"/>
        <v>0.19431545165085429</v>
      </c>
    </row>
    <row r="1319" spans="1:119" x14ac:dyDescent="0.25">
      <c r="A1319" t="s">
        <v>27</v>
      </c>
      <c r="B1319">
        <v>39</v>
      </c>
      <c r="C1319" t="s">
        <v>57</v>
      </c>
      <c r="D1319" t="s">
        <v>40</v>
      </c>
      <c r="E1319" t="s">
        <v>61</v>
      </c>
      <c r="F1319" t="s">
        <v>36</v>
      </c>
      <c r="G1319" t="s">
        <v>17</v>
      </c>
      <c r="H1319" t="s">
        <v>64</v>
      </c>
      <c r="I1319" t="s">
        <v>40</v>
      </c>
      <c r="J1319" t="s">
        <v>254</v>
      </c>
      <c r="K1319" t="s">
        <v>253</v>
      </c>
      <c r="L1319" s="54">
        <v>359270.51462996204</v>
      </c>
      <c r="M1319" s="54">
        <v>481903.43673403416</v>
      </c>
      <c r="N1319" s="54">
        <v>482290.25748193101</v>
      </c>
      <c r="O1319" s="54">
        <v>419571.57121876895</v>
      </c>
      <c r="P1319" s="54">
        <v>496835.33239244536</v>
      </c>
      <c r="Q1319" s="54">
        <v>511030.3961671546</v>
      </c>
      <c r="R1319" s="54">
        <v>517870.44374988344</v>
      </c>
      <c r="S1319" s="54">
        <v>521460.26612046582</v>
      </c>
      <c r="T1319" s="54">
        <v>522065.26285810902</v>
      </c>
      <c r="U1319" s="54">
        <v>519798.94698434032</v>
      </c>
      <c r="V1319" s="54">
        <v>520700.88303582242</v>
      </c>
      <c r="W1319" s="54">
        <v>520760.44357542624</v>
      </c>
      <c r="X1319" s="54">
        <v>522341.51733415504</v>
      </c>
      <c r="Y1319" s="54">
        <v>522420.26726830861</v>
      </c>
      <c r="Z1319" s="54">
        <v>524350.47722916945</v>
      </c>
      <c r="AA1319" s="54">
        <v>526836.16782584367</v>
      </c>
      <c r="AB1319" s="54">
        <v>529074.99108344119</v>
      </c>
      <c r="AC1319" s="54">
        <v>530977.1135657347</v>
      </c>
      <c r="AD1319" s="54">
        <v>532868.96233058244</v>
      </c>
      <c r="AE1319" s="54">
        <v>534618.90715710574</v>
      </c>
      <c r="AF1319" s="54">
        <v>534885.83227945259</v>
      </c>
      <c r="AG1319" s="54">
        <v>535152.96130401781</v>
      </c>
      <c r="AH1319" s="54">
        <v>535427.01843091624</v>
      </c>
      <c r="AI1319" s="54">
        <v>535717.23328766599</v>
      </c>
      <c r="AJ1319" s="54">
        <v>536271.89568346436</v>
      </c>
      <c r="AK1319" s="54">
        <v>535593.39088552957</v>
      </c>
      <c r="AL1319" s="54">
        <v>537019.76618937228</v>
      </c>
      <c r="AM1319" s="54">
        <v>539027.79845201015</v>
      </c>
      <c r="AN1319" s="54">
        <v>539460.17534010345</v>
      </c>
      <c r="AO1319" s="54">
        <v>541138.09707325406</v>
      </c>
      <c r="AP1319" s="54">
        <v>542744.96527197899</v>
      </c>
      <c r="AQ1319" s="54">
        <v>543501.84681735409</v>
      </c>
      <c r="AR1319" s="54">
        <v>546074.29356729449</v>
      </c>
      <c r="AS1319" s="54">
        <v>547387.10499001306</v>
      </c>
      <c r="AT1319" s="54">
        <v>548927.44862733281</v>
      </c>
      <c r="AU1319" s="54">
        <v>550453.11417745554</v>
      </c>
      <c r="AV1319" s="54">
        <v>551964.23888101708</v>
      </c>
      <c r="AW1319" s="54">
        <v>553460.95657310844</v>
      </c>
      <c r="AX1319" s="54">
        <v>554943.39766601811</v>
      </c>
      <c r="AY1319" s="54">
        <v>556411.68912937713</v>
      </c>
      <c r="AZ1319" s="54">
        <v>557865.95446762885</v>
      </c>
      <c r="BA1319" s="54">
        <v>559306.31369473366</v>
      </c>
      <c r="BB1319" s="54">
        <v>560732.88330602646</v>
      </c>
      <c r="BC1319" s="54">
        <v>562145.77624713234</v>
      </c>
      <c r="BD1319" s="54">
        <v>563545.10187984142</v>
      </c>
      <c r="BE1319" s="54">
        <v>564930.96594485187</v>
      </c>
      <c r="BF1319" s="54">
        <v>566303.47052127111</v>
      </c>
      <c r="BG1319" s="54">
        <v>567662.71398277197</v>
      </c>
      <c r="BH1319" s="54">
        <v>569008.79095029051</v>
      </c>
      <c r="BI1319" s="54">
        <v>570341.79224115668</v>
      </c>
      <c r="BJ1319" s="54">
        <v>571661.80481452926</v>
      </c>
      <c r="BK1319" s="54">
        <v>572968.91171302146</v>
      </c>
      <c r="BL1319" s="54">
        <v>574263.19200038235</v>
      </c>
      <c r="BM1319" s="54">
        <v>575544.72069510689</v>
      </c>
      <c r="BO1319" s="53">
        <f t="shared" si="1113"/>
        <v>0</v>
      </c>
      <c r="BP1319" s="53">
        <f t="shared" si="1114"/>
        <v>8.0269348257488993E-4</v>
      </c>
      <c r="BQ1319" s="53">
        <f t="shared" si="1115"/>
        <v>-0.12934513590046592</v>
      </c>
      <c r="BR1319" s="53">
        <f t="shared" si="1116"/>
        <v>3.0985244180053995E-2</v>
      </c>
      <c r="BS1319" s="53">
        <f t="shared" si="1117"/>
        <v>6.0441485187406663E-2</v>
      </c>
      <c r="BT1319" s="53">
        <f t="shared" si="1118"/>
        <v>7.4635298846602138E-2</v>
      </c>
      <c r="BU1319" s="53">
        <f t="shared" si="1119"/>
        <v>8.2084555475505638E-2</v>
      </c>
      <c r="BV1319" s="53">
        <f t="shared" si="1120"/>
        <v>8.333998694066258E-2</v>
      </c>
      <c r="BW1319" s="53">
        <f t="shared" si="1121"/>
        <v>7.8637144626177324E-2</v>
      </c>
      <c r="BX1319" s="53">
        <f t="shared" si="1122"/>
        <v>8.0508756203788723E-2</v>
      </c>
      <c r="BY1319" s="53">
        <f t="shared" si="1123"/>
        <v>8.0632350548762499E-2</v>
      </c>
      <c r="BZ1319" s="53">
        <f t="shared" si="1124"/>
        <v>8.3913243852707708E-2</v>
      </c>
      <c r="CA1319" s="53">
        <f t="shared" si="1125"/>
        <v>8.4076658197056897E-2</v>
      </c>
      <c r="CB1319" s="53">
        <f t="shared" si="1126"/>
        <v>8.8082045612308146E-2</v>
      </c>
      <c r="CC1319" s="53">
        <f t="shared" si="1127"/>
        <v>9.3240113405973046E-2</v>
      </c>
      <c r="CD1319" s="53">
        <f t="shared" si="1128"/>
        <v>9.7885905668361861E-2</v>
      </c>
      <c r="CE1319" s="53">
        <f t="shared" si="1129"/>
        <v>0.10183300862986933</v>
      </c>
      <c r="CF1319" s="53">
        <f t="shared" si="1130"/>
        <v>0.10575879255386278</v>
      </c>
      <c r="CG1319" s="53">
        <f t="shared" si="1131"/>
        <v>0.10939011097396589</v>
      </c>
      <c r="CH1319" s="53">
        <f t="shared" si="1132"/>
        <v>0.10994400850197672</v>
      </c>
      <c r="CI1319" s="53">
        <f t="shared" si="1133"/>
        <v>0.11049832914840252</v>
      </c>
      <c r="CJ1319" s="53">
        <f t="shared" si="1134"/>
        <v>0.11106702633129828</v>
      </c>
      <c r="CK1319" s="53">
        <f t="shared" si="1135"/>
        <v>0.11166925249244919</v>
      </c>
      <c r="CL1319" s="53">
        <f t="shared" si="1136"/>
        <v>0.11282023493730864</v>
      </c>
      <c r="CM1319" s="53">
        <f t="shared" si="1137"/>
        <v>0.1114122665639492</v>
      </c>
      <c r="CN1319" s="53">
        <f t="shared" si="1138"/>
        <v>0.11437214440484933</v>
      </c>
      <c r="CO1319" s="53">
        <f t="shared" si="1139"/>
        <v>0.1185390212303119</v>
      </c>
      <c r="CP1319" s="53">
        <f t="shared" si="1140"/>
        <v>0.11943624846534395</v>
      </c>
      <c r="CQ1319" s="53">
        <f t="shared" si="1141"/>
        <v>0.12291811143881071</v>
      </c>
      <c r="CR1319" s="53">
        <f t="shared" si="1142"/>
        <v>0.126252530901795</v>
      </c>
      <c r="CS1319" s="53">
        <f t="shared" si="1143"/>
        <v>0.1278231392180682</v>
      </c>
      <c r="CT1319" s="53">
        <f t="shared" si="1144"/>
        <v>0.13316123509755484</v>
      </c>
      <c r="CU1319" s="53">
        <f t="shared" si="1145"/>
        <v>0.13588545601537128</v>
      </c>
      <c r="CV1319" s="53">
        <f t="shared" si="1146"/>
        <v>0.13908183006026098</v>
      </c>
      <c r="CW1319" s="53">
        <f t="shared" si="1147"/>
        <v>0.14224774554005615</v>
      </c>
      <c r="CX1319" s="53">
        <f t="shared" si="1148"/>
        <v>0.14538348724342054</v>
      </c>
      <c r="CY1319" s="53">
        <f t="shared" si="1149"/>
        <v>0.1484893328921566</v>
      </c>
      <c r="CZ1319" s="53">
        <f t="shared" si="1150"/>
        <v>0.15156555310539366</v>
      </c>
      <c r="DA1319" s="53">
        <f t="shared" si="1151"/>
        <v>0.1546124113583871</v>
      </c>
      <c r="DB1319" s="53">
        <f t="shared" si="1152"/>
        <v>0.15763016393576579</v>
      </c>
      <c r="DC1319" s="53">
        <f t="shared" si="1153"/>
        <v>0.16061905987904113</v>
      </c>
      <c r="DD1319" s="53">
        <f t="shared" si="1154"/>
        <v>0.16357934092820936</v>
      </c>
      <c r="DE1319" s="53">
        <f t="shared" si="1155"/>
        <v>0.16651124145724761</v>
      </c>
      <c r="DF1319" s="53">
        <f t="shared" si="1156"/>
        <v>0.16941498840330094</v>
      </c>
      <c r="DG1319" s="53">
        <f t="shared" si="1157"/>
        <v>0.17229080118937024</v>
      </c>
      <c r="DH1319" s="53">
        <f t="shared" si="1158"/>
        <v>0.17513889164027252</v>
      </c>
      <c r="DI1319" s="53">
        <f t="shared" si="1159"/>
        <v>0.17795946389166128</v>
      </c>
      <c r="DJ1319" s="53">
        <f t="shared" si="1160"/>
        <v>0.18075271429186834</v>
      </c>
      <c r="DK1319" s="53">
        <f t="shared" si="1161"/>
        <v>0.18351883129634583</v>
      </c>
      <c r="DL1319" s="53">
        <f t="shared" si="1162"/>
        <v>0.18625799535443721</v>
      </c>
      <c r="DM1319" s="53">
        <f t="shared" si="1163"/>
        <v>0.18897037878824463</v>
      </c>
      <c r="DN1319" s="53">
        <f t="shared" si="1164"/>
        <v>0.19165614566331102</v>
      </c>
      <c r="DO1319" s="53">
        <f t="shared" si="1165"/>
        <v>0.19431545165085429</v>
      </c>
    </row>
    <row r="1320" spans="1:119" x14ac:dyDescent="0.25">
      <c r="A1320" t="s">
        <v>27</v>
      </c>
      <c r="B1320">
        <v>40</v>
      </c>
      <c r="C1320" t="s">
        <v>57</v>
      </c>
      <c r="D1320" t="s">
        <v>40</v>
      </c>
      <c r="E1320" t="s">
        <v>61</v>
      </c>
      <c r="F1320" t="s">
        <v>60</v>
      </c>
      <c r="G1320" t="s">
        <v>17</v>
      </c>
      <c r="H1320" t="s">
        <v>64</v>
      </c>
      <c r="I1320" t="s">
        <v>40</v>
      </c>
      <c r="J1320" t="s">
        <v>254</v>
      </c>
      <c r="K1320" t="s">
        <v>253</v>
      </c>
      <c r="L1320" s="54">
        <v>0</v>
      </c>
      <c r="M1320" s="54">
        <v>0</v>
      </c>
      <c r="N1320" s="54">
        <v>0</v>
      </c>
      <c r="O1320" s="54">
        <v>0</v>
      </c>
      <c r="P1320" s="54">
        <v>0</v>
      </c>
      <c r="Q1320" s="54">
        <v>0</v>
      </c>
      <c r="R1320" s="54">
        <v>0</v>
      </c>
      <c r="S1320" s="54">
        <v>0</v>
      </c>
      <c r="T1320" s="54">
        <v>0</v>
      </c>
      <c r="U1320" s="54">
        <v>0</v>
      </c>
      <c r="V1320" s="54">
        <v>0</v>
      </c>
      <c r="W1320" s="54">
        <v>0</v>
      </c>
      <c r="X1320" s="54">
        <v>0</v>
      </c>
      <c r="Y1320" s="54">
        <v>0</v>
      </c>
      <c r="Z1320" s="54">
        <v>0</v>
      </c>
      <c r="AA1320" s="54">
        <v>0</v>
      </c>
      <c r="AB1320" s="54">
        <v>0</v>
      </c>
      <c r="AC1320" s="54">
        <v>0</v>
      </c>
      <c r="AD1320" s="54">
        <v>0</v>
      </c>
      <c r="AE1320" s="54">
        <v>0</v>
      </c>
      <c r="AF1320" s="54">
        <v>0</v>
      </c>
      <c r="AG1320" s="54">
        <v>0</v>
      </c>
      <c r="AH1320" s="54">
        <v>0</v>
      </c>
      <c r="AI1320" s="54">
        <v>0</v>
      </c>
      <c r="AJ1320" s="54">
        <v>0</v>
      </c>
      <c r="AK1320" s="54">
        <v>0</v>
      </c>
      <c r="AL1320" s="54">
        <v>0</v>
      </c>
      <c r="AM1320" s="54">
        <v>0</v>
      </c>
      <c r="AN1320" s="54">
        <v>0</v>
      </c>
      <c r="AO1320" s="54">
        <v>0</v>
      </c>
      <c r="AP1320" s="54">
        <v>0</v>
      </c>
      <c r="AQ1320" s="54">
        <v>0</v>
      </c>
      <c r="AR1320" s="54">
        <v>0</v>
      </c>
      <c r="AS1320" s="54">
        <v>0</v>
      </c>
      <c r="AT1320" s="54">
        <v>0</v>
      </c>
      <c r="AU1320" s="54">
        <v>0</v>
      </c>
      <c r="AV1320" s="54">
        <v>0</v>
      </c>
      <c r="AW1320" s="54">
        <v>0</v>
      </c>
      <c r="AX1320" s="54">
        <v>0</v>
      </c>
      <c r="AY1320" s="54">
        <v>0</v>
      </c>
      <c r="AZ1320" s="54">
        <v>0</v>
      </c>
      <c r="BA1320" s="54">
        <v>0</v>
      </c>
      <c r="BB1320" s="54">
        <v>0</v>
      </c>
      <c r="BC1320" s="54">
        <v>0</v>
      </c>
      <c r="BD1320" s="54">
        <v>0</v>
      </c>
      <c r="BE1320" s="54">
        <v>0</v>
      </c>
      <c r="BF1320" s="54">
        <v>0</v>
      </c>
      <c r="BG1320" s="54">
        <v>0</v>
      </c>
      <c r="BH1320" s="54">
        <v>0</v>
      </c>
      <c r="BI1320" s="54">
        <v>0</v>
      </c>
      <c r="BJ1320" s="54">
        <v>0</v>
      </c>
      <c r="BK1320" s="54">
        <v>0</v>
      </c>
      <c r="BL1320" s="54">
        <v>0</v>
      </c>
      <c r="BM1320" s="54">
        <v>0</v>
      </c>
      <c r="BO1320" s="53">
        <f t="shared" si="1113"/>
        <v>0</v>
      </c>
      <c r="BP1320" s="53">
        <f t="shared" si="1114"/>
        <v>0</v>
      </c>
      <c r="BQ1320" s="53">
        <f t="shared" si="1115"/>
        <v>0</v>
      </c>
      <c r="BR1320" s="53">
        <f t="shared" si="1116"/>
        <v>0</v>
      </c>
      <c r="BS1320" s="53">
        <f t="shared" si="1117"/>
        <v>0</v>
      </c>
      <c r="BT1320" s="53">
        <f t="shared" si="1118"/>
        <v>0</v>
      </c>
      <c r="BU1320" s="53">
        <f t="shared" si="1119"/>
        <v>0</v>
      </c>
      <c r="BV1320" s="53">
        <f t="shared" si="1120"/>
        <v>0</v>
      </c>
      <c r="BW1320" s="53">
        <f t="shared" si="1121"/>
        <v>0</v>
      </c>
      <c r="BX1320" s="53">
        <f t="shared" si="1122"/>
        <v>0</v>
      </c>
      <c r="BY1320" s="53">
        <f t="shared" si="1123"/>
        <v>0</v>
      </c>
      <c r="BZ1320" s="53">
        <f t="shared" si="1124"/>
        <v>0</v>
      </c>
      <c r="CA1320" s="53">
        <f t="shared" si="1125"/>
        <v>0</v>
      </c>
      <c r="CB1320" s="53">
        <f t="shared" si="1126"/>
        <v>0</v>
      </c>
      <c r="CC1320" s="53">
        <f t="shared" si="1127"/>
        <v>0</v>
      </c>
      <c r="CD1320" s="53">
        <f t="shared" si="1128"/>
        <v>0</v>
      </c>
      <c r="CE1320" s="53">
        <f t="shared" si="1129"/>
        <v>0</v>
      </c>
      <c r="CF1320" s="53">
        <f t="shared" si="1130"/>
        <v>0</v>
      </c>
      <c r="CG1320" s="53">
        <f t="shared" si="1131"/>
        <v>0</v>
      </c>
      <c r="CH1320" s="53">
        <f t="shared" si="1132"/>
        <v>0</v>
      </c>
      <c r="CI1320" s="53">
        <f t="shared" si="1133"/>
        <v>0</v>
      </c>
      <c r="CJ1320" s="53">
        <f t="shared" si="1134"/>
        <v>0</v>
      </c>
      <c r="CK1320" s="53">
        <f t="shared" si="1135"/>
        <v>0</v>
      </c>
      <c r="CL1320" s="53">
        <f t="shared" si="1136"/>
        <v>0</v>
      </c>
      <c r="CM1320" s="53">
        <f t="shared" si="1137"/>
        <v>0</v>
      </c>
      <c r="CN1320" s="53">
        <f t="shared" si="1138"/>
        <v>0</v>
      </c>
      <c r="CO1320" s="53">
        <f t="shared" si="1139"/>
        <v>0</v>
      </c>
      <c r="CP1320" s="53">
        <f t="shared" si="1140"/>
        <v>0</v>
      </c>
      <c r="CQ1320" s="53">
        <f t="shared" si="1141"/>
        <v>0</v>
      </c>
      <c r="CR1320" s="53">
        <f t="shared" si="1142"/>
        <v>0</v>
      </c>
      <c r="CS1320" s="53">
        <f t="shared" si="1143"/>
        <v>0</v>
      </c>
      <c r="CT1320" s="53">
        <f t="shared" si="1144"/>
        <v>0</v>
      </c>
      <c r="CU1320" s="53">
        <f t="shared" si="1145"/>
        <v>0</v>
      </c>
      <c r="CV1320" s="53">
        <f t="shared" si="1146"/>
        <v>0</v>
      </c>
      <c r="CW1320" s="53">
        <f t="shared" si="1147"/>
        <v>0</v>
      </c>
      <c r="CX1320" s="53">
        <f t="shared" si="1148"/>
        <v>0</v>
      </c>
      <c r="CY1320" s="53">
        <f t="shared" si="1149"/>
        <v>0</v>
      </c>
      <c r="CZ1320" s="53">
        <f t="shared" si="1150"/>
        <v>0</v>
      </c>
      <c r="DA1320" s="53">
        <f t="shared" si="1151"/>
        <v>0</v>
      </c>
      <c r="DB1320" s="53">
        <f t="shared" si="1152"/>
        <v>0</v>
      </c>
      <c r="DC1320" s="53">
        <f t="shared" si="1153"/>
        <v>0</v>
      </c>
      <c r="DD1320" s="53">
        <f t="shared" si="1154"/>
        <v>0</v>
      </c>
      <c r="DE1320" s="53">
        <f t="shared" si="1155"/>
        <v>0</v>
      </c>
      <c r="DF1320" s="53">
        <f t="shared" si="1156"/>
        <v>0</v>
      </c>
      <c r="DG1320" s="53">
        <f t="shared" si="1157"/>
        <v>0</v>
      </c>
      <c r="DH1320" s="53">
        <f t="shared" si="1158"/>
        <v>0</v>
      </c>
      <c r="DI1320" s="53">
        <f t="shared" si="1159"/>
        <v>0</v>
      </c>
      <c r="DJ1320" s="53">
        <f t="shared" si="1160"/>
        <v>0</v>
      </c>
      <c r="DK1320" s="53">
        <f t="shared" si="1161"/>
        <v>0</v>
      </c>
      <c r="DL1320" s="53">
        <f t="shared" si="1162"/>
        <v>0</v>
      </c>
      <c r="DM1320" s="53">
        <f t="shared" si="1163"/>
        <v>0</v>
      </c>
      <c r="DN1320" s="53">
        <f t="shared" si="1164"/>
        <v>0</v>
      </c>
      <c r="DO1320" s="53">
        <f t="shared" si="1165"/>
        <v>0</v>
      </c>
    </row>
    <row r="1321" spans="1:119" x14ac:dyDescent="0.25">
      <c r="A1321" t="s">
        <v>27</v>
      </c>
      <c r="B1321">
        <v>41</v>
      </c>
      <c r="C1321" t="s">
        <v>57</v>
      </c>
      <c r="D1321" t="s">
        <v>40</v>
      </c>
      <c r="E1321" t="s">
        <v>61</v>
      </c>
      <c r="F1321" t="s">
        <v>37</v>
      </c>
      <c r="G1321" t="s">
        <v>17</v>
      </c>
      <c r="H1321" t="s">
        <v>64</v>
      </c>
      <c r="I1321" t="s">
        <v>40</v>
      </c>
      <c r="J1321" t="s">
        <v>255</v>
      </c>
      <c r="K1321" t="s">
        <v>253</v>
      </c>
      <c r="L1321" s="54">
        <v>0</v>
      </c>
      <c r="M1321" s="54">
        <v>0</v>
      </c>
      <c r="N1321" s="54">
        <v>0</v>
      </c>
      <c r="O1321" s="54">
        <v>0</v>
      </c>
      <c r="P1321" s="54">
        <v>0</v>
      </c>
      <c r="Q1321" s="54">
        <v>0</v>
      </c>
      <c r="R1321" s="54">
        <v>0</v>
      </c>
      <c r="S1321" s="54">
        <v>0</v>
      </c>
      <c r="T1321" s="54">
        <v>0</v>
      </c>
      <c r="U1321" s="54">
        <v>0</v>
      </c>
      <c r="V1321" s="54">
        <v>0</v>
      </c>
      <c r="W1321" s="54">
        <v>0</v>
      </c>
      <c r="X1321" s="54">
        <v>0</v>
      </c>
      <c r="Y1321" s="54">
        <v>0</v>
      </c>
      <c r="Z1321" s="54">
        <v>0</v>
      </c>
      <c r="AA1321" s="54">
        <v>0</v>
      </c>
      <c r="AB1321" s="54">
        <v>0</v>
      </c>
      <c r="AC1321" s="54">
        <v>0</v>
      </c>
      <c r="AD1321" s="54">
        <v>0</v>
      </c>
      <c r="AE1321" s="54">
        <v>0</v>
      </c>
      <c r="AF1321" s="54">
        <v>0</v>
      </c>
      <c r="AG1321" s="54">
        <v>0</v>
      </c>
      <c r="AH1321" s="54">
        <v>0</v>
      </c>
      <c r="AI1321" s="54">
        <v>0</v>
      </c>
      <c r="AJ1321" s="54">
        <v>0</v>
      </c>
      <c r="AK1321" s="54">
        <v>0</v>
      </c>
      <c r="AL1321" s="54">
        <v>0</v>
      </c>
      <c r="AM1321" s="54">
        <v>0</v>
      </c>
      <c r="AN1321" s="54">
        <v>0</v>
      </c>
      <c r="AO1321" s="54">
        <v>0</v>
      </c>
      <c r="AP1321" s="54">
        <v>0</v>
      </c>
      <c r="AQ1321" s="54">
        <v>0</v>
      </c>
      <c r="AR1321" s="54">
        <v>0</v>
      </c>
      <c r="AS1321" s="54">
        <v>0</v>
      </c>
      <c r="AT1321" s="54">
        <v>0</v>
      </c>
      <c r="AU1321" s="54">
        <v>0</v>
      </c>
      <c r="AV1321" s="54">
        <v>0</v>
      </c>
      <c r="AW1321" s="54">
        <v>0</v>
      </c>
      <c r="AX1321" s="54">
        <v>0</v>
      </c>
      <c r="AY1321" s="54">
        <v>0</v>
      </c>
      <c r="AZ1321" s="54">
        <v>0</v>
      </c>
      <c r="BA1321" s="54">
        <v>0</v>
      </c>
      <c r="BB1321" s="54">
        <v>0</v>
      </c>
      <c r="BC1321" s="54">
        <v>0</v>
      </c>
      <c r="BD1321" s="54">
        <v>0</v>
      </c>
      <c r="BE1321" s="54">
        <v>0</v>
      </c>
      <c r="BF1321" s="54">
        <v>0</v>
      </c>
      <c r="BG1321" s="54">
        <v>0</v>
      </c>
      <c r="BH1321" s="54">
        <v>0</v>
      </c>
      <c r="BI1321" s="54">
        <v>0</v>
      </c>
      <c r="BJ1321" s="54">
        <v>0</v>
      </c>
      <c r="BK1321" s="54">
        <v>0</v>
      </c>
      <c r="BL1321" s="54">
        <v>0</v>
      </c>
      <c r="BM1321" s="54">
        <v>0</v>
      </c>
      <c r="BO1321" s="53">
        <f t="shared" si="1113"/>
        <v>0</v>
      </c>
      <c r="BP1321" s="53">
        <f t="shared" si="1114"/>
        <v>0</v>
      </c>
      <c r="BQ1321" s="53">
        <f t="shared" si="1115"/>
        <v>0</v>
      </c>
      <c r="BR1321" s="53">
        <f t="shared" si="1116"/>
        <v>0</v>
      </c>
      <c r="BS1321" s="53">
        <f t="shared" si="1117"/>
        <v>0</v>
      </c>
      <c r="BT1321" s="53">
        <f t="shared" si="1118"/>
        <v>0</v>
      </c>
      <c r="BU1321" s="53">
        <f t="shared" si="1119"/>
        <v>0</v>
      </c>
      <c r="BV1321" s="53">
        <f t="shared" si="1120"/>
        <v>0</v>
      </c>
      <c r="BW1321" s="53">
        <f t="shared" si="1121"/>
        <v>0</v>
      </c>
      <c r="BX1321" s="53">
        <f t="shared" si="1122"/>
        <v>0</v>
      </c>
      <c r="BY1321" s="53">
        <f t="shared" si="1123"/>
        <v>0</v>
      </c>
      <c r="BZ1321" s="53">
        <f t="shared" si="1124"/>
        <v>0</v>
      </c>
      <c r="CA1321" s="53">
        <f t="shared" si="1125"/>
        <v>0</v>
      </c>
      <c r="CB1321" s="53">
        <f t="shared" si="1126"/>
        <v>0</v>
      </c>
      <c r="CC1321" s="53">
        <f t="shared" si="1127"/>
        <v>0</v>
      </c>
      <c r="CD1321" s="53">
        <f t="shared" si="1128"/>
        <v>0</v>
      </c>
      <c r="CE1321" s="53">
        <f t="shared" si="1129"/>
        <v>0</v>
      </c>
      <c r="CF1321" s="53">
        <f t="shared" si="1130"/>
        <v>0</v>
      </c>
      <c r="CG1321" s="53">
        <f t="shared" si="1131"/>
        <v>0</v>
      </c>
      <c r="CH1321" s="53">
        <f t="shared" si="1132"/>
        <v>0</v>
      </c>
      <c r="CI1321" s="53">
        <f t="shared" si="1133"/>
        <v>0</v>
      </c>
      <c r="CJ1321" s="53">
        <f t="shared" si="1134"/>
        <v>0</v>
      </c>
      <c r="CK1321" s="53">
        <f t="shared" si="1135"/>
        <v>0</v>
      </c>
      <c r="CL1321" s="53">
        <f t="shared" si="1136"/>
        <v>0</v>
      </c>
      <c r="CM1321" s="53">
        <f t="shared" si="1137"/>
        <v>0</v>
      </c>
      <c r="CN1321" s="53">
        <f t="shared" si="1138"/>
        <v>0</v>
      </c>
      <c r="CO1321" s="53">
        <f t="shared" si="1139"/>
        <v>0</v>
      </c>
      <c r="CP1321" s="53">
        <f t="shared" si="1140"/>
        <v>0</v>
      </c>
      <c r="CQ1321" s="53">
        <f t="shared" si="1141"/>
        <v>0</v>
      </c>
      <c r="CR1321" s="53">
        <f t="shared" si="1142"/>
        <v>0</v>
      </c>
      <c r="CS1321" s="53">
        <f t="shared" si="1143"/>
        <v>0</v>
      </c>
      <c r="CT1321" s="53">
        <f t="shared" si="1144"/>
        <v>0</v>
      </c>
      <c r="CU1321" s="53">
        <f t="shared" si="1145"/>
        <v>0</v>
      </c>
      <c r="CV1321" s="53">
        <f t="shared" si="1146"/>
        <v>0</v>
      </c>
      <c r="CW1321" s="53">
        <f t="shared" si="1147"/>
        <v>0</v>
      </c>
      <c r="CX1321" s="53">
        <f t="shared" si="1148"/>
        <v>0</v>
      </c>
      <c r="CY1321" s="53">
        <f t="shared" si="1149"/>
        <v>0</v>
      </c>
      <c r="CZ1321" s="53">
        <f t="shared" si="1150"/>
        <v>0</v>
      </c>
      <c r="DA1321" s="53">
        <f t="shared" si="1151"/>
        <v>0</v>
      </c>
      <c r="DB1321" s="53">
        <f t="shared" si="1152"/>
        <v>0</v>
      </c>
      <c r="DC1321" s="53">
        <f t="shared" si="1153"/>
        <v>0</v>
      </c>
      <c r="DD1321" s="53">
        <f t="shared" si="1154"/>
        <v>0</v>
      </c>
      <c r="DE1321" s="53">
        <f t="shared" si="1155"/>
        <v>0</v>
      </c>
      <c r="DF1321" s="53">
        <f t="shared" si="1156"/>
        <v>0</v>
      </c>
      <c r="DG1321" s="53">
        <f t="shared" si="1157"/>
        <v>0</v>
      </c>
      <c r="DH1321" s="53">
        <f t="shared" si="1158"/>
        <v>0</v>
      </c>
      <c r="DI1321" s="53">
        <f t="shared" si="1159"/>
        <v>0</v>
      </c>
      <c r="DJ1321" s="53">
        <f t="shared" si="1160"/>
        <v>0</v>
      </c>
      <c r="DK1321" s="53">
        <f t="shared" si="1161"/>
        <v>0</v>
      </c>
      <c r="DL1321" s="53">
        <f t="shared" si="1162"/>
        <v>0</v>
      </c>
      <c r="DM1321" s="53">
        <f t="shared" si="1163"/>
        <v>0</v>
      </c>
      <c r="DN1321" s="53">
        <f t="shared" si="1164"/>
        <v>0</v>
      </c>
      <c r="DO1321" s="53">
        <f t="shared" si="1165"/>
        <v>0</v>
      </c>
    </row>
    <row r="1322" spans="1:119" x14ac:dyDescent="0.25">
      <c r="A1322" t="s">
        <v>27</v>
      </c>
      <c r="B1322">
        <v>42</v>
      </c>
      <c r="C1322" t="s">
        <v>57</v>
      </c>
      <c r="D1322" t="s">
        <v>40</v>
      </c>
      <c r="E1322" t="s">
        <v>15</v>
      </c>
      <c r="F1322" t="s">
        <v>16</v>
      </c>
      <c r="G1322" t="s">
        <v>17</v>
      </c>
      <c r="H1322" t="s">
        <v>64</v>
      </c>
      <c r="I1322" t="s">
        <v>40</v>
      </c>
      <c r="J1322" t="s">
        <v>16</v>
      </c>
      <c r="K1322" t="s">
        <v>253</v>
      </c>
      <c r="L1322" s="54">
        <v>601536.29398051638</v>
      </c>
      <c r="M1322" s="54">
        <v>611209.75109911978</v>
      </c>
      <c r="N1322" s="54">
        <v>625762.36422052723</v>
      </c>
      <c r="O1322" s="54">
        <v>505344.79407131713</v>
      </c>
      <c r="P1322" s="54">
        <v>654983.6263713527</v>
      </c>
      <c r="Q1322" s="54">
        <v>686125.10091087583</v>
      </c>
      <c r="R1322" s="54">
        <v>705689.52718369698</v>
      </c>
      <c r="S1322" s="54">
        <v>719769.67731821688</v>
      </c>
      <c r="T1322" s="54">
        <v>736089.43169032224</v>
      </c>
      <c r="U1322" s="54">
        <v>747434.85663150193</v>
      </c>
      <c r="V1322" s="54">
        <v>763346.82990832173</v>
      </c>
      <c r="W1322" s="54">
        <v>776710.8795889169</v>
      </c>
      <c r="X1322" s="54">
        <v>792291.59101930377</v>
      </c>
      <c r="Y1322" s="54">
        <v>804489.99839120626</v>
      </c>
      <c r="Z1322" s="54">
        <v>819592.92012689274</v>
      </c>
      <c r="AA1322" s="54">
        <v>835074.98812830599</v>
      </c>
      <c r="AB1322" s="54">
        <v>849763.485301484</v>
      </c>
      <c r="AC1322" s="54">
        <v>863497.80427307577</v>
      </c>
      <c r="AD1322" s="54">
        <v>876860.7084976139</v>
      </c>
      <c r="AE1322" s="54">
        <v>889670.95367996453</v>
      </c>
      <c r="AF1322" s="54">
        <v>899399.5980203714</v>
      </c>
      <c r="AG1322" s="54">
        <v>908712.6845117003</v>
      </c>
      <c r="AH1322" s="54">
        <v>917748.41598482814</v>
      </c>
      <c r="AI1322" s="54">
        <v>926445.9848969063</v>
      </c>
      <c r="AJ1322" s="54">
        <v>935454.88442049909</v>
      </c>
      <c r="AK1322" s="54">
        <v>941804.67460763571</v>
      </c>
      <c r="AL1322" s="54">
        <v>952216.74339904787</v>
      </c>
      <c r="AM1322" s="54">
        <v>963615.11574238015</v>
      </c>
      <c r="AN1322" s="54">
        <v>971997.92567869253</v>
      </c>
      <c r="AO1322" s="54">
        <v>982633.60028480354</v>
      </c>
      <c r="AP1322" s="54">
        <v>992779.64665180328</v>
      </c>
      <c r="AQ1322" s="54">
        <v>1001117.5118125319</v>
      </c>
      <c r="AR1322" s="54">
        <v>1012889.3624484773</v>
      </c>
      <c r="AS1322" s="54">
        <v>1021922.5716460276</v>
      </c>
      <c r="AT1322" s="54">
        <v>1032100.22631247</v>
      </c>
      <c r="AU1322" s="54">
        <v>1042343.2410590715</v>
      </c>
      <c r="AV1322" s="54">
        <v>1052652.094275922</v>
      </c>
      <c r="AW1322" s="54">
        <v>1063027.2636298414</v>
      </c>
      <c r="AX1322" s="54">
        <v>1073469.2258863891</v>
      </c>
      <c r="AY1322" s="54">
        <v>1083978.4567216847</v>
      </c>
      <c r="AZ1322" s="54">
        <v>1094555.430523515</v>
      </c>
      <c r="BA1322" s="54">
        <v>1105200.6201811989</v>
      </c>
      <c r="BB1322" s="54">
        <v>1115914.4968636418</v>
      </c>
      <c r="BC1322" s="54">
        <v>1126697.5297849893</v>
      </c>
      <c r="BD1322" s="54">
        <v>1137550.1859572597</v>
      </c>
      <c r="BE1322" s="54">
        <v>1148472.92992931</v>
      </c>
      <c r="BF1322" s="54">
        <v>1159466.2235114579</v>
      </c>
      <c r="BG1322" s="54">
        <v>1170530.5254850443</v>
      </c>
      <c r="BH1322" s="54">
        <v>1181666.2912961999</v>
      </c>
      <c r="BI1322" s="54">
        <v>1192873.9727330396</v>
      </c>
      <c r="BJ1322" s="54">
        <v>1204154.0175854629</v>
      </c>
      <c r="BK1322" s="54">
        <v>1215506.8692867237</v>
      </c>
      <c r="BL1322" s="54">
        <v>1226932.9665358644</v>
      </c>
      <c r="BM1322" s="54">
        <v>1238432.7429001064</v>
      </c>
      <c r="BO1322" s="53">
        <f t="shared" si="1113"/>
        <v>0</v>
      </c>
      <c r="BP1322" s="53">
        <f t="shared" si="1114"/>
        <v>2.3809523809523503E-2</v>
      </c>
      <c r="BQ1322" s="53">
        <f t="shared" si="1115"/>
        <v>-0.17320560877412206</v>
      </c>
      <c r="BR1322" s="53">
        <f t="shared" si="1116"/>
        <v>7.1618417725691774E-2</v>
      </c>
      <c r="BS1322" s="53">
        <f t="shared" si="1117"/>
        <v>0.1225689702709063</v>
      </c>
      <c r="BT1322" s="53">
        <f t="shared" si="1118"/>
        <v>0.15457831933256472</v>
      </c>
      <c r="BU1322" s="53">
        <f t="shared" si="1119"/>
        <v>0.17761484666086735</v>
      </c>
      <c r="BV1322" s="53">
        <f t="shared" si="1120"/>
        <v>0.20431558947911932</v>
      </c>
      <c r="BW1322" s="53">
        <f t="shared" si="1121"/>
        <v>0.2228778341435369</v>
      </c>
      <c r="BX1322" s="53">
        <f t="shared" si="1122"/>
        <v>0.24891140649444554</v>
      </c>
      <c r="BY1322" s="53">
        <f t="shared" si="1123"/>
        <v>0.27077632219083791</v>
      </c>
      <c r="BZ1322" s="53">
        <f t="shared" si="1124"/>
        <v>0.29626791718317658</v>
      </c>
      <c r="CA1322" s="53">
        <f t="shared" si="1125"/>
        <v>0.31622572602043175</v>
      </c>
      <c r="CB1322" s="53">
        <f t="shared" si="1126"/>
        <v>0.34093560950728263</v>
      </c>
      <c r="CC1322" s="53">
        <f t="shared" si="1127"/>
        <v>0.36626581402966196</v>
      </c>
      <c r="CD1322" s="53">
        <f t="shared" si="1128"/>
        <v>0.39029765767542224</v>
      </c>
      <c r="CE1322" s="53">
        <f t="shared" si="1129"/>
        <v>0.4127683707929628</v>
      </c>
      <c r="CF1322" s="53">
        <f t="shared" si="1130"/>
        <v>0.43463141240921321</v>
      </c>
      <c r="CG1322" s="53">
        <f t="shared" si="1131"/>
        <v>0.45559024881408794</v>
      </c>
      <c r="CH1322" s="53">
        <f t="shared" si="1132"/>
        <v>0.47150727946177007</v>
      </c>
      <c r="CI1322" s="53">
        <f t="shared" si="1133"/>
        <v>0.48674441609871266</v>
      </c>
      <c r="CJ1322" s="53">
        <f t="shared" si="1134"/>
        <v>0.50152777231460921</v>
      </c>
      <c r="CK1322" s="53">
        <f t="shared" si="1135"/>
        <v>0.51575786091584241</v>
      </c>
      <c r="CL1322" s="53">
        <f t="shared" si="1136"/>
        <v>0.53049731739112338</v>
      </c>
      <c r="CM1322" s="53">
        <f t="shared" si="1137"/>
        <v>0.5408862062720976</v>
      </c>
      <c r="CN1322" s="53">
        <f t="shared" si="1138"/>
        <v>0.55792138735794983</v>
      </c>
      <c r="CO1322" s="53">
        <f t="shared" si="1139"/>
        <v>0.57657025924331307</v>
      </c>
      <c r="CP1322" s="53">
        <f t="shared" si="1140"/>
        <v>0.59028537082528287</v>
      </c>
      <c r="CQ1322" s="53">
        <f t="shared" si="1141"/>
        <v>0.60768639328440632</v>
      </c>
      <c r="CR1322" s="53">
        <f t="shared" si="1142"/>
        <v>0.6242863352008341</v>
      </c>
      <c r="CS1322" s="53">
        <f t="shared" si="1143"/>
        <v>0.637927912655603</v>
      </c>
      <c r="CT1322" s="53">
        <f t="shared" si="1144"/>
        <v>0.65718783220822208</v>
      </c>
      <c r="CU1322" s="53">
        <f t="shared" si="1145"/>
        <v>0.67196706173017628</v>
      </c>
      <c r="CV1322" s="53">
        <f t="shared" si="1146"/>
        <v>0.68861871797116425</v>
      </c>
      <c r="CW1322" s="53">
        <f t="shared" si="1147"/>
        <v>0.70537730981002444</v>
      </c>
      <c r="CX1322" s="53">
        <f t="shared" si="1148"/>
        <v>0.72224361994056863</v>
      </c>
      <c r="CY1322" s="53">
        <f t="shared" si="1149"/>
        <v>0.73921842987326691</v>
      </c>
      <c r="CZ1322" s="53">
        <f t="shared" si="1150"/>
        <v>0.75630251964403761</v>
      </c>
      <c r="DA1322" s="53">
        <f t="shared" si="1151"/>
        <v>0.77349666750636659</v>
      </c>
      <c r="DB1322" s="53">
        <f t="shared" si="1152"/>
        <v>0.7908016496058996</v>
      </c>
      <c r="DC1322" s="53">
        <f t="shared" si="1153"/>
        <v>0.80821823963663952</v>
      </c>
      <c r="DD1322" s="53">
        <f t="shared" si="1154"/>
        <v>0.82574720847782102</v>
      </c>
      <c r="DE1322" s="53">
        <f t="shared" si="1155"/>
        <v>0.84338932381049814</v>
      </c>
      <c r="DF1322" s="53">
        <f t="shared" si="1156"/>
        <v>0.86114534971282453</v>
      </c>
      <c r="DG1322" s="53">
        <f t="shared" si="1157"/>
        <v>0.87901604623297702</v>
      </c>
      <c r="DH1322" s="53">
        <f t="shared" si="1158"/>
        <v>0.89700216893860962</v>
      </c>
      <c r="DI1322" s="53">
        <f t="shared" si="1159"/>
        <v>0.91510446844166848</v>
      </c>
      <c r="DJ1322" s="53">
        <f t="shared" si="1160"/>
        <v>0.93332368989736425</v>
      </c>
      <c r="DK1322" s="53">
        <f t="shared" si="1161"/>
        <v>0.95166057247602964</v>
      </c>
      <c r="DL1322" s="53">
        <f t="shared" si="1162"/>
        <v>0.9701158488065178</v>
      </c>
      <c r="DM1322" s="53">
        <f t="shared" si="1163"/>
        <v>0.98869024438977759</v>
      </c>
      <c r="DN1322" s="53">
        <f t="shared" si="1164"/>
        <v>1.0073844769811156</v>
      </c>
      <c r="DO1322" s="53">
        <f t="shared" si="1165"/>
        <v>1.0261992559396682</v>
      </c>
    </row>
    <row r="1323" spans="1:119" x14ac:dyDescent="0.25">
      <c r="A1323" t="s">
        <v>27</v>
      </c>
      <c r="B1323">
        <v>43</v>
      </c>
      <c r="C1323" t="s">
        <v>57</v>
      </c>
      <c r="D1323" t="s">
        <v>40</v>
      </c>
      <c r="E1323" t="s">
        <v>15</v>
      </c>
      <c r="F1323" t="s">
        <v>35</v>
      </c>
      <c r="G1323" t="s">
        <v>17</v>
      </c>
      <c r="H1323" t="s">
        <v>64</v>
      </c>
      <c r="I1323" t="s">
        <v>40</v>
      </c>
      <c r="J1323" t="s">
        <v>254</v>
      </c>
      <c r="K1323" t="s">
        <v>253</v>
      </c>
      <c r="L1323" s="54">
        <v>155431.57945697248</v>
      </c>
      <c r="M1323" s="54">
        <v>208486.38913344176</v>
      </c>
      <c r="N1323" s="54">
        <v>208653.73979920475</v>
      </c>
      <c r="O1323" s="54">
        <v>181519.68879757932</v>
      </c>
      <c r="P1323" s="54">
        <v>214946.39080895917</v>
      </c>
      <c r="Q1323" s="54">
        <v>221087.61613402655</v>
      </c>
      <c r="R1323" s="54">
        <v>224046.83309186518</v>
      </c>
      <c r="S1323" s="54">
        <v>225599.9017081536</v>
      </c>
      <c r="T1323" s="54">
        <v>225861.6420811287</v>
      </c>
      <c r="U1323" s="54">
        <v>224881.16346831771</v>
      </c>
      <c r="V1323" s="54">
        <v>225271.36900799422</v>
      </c>
      <c r="W1323" s="54">
        <v>225297.13674669515</v>
      </c>
      <c r="X1323" s="54">
        <v>225981.15834476674</v>
      </c>
      <c r="Y1323" s="54">
        <v>226015.22801135274</v>
      </c>
      <c r="Z1323" s="54">
        <v>226850.29677063899</v>
      </c>
      <c r="AA1323" s="54">
        <v>227925.68369984569</v>
      </c>
      <c r="AB1323" s="54">
        <v>228894.26815329518</v>
      </c>
      <c r="AC1323" s="54">
        <v>229717.18539727779</v>
      </c>
      <c r="AD1323" s="54">
        <v>230535.65791210934</v>
      </c>
      <c r="AE1323" s="54">
        <v>231292.73837731036</v>
      </c>
      <c r="AF1323" s="54">
        <v>231408.21847287528</v>
      </c>
      <c r="AG1323" s="54">
        <v>231523.78678287074</v>
      </c>
      <c r="AH1323" s="54">
        <v>231642.35240504303</v>
      </c>
      <c r="AI1323" s="54">
        <v>231767.90836282307</v>
      </c>
      <c r="AJ1323" s="54">
        <v>232007.87253670779</v>
      </c>
      <c r="AK1323" s="54">
        <v>231714.33029453197</v>
      </c>
      <c r="AL1323" s="54">
        <v>232331.42453785738</v>
      </c>
      <c r="AM1323" s="54">
        <v>233200.16164116189</v>
      </c>
      <c r="AN1323" s="54">
        <v>233387.22130762588</v>
      </c>
      <c r="AO1323" s="54">
        <v>234113.14234642143</v>
      </c>
      <c r="AP1323" s="54">
        <v>234808.32342011525</v>
      </c>
      <c r="AQ1323" s="54">
        <v>235135.77387671801</v>
      </c>
      <c r="AR1323" s="54">
        <v>236248.69421148027</v>
      </c>
      <c r="AS1323" s="54">
        <v>236816.65719383763</v>
      </c>
      <c r="AT1323" s="54">
        <v>237483.05767677652</v>
      </c>
      <c r="AU1323" s="54">
        <v>238143.10796346067</v>
      </c>
      <c r="AV1323" s="54">
        <v>238796.86742845026</v>
      </c>
      <c r="AW1323" s="54">
        <v>239444.39397296106</v>
      </c>
      <c r="AX1323" s="54">
        <v>240085.74401739819</v>
      </c>
      <c r="AY1323" s="54">
        <v>240720.97249276622</v>
      </c>
      <c r="AZ1323" s="54">
        <v>241350.132830922</v>
      </c>
      <c r="BA1323" s="54">
        <v>241973.27695363108</v>
      </c>
      <c r="BB1323" s="54">
        <v>242590.45526039231</v>
      </c>
      <c r="BC1323" s="54">
        <v>243201.71661498991</v>
      </c>
      <c r="BD1323" s="54">
        <v>243807.10833072985</v>
      </c>
      <c r="BE1323" s="54">
        <v>244406.67615432123</v>
      </c>
      <c r="BF1323" s="54">
        <v>245000.4642483553</v>
      </c>
      <c r="BG1323" s="54">
        <v>245588.5151723373</v>
      </c>
      <c r="BH1323" s="54">
        <v>246170.86986222205</v>
      </c>
      <c r="BI1323" s="54">
        <v>246747.56760840619</v>
      </c>
      <c r="BJ1323" s="54">
        <v>247318.64603212173</v>
      </c>
      <c r="BK1323" s="54">
        <v>247884.14106018157</v>
      </c>
      <c r="BL1323" s="54">
        <v>248444.0868980184</v>
      </c>
      <c r="BM1323" s="54">
        <v>248998.51600096223</v>
      </c>
      <c r="BO1323" s="53">
        <f t="shared" si="1113"/>
        <v>0</v>
      </c>
      <c r="BP1323" s="53">
        <f t="shared" si="1114"/>
        <v>8.0269348257488993E-4</v>
      </c>
      <c r="BQ1323" s="53">
        <f t="shared" si="1115"/>
        <v>-0.12934513590046592</v>
      </c>
      <c r="BR1323" s="53">
        <f t="shared" si="1116"/>
        <v>3.0985244180053773E-2</v>
      </c>
      <c r="BS1323" s="53">
        <f t="shared" si="1117"/>
        <v>6.0441485187406441E-2</v>
      </c>
      <c r="BT1323" s="53">
        <f t="shared" si="1118"/>
        <v>7.4635298846602138E-2</v>
      </c>
      <c r="BU1323" s="53">
        <f t="shared" si="1119"/>
        <v>8.2084555475505638E-2</v>
      </c>
      <c r="BV1323" s="53">
        <f t="shared" si="1120"/>
        <v>8.333998694066258E-2</v>
      </c>
      <c r="BW1323" s="53">
        <f t="shared" si="1121"/>
        <v>7.8637144626177324E-2</v>
      </c>
      <c r="BX1323" s="53">
        <f t="shared" si="1122"/>
        <v>8.0508756203788501E-2</v>
      </c>
      <c r="BY1323" s="53">
        <f t="shared" si="1123"/>
        <v>8.0632350548762499E-2</v>
      </c>
      <c r="BZ1323" s="53">
        <f t="shared" si="1124"/>
        <v>8.3913243852707486E-2</v>
      </c>
      <c r="CA1323" s="53">
        <f t="shared" si="1125"/>
        <v>8.4076658197056897E-2</v>
      </c>
      <c r="CB1323" s="53">
        <f t="shared" si="1126"/>
        <v>8.8082045612308146E-2</v>
      </c>
      <c r="CC1323" s="53">
        <f t="shared" si="1127"/>
        <v>9.3240113405973046E-2</v>
      </c>
      <c r="CD1323" s="53">
        <f t="shared" si="1128"/>
        <v>9.7885905668361639E-2</v>
      </c>
      <c r="CE1323" s="53">
        <f t="shared" si="1129"/>
        <v>0.1018330086298691</v>
      </c>
      <c r="CF1323" s="53">
        <f t="shared" si="1130"/>
        <v>0.10575879255386278</v>
      </c>
      <c r="CG1323" s="53">
        <f t="shared" si="1131"/>
        <v>0.10939011097396589</v>
      </c>
      <c r="CH1323" s="53">
        <f t="shared" si="1132"/>
        <v>0.1099440085019765</v>
      </c>
      <c r="CI1323" s="53">
        <f t="shared" si="1133"/>
        <v>0.11049832914840252</v>
      </c>
      <c r="CJ1323" s="53">
        <f t="shared" si="1134"/>
        <v>0.11106702633129828</v>
      </c>
      <c r="CK1323" s="53">
        <f t="shared" si="1135"/>
        <v>0.11166925249244919</v>
      </c>
      <c r="CL1323" s="53">
        <f t="shared" si="1136"/>
        <v>0.11282023493730864</v>
      </c>
      <c r="CM1323" s="53">
        <f t="shared" si="1137"/>
        <v>0.11141226656394898</v>
      </c>
      <c r="CN1323" s="53">
        <f t="shared" si="1138"/>
        <v>0.11437214440484933</v>
      </c>
      <c r="CO1323" s="53">
        <f t="shared" si="1139"/>
        <v>0.1185390212303119</v>
      </c>
      <c r="CP1323" s="53">
        <f t="shared" si="1140"/>
        <v>0.11943624846534395</v>
      </c>
      <c r="CQ1323" s="53">
        <f t="shared" si="1141"/>
        <v>0.12291811143881093</v>
      </c>
      <c r="CR1323" s="53">
        <f t="shared" si="1142"/>
        <v>0.126252530901795</v>
      </c>
      <c r="CS1323" s="53">
        <f t="shared" si="1143"/>
        <v>0.1278231392180682</v>
      </c>
      <c r="CT1323" s="53">
        <f t="shared" si="1144"/>
        <v>0.13316123509755462</v>
      </c>
      <c r="CU1323" s="53">
        <f t="shared" si="1145"/>
        <v>0.13588545601537128</v>
      </c>
      <c r="CV1323" s="53">
        <f t="shared" si="1146"/>
        <v>0.13908183006026076</v>
      </c>
      <c r="CW1323" s="53">
        <f t="shared" si="1147"/>
        <v>0.14224774554005593</v>
      </c>
      <c r="CX1323" s="53">
        <f t="shared" si="1148"/>
        <v>0.14538348724342032</v>
      </c>
      <c r="CY1323" s="53">
        <f t="shared" si="1149"/>
        <v>0.14848933289215638</v>
      </c>
      <c r="CZ1323" s="53">
        <f t="shared" si="1150"/>
        <v>0.15156555310539366</v>
      </c>
      <c r="DA1323" s="53">
        <f t="shared" si="1151"/>
        <v>0.1546124113583871</v>
      </c>
      <c r="DB1323" s="53">
        <f t="shared" si="1152"/>
        <v>0.15763016393576557</v>
      </c>
      <c r="DC1323" s="53">
        <f t="shared" si="1153"/>
        <v>0.1606190598790409</v>
      </c>
      <c r="DD1323" s="53">
        <f t="shared" si="1154"/>
        <v>0.16357934092820914</v>
      </c>
      <c r="DE1323" s="53">
        <f t="shared" si="1155"/>
        <v>0.16651124145724738</v>
      </c>
      <c r="DF1323" s="53">
        <f t="shared" si="1156"/>
        <v>0.16941498840330071</v>
      </c>
      <c r="DG1323" s="53">
        <f t="shared" si="1157"/>
        <v>0.17229080118937024</v>
      </c>
      <c r="DH1323" s="53">
        <f t="shared" si="1158"/>
        <v>0.17513889164027252</v>
      </c>
      <c r="DI1323" s="53">
        <f t="shared" si="1159"/>
        <v>0.17795946389166106</v>
      </c>
      <c r="DJ1323" s="53">
        <f t="shared" si="1160"/>
        <v>0.18075271429186834</v>
      </c>
      <c r="DK1323" s="53">
        <f t="shared" si="1161"/>
        <v>0.18351883129634583</v>
      </c>
      <c r="DL1323" s="53">
        <f t="shared" si="1162"/>
        <v>0.18625799535443721</v>
      </c>
      <c r="DM1323" s="53">
        <f t="shared" si="1163"/>
        <v>0.18897037878824441</v>
      </c>
      <c r="DN1323" s="53">
        <f t="shared" si="1164"/>
        <v>0.19165614566331102</v>
      </c>
      <c r="DO1323" s="53">
        <f t="shared" si="1165"/>
        <v>0.19431545165085429</v>
      </c>
    </row>
    <row r="1324" spans="1:119" x14ac:dyDescent="0.25">
      <c r="A1324" t="s">
        <v>27</v>
      </c>
      <c r="B1324">
        <v>44</v>
      </c>
      <c r="C1324" t="s">
        <v>57</v>
      </c>
      <c r="D1324" t="s">
        <v>40</v>
      </c>
      <c r="E1324" t="s">
        <v>15</v>
      </c>
      <c r="F1324" t="s">
        <v>36</v>
      </c>
      <c r="G1324" t="s">
        <v>17</v>
      </c>
      <c r="H1324" t="s">
        <v>64</v>
      </c>
      <c r="I1324" t="s">
        <v>40</v>
      </c>
      <c r="J1324" t="s">
        <v>254</v>
      </c>
      <c r="K1324" t="s">
        <v>253</v>
      </c>
      <c r="L1324" s="54">
        <v>2662626.4233163167</v>
      </c>
      <c r="M1324" s="54">
        <v>3571483.803664119</v>
      </c>
      <c r="N1324" s="54">
        <v>3574350.6104364418</v>
      </c>
      <c r="O1324" s="54">
        <v>3109529.7457128707</v>
      </c>
      <c r="P1324" s="54">
        <v>3682147.1014057589</v>
      </c>
      <c r="Q1324" s="54">
        <v>3787349.5890803463</v>
      </c>
      <c r="R1324" s="54">
        <v>3838042.56467639</v>
      </c>
      <c r="S1324" s="54">
        <v>3864647.4640758559</v>
      </c>
      <c r="T1324" s="54">
        <v>3869131.2172202747</v>
      </c>
      <c r="U1324" s="54">
        <v>3852335.092062904</v>
      </c>
      <c r="V1324" s="54">
        <v>3859019.5224990933</v>
      </c>
      <c r="W1324" s="54">
        <v>3859460.9377003922</v>
      </c>
      <c r="X1324" s="54">
        <v>3871178.5949969818</v>
      </c>
      <c r="Y1324" s="54">
        <v>3871762.2266811118</v>
      </c>
      <c r="Z1324" s="54">
        <v>3886067.4029620816</v>
      </c>
      <c r="AA1324" s="54">
        <v>3904489.3585453569</v>
      </c>
      <c r="AB1324" s="54">
        <v>3921081.7303656666</v>
      </c>
      <c r="AC1324" s="54">
        <v>3935178.7446640851</v>
      </c>
      <c r="AD1324" s="54">
        <v>3949199.6183653134</v>
      </c>
      <c r="AE1324" s="54">
        <v>3962168.8132886584</v>
      </c>
      <c r="AF1324" s="54">
        <v>3964147.0493388386</v>
      </c>
      <c r="AG1324" s="54">
        <v>3966126.7965495852</v>
      </c>
      <c r="AH1324" s="54">
        <v>3968157.8893274865</v>
      </c>
      <c r="AI1324" s="54">
        <v>3970308.7303081802</v>
      </c>
      <c r="AJ1324" s="54">
        <v>3974419.4454682972</v>
      </c>
      <c r="AK1324" s="54">
        <v>3969390.9092267724</v>
      </c>
      <c r="AL1324" s="54">
        <v>3979962.064996372</v>
      </c>
      <c r="AM1324" s="54">
        <v>3994843.9980903752</v>
      </c>
      <c r="AN1324" s="54">
        <v>3998048.4306284986</v>
      </c>
      <c r="AO1324" s="54">
        <v>4010483.847844813</v>
      </c>
      <c r="AP1324" s="54">
        <v>4022392.6729514832</v>
      </c>
      <c r="AQ1324" s="54">
        <v>4028002.0751149529</v>
      </c>
      <c r="AR1324" s="54">
        <v>4047066.9980909456</v>
      </c>
      <c r="AS1324" s="54">
        <v>4056796.5089765303</v>
      </c>
      <c r="AT1324" s="54">
        <v>4068212.3071083059</v>
      </c>
      <c r="AU1324" s="54">
        <v>4079519.322968164</v>
      </c>
      <c r="AV1324" s="54">
        <v>4090718.5736742038</v>
      </c>
      <c r="AW1324" s="54">
        <v>4101811.0511053456</v>
      </c>
      <c r="AX1324" s="54">
        <v>4112797.7217734265</v>
      </c>
      <c r="AY1324" s="54">
        <v>4123679.5266760522</v>
      </c>
      <c r="AZ1324" s="54">
        <v>4134457.3811296257</v>
      </c>
      <c r="BA1324" s="54">
        <v>4145132.1745818714</v>
      </c>
      <c r="BB1324" s="54">
        <v>4155704.7704032692</v>
      </c>
      <c r="BC1324" s="54">
        <v>4166176.0056566834</v>
      </c>
      <c r="BD1324" s="54">
        <v>4176546.6908444525</v>
      </c>
      <c r="BE1324" s="54">
        <v>4186817.609632269</v>
      </c>
      <c r="BF1324" s="54">
        <v>4196989.5185490381</v>
      </c>
      <c r="BG1324" s="54">
        <v>4207063.1466619363</v>
      </c>
      <c r="BH1324" s="54">
        <v>4217039.1952258544</v>
      </c>
      <c r="BI1324" s="54">
        <v>4226918.3373063859</v>
      </c>
      <c r="BJ1324" s="54">
        <v>4236701.2173754377</v>
      </c>
      <c r="BK1324" s="54">
        <v>4246388.450878608</v>
      </c>
      <c r="BL1324" s="54">
        <v>4255980.6237733252</v>
      </c>
      <c r="BM1324" s="54">
        <v>4265478.292036823</v>
      </c>
      <c r="BO1324" s="53">
        <f t="shared" si="1113"/>
        <v>0</v>
      </c>
      <c r="BP1324" s="53">
        <f t="shared" si="1114"/>
        <v>8.0269348257488993E-4</v>
      </c>
      <c r="BQ1324" s="53">
        <f t="shared" si="1115"/>
        <v>-0.12934513590046592</v>
      </c>
      <c r="BR1324" s="53">
        <f t="shared" si="1116"/>
        <v>3.0985244180053773E-2</v>
      </c>
      <c r="BS1324" s="53">
        <f t="shared" si="1117"/>
        <v>6.0441485187406663E-2</v>
      </c>
      <c r="BT1324" s="53">
        <f t="shared" si="1118"/>
        <v>7.4635298846602138E-2</v>
      </c>
      <c r="BU1324" s="53">
        <f t="shared" si="1119"/>
        <v>8.2084555475505638E-2</v>
      </c>
      <c r="BV1324" s="53">
        <f t="shared" si="1120"/>
        <v>8.333998694066258E-2</v>
      </c>
      <c r="BW1324" s="53">
        <f t="shared" si="1121"/>
        <v>7.8637144626177324E-2</v>
      </c>
      <c r="BX1324" s="53">
        <f t="shared" si="1122"/>
        <v>8.0508756203788723E-2</v>
      </c>
      <c r="BY1324" s="53">
        <f t="shared" si="1123"/>
        <v>8.0632350548762499E-2</v>
      </c>
      <c r="BZ1324" s="53">
        <f t="shared" si="1124"/>
        <v>8.3913243852707486E-2</v>
      </c>
      <c r="CA1324" s="53">
        <f t="shared" si="1125"/>
        <v>8.4076658197056897E-2</v>
      </c>
      <c r="CB1324" s="53">
        <f t="shared" si="1126"/>
        <v>8.8082045612308146E-2</v>
      </c>
      <c r="CC1324" s="53">
        <f t="shared" si="1127"/>
        <v>9.3240113405972824E-2</v>
      </c>
      <c r="CD1324" s="53">
        <f t="shared" si="1128"/>
        <v>9.7885905668361639E-2</v>
      </c>
      <c r="CE1324" s="53">
        <f t="shared" si="1129"/>
        <v>0.1018330086298691</v>
      </c>
      <c r="CF1324" s="53">
        <f t="shared" si="1130"/>
        <v>0.10575879255386278</v>
      </c>
      <c r="CG1324" s="53">
        <f t="shared" si="1131"/>
        <v>0.10939011097396589</v>
      </c>
      <c r="CH1324" s="53">
        <f t="shared" si="1132"/>
        <v>0.1099440085019765</v>
      </c>
      <c r="CI1324" s="53">
        <f t="shared" si="1133"/>
        <v>0.11049832914840252</v>
      </c>
      <c r="CJ1324" s="53">
        <f t="shared" si="1134"/>
        <v>0.11106702633129806</v>
      </c>
      <c r="CK1324" s="53">
        <f t="shared" si="1135"/>
        <v>0.11166925249244919</v>
      </c>
      <c r="CL1324" s="53">
        <f t="shared" si="1136"/>
        <v>0.11282023493730864</v>
      </c>
      <c r="CM1324" s="53">
        <f t="shared" si="1137"/>
        <v>0.11141226656394898</v>
      </c>
      <c r="CN1324" s="53">
        <f t="shared" si="1138"/>
        <v>0.11437214440484933</v>
      </c>
      <c r="CO1324" s="53">
        <f t="shared" si="1139"/>
        <v>0.1185390212303119</v>
      </c>
      <c r="CP1324" s="53">
        <f t="shared" si="1140"/>
        <v>0.11943624846534395</v>
      </c>
      <c r="CQ1324" s="53">
        <f t="shared" si="1141"/>
        <v>0.12291811143881071</v>
      </c>
      <c r="CR1324" s="53">
        <f t="shared" si="1142"/>
        <v>0.126252530901795</v>
      </c>
      <c r="CS1324" s="53">
        <f t="shared" si="1143"/>
        <v>0.12782313921806798</v>
      </c>
      <c r="CT1324" s="53">
        <f t="shared" si="1144"/>
        <v>0.13316123509755462</v>
      </c>
      <c r="CU1324" s="53">
        <f t="shared" si="1145"/>
        <v>0.13588545601537128</v>
      </c>
      <c r="CV1324" s="53">
        <f t="shared" si="1146"/>
        <v>0.13908183006026076</v>
      </c>
      <c r="CW1324" s="53">
        <f t="shared" si="1147"/>
        <v>0.14224774554005593</v>
      </c>
      <c r="CX1324" s="53">
        <f t="shared" si="1148"/>
        <v>0.14538348724342032</v>
      </c>
      <c r="CY1324" s="53">
        <f t="shared" si="1149"/>
        <v>0.14848933289215638</v>
      </c>
      <c r="CZ1324" s="53">
        <f t="shared" si="1150"/>
        <v>0.15156555310539366</v>
      </c>
      <c r="DA1324" s="53">
        <f t="shared" si="1151"/>
        <v>0.15461241135838688</v>
      </c>
      <c r="DB1324" s="53">
        <f t="shared" si="1152"/>
        <v>0.15763016393576557</v>
      </c>
      <c r="DC1324" s="53">
        <f t="shared" si="1153"/>
        <v>0.16061905987904113</v>
      </c>
      <c r="DD1324" s="53">
        <f t="shared" si="1154"/>
        <v>0.16357934092820914</v>
      </c>
      <c r="DE1324" s="53">
        <f t="shared" si="1155"/>
        <v>0.16651124145724738</v>
      </c>
      <c r="DF1324" s="53">
        <f t="shared" si="1156"/>
        <v>0.16941498840330094</v>
      </c>
      <c r="DG1324" s="53">
        <f t="shared" si="1157"/>
        <v>0.17229080118937001</v>
      </c>
      <c r="DH1324" s="53">
        <f t="shared" si="1158"/>
        <v>0.17513889164027274</v>
      </c>
      <c r="DI1324" s="53">
        <f t="shared" si="1159"/>
        <v>0.17795946389166106</v>
      </c>
      <c r="DJ1324" s="53">
        <f t="shared" si="1160"/>
        <v>0.18075271429186834</v>
      </c>
      <c r="DK1324" s="53">
        <f t="shared" si="1161"/>
        <v>0.18351883129634583</v>
      </c>
      <c r="DL1324" s="53">
        <f t="shared" si="1162"/>
        <v>0.18625799535443699</v>
      </c>
      <c r="DM1324" s="53">
        <f t="shared" si="1163"/>
        <v>0.18897037878824463</v>
      </c>
      <c r="DN1324" s="53">
        <f t="shared" si="1164"/>
        <v>0.19165614566331102</v>
      </c>
      <c r="DO1324" s="53">
        <f t="shared" si="1165"/>
        <v>0.19431545165085429</v>
      </c>
    </row>
    <row r="1325" spans="1:119" x14ac:dyDescent="0.25">
      <c r="A1325" t="s">
        <v>27</v>
      </c>
      <c r="B1325">
        <v>45</v>
      </c>
      <c r="C1325" t="s">
        <v>57</v>
      </c>
      <c r="D1325" t="s">
        <v>40</v>
      </c>
      <c r="E1325" t="s">
        <v>15</v>
      </c>
      <c r="F1325" t="s">
        <v>37</v>
      </c>
      <c r="G1325" t="s">
        <v>17</v>
      </c>
      <c r="H1325" t="s">
        <v>64</v>
      </c>
      <c r="I1325" t="s">
        <v>40</v>
      </c>
      <c r="J1325" t="s">
        <v>255</v>
      </c>
      <c r="K1325" t="s">
        <v>253</v>
      </c>
      <c r="L1325" s="54">
        <v>0</v>
      </c>
      <c r="M1325" s="54">
        <v>0</v>
      </c>
      <c r="N1325" s="54">
        <v>0</v>
      </c>
      <c r="O1325" s="54">
        <v>0</v>
      </c>
      <c r="P1325" s="54">
        <v>0</v>
      </c>
      <c r="Q1325" s="54">
        <v>0</v>
      </c>
      <c r="R1325" s="54">
        <v>0</v>
      </c>
      <c r="S1325" s="54">
        <v>0</v>
      </c>
      <c r="T1325" s="54">
        <v>0</v>
      </c>
      <c r="U1325" s="54">
        <v>0</v>
      </c>
      <c r="V1325" s="54">
        <v>0</v>
      </c>
      <c r="W1325" s="54">
        <v>0</v>
      </c>
      <c r="X1325" s="54">
        <v>0</v>
      </c>
      <c r="Y1325" s="54">
        <v>0</v>
      </c>
      <c r="Z1325" s="54">
        <v>0</v>
      </c>
      <c r="AA1325" s="54">
        <v>0</v>
      </c>
      <c r="AB1325" s="54">
        <v>0</v>
      </c>
      <c r="AC1325" s="54">
        <v>0</v>
      </c>
      <c r="AD1325" s="54">
        <v>0</v>
      </c>
      <c r="AE1325" s="54">
        <v>0</v>
      </c>
      <c r="AF1325" s="54">
        <v>0</v>
      </c>
      <c r="AG1325" s="54">
        <v>0</v>
      </c>
      <c r="AH1325" s="54">
        <v>0</v>
      </c>
      <c r="AI1325" s="54">
        <v>0</v>
      </c>
      <c r="AJ1325" s="54">
        <v>0</v>
      </c>
      <c r="AK1325" s="54">
        <v>0</v>
      </c>
      <c r="AL1325" s="54">
        <v>0</v>
      </c>
      <c r="AM1325" s="54">
        <v>0</v>
      </c>
      <c r="AN1325" s="54">
        <v>0</v>
      </c>
      <c r="AO1325" s="54">
        <v>0</v>
      </c>
      <c r="AP1325" s="54">
        <v>0</v>
      </c>
      <c r="AQ1325" s="54">
        <v>0</v>
      </c>
      <c r="AR1325" s="54">
        <v>0</v>
      </c>
      <c r="AS1325" s="54">
        <v>0</v>
      </c>
      <c r="AT1325" s="54">
        <v>0</v>
      </c>
      <c r="AU1325" s="54">
        <v>0</v>
      </c>
      <c r="AV1325" s="54">
        <v>0</v>
      </c>
      <c r="AW1325" s="54">
        <v>0</v>
      </c>
      <c r="AX1325" s="54">
        <v>0</v>
      </c>
      <c r="AY1325" s="54">
        <v>0</v>
      </c>
      <c r="AZ1325" s="54">
        <v>0</v>
      </c>
      <c r="BA1325" s="54">
        <v>0</v>
      </c>
      <c r="BB1325" s="54">
        <v>0</v>
      </c>
      <c r="BC1325" s="54">
        <v>0</v>
      </c>
      <c r="BD1325" s="54">
        <v>0</v>
      </c>
      <c r="BE1325" s="54">
        <v>0</v>
      </c>
      <c r="BF1325" s="54">
        <v>0</v>
      </c>
      <c r="BG1325" s="54">
        <v>0</v>
      </c>
      <c r="BH1325" s="54">
        <v>0</v>
      </c>
      <c r="BI1325" s="54">
        <v>0</v>
      </c>
      <c r="BJ1325" s="54">
        <v>0</v>
      </c>
      <c r="BK1325" s="54">
        <v>0</v>
      </c>
      <c r="BL1325" s="54">
        <v>0</v>
      </c>
      <c r="BM1325" s="54">
        <v>0</v>
      </c>
      <c r="BO1325" s="53">
        <f t="shared" si="1113"/>
        <v>0</v>
      </c>
      <c r="BP1325" s="53">
        <f t="shared" si="1114"/>
        <v>0</v>
      </c>
      <c r="BQ1325" s="53">
        <f t="shared" si="1115"/>
        <v>0</v>
      </c>
      <c r="BR1325" s="53">
        <f t="shared" si="1116"/>
        <v>0</v>
      </c>
      <c r="BS1325" s="53">
        <f t="shared" si="1117"/>
        <v>0</v>
      </c>
      <c r="BT1325" s="53">
        <f t="shared" si="1118"/>
        <v>0</v>
      </c>
      <c r="BU1325" s="53">
        <f t="shared" si="1119"/>
        <v>0</v>
      </c>
      <c r="BV1325" s="53">
        <f t="shared" si="1120"/>
        <v>0</v>
      </c>
      <c r="BW1325" s="53">
        <f t="shared" si="1121"/>
        <v>0</v>
      </c>
      <c r="BX1325" s="53">
        <f t="shared" si="1122"/>
        <v>0</v>
      </c>
      <c r="BY1325" s="53">
        <f t="shared" si="1123"/>
        <v>0</v>
      </c>
      <c r="BZ1325" s="53">
        <f t="shared" si="1124"/>
        <v>0</v>
      </c>
      <c r="CA1325" s="53">
        <f t="shared" si="1125"/>
        <v>0</v>
      </c>
      <c r="CB1325" s="53">
        <f t="shared" si="1126"/>
        <v>0</v>
      </c>
      <c r="CC1325" s="53">
        <f t="shared" si="1127"/>
        <v>0</v>
      </c>
      <c r="CD1325" s="53">
        <f t="shared" si="1128"/>
        <v>0</v>
      </c>
      <c r="CE1325" s="53">
        <f t="shared" si="1129"/>
        <v>0</v>
      </c>
      <c r="CF1325" s="53">
        <f t="shared" si="1130"/>
        <v>0</v>
      </c>
      <c r="CG1325" s="53">
        <f t="shared" si="1131"/>
        <v>0</v>
      </c>
      <c r="CH1325" s="53">
        <f t="shared" si="1132"/>
        <v>0</v>
      </c>
      <c r="CI1325" s="53">
        <f t="shared" si="1133"/>
        <v>0</v>
      </c>
      <c r="CJ1325" s="53">
        <f t="shared" si="1134"/>
        <v>0</v>
      </c>
      <c r="CK1325" s="53">
        <f t="shared" si="1135"/>
        <v>0</v>
      </c>
      <c r="CL1325" s="53">
        <f t="shared" si="1136"/>
        <v>0</v>
      </c>
      <c r="CM1325" s="53">
        <f t="shared" si="1137"/>
        <v>0</v>
      </c>
      <c r="CN1325" s="53">
        <f t="shared" si="1138"/>
        <v>0</v>
      </c>
      <c r="CO1325" s="53">
        <f t="shared" si="1139"/>
        <v>0</v>
      </c>
      <c r="CP1325" s="53">
        <f t="shared" si="1140"/>
        <v>0</v>
      </c>
      <c r="CQ1325" s="53">
        <f t="shared" si="1141"/>
        <v>0</v>
      </c>
      <c r="CR1325" s="53">
        <f t="shared" si="1142"/>
        <v>0</v>
      </c>
      <c r="CS1325" s="53">
        <f t="shared" si="1143"/>
        <v>0</v>
      </c>
      <c r="CT1325" s="53">
        <f t="shared" si="1144"/>
        <v>0</v>
      </c>
      <c r="CU1325" s="53">
        <f t="shared" si="1145"/>
        <v>0</v>
      </c>
      <c r="CV1325" s="53">
        <f t="shared" si="1146"/>
        <v>0</v>
      </c>
      <c r="CW1325" s="53">
        <f t="shared" si="1147"/>
        <v>0</v>
      </c>
      <c r="CX1325" s="53">
        <f t="shared" si="1148"/>
        <v>0</v>
      </c>
      <c r="CY1325" s="53">
        <f t="shared" si="1149"/>
        <v>0</v>
      </c>
      <c r="CZ1325" s="53">
        <f t="shared" si="1150"/>
        <v>0</v>
      </c>
      <c r="DA1325" s="53">
        <f t="shared" si="1151"/>
        <v>0</v>
      </c>
      <c r="DB1325" s="53">
        <f t="shared" si="1152"/>
        <v>0</v>
      </c>
      <c r="DC1325" s="53">
        <f t="shared" si="1153"/>
        <v>0</v>
      </c>
      <c r="DD1325" s="53">
        <f t="shared" si="1154"/>
        <v>0</v>
      </c>
      <c r="DE1325" s="53">
        <f t="shared" si="1155"/>
        <v>0</v>
      </c>
      <c r="DF1325" s="53">
        <f t="shared" si="1156"/>
        <v>0</v>
      </c>
      <c r="DG1325" s="53">
        <f t="shared" si="1157"/>
        <v>0</v>
      </c>
      <c r="DH1325" s="53">
        <f t="shared" si="1158"/>
        <v>0</v>
      </c>
      <c r="DI1325" s="53">
        <f t="shared" si="1159"/>
        <v>0</v>
      </c>
      <c r="DJ1325" s="53">
        <f t="shared" si="1160"/>
        <v>0</v>
      </c>
      <c r="DK1325" s="53">
        <f t="shared" si="1161"/>
        <v>0</v>
      </c>
      <c r="DL1325" s="53">
        <f t="shared" si="1162"/>
        <v>0</v>
      </c>
      <c r="DM1325" s="53">
        <f t="shared" si="1163"/>
        <v>0</v>
      </c>
      <c r="DN1325" s="53">
        <f t="shared" si="1164"/>
        <v>0</v>
      </c>
      <c r="DO1325" s="53">
        <f t="shared" si="1165"/>
        <v>0</v>
      </c>
    </row>
    <row r="1326" spans="1:119" x14ac:dyDescent="0.25">
      <c r="A1326" t="s">
        <v>27</v>
      </c>
      <c r="B1326">
        <v>46</v>
      </c>
      <c r="C1326" t="s">
        <v>57</v>
      </c>
      <c r="D1326" t="s">
        <v>40</v>
      </c>
      <c r="E1326" t="s">
        <v>65</v>
      </c>
      <c r="F1326" t="s">
        <v>16</v>
      </c>
      <c r="G1326" t="s">
        <v>17</v>
      </c>
      <c r="H1326" t="s">
        <v>64</v>
      </c>
      <c r="I1326" t="s">
        <v>40</v>
      </c>
      <c r="J1326" t="s">
        <v>16</v>
      </c>
      <c r="K1326" t="s">
        <v>253</v>
      </c>
      <c r="L1326" s="54">
        <v>1294414.106716865</v>
      </c>
      <c r="M1326" s="54">
        <v>1315229.906994157</v>
      </c>
      <c r="N1326" s="54">
        <v>1346544.904779732</v>
      </c>
      <c r="O1326" s="54">
        <v>1087424.7102753022</v>
      </c>
      <c r="P1326" s="54">
        <v>1409424.5918785876</v>
      </c>
      <c r="Q1326" s="54">
        <v>1476436.2823639309</v>
      </c>
      <c r="R1326" s="54">
        <v>1518535.9355532397</v>
      </c>
      <c r="S1326" s="54">
        <v>1548834.2652487112</v>
      </c>
      <c r="T1326" s="54">
        <v>1583951.8807422356</v>
      </c>
      <c r="U1326" s="54">
        <v>1608365.5000658205</v>
      </c>
      <c r="V1326" s="54">
        <v>1642605.6330076316</v>
      </c>
      <c r="W1326" s="54">
        <v>1671363.0240454329</v>
      </c>
      <c r="X1326" s="54">
        <v>1704890.3321563392</v>
      </c>
      <c r="Y1326" s="54">
        <v>1731139.4392171691</v>
      </c>
      <c r="Z1326" s="54">
        <v>1763638.6169774167</v>
      </c>
      <c r="AA1326" s="54">
        <v>1796953.6595155287</v>
      </c>
      <c r="AB1326" s="54">
        <v>1828561.0589986399</v>
      </c>
      <c r="AC1326" s="54">
        <v>1858115.2129223153</v>
      </c>
      <c r="AD1326" s="54">
        <v>1886870.1391138658</v>
      </c>
      <c r="AE1326" s="54">
        <v>1914435.827569355</v>
      </c>
      <c r="AF1326" s="54">
        <v>1935370.382307729</v>
      </c>
      <c r="AG1326" s="54">
        <v>1955410.7201095922</v>
      </c>
      <c r="AH1326" s="54">
        <v>1974854.2323304873</v>
      </c>
      <c r="AI1326" s="54">
        <v>1993570.070438006</v>
      </c>
      <c r="AJ1326" s="54">
        <v>2012955.8444071342</v>
      </c>
      <c r="AK1326" s="54">
        <v>2026619.6217638305</v>
      </c>
      <c r="AL1326" s="54">
        <v>2049024.8013990046</v>
      </c>
      <c r="AM1326" s="54">
        <v>2073552.3554343367</v>
      </c>
      <c r="AN1326" s="54">
        <v>2091590.8803647056</v>
      </c>
      <c r="AO1326" s="54">
        <v>2114477.2255152217</v>
      </c>
      <c r="AP1326" s="54">
        <v>2136309.9655780736</v>
      </c>
      <c r="AQ1326" s="54">
        <v>2154251.7762251627</v>
      </c>
      <c r="AR1326" s="54">
        <v>2179582.9984270688</v>
      </c>
      <c r="AS1326" s="54">
        <v>2199021.0830966737</v>
      </c>
      <c r="AT1326" s="54">
        <v>2220921.839385807</v>
      </c>
      <c r="AU1326" s="54">
        <v>2242963.2405713843</v>
      </c>
      <c r="AV1326" s="54">
        <v>2265146.3160757148</v>
      </c>
      <c r="AW1326" s="54">
        <v>2287472.093764741</v>
      </c>
      <c r="AX1326" s="54">
        <v>2309941.5995650315</v>
      </c>
      <c r="AY1326" s="54">
        <v>2332555.8570588459</v>
      </c>
      <c r="AZ1326" s="54">
        <v>2355315.8870561505</v>
      </c>
      <c r="BA1326" s="54">
        <v>2378222.7071424355</v>
      </c>
      <c r="BB1326" s="54">
        <v>2401277.3312011268</v>
      </c>
      <c r="BC1326" s="54">
        <v>2424480.7689093035</v>
      </c>
      <c r="BD1326" s="54">
        <v>2447834.0252054064</v>
      </c>
      <c r="BE1326" s="54">
        <v>2471338.0997275272</v>
      </c>
      <c r="BF1326" s="54">
        <v>2494993.9862208418</v>
      </c>
      <c r="BG1326" s="54">
        <v>2518802.6719126306</v>
      </c>
      <c r="BH1326" s="54">
        <v>2542765.1368533112</v>
      </c>
      <c r="BI1326" s="54">
        <v>2566882.3532218118</v>
      </c>
      <c r="BJ1326" s="54">
        <v>2591155.2845935114</v>
      </c>
      <c r="BK1326" s="54">
        <v>2615584.8851689547</v>
      </c>
      <c r="BL1326" s="54">
        <v>2640172.0989613873</v>
      </c>
      <c r="BM1326" s="54">
        <v>2664917.8589411601</v>
      </c>
      <c r="BO1326" s="53">
        <f t="shared" si="1113"/>
        <v>0</v>
      </c>
      <c r="BP1326" s="53">
        <f t="shared" si="1114"/>
        <v>2.3809523809523725E-2</v>
      </c>
      <c r="BQ1326" s="53">
        <f t="shared" si="1115"/>
        <v>-0.17320560877412206</v>
      </c>
      <c r="BR1326" s="53">
        <f t="shared" si="1116"/>
        <v>7.1618417725691996E-2</v>
      </c>
      <c r="BS1326" s="53">
        <f t="shared" si="1117"/>
        <v>0.12256897027090652</v>
      </c>
      <c r="BT1326" s="53">
        <f t="shared" si="1118"/>
        <v>0.15457831933256516</v>
      </c>
      <c r="BU1326" s="53">
        <f t="shared" si="1119"/>
        <v>0.17761484666086758</v>
      </c>
      <c r="BV1326" s="53">
        <f t="shared" si="1120"/>
        <v>0.20431558947911932</v>
      </c>
      <c r="BW1326" s="53">
        <f t="shared" si="1121"/>
        <v>0.22287783414353712</v>
      </c>
      <c r="BX1326" s="53">
        <f t="shared" si="1122"/>
        <v>0.24891140649444576</v>
      </c>
      <c r="BY1326" s="53">
        <f t="shared" si="1123"/>
        <v>0.27077632219083814</v>
      </c>
      <c r="BZ1326" s="53">
        <f t="shared" si="1124"/>
        <v>0.2962679171831768</v>
      </c>
      <c r="CA1326" s="53">
        <f t="shared" si="1125"/>
        <v>0.31622572602043153</v>
      </c>
      <c r="CB1326" s="53">
        <f t="shared" si="1126"/>
        <v>0.34093560950728263</v>
      </c>
      <c r="CC1326" s="53">
        <f t="shared" si="1127"/>
        <v>0.36626581402966218</v>
      </c>
      <c r="CD1326" s="53">
        <f t="shared" si="1128"/>
        <v>0.39029765767542224</v>
      </c>
      <c r="CE1326" s="53">
        <f t="shared" si="1129"/>
        <v>0.41276837079296302</v>
      </c>
      <c r="CF1326" s="53">
        <f t="shared" si="1130"/>
        <v>0.43463141240921344</v>
      </c>
      <c r="CG1326" s="53">
        <f t="shared" si="1131"/>
        <v>0.45559024881408816</v>
      </c>
      <c r="CH1326" s="53">
        <f t="shared" si="1132"/>
        <v>0.47150727946177007</v>
      </c>
      <c r="CI1326" s="53">
        <f t="shared" si="1133"/>
        <v>0.48674441609871266</v>
      </c>
      <c r="CJ1326" s="53">
        <f t="shared" si="1134"/>
        <v>0.50152777231460921</v>
      </c>
      <c r="CK1326" s="53">
        <f t="shared" si="1135"/>
        <v>0.51575786091584264</v>
      </c>
      <c r="CL1326" s="53">
        <f t="shared" si="1136"/>
        <v>0.5304973173911236</v>
      </c>
      <c r="CM1326" s="53">
        <f t="shared" si="1137"/>
        <v>0.54088620627209782</v>
      </c>
      <c r="CN1326" s="53">
        <f t="shared" si="1138"/>
        <v>0.55792138735795005</v>
      </c>
      <c r="CO1326" s="53">
        <f t="shared" si="1139"/>
        <v>0.57657025924331307</v>
      </c>
      <c r="CP1326" s="53">
        <f t="shared" si="1140"/>
        <v>0.5902853708252831</v>
      </c>
      <c r="CQ1326" s="53">
        <f t="shared" si="1141"/>
        <v>0.60768639328440655</v>
      </c>
      <c r="CR1326" s="53">
        <f t="shared" si="1142"/>
        <v>0.62428633520083454</v>
      </c>
      <c r="CS1326" s="53">
        <f t="shared" si="1143"/>
        <v>0.63792791265560322</v>
      </c>
      <c r="CT1326" s="53">
        <f t="shared" si="1144"/>
        <v>0.6571878322082223</v>
      </c>
      <c r="CU1326" s="53">
        <f t="shared" si="1145"/>
        <v>0.67196706173017628</v>
      </c>
      <c r="CV1326" s="53">
        <f t="shared" si="1146"/>
        <v>0.68861871797116425</v>
      </c>
      <c r="CW1326" s="53">
        <f t="shared" si="1147"/>
        <v>0.70537730981002467</v>
      </c>
      <c r="CX1326" s="53">
        <f t="shared" si="1148"/>
        <v>0.72224361994056885</v>
      </c>
      <c r="CY1326" s="53">
        <f t="shared" si="1149"/>
        <v>0.73921842987326714</v>
      </c>
      <c r="CZ1326" s="53">
        <f t="shared" si="1150"/>
        <v>0.75630251964403783</v>
      </c>
      <c r="DA1326" s="53">
        <f t="shared" si="1151"/>
        <v>0.77349666750636659</v>
      </c>
      <c r="DB1326" s="53">
        <f t="shared" si="1152"/>
        <v>0.79080164960589983</v>
      </c>
      <c r="DC1326" s="53">
        <f t="shared" si="1153"/>
        <v>0.8082182396366393</v>
      </c>
      <c r="DD1326" s="53">
        <f t="shared" si="1154"/>
        <v>0.82574720847782146</v>
      </c>
      <c r="DE1326" s="53">
        <f t="shared" si="1155"/>
        <v>0.84338932381049814</v>
      </c>
      <c r="DF1326" s="53">
        <f t="shared" si="1156"/>
        <v>0.86114534971282475</v>
      </c>
      <c r="DG1326" s="53">
        <f t="shared" si="1157"/>
        <v>0.87901604623297724</v>
      </c>
      <c r="DH1326" s="53">
        <f t="shared" si="1158"/>
        <v>0.89700216893860962</v>
      </c>
      <c r="DI1326" s="53">
        <f t="shared" si="1159"/>
        <v>0.91510446844166871</v>
      </c>
      <c r="DJ1326" s="53">
        <f t="shared" si="1160"/>
        <v>0.93332368989736447</v>
      </c>
      <c r="DK1326" s="53">
        <f t="shared" si="1161"/>
        <v>0.95166057247602964</v>
      </c>
      <c r="DL1326" s="53">
        <f t="shared" si="1162"/>
        <v>0.97011584880651802</v>
      </c>
      <c r="DM1326" s="53">
        <f t="shared" si="1163"/>
        <v>0.98869024438977782</v>
      </c>
      <c r="DN1326" s="53">
        <f t="shared" si="1164"/>
        <v>1.0073844769811156</v>
      </c>
      <c r="DO1326" s="53">
        <f t="shared" si="1165"/>
        <v>1.0261992559396682</v>
      </c>
    </row>
    <row r="1327" spans="1:119" x14ac:dyDescent="0.25">
      <c r="A1327" t="s">
        <v>27</v>
      </c>
      <c r="B1327">
        <v>47</v>
      </c>
      <c r="C1327" t="s">
        <v>57</v>
      </c>
      <c r="D1327" t="s">
        <v>40</v>
      </c>
      <c r="E1327" t="s">
        <v>65</v>
      </c>
      <c r="F1327" t="s">
        <v>35</v>
      </c>
      <c r="G1327" t="s">
        <v>17</v>
      </c>
      <c r="H1327" t="s">
        <v>64</v>
      </c>
      <c r="I1327" t="s">
        <v>40</v>
      </c>
      <c r="J1327" t="s">
        <v>254</v>
      </c>
      <c r="K1327" t="s">
        <v>253</v>
      </c>
      <c r="L1327" s="54">
        <v>282976.78092851717</v>
      </c>
      <c r="M1327" s="54">
        <v>379567.70091706741</v>
      </c>
      <c r="N1327" s="54">
        <v>379872.37743678945</v>
      </c>
      <c r="O1327" s="54">
        <v>330472.46505852195</v>
      </c>
      <c r="P1327" s="54">
        <v>391328.69881284435</v>
      </c>
      <c r="Q1327" s="54">
        <v>402509.33648966433</v>
      </c>
      <c r="R1327" s="54">
        <v>407896.84970753046</v>
      </c>
      <c r="S1327" s="54">
        <v>410724.34691970458</v>
      </c>
      <c r="T1327" s="54">
        <v>411200.86815459316</v>
      </c>
      <c r="U1327" s="54">
        <v>409415.82110950846</v>
      </c>
      <c r="V1327" s="54">
        <v>410126.22441303212</v>
      </c>
      <c r="W1327" s="54">
        <v>410173.13683440024</v>
      </c>
      <c r="X1327" s="54">
        <v>411418.45796273288</v>
      </c>
      <c r="Y1327" s="54">
        <v>411480.48476971441</v>
      </c>
      <c r="Z1327" s="54">
        <v>413000.80046220345</v>
      </c>
      <c r="AA1327" s="54">
        <v>414958.63639581919</v>
      </c>
      <c r="AB1327" s="54">
        <v>416722.02908379241</v>
      </c>
      <c r="AC1327" s="54">
        <v>418220.22188017477</v>
      </c>
      <c r="AD1327" s="54">
        <v>419710.32265850215</v>
      </c>
      <c r="AE1327" s="54">
        <v>421088.65384251846</v>
      </c>
      <c r="AF1327" s="54">
        <v>421298.89545376919</v>
      </c>
      <c r="AG1327" s="54">
        <v>421509.29766710394</v>
      </c>
      <c r="AH1327" s="54">
        <v>421725.15674933366</v>
      </c>
      <c r="AI1327" s="54">
        <v>421953.74234875385</v>
      </c>
      <c r="AJ1327" s="54">
        <v>422390.61810914503</v>
      </c>
      <c r="AK1327" s="54">
        <v>421856.19879070501</v>
      </c>
      <c r="AL1327" s="54">
        <v>422979.67281777092</v>
      </c>
      <c r="AM1327" s="54">
        <v>424561.28467441635</v>
      </c>
      <c r="AN1327" s="54">
        <v>424901.84315321763</v>
      </c>
      <c r="AO1327" s="54">
        <v>426223.44587696472</v>
      </c>
      <c r="AP1327" s="54">
        <v>427489.08380642271</v>
      </c>
      <c r="AQ1327" s="54">
        <v>428085.23599407176</v>
      </c>
      <c r="AR1327" s="54">
        <v>430111.40477432334</v>
      </c>
      <c r="AS1327" s="54">
        <v>431145.43104488915</v>
      </c>
      <c r="AT1327" s="54">
        <v>432358.67139237886</v>
      </c>
      <c r="AU1327" s="54">
        <v>433560.35065234249</v>
      </c>
      <c r="AV1327" s="54">
        <v>434750.57692135824</v>
      </c>
      <c r="AW1327" s="54">
        <v>435929.4556136523</v>
      </c>
      <c r="AX1327" s="54">
        <v>437097.08944750536</v>
      </c>
      <c r="AY1327" s="54">
        <v>438253.57842961425</v>
      </c>
      <c r="AZ1327" s="54">
        <v>439399.01983734639</v>
      </c>
      <c r="BA1327" s="54">
        <v>440533.50819881581</v>
      </c>
      <c r="BB1327" s="54">
        <v>441657.13527071691</v>
      </c>
      <c r="BC1327" s="54">
        <v>442769.99001384148</v>
      </c>
      <c r="BD1327" s="54">
        <v>443872.15856619994</v>
      </c>
      <c r="BE1327" s="54">
        <v>444963.72421367618</v>
      </c>
      <c r="BF1327" s="54">
        <v>446044.76735812909</v>
      </c>
      <c r="BG1327" s="54">
        <v>447115.36548285908</v>
      </c>
      <c r="BH1327" s="54">
        <v>448175.59311535145</v>
      </c>
      <c r="BI1327" s="54">
        <v>449225.52178720856</v>
      </c>
      <c r="BJ1327" s="54">
        <v>450265.21999117295</v>
      </c>
      <c r="BK1327" s="54">
        <v>451294.75313514873</v>
      </c>
      <c r="BL1327" s="54">
        <v>452314.18349311693</v>
      </c>
      <c r="BM1327" s="54">
        <v>453323.57015284372</v>
      </c>
      <c r="BO1327" s="53">
        <f t="shared" si="1113"/>
        <v>0</v>
      </c>
      <c r="BP1327" s="53">
        <f t="shared" si="1114"/>
        <v>8.0269348257488993E-4</v>
      </c>
      <c r="BQ1327" s="53">
        <f t="shared" si="1115"/>
        <v>-0.12934513590046581</v>
      </c>
      <c r="BR1327" s="53">
        <f t="shared" si="1116"/>
        <v>3.0985244180053773E-2</v>
      </c>
      <c r="BS1327" s="53">
        <f t="shared" si="1117"/>
        <v>6.0441485187406663E-2</v>
      </c>
      <c r="BT1327" s="53">
        <f t="shared" si="1118"/>
        <v>7.4635298846602138E-2</v>
      </c>
      <c r="BU1327" s="53">
        <f t="shared" si="1119"/>
        <v>8.2084555475505638E-2</v>
      </c>
      <c r="BV1327" s="53">
        <f t="shared" si="1120"/>
        <v>8.333998694066258E-2</v>
      </c>
      <c r="BW1327" s="53">
        <f t="shared" si="1121"/>
        <v>7.8637144626177324E-2</v>
      </c>
      <c r="BX1327" s="53">
        <f t="shared" si="1122"/>
        <v>8.0508756203788501E-2</v>
      </c>
      <c r="BY1327" s="53">
        <f t="shared" si="1123"/>
        <v>8.0632350548762499E-2</v>
      </c>
      <c r="BZ1327" s="53">
        <f t="shared" si="1124"/>
        <v>8.3913243852707708E-2</v>
      </c>
      <c r="CA1327" s="53">
        <f t="shared" si="1125"/>
        <v>8.4076658197056897E-2</v>
      </c>
      <c r="CB1327" s="53">
        <f t="shared" si="1126"/>
        <v>8.8082045612308146E-2</v>
      </c>
      <c r="CC1327" s="53">
        <f t="shared" si="1127"/>
        <v>9.3240113405972824E-2</v>
      </c>
      <c r="CD1327" s="53">
        <f t="shared" si="1128"/>
        <v>9.7885905668361639E-2</v>
      </c>
      <c r="CE1327" s="53">
        <f t="shared" si="1129"/>
        <v>0.10183300862986933</v>
      </c>
      <c r="CF1327" s="53">
        <f t="shared" si="1130"/>
        <v>0.10575879255386278</v>
      </c>
      <c r="CG1327" s="53">
        <f t="shared" si="1131"/>
        <v>0.10939011097396567</v>
      </c>
      <c r="CH1327" s="53">
        <f t="shared" si="1132"/>
        <v>0.10994400850197672</v>
      </c>
      <c r="CI1327" s="53">
        <f t="shared" si="1133"/>
        <v>0.11049832914840252</v>
      </c>
      <c r="CJ1327" s="53">
        <f t="shared" si="1134"/>
        <v>0.11106702633129828</v>
      </c>
      <c r="CK1327" s="53">
        <f t="shared" si="1135"/>
        <v>0.11166925249244919</v>
      </c>
      <c r="CL1327" s="53">
        <f t="shared" si="1136"/>
        <v>0.11282023493730864</v>
      </c>
      <c r="CM1327" s="53">
        <f t="shared" si="1137"/>
        <v>0.11141226656394898</v>
      </c>
      <c r="CN1327" s="53">
        <f t="shared" si="1138"/>
        <v>0.11437214440484933</v>
      </c>
      <c r="CO1327" s="53">
        <f t="shared" si="1139"/>
        <v>0.1185390212303119</v>
      </c>
      <c r="CP1327" s="53">
        <f t="shared" si="1140"/>
        <v>0.11943624846534395</v>
      </c>
      <c r="CQ1327" s="53">
        <f t="shared" si="1141"/>
        <v>0.12291811143881071</v>
      </c>
      <c r="CR1327" s="53">
        <f t="shared" si="1142"/>
        <v>0.126252530901795</v>
      </c>
      <c r="CS1327" s="53">
        <f t="shared" si="1143"/>
        <v>0.1278231392180682</v>
      </c>
      <c r="CT1327" s="53">
        <f t="shared" si="1144"/>
        <v>0.13316123509755462</v>
      </c>
      <c r="CU1327" s="53">
        <f t="shared" si="1145"/>
        <v>0.13588545601537128</v>
      </c>
      <c r="CV1327" s="53">
        <f t="shared" si="1146"/>
        <v>0.13908183006026076</v>
      </c>
      <c r="CW1327" s="53">
        <f t="shared" si="1147"/>
        <v>0.14224774554005593</v>
      </c>
      <c r="CX1327" s="53">
        <f t="shared" si="1148"/>
        <v>0.14538348724342032</v>
      </c>
      <c r="CY1327" s="53">
        <f t="shared" si="1149"/>
        <v>0.14848933289215638</v>
      </c>
      <c r="CZ1327" s="53">
        <f t="shared" si="1150"/>
        <v>0.15156555310539366</v>
      </c>
      <c r="DA1327" s="53">
        <f t="shared" si="1151"/>
        <v>0.1546124113583871</v>
      </c>
      <c r="DB1327" s="53">
        <f t="shared" si="1152"/>
        <v>0.15763016393576557</v>
      </c>
      <c r="DC1327" s="53">
        <f t="shared" si="1153"/>
        <v>0.16061905987904113</v>
      </c>
      <c r="DD1327" s="53">
        <f t="shared" si="1154"/>
        <v>0.16357934092820914</v>
      </c>
      <c r="DE1327" s="53">
        <f t="shared" si="1155"/>
        <v>0.16651124145724738</v>
      </c>
      <c r="DF1327" s="53">
        <f t="shared" si="1156"/>
        <v>0.16941498840330071</v>
      </c>
      <c r="DG1327" s="53">
        <f t="shared" si="1157"/>
        <v>0.17229080118937024</v>
      </c>
      <c r="DH1327" s="53">
        <f t="shared" si="1158"/>
        <v>0.17513889164027252</v>
      </c>
      <c r="DI1327" s="53">
        <f t="shared" si="1159"/>
        <v>0.17795946389166106</v>
      </c>
      <c r="DJ1327" s="53">
        <f t="shared" si="1160"/>
        <v>0.18075271429186834</v>
      </c>
      <c r="DK1327" s="53">
        <f t="shared" si="1161"/>
        <v>0.18351883129634583</v>
      </c>
      <c r="DL1327" s="53">
        <f t="shared" si="1162"/>
        <v>0.18625799535443721</v>
      </c>
      <c r="DM1327" s="53">
        <f t="shared" si="1163"/>
        <v>0.18897037878824441</v>
      </c>
      <c r="DN1327" s="53">
        <f t="shared" si="1164"/>
        <v>0.19165614566331102</v>
      </c>
      <c r="DO1327" s="53">
        <f t="shared" si="1165"/>
        <v>0.19431545165085429</v>
      </c>
    </row>
    <row r="1328" spans="1:119" x14ac:dyDescent="0.25">
      <c r="A1328" t="s">
        <v>27</v>
      </c>
      <c r="B1328">
        <v>48</v>
      </c>
      <c r="C1328" t="s">
        <v>57</v>
      </c>
      <c r="D1328" t="s">
        <v>40</v>
      </c>
      <c r="E1328" t="s">
        <v>67</v>
      </c>
      <c r="F1328" t="s">
        <v>16</v>
      </c>
      <c r="G1328" t="s">
        <v>43</v>
      </c>
      <c r="H1328" t="s">
        <v>64</v>
      </c>
      <c r="I1328" t="s">
        <v>40</v>
      </c>
      <c r="J1328" t="s">
        <v>16</v>
      </c>
      <c r="K1328" t="s">
        <v>253</v>
      </c>
      <c r="L1328" s="54">
        <v>336236.13273759809</v>
      </c>
      <c r="M1328" s="54">
        <v>341643.23093650996</v>
      </c>
      <c r="N1328" s="54">
        <v>349777.59357785544</v>
      </c>
      <c r="O1328" s="54">
        <v>282468.70713859383</v>
      </c>
      <c r="P1328" s="54">
        <v>366111.17856287601</v>
      </c>
      <c r="Q1328" s="54">
        <v>383518.08995242347</v>
      </c>
      <c r="R1328" s="54">
        <v>394453.86738602305</v>
      </c>
      <c r="S1328" s="54">
        <v>402324.14101202157</v>
      </c>
      <c r="T1328" s="54">
        <v>411446.26905685395</v>
      </c>
      <c r="U1328" s="54">
        <v>417787.93429743958</v>
      </c>
      <c r="V1328" s="54">
        <v>426682.12806822342</v>
      </c>
      <c r="W1328" s="54">
        <v>434152.12851089332</v>
      </c>
      <c r="X1328" s="54">
        <v>442861.15938580083</v>
      </c>
      <c r="Y1328" s="54">
        <v>449679.60967937385</v>
      </c>
      <c r="Z1328" s="54">
        <v>458121.57410988637</v>
      </c>
      <c r="AA1328" s="54">
        <v>466775.46702319465</v>
      </c>
      <c r="AB1328" s="54">
        <v>474985.78373169317</v>
      </c>
      <c r="AC1328" s="54">
        <v>482662.75076261722</v>
      </c>
      <c r="AD1328" s="54">
        <v>490132.11093849235</v>
      </c>
      <c r="AE1328" s="54">
        <v>497292.55552452349</v>
      </c>
      <c r="AF1328" s="54">
        <v>502730.50130191306</v>
      </c>
      <c r="AG1328" s="54">
        <v>507936.16589277919</v>
      </c>
      <c r="AH1328" s="54">
        <v>512986.79947446345</v>
      </c>
      <c r="AI1328" s="54">
        <v>517848.41292070161</v>
      </c>
      <c r="AJ1328" s="54">
        <v>522884.04845316464</v>
      </c>
      <c r="AK1328" s="54">
        <v>526433.342016301</v>
      </c>
      <c r="AL1328" s="54">
        <v>532253.29632206017</v>
      </c>
      <c r="AM1328" s="54">
        <v>538624.55716629664</v>
      </c>
      <c r="AN1328" s="54">
        <v>543310.23219981557</v>
      </c>
      <c r="AO1328" s="54">
        <v>549255.17373434932</v>
      </c>
      <c r="AP1328" s="54">
        <v>554926.4315240361</v>
      </c>
      <c r="AQ1328" s="54">
        <v>559586.98412075394</v>
      </c>
      <c r="AR1328" s="54">
        <v>566167.00526428805</v>
      </c>
      <c r="AS1328" s="54">
        <v>571216.22898892057</v>
      </c>
      <c r="AT1328" s="54">
        <v>576905.15462753596</v>
      </c>
      <c r="AU1328" s="54">
        <v>582630.61408931029</v>
      </c>
      <c r="AV1328" s="54">
        <v>588392.87477628666</v>
      </c>
      <c r="AW1328" s="54">
        <v>594192.20368622686</v>
      </c>
      <c r="AX1328" s="54">
        <v>600028.86731312238</v>
      </c>
      <c r="AY1328" s="54">
        <v>605903.13154200849</v>
      </c>
      <c r="AZ1328" s="54">
        <v>611815.26153779146</v>
      </c>
      <c r="BA1328" s="54">
        <v>617765.52162778995</v>
      </c>
      <c r="BB1328" s="54">
        <v>623754.17517767672</v>
      </c>
      <c r="BC1328" s="54">
        <v>629781.48446048703</v>
      </c>
      <c r="BD1328" s="54">
        <v>635847.71051835013</v>
      </c>
      <c r="BE1328" s="54">
        <v>641953.11301658093</v>
      </c>
      <c r="BF1328" s="54">
        <v>648097.95008975384</v>
      </c>
      <c r="BG1328" s="54">
        <v>654282.47817935923</v>
      </c>
      <c r="BH1328" s="54">
        <v>660506.9518626309</v>
      </c>
      <c r="BI1328" s="54">
        <v>666771.62367210956</v>
      </c>
      <c r="BJ1328" s="54">
        <v>673076.74390548363</v>
      </c>
      <c r="BK1328" s="54">
        <v>679422.56042524124</v>
      </c>
      <c r="BL1328" s="54">
        <v>685809.31844762457</v>
      </c>
      <c r="BM1328" s="54">
        <v>692237.2603203808</v>
      </c>
      <c r="BO1328" s="53">
        <f t="shared" si="1113"/>
        <v>0</v>
      </c>
      <c r="BP1328" s="53">
        <f t="shared" si="1114"/>
        <v>2.3809523809523725E-2</v>
      </c>
      <c r="BQ1328" s="53">
        <f t="shared" si="1115"/>
        <v>-0.17320560877412194</v>
      </c>
      <c r="BR1328" s="53">
        <f t="shared" si="1116"/>
        <v>7.1618417725691996E-2</v>
      </c>
      <c r="BS1328" s="53">
        <f t="shared" si="1117"/>
        <v>0.12256897027090652</v>
      </c>
      <c r="BT1328" s="53">
        <f t="shared" si="1118"/>
        <v>0.15457831933256494</v>
      </c>
      <c r="BU1328" s="53">
        <f t="shared" si="1119"/>
        <v>0.17761484666086758</v>
      </c>
      <c r="BV1328" s="53">
        <f t="shared" si="1120"/>
        <v>0.20431558947911954</v>
      </c>
      <c r="BW1328" s="53">
        <f t="shared" si="1121"/>
        <v>0.22287783414353712</v>
      </c>
      <c r="BX1328" s="53">
        <f t="shared" si="1122"/>
        <v>0.24891140649444576</v>
      </c>
      <c r="BY1328" s="53">
        <f t="shared" si="1123"/>
        <v>0.27077632219083814</v>
      </c>
      <c r="BZ1328" s="53">
        <f t="shared" si="1124"/>
        <v>0.2962679171831768</v>
      </c>
      <c r="CA1328" s="53">
        <f t="shared" si="1125"/>
        <v>0.31622572602043175</v>
      </c>
      <c r="CB1328" s="53">
        <f t="shared" si="1126"/>
        <v>0.34093560950728286</v>
      </c>
      <c r="CC1328" s="53">
        <f t="shared" si="1127"/>
        <v>0.36626581402966218</v>
      </c>
      <c r="CD1328" s="53">
        <f t="shared" si="1128"/>
        <v>0.39029765767542224</v>
      </c>
      <c r="CE1328" s="53">
        <f t="shared" si="1129"/>
        <v>0.41276837079296302</v>
      </c>
      <c r="CF1328" s="53">
        <f t="shared" si="1130"/>
        <v>0.43463141240921344</v>
      </c>
      <c r="CG1328" s="53">
        <f t="shared" si="1131"/>
        <v>0.45559024881408816</v>
      </c>
      <c r="CH1328" s="53">
        <f t="shared" si="1132"/>
        <v>0.47150727946177029</v>
      </c>
      <c r="CI1328" s="53">
        <f t="shared" si="1133"/>
        <v>0.48674441609871266</v>
      </c>
      <c r="CJ1328" s="53">
        <f t="shared" si="1134"/>
        <v>0.50152777231460943</v>
      </c>
      <c r="CK1328" s="53">
        <f t="shared" si="1135"/>
        <v>0.51575786091584264</v>
      </c>
      <c r="CL1328" s="53">
        <f t="shared" si="1136"/>
        <v>0.5304973173911236</v>
      </c>
      <c r="CM1328" s="53">
        <f t="shared" si="1137"/>
        <v>0.5408862062720976</v>
      </c>
      <c r="CN1328" s="53">
        <f t="shared" si="1138"/>
        <v>0.55792138735795027</v>
      </c>
      <c r="CO1328" s="53">
        <f t="shared" si="1139"/>
        <v>0.57657025924331329</v>
      </c>
      <c r="CP1328" s="53">
        <f t="shared" si="1140"/>
        <v>0.5902853708252831</v>
      </c>
      <c r="CQ1328" s="53">
        <f t="shared" si="1141"/>
        <v>0.60768639328440655</v>
      </c>
      <c r="CR1328" s="53">
        <f t="shared" si="1142"/>
        <v>0.62428633520083432</v>
      </c>
      <c r="CS1328" s="53">
        <f t="shared" si="1143"/>
        <v>0.63792791265560322</v>
      </c>
      <c r="CT1328" s="53">
        <f t="shared" si="1144"/>
        <v>0.6571878322082223</v>
      </c>
      <c r="CU1328" s="53">
        <f t="shared" si="1145"/>
        <v>0.67196706173017606</v>
      </c>
      <c r="CV1328" s="53">
        <f t="shared" si="1146"/>
        <v>0.68861871797116447</v>
      </c>
      <c r="CW1328" s="53">
        <f t="shared" si="1147"/>
        <v>0.70537730981002444</v>
      </c>
      <c r="CX1328" s="53">
        <f t="shared" si="1148"/>
        <v>0.72224361994056885</v>
      </c>
      <c r="CY1328" s="53">
        <f t="shared" si="1149"/>
        <v>0.73921842987326714</v>
      </c>
      <c r="CZ1328" s="53">
        <f t="shared" si="1150"/>
        <v>0.75630251964403783</v>
      </c>
      <c r="DA1328" s="53">
        <f t="shared" si="1151"/>
        <v>0.77349666750636681</v>
      </c>
      <c r="DB1328" s="53">
        <f t="shared" si="1152"/>
        <v>0.79080164960589983</v>
      </c>
      <c r="DC1328" s="53">
        <f t="shared" si="1153"/>
        <v>0.80821823963663952</v>
      </c>
      <c r="DD1328" s="53">
        <f t="shared" si="1154"/>
        <v>0.82574720847782124</v>
      </c>
      <c r="DE1328" s="53">
        <f t="shared" si="1155"/>
        <v>0.84338932381049836</v>
      </c>
      <c r="DF1328" s="53">
        <f t="shared" si="1156"/>
        <v>0.86114534971282453</v>
      </c>
      <c r="DG1328" s="53">
        <f t="shared" si="1157"/>
        <v>0.87901604623297724</v>
      </c>
      <c r="DH1328" s="53">
        <f t="shared" si="1158"/>
        <v>0.89700216893861007</v>
      </c>
      <c r="DI1328" s="53">
        <f t="shared" si="1159"/>
        <v>0.91510446844166893</v>
      </c>
      <c r="DJ1328" s="53">
        <f t="shared" si="1160"/>
        <v>0.93332368989736447</v>
      </c>
      <c r="DK1328" s="53">
        <f t="shared" si="1161"/>
        <v>0.95166057247603009</v>
      </c>
      <c r="DL1328" s="53">
        <f t="shared" si="1162"/>
        <v>0.97011584880651824</v>
      </c>
      <c r="DM1328" s="53">
        <f t="shared" si="1163"/>
        <v>0.98869024438977759</v>
      </c>
      <c r="DN1328" s="53">
        <f t="shared" si="1164"/>
        <v>1.0073844769811156</v>
      </c>
      <c r="DO1328" s="53">
        <f t="shared" si="1165"/>
        <v>1.0261992559396682</v>
      </c>
    </row>
    <row r="1329" spans="1:119" x14ac:dyDescent="0.25">
      <c r="A1329" t="s">
        <v>27</v>
      </c>
      <c r="B1329">
        <v>49</v>
      </c>
      <c r="C1329" t="s">
        <v>57</v>
      </c>
      <c r="D1329" t="s">
        <v>40</v>
      </c>
      <c r="E1329" t="s">
        <v>67</v>
      </c>
      <c r="F1329" t="s">
        <v>35</v>
      </c>
      <c r="G1329" t="s">
        <v>43</v>
      </c>
      <c r="H1329" t="s">
        <v>64</v>
      </c>
      <c r="I1329" t="s">
        <v>40</v>
      </c>
      <c r="J1329" t="s">
        <v>254</v>
      </c>
      <c r="K1329" t="s">
        <v>253</v>
      </c>
      <c r="L1329" s="54">
        <v>80348.838765613415</v>
      </c>
      <c r="M1329" s="54">
        <v>107775.00507832863</v>
      </c>
      <c r="N1329" s="54">
        <v>107861.51537248948</v>
      </c>
      <c r="O1329" s="54">
        <v>93834.832399798805</v>
      </c>
      <c r="P1329" s="54">
        <v>111114.43992718718</v>
      </c>
      <c r="Q1329" s="54">
        <v>114289.08645134309</v>
      </c>
      <c r="R1329" s="54">
        <v>115818.82479054375</v>
      </c>
      <c r="S1329" s="54">
        <v>116621.66846155359</v>
      </c>
      <c r="T1329" s="54">
        <v>116756.97259408637</v>
      </c>
      <c r="U1329" s="54">
        <v>116250.12373976015</v>
      </c>
      <c r="V1329" s="54">
        <v>116451.83668704187</v>
      </c>
      <c r="W1329" s="54">
        <v>116465.15706819909</v>
      </c>
      <c r="X1329" s="54">
        <v>116818.75536069322</v>
      </c>
      <c r="Y1329" s="54">
        <v>116836.36734248533</v>
      </c>
      <c r="Z1329" s="54">
        <v>117268.0479915047</v>
      </c>
      <c r="AA1329" s="54">
        <v>117823.95877416129</v>
      </c>
      <c r="AB1329" s="54">
        <v>118324.6590588331</v>
      </c>
      <c r="AC1329" s="54">
        <v>118750.05810055426</v>
      </c>
      <c r="AD1329" s="54">
        <v>119173.15948289909</v>
      </c>
      <c r="AE1329" s="54">
        <v>119564.52484406672</v>
      </c>
      <c r="AF1329" s="54">
        <v>119624.22115296095</v>
      </c>
      <c r="AG1329" s="54">
        <v>119683.96306344453</v>
      </c>
      <c r="AH1329" s="54">
        <v>119745.25440521915</v>
      </c>
      <c r="AI1329" s="54">
        <v>119810.15933279549</v>
      </c>
      <c r="AJ1329" s="54">
        <v>119934.20647163529</v>
      </c>
      <c r="AK1329" s="54">
        <v>119782.46267304634</v>
      </c>
      <c r="AL1329" s="54">
        <v>120101.4635223806</v>
      </c>
      <c r="AM1329" s="54">
        <v>120550.5486934056</v>
      </c>
      <c r="AN1329" s="54">
        <v>120647.24736321758</v>
      </c>
      <c r="AO1329" s="54">
        <v>121022.50516286503</v>
      </c>
      <c r="AP1329" s="54">
        <v>121381.87223742141</v>
      </c>
      <c r="AQ1329" s="54">
        <v>121551.14455668382</v>
      </c>
      <c r="AR1329" s="54">
        <v>122126.4578672041</v>
      </c>
      <c r="AS1329" s="54">
        <v>122420.06079045626</v>
      </c>
      <c r="AT1329" s="54">
        <v>122764.55001937647</v>
      </c>
      <c r="AU1329" s="54">
        <v>123105.75657628896</v>
      </c>
      <c r="AV1329" s="54">
        <v>123443.71115429337</v>
      </c>
      <c r="AW1329" s="54">
        <v>123778.44368485842</v>
      </c>
      <c r="AX1329" s="54">
        <v>124109.98333396211</v>
      </c>
      <c r="AY1329" s="54">
        <v>124438.35849765142</v>
      </c>
      <c r="AZ1329" s="54">
        <v>124763.59679700353</v>
      </c>
      <c r="BA1329" s="54">
        <v>125085.72507246863</v>
      </c>
      <c r="BB1329" s="54">
        <v>125404.76937757601</v>
      </c>
      <c r="BC1329" s="54">
        <v>125720.75497198227</v>
      </c>
      <c r="BD1329" s="54">
        <v>126033.70631383936</v>
      </c>
      <c r="BE1329" s="54">
        <v>126343.64705146231</v>
      </c>
      <c r="BF1329" s="54">
        <v>126650.60001427185</v>
      </c>
      <c r="BG1329" s="54">
        <v>126954.58720298905</v>
      </c>
      <c r="BH1329" s="54">
        <v>127255.62977905643</v>
      </c>
      <c r="BI1329" s="54">
        <v>127553.74805326124</v>
      </c>
      <c r="BJ1329" s="54">
        <v>127848.9614735324</v>
      </c>
      <c r="BK1329" s="54">
        <v>128141.28861188535</v>
      </c>
      <c r="BL1329" s="54">
        <v>128430.74715048485</v>
      </c>
      <c r="BM1329" s="54">
        <v>128717.35386679716</v>
      </c>
      <c r="BO1329" s="53">
        <f t="shared" si="1113"/>
        <v>0</v>
      </c>
      <c r="BP1329" s="53">
        <f t="shared" si="1114"/>
        <v>8.0269348257488993E-4</v>
      </c>
      <c r="BQ1329" s="53">
        <f t="shared" si="1115"/>
        <v>-0.12934513590046592</v>
      </c>
      <c r="BR1329" s="53">
        <f t="shared" si="1116"/>
        <v>3.0985244180053773E-2</v>
      </c>
      <c r="BS1329" s="53">
        <f t="shared" si="1117"/>
        <v>6.0441485187406441E-2</v>
      </c>
      <c r="BT1329" s="53">
        <f t="shared" si="1118"/>
        <v>7.4635298846602138E-2</v>
      </c>
      <c r="BU1329" s="53">
        <f t="shared" si="1119"/>
        <v>8.2084555475505638E-2</v>
      </c>
      <c r="BV1329" s="53">
        <f t="shared" si="1120"/>
        <v>8.333998694066258E-2</v>
      </c>
      <c r="BW1329" s="53">
        <f t="shared" si="1121"/>
        <v>7.8637144626177324E-2</v>
      </c>
      <c r="BX1329" s="53">
        <f t="shared" si="1122"/>
        <v>8.0508756203788723E-2</v>
      </c>
      <c r="BY1329" s="53">
        <f t="shared" si="1123"/>
        <v>8.0632350548762499E-2</v>
      </c>
      <c r="BZ1329" s="53">
        <f t="shared" si="1124"/>
        <v>8.3913243852707708E-2</v>
      </c>
      <c r="CA1329" s="53">
        <f t="shared" si="1125"/>
        <v>8.4076658197056897E-2</v>
      </c>
      <c r="CB1329" s="53">
        <f t="shared" si="1126"/>
        <v>8.8082045612308146E-2</v>
      </c>
      <c r="CC1329" s="53">
        <f t="shared" si="1127"/>
        <v>9.3240113405972824E-2</v>
      </c>
      <c r="CD1329" s="53">
        <f t="shared" si="1128"/>
        <v>9.7885905668361639E-2</v>
      </c>
      <c r="CE1329" s="53">
        <f t="shared" si="1129"/>
        <v>0.1018330086298691</v>
      </c>
      <c r="CF1329" s="53">
        <f t="shared" si="1130"/>
        <v>0.10575879255386278</v>
      </c>
      <c r="CG1329" s="53">
        <f t="shared" si="1131"/>
        <v>0.10939011097396567</v>
      </c>
      <c r="CH1329" s="53">
        <f t="shared" si="1132"/>
        <v>0.1099440085019765</v>
      </c>
      <c r="CI1329" s="53">
        <f t="shared" si="1133"/>
        <v>0.11049832914840252</v>
      </c>
      <c r="CJ1329" s="53">
        <f t="shared" si="1134"/>
        <v>0.11106702633129828</v>
      </c>
      <c r="CK1329" s="53">
        <f t="shared" si="1135"/>
        <v>0.11166925249244919</v>
      </c>
      <c r="CL1329" s="53">
        <f t="shared" si="1136"/>
        <v>0.11282023493730864</v>
      </c>
      <c r="CM1329" s="53">
        <f t="shared" si="1137"/>
        <v>0.11141226656394898</v>
      </c>
      <c r="CN1329" s="53">
        <f t="shared" si="1138"/>
        <v>0.11437214440484933</v>
      </c>
      <c r="CO1329" s="53">
        <f t="shared" si="1139"/>
        <v>0.1185390212303119</v>
      </c>
      <c r="CP1329" s="53">
        <f t="shared" si="1140"/>
        <v>0.11943624846534395</v>
      </c>
      <c r="CQ1329" s="53">
        <f t="shared" si="1141"/>
        <v>0.12291811143881071</v>
      </c>
      <c r="CR1329" s="53">
        <f t="shared" si="1142"/>
        <v>0.12625253090179478</v>
      </c>
      <c r="CS1329" s="53">
        <f t="shared" si="1143"/>
        <v>0.12782313921806798</v>
      </c>
      <c r="CT1329" s="53">
        <f t="shared" si="1144"/>
        <v>0.13316123509755462</v>
      </c>
      <c r="CU1329" s="53">
        <f t="shared" si="1145"/>
        <v>0.13588545601537128</v>
      </c>
      <c r="CV1329" s="53">
        <f t="shared" si="1146"/>
        <v>0.13908183006026076</v>
      </c>
      <c r="CW1329" s="53">
        <f t="shared" si="1147"/>
        <v>0.14224774554005593</v>
      </c>
      <c r="CX1329" s="53">
        <f t="shared" si="1148"/>
        <v>0.14538348724342032</v>
      </c>
      <c r="CY1329" s="53">
        <f t="shared" si="1149"/>
        <v>0.14848933289215638</v>
      </c>
      <c r="CZ1329" s="53">
        <f t="shared" si="1150"/>
        <v>0.15156555310539366</v>
      </c>
      <c r="DA1329" s="53">
        <f t="shared" si="1151"/>
        <v>0.1546124113583871</v>
      </c>
      <c r="DB1329" s="53">
        <f t="shared" si="1152"/>
        <v>0.15763016393576557</v>
      </c>
      <c r="DC1329" s="53">
        <f t="shared" si="1153"/>
        <v>0.1606190598790409</v>
      </c>
      <c r="DD1329" s="53">
        <f t="shared" si="1154"/>
        <v>0.16357934092820914</v>
      </c>
      <c r="DE1329" s="53">
        <f t="shared" si="1155"/>
        <v>0.16651124145724738</v>
      </c>
      <c r="DF1329" s="53">
        <f t="shared" si="1156"/>
        <v>0.16941498840330071</v>
      </c>
      <c r="DG1329" s="53">
        <f t="shared" si="1157"/>
        <v>0.17229080118937024</v>
      </c>
      <c r="DH1329" s="53">
        <f t="shared" si="1158"/>
        <v>0.17513889164027252</v>
      </c>
      <c r="DI1329" s="53">
        <f t="shared" si="1159"/>
        <v>0.17795946389166106</v>
      </c>
      <c r="DJ1329" s="53">
        <f t="shared" si="1160"/>
        <v>0.18075271429186834</v>
      </c>
      <c r="DK1329" s="53">
        <f t="shared" si="1161"/>
        <v>0.18351883129634583</v>
      </c>
      <c r="DL1329" s="53">
        <f t="shared" si="1162"/>
        <v>0.18625799535443721</v>
      </c>
      <c r="DM1329" s="53">
        <f t="shared" si="1163"/>
        <v>0.18897037878824441</v>
      </c>
      <c r="DN1329" s="53">
        <f t="shared" si="1164"/>
        <v>0.1916561456633108</v>
      </c>
      <c r="DO1329" s="53">
        <f t="shared" si="1165"/>
        <v>0.19431545165085429</v>
      </c>
    </row>
    <row r="1330" spans="1:119" x14ac:dyDescent="0.25">
      <c r="A1330" t="s">
        <v>27</v>
      </c>
      <c r="B1330">
        <v>50</v>
      </c>
      <c r="C1330" t="s">
        <v>57</v>
      </c>
      <c r="D1330" t="s">
        <v>40</v>
      </c>
      <c r="E1330" t="s">
        <v>67</v>
      </c>
      <c r="F1330" t="s">
        <v>36</v>
      </c>
      <c r="G1330" t="s">
        <v>43</v>
      </c>
      <c r="H1330" t="s">
        <v>64</v>
      </c>
      <c r="I1330" t="s">
        <v>40</v>
      </c>
      <c r="J1330" t="s">
        <v>254</v>
      </c>
      <c r="K1330" t="s">
        <v>253</v>
      </c>
      <c r="L1330" s="54">
        <v>17805.938963257173</v>
      </c>
      <c r="M1330" s="54">
        <v>23883.794609496377</v>
      </c>
      <c r="N1330" s="54">
        <v>23902.96597576858</v>
      </c>
      <c r="O1330" s="54">
        <v>20794.541949912254</v>
      </c>
      <c r="P1330" s="54">
        <v>24623.839817417876</v>
      </c>
      <c r="Q1330" s="54">
        <v>25327.366627605315</v>
      </c>
      <c r="R1330" s="54">
        <v>25666.368757767006</v>
      </c>
      <c r="S1330" s="54">
        <v>25844.285273085166</v>
      </c>
      <c r="T1330" s="54">
        <v>25874.269740345273</v>
      </c>
      <c r="U1330" s="54">
        <v>25761.948020425261</v>
      </c>
      <c r="V1330" s="54">
        <v>25806.649206933682</v>
      </c>
      <c r="W1330" s="54">
        <v>25809.601108883937</v>
      </c>
      <c r="X1330" s="54">
        <v>25887.96129069103</v>
      </c>
      <c r="Y1330" s="54">
        <v>25891.864245327717</v>
      </c>
      <c r="Z1330" s="54">
        <v>25987.528095685037</v>
      </c>
      <c r="AA1330" s="54">
        <v>26110.722327450785</v>
      </c>
      <c r="AB1330" s="54">
        <v>26221.681475644065</v>
      </c>
      <c r="AC1330" s="54">
        <v>26315.953272079245</v>
      </c>
      <c r="AD1330" s="54">
        <v>26409.715889001171</v>
      </c>
      <c r="AE1330" s="54">
        <v>26496.445552308593</v>
      </c>
      <c r="AF1330" s="54">
        <v>26509.674727102312</v>
      </c>
      <c r="AG1330" s="54">
        <v>26522.91400756935</v>
      </c>
      <c r="AH1330" s="54">
        <v>26536.496654280632</v>
      </c>
      <c r="AI1330" s="54">
        <v>26550.880100222024</v>
      </c>
      <c r="AJ1330" s="54">
        <v>26578.369928534186</v>
      </c>
      <c r="AK1330" s="54">
        <v>26544.742301088198</v>
      </c>
      <c r="AL1330" s="54">
        <v>26615.435415509459</v>
      </c>
      <c r="AM1330" s="54">
        <v>26714.956245771878</v>
      </c>
      <c r="AN1330" s="54">
        <v>26736.38543677143</v>
      </c>
      <c r="AO1330" s="54">
        <v>26819.545536888123</v>
      </c>
      <c r="AP1330" s="54">
        <v>26899.184126483942</v>
      </c>
      <c r="AQ1330" s="54">
        <v>26936.696212921779</v>
      </c>
      <c r="AR1330" s="54">
        <v>27064.190198513235</v>
      </c>
      <c r="AS1330" s="54">
        <v>27129.254931385258</v>
      </c>
      <c r="AT1330" s="54">
        <v>27205.596472568526</v>
      </c>
      <c r="AU1330" s="54">
        <v>27281.210547638981</v>
      </c>
      <c r="AV1330" s="54">
        <v>27356.103958430565</v>
      </c>
      <c r="AW1330" s="54">
        <v>27430.28333799378</v>
      </c>
      <c r="AX1330" s="54">
        <v>27503.755149740318</v>
      </c>
      <c r="AY1330" s="54">
        <v>27576.525686459059</v>
      </c>
      <c r="AZ1330" s="54">
        <v>27648.601069199445</v>
      </c>
      <c r="BA1330" s="54">
        <v>27719.987246017794</v>
      </c>
      <c r="BB1330" s="54">
        <v>27790.689990582512</v>
      </c>
      <c r="BC1330" s="54">
        <v>27860.714900633535</v>
      </c>
      <c r="BD1330" s="54">
        <v>27930.067396291026</v>
      </c>
      <c r="BE1330" s="54">
        <v>27998.752718208871</v>
      </c>
      <c r="BF1330" s="54">
        <v>28066.77592556749</v>
      </c>
      <c r="BG1330" s="54">
        <v>28134.141893900898</v>
      </c>
      <c r="BH1330" s="54">
        <v>28200.855312752345</v>
      </c>
      <c r="BI1330" s="54">
        <v>28266.920683153119</v>
      </c>
      <c r="BJ1330" s="54">
        <v>28332.342314918285</v>
      </c>
      <c r="BK1330" s="54">
        <v>28397.124323753542</v>
      </c>
      <c r="BL1330" s="54">
        <v>28461.270628166618</v>
      </c>
      <c r="BM1330" s="54">
        <v>28524.784946176907</v>
      </c>
      <c r="BO1330" s="53">
        <f t="shared" si="1113"/>
        <v>0</v>
      </c>
      <c r="BP1330" s="53">
        <f t="shared" si="1114"/>
        <v>8.0269348257511197E-4</v>
      </c>
      <c r="BQ1330" s="53">
        <f t="shared" si="1115"/>
        <v>-0.12934513590046581</v>
      </c>
      <c r="BR1330" s="53">
        <f t="shared" si="1116"/>
        <v>3.0985244180053773E-2</v>
      </c>
      <c r="BS1330" s="53">
        <f t="shared" si="1117"/>
        <v>6.0441485187406663E-2</v>
      </c>
      <c r="BT1330" s="53">
        <f t="shared" si="1118"/>
        <v>7.4635298846602138E-2</v>
      </c>
      <c r="BU1330" s="53">
        <f t="shared" si="1119"/>
        <v>8.2084555475505638E-2</v>
      </c>
      <c r="BV1330" s="53">
        <f t="shared" si="1120"/>
        <v>8.333998694066258E-2</v>
      </c>
      <c r="BW1330" s="53">
        <f t="shared" si="1121"/>
        <v>7.8637144626177546E-2</v>
      </c>
      <c r="BX1330" s="53">
        <f t="shared" si="1122"/>
        <v>8.0508756203788723E-2</v>
      </c>
      <c r="BY1330" s="53">
        <f t="shared" si="1123"/>
        <v>8.0632350548762721E-2</v>
      </c>
      <c r="BZ1330" s="53">
        <f t="shared" si="1124"/>
        <v>8.3913243852707486E-2</v>
      </c>
      <c r="CA1330" s="53">
        <f t="shared" si="1125"/>
        <v>8.4076658197057119E-2</v>
      </c>
      <c r="CB1330" s="53">
        <f t="shared" si="1126"/>
        <v>8.8082045612308146E-2</v>
      </c>
      <c r="CC1330" s="53">
        <f t="shared" si="1127"/>
        <v>9.3240113405973046E-2</v>
      </c>
      <c r="CD1330" s="53">
        <f t="shared" si="1128"/>
        <v>9.7885905668361639E-2</v>
      </c>
      <c r="CE1330" s="53">
        <f t="shared" si="1129"/>
        <v>0.1018330086298691</v>
      </c>
      <c r="CF1330" s="53">
        <f t="shared" si="1130"/>
        <v>0.10575879255386278</v>
      </c>
      <c r="CG1330" s="53">
        <f t="shared" si="1131"/>
        <v>0.10939011097396589</v>
      </c>
      <c r="CH1330" s="53">
        <f t="shared" si="1132"/>
        <v>0.10994400850197672</v>
      </c>
      <c r="CI1330" s="53">
        <f t="shared" si="1133"/>
        <v>0.11049832914840252</v>
      </c>
      <c r="CJ1330" s="53">
        <f t="shared" si="1134"/>
        <v>0.11106702633129828</v>
      </c>
      <c r="CK1330" s="53">
        <f t="shared" si="1135"/>
        <v>0.11166925249244919</v>
      </c>
      <c r="CL1330" s="53">
        <f t="shared" si="1136"/>
        <v>0.11282023493730864</v>
      </c>
      <c r="CM1330" s="53">
        <f t="shared" si="1137"/>
        <v>0.11141226656394898</v>
      </c>
      <c r="CN1330" s="53">
        <f t="shared" si="1138"/>
        <v>0.11437214440484933</v>
      </c>
      <c r="CO1330" s="53">
        <f t="shared" si="1139"/>
        <v>0.1185390212303119</v>
      </c>
      <c r="CP1330" s="53">
        <f t="shared" si="1140"/>
        <v>0.11943624846534395</v>
      </c>
      <c r="CQ1330" s="53">
        <f t="shared" si="1141"/>
        <v>0.12291811143881093</v>
      </c>
      <c r="CR1330" s="53">
        <f t="shared" si="1142"/>
        <v>0.126252530901795</v>
      </c>
      <c r="CS1330" s="53">
        <f t="shared" si="1143"/>
        <v>0.1278231392180682</v>
      </c>
      <c r="CT1330" s="53">
        <f t="shared" si="1144"/>
        <v>0.13316123509755484</v>
      </c>
      <c r="CU1330" s="53">
        <f t="shared" si="1145"/>
        <v>0.13588545601537128</v>
      </c>
      <c r="CV1330" s="53">
        <f t="shared" si="1146"/>
        <v>0.13908183006026076</v>
      </c>
      <c r="CW1330" s="53">
        <f t="shared" si="1147"/>
        <v>0.14224774554005615</v>
      </c>
      <c r="CX1330" s="53">
        <f t="shared" si="1148"/>
        <v>0.14538348724342032</v>
      </c>
      <c r="CY1330" s="53">
        <f t="shared" si="1149"/>
        <v>0.1484893328921566</v>
      </c>
      <c r="CZ1330" s="53">
        <f t="shared" si="1150"/>
        <v>0.15156555310539388</v>
      </c>
      <c r="DA1330" s="53">
        <f t="shared" si="1151"/>
        <v>0.1546124113583871</v>
      </c>
      <c r="DB1330" s="53">
        <f t="shared" si="1152"/>
        <v>0.15763016393576557</v>
      </c>
      <c r="DC1330" s="53">
        <f t="shared" si="1153"/>
        <v>0.16061905987904113</v>
      </c>
      <c r="DD1330" s="53">
        <f t="shared" si="1154"/>
        <v>0.16357934092820936</v>
      </c>
      <c r="DE1330" s="53">
        <f t="shared" si="1155"/>
        <v>0.16651124145724761</v>
      </c>
      <c r="DF1330" s="53">
        <f t="shared" si="1156"/>
        <v>0.16941498840330094</v>
      </c>
      <c r="DG1330" s="53">
        <f t="shared" si="1157"/>
        <v>0.17229080118937024</v>
      </c>
      <c r="DH1330" s="53">
        <f t="shared" si="1158"/>
        <v>0.17513889164027252</v>
      </c>
      <c r="DI1330" s="53">
        <f t="shared" si="1159"/>
        <v>0.17795946389166106</v>
      </c>
      <c r="DJ1330" s="53">
        <f t="shared" si="1160"/>
        <v>0.18075271429186857</v>
      </c>
      <c r="DK1330" s="53">
        <f t="shared" si="1161"/>
        <v>0.18351883129634583</v>
      </c>
      <c r="DL1330" s="53">
        <f t="shared" si="1162"/>
        <v>0.18625799535443721</v>
      </c>
      <c r="DM1330" s="53">
        <f t="shared" si="1163"/>
        <v>0.18897037878824463</v>
      </c>
      <c r="DN1330" s="53">
        <f t="shared" si="1164"/>
        <v>0.19165614566331102</v>
      </c>
      <c r="DO1330" s="53">
        <f t="shared" si="1165"/>
        <v>0.19431545165085429</v>
      </c>
    </row>
    <row r="1331" spans="1:119" x14ac:dyDescent="0.25">
      <c r="A1331" t="s">
        <v>27</v>
      </c>
      <c r="B1331">
        <v>51</v>
      </c>
      <c r="C1331" t="s">
        <v>57</v>
      </c>
      <c r="D1331" t="s">
        <v>40</v>
      </c>
      <c r="E1331" t="s">
        <v>67</v>
      </c>
      <c r="F1331" t="s">
        <v>60</v>
      </c>
      <c r="G1331" t="s">
        <v>43</v>
      </c>
      <c r="H1331" t="s">
        <v>64</v>
      </c>
      <c r="I1331" t="s">
        <v>40</v>
      </c>
      <c r="J1331" t="s">
        <v>254</v>
      </c>
      <c r="K1331" t="s">
        <v>253</v>
      </c>
      <c r="L1331" s="54">
        <v>0</v>
      </c>
      <c r="M1331" s="54">
        <v>0</v>
      </c>
      <c r="N1331" s="54">
        <v>0</v>
      </c>
      <c r="O1331" s="54">
        <v>0</v>
      </c>
      <c r="P1331" s="54">
        <v>0</v>
      </c>
      <c r="Q1331" s="54">
        <v>0</v>
      </c>
      <c r="R1331" s="54">
        <v>0</v>
      </c>
      <c r="S1331" s="54">
        <v>0</v>
      </c>
      <c r="T1331" s="54">
        <v>0</v>
      </c>
      <c r="U1331" s="54">
        <v>0</v>
      </c>
      <c r="V1331" s="54">
        <v>0</v>
      </c>
      <c r="W1331" s="54">
        <v>0</v>
      </c>
      <c r="X1331" s="54">
        <v>0</v>
      </c>
      <c r="Y1331" s="54">
        <v>0</v>
      </c>
      <c r="Z1331" s="54">
        <v>0</v>
      </c>
      <c r="AA1331" s="54">
        <v>0</v>
      </c>
      <c r="AB1331" s="54">
        <v>0</v>
      </c>
      <c r="AC1331" s="54">
        <v>0</v>
      </c>
      <c r="AD1331" s="54">
        <v>0</v>
      </c>
      <c r="AE1331" s="54">
        <v>0</v>
      </c>
      <c r="AF1331" s="54">
        <v>0</v>
      </c>
      <c r="AG1331" s="54">
        <v>0</v>
      </c>
      <c r="AH1331" s="54">
        <v>0</v>
      </c>
      <c r="AI1331" s="54">
        <v>0</v>
      </c>
      <c r="AJ1331" s="54">
        <v>0</v>
      </c>
      <c r="AK1331" s="54">
        <v>0</v>
      </c>
      <c r="AL1331" s="54">
        <v>0</v>
      </c>
      <c r="AM1331" s="54">
        <v>0</v>
      </c>
      <c r="AN1331" s="54">
        <v>0</v>
      </c>
      <c r="AO1331" s="54">
        <v>0</v>
      </c>
      <c r="AP1331" s="54">
        <v>0</v>
      </c>
      <c r="AQ1331" s="54">
        <v>0</v>
      </c>
      <c r="AR1331" s="54">
        <v>0</v>
      </c>
      <c r="AS1331" s="54">
        <v>0</v>
      </c>
      <c r="AT1331" s="54">
        <v>0</v>
      </c>
      <c r="AU1331" s="54">
        <v>0</v>
      </c>
      <c r="AV1331" s="54">
        <v>0</v>
      </c>
      <c r="AW1331" s="54">
        <v>0</v>
      </c>
      <c r="AX1331" s="54">
        <v>0</v>
      </c>
      <c r="AY1331" s="54">
        <v>0</v>
      </c>
      <c r="AZ1331" s="54">
        <v>0</v>
      </c>
      <c r="BA1331" s="54">
        <v>0</v>
      </c>
      <c r="BB1331" s="54">
        <v>0</v>
      </c>
      <c r="BC1331" s="54">
        <v>0</v>
      </c>
      <c r="BD1331" s="54">
        <v>0</v>
      </c>
      <c r="BE1331" s="54">
        <v>0</v>
      </c>
      <c r="BF1331" s="54">
        <v>0</v>
      </c>
      <c r="BG1331" s="54">
        <v>0</v>
      </c>
      <c r="BH1331" s="54">
        <v>0</v>
      </c>
      <c r="BI1331" s="54">
        <v>0</v>
      </c>
      <c r="BJ1331" s="54">
        <v>0</v>
      </c>
      <c r="BK1331" s="54">
        <v>0</v>
      </c>
      <c r="BL1331" s="54">
        <v>0</v>
      </c>
      <c r="BM1331" s="54">
        <v>0</v>
      </c>
      <c r="BO1331" s="53">
        <f t="shared" si="1113"/>
        <v>0</v>
      </c>
      <c r="BP1331" s="53">
        <f t="shared" si="1114"/>
        <v>0</v>
      </c>
      <c r="BQ1331" s="53">
        <f t="shared" si="1115"/>
        <v>0</v>
      </c>
      <c r="BR1331" s="53">
        <f t="shared" si="1116"/>
        <v>0</v>
      </c>
      <c r="BS1331" s="53">
        <f t="shared" si="1117"/>
        <v>0</v>
      </c>
      <c r="BT1331" s="53">
        <f t="shared" si="1118"/>
        <v>0</v>
      </c>
      <c r="BU1331" s="53">
        <f t="shared" si="1119"/>
        <v>0</v>
      </c>
      <c r="BV1331" s="53">
        <f t="shared" si="1120"/>
        <v>0</v>
      </c>
      <c r="BW1331" s="53">
        <f t="shared" si="1121"/>
        <v>0</v>
      </c>
      <c r="BX1331" s="53">
        <f t="shared" si="1122"/>
        <v>0</v>
      </c>
      <c r="BY1331" s="53">
        <f t="shared" si="1123"/>
        <v>0</v>
      </c>
      <c r="BZ1331" s="53">
        <f t="shared" si="1124"/>
        <v>0</v>
      </c>
      <c r="CA1331" s="53">
        <f t="shared" si="1125"/>
        <v>0</v>
      </c>
      <c r="CB1331" s="53">
        <f t="shared" si="1126"/>
        <v>0</v>
      </c>
      <c r="CC1331" s="53">
        <f t="shared" si="1127"/>
        <v>0</v>
      </c>
      <c r="CD1331" s="53">
        <f t="shared" si="1128"/>
        <v>0</v>
      </c>
      <c r="CE1331" s="53">
        <f t="shared" si="1129"/>
        <v>0</v>
      </c>
      <c r="CF1331" s="53">
        <f t="shared" si="1130"/>
        <v>0</v>
      </c>
      <c r="CG1331" s="53">
        <f t="shared" si="1131"/>
        <v>0</v>
      </c>
      <c r="CH1331" s="53">
        <f t="shared" si="1132"/>
        <v>0</v>
      </c>
      <c r="CI1331" s="53">
        <f t="shared" si="1133"/>
        <v>0</v>
      </c>
      <c r="CJ1331" s="53">
        <f t="shared" si="1134"/>
        <v>0</v>
      </c>
      <c r="CK1331" s="53">
        <f t="shared" si="1135"/>
        <v>0</v>
      </c>
      <c r="CL1331" s="53">
        <f t="shared" si="1136"/>
        <v>0</v>
      </c>
      <c r="CM1331" s="53">
        <f t="shared" si="1137"/>
        <v>0</v>
      </c>
      <c r="CN1331" s="53">
        <f t="shared" si="1138"/>
        <v>0</v>
      </c>
      <c r="CO1331" s="53">
        <f t="shared" si="1139"/>
        <v>0</v>
      </c>
      <c r="CP1331" s="53">
        <f t="shared" si="1140"/>
        <v>0</v>
      </c>
      <c r="CQ1331" s="53">
        <f t="shared" si="1141"/>
        <v>0</v>
      </c>
      <c r="CR1331" s="53">
        <f t="shared" si="1142"/>
        <v>0</v>
      </c>
      <c r="CS1331" s="53">
        <f t="shared" si="1143"/>
        <v>0</v>
      </c>
      <c r="CT1331" s="53">
        <f t="shared" si="1144"/>
        <v>0</v>
      </c>
      <c r="CU1331" s="53">
        <f t="shared" si="1145"/>
        <v>0</v>
      </c>
      <c r="CV1331" s="53">
        <f t="shared" si="1146"/>
        <v>0</v>
      </c>
      <c r="CW1331" s="53">
        <f t="shared" si="1147"/>
        <v>0</v>
      </c>
      <c r="CX1331" s="53">
        <f t="shared" si="1148"/>
        <v>0</v>
      </c>
      <c r="CY1331" s="53">
        <f t="shared" si="1149"/>
        <v>0</v>
      </c>
      <c r="CZ1331" s="53">
        <f t="shared" si="1150"/>
        <v>0</v>
      </c>
      <c r="DA1331" s="53">
        <f t="shared" si="1151"/>
        <v>0</v>
      </c>
      <c r="DB1331" s="53">
        <f t="shared" si="1152"/>
        <v>0</v>
      </c>
      <c r="DC1331" s="53">
        <f t="shared" si="1153"/>
        <v>0</v>
      </c>
      <c r="DD1331" s="53">
        <f t="shared" si="1154"/>
        <v>0</v>
      </c>
      <c r="DE1331" s="53">
        <f t="shared" si="1155"/>
        <v>0</v>
      </c>
      <c r="DF1331" s="53">
        <f t="shared" si="1156"/>
        <v>0</v>
      </c>
      <c r="DG1331" s="53">
        <f t="shared" si="1157"/>
        <v>0</v>
      </c>
      <c r="DH1331" s="53">
        <f t="shared" si="1158"/>
        <v>0</v>
      </c>
      <c r="DI1331" s="53">
        <f t="shared" si="1159"/>
        <v>0</v>
      </c>
      <c r="DJ1331" s="53">
        <f t="shared" si="1160"/>
        <v>0</v>
      </c>
      <c r="DK1331" s="53">
        <f t="shared" si="1161"/>
        <v>0</v>
      </c>
      <c r="DL1331" s="53">
        <f t="shared" si="1162"/>
        <v>0</v>
      </c>
      <c r="DM1331" s="53">
        <f t="shared" si="1163"/>
        <v>0</v>
      </c>
      <c r="DN1331" s="53">
        <f t="shared" si="1164"/>
        <v>0</v>
      </c>
      <c r="DO1331" s="53">
        <f t="shared" si="1165"/>
        <v>0</v>
      </c>
    </row>
    <row r="1332" spans="1:119" x14ac:dyDescent="0.25">
      <c r="A1332" t="s">
        <v>27</v>
      </c>
      <c r="B1332">
        <v>52</v>
      </c>
      <c r="C1332" t="s">
        <v>57</v>
      </c>
      <c r="D1332" t="s">
        <v>40</v>
      </c>
      <c r="E1332" t="s">
        <v>67</v>
      </c>
      <c r="F1332" t="s">
        <v>37</v>
      </c>
      <c r="G1332" t="s">
        <v>43</v>
      </c>
      <c r="H1332" t="s">
        <v>64</v>
      </c>
      <c r="I1332" t="s">
        <v>40</v>
      </c>
      <c r="J1332" t="s">
        <v>255</v>
      </c>
      <c r="K1332" t="s">
        <v>253</v>
      </c>
      <c r="L1332" s="54">
        <v>0</v>
      </c>
      <c r="M1332" s="54">
        <v>0</v>
      </c>
      <c r="N1332" s="54">
        <v>0</v>
      </c>
      <c r="O1332" s="54">
        <v>0</v>
      </c>
      <c r="P1332" s="54">
        <v>0</v>
      </c>
      <c r="Q1332" s="54">
        <v>0</v>
      </c>
      <c r="R1332" s="54">
        <v>0</v>
      </c>
      <c r="S1332" s="54">
        <v>0</v>
      </c>
      <c r="T1332" s="54">
        <v>0</v>
      </c>
      <c r="U1332" s="54">
        <v>0</v>
      </c>
      <c r="V1332" s="54">
        <v>0</v>
      </c>
      <c r="W1332" s="54">
        <v>0</v>
      </c>
      <c r="X1332" s="54">
        <v>0</v>
      </c>
      <c r="Y1332" s="54">
        <v>0</v>
      </c>
      <c r="Z1332" s="54">
        <v>0</v>
      </c>
      <c r="AA1332" s="54">
        <v>0</v>
      </c>
      <c r="AB1332" s="54">
        <v>0</v>
      </c>
      <c r="AC1332" s="54">
        <v>0</v>
      </c>
      <c r="AD1332" s="54">
        <v>0</v>
      </c>
      <c r="AE1332" s="54">
        <v>0</v>
      </c>
      <c r="AF1332" s="54">
        <v>0</v>
      </c>
      <c r="AG1332" s="54">
        <v>0</v>
      </c>
      <c r="AH1332" s="54">
        <v>0</v>
      </c>
      <c r="AI1332" s="54">
        <v>0</v>
      </c>
      <c r="AJ1332" s="54">
        <v>0</v>
      </c>
      <c r="AK1332" s="54">
        <v>0</v>
      </c>
      <c r="AL1332" s="54">
        <v>0</v>
      </c>
      <c r="AM1332" s="54">
        <v>0</v>
      </c>
      <c r="AN1332" s="54">
        <v>0</v>
      </c>
      <c r="AO1332" s="54">
        <v>0</v>
      </c>
      <c r="AP1332" s="54">
        <v>0</v>
      </c>
      <c r="AQ1332" s="54">
        <v>0</v>
      </c>
      <c r="AR1332" s="54">
        <v>0</v>
      </c>
      <c r="AS1332" s="54">
        <v>0</v>
      </c>
      <c r="AT1332" s="54">
        <v>0</v>
      </c>
      <c r="AU1332" s="54">
        <v>0</v>
      </c>
      <c r="AV1332" s="54">
        <v>0</v>
      </c>
      <c r="AW1332" s="54">
        <v>0</v>
      </c>
      <c r="AX1332" s="54">
        <v>0</v>
      </c>
      <c r="AY1332" s="54">
        <v>0</v>
      </c>
      <c r="AZ1332" s="54">
        <v>0</v>
      </c>
      <c r="BA1332" s="54">
        <v>0</v>
      </c>
      <c r="BB1332" s="54">
        <v>0</v>
      </c>
      <c r="BC1332" s="54">
        <v>0</v>
      </c>
      <c r="BD1332" s="54">
        <v>0</v>
      </c>
      <c r="BE1332" s="54">
        <v>0</v>
      </c>
      <c r="BF1332" s="54">
        <v>0</v>
      </c>
      <c r="BG1332" s="54">
        <v>0</v>
      </c>
      <c r="BH1332" s="54">
        <v>0</v>
      </c>
      <c r="BI1332" s="54">
        <v>0</v>
      </c>
      <c r="BJ1332" s="54">
        <v>0</v>
      </c>
      <c r="BK1332" s="54">
        <v>0</v>
      </c>
      <c r="BL1332" s="54">
        <v>0</v>
      </c>
      <c r="BM1332" s="54">
        <v>0</v>
      </c>
      <c r="BO1332" s="53">
        <f t="shared" si="1113"/>
        <v>0</v>
      </c>
      <c r="BP1332" s="53">
        <f t="shared" si="1114"/>
        <v>0</v>
      </c>
      <c r="BQ1332" s="53">
        <f t="shared" si="1115"/>
        <v>0</v>
      </c>
      <c r="BR1332" s="53">
        <f t="shared" si="1116"/>
        <v>0</v>
      </c>
      <c r="BS1332" s="53">
        <f t="shared" si="1117"/>
        <v>0</v>
      </c>
      <c r="BT1332" s="53">
        <f t="shared" si="1118"/>
        <v>0</v>
      </c>
      <c r="BU1332" s="53">
        <f t="shared" si="1119"/>
        <v>0</v>
      </c>
      <c r="BV1332" s="53">
        <f t="shared" si="1120"/>
        <v>0</v>
      </c>
      <c r="BW1332" s="53">
        <f t="shared" si="1121"/>
        <v>0</v>
      </c>
      <c r="BX1332" s="53">
        <f t="shared" si="1122"/>
        <v>0</v>
      </c>
      <c r="BY1332" s="53">
        <f t="shared" si="1123"/>
        <v>0</v>
      </c>
      <c r="BZ1332" s="53">
        <f t="shared" si="1124"/>
        <v>0</v>
      </c>
      <c r="CA1332" s="53">
        <f t="shared" si="1125"/>
        <v>0</v>
      </c>
      <c r="CB1332" s="53">
        <f t="shared" si="1126"/>
        <v>0</v>
      </c>
      <c r="CC1332" s="53">
        <f t="shared" si="1127"/>
        <v>0</v>
      </c>
      <c r="CD1332" s="53">
        <f t="shared" si="1128"/>
        <v>0</v>
      </c>
      <c r="CE1332" s="53">
        <f t="shared" si="1129"/>
        <v>0</v>
      </c>
      <c r="CF1332" s="53">
        <f t="shared" si="1130"/>
        <v>0</v>
      </c>
      <c r="CG1332" s="53">
        <f t="shared" si="1131"/>
        <v>0</v>
      </c>
      <c r="CH1332" s="53">
        <f t="shared" si="1132"/>
        <v>0</v>
      </c>
      <c r="CI1332" s="53">
        <f t="shared" si="1133"/>
        <v>0</v>
      </c>
      <c r="CJ1332" s="53">
        <f t="shared" si="1134"/>
        <v>0</v>
      </c>
      <c r="CK1332" s="53">
        <f t="shared" si="1135"/>
        <v>0</v>
      </c>
      <c r="CL1332" s="53">
        <f t="shared" si="1136"/>
        <v>0</v>
      </c>
      <c r="CM1332" s="53">
        <f t="shared" si="1137"/>
        <v>0</v>
      </c>
      <c r="CN1332" s="53">
        <f t="shared" si="1138"/>
        <v>0</v>
      </c>
      <c r="CO1332" s="53">
        <f t="shared" si="1139"/>
        <v>0</v>
      </c>
      <c r="CP1332" s="53">
        <f t="shared" si="1140"/>
        <v>0</v>
      </c>
      <c r="CQ1332" s="53">
        <f t="shared" si="1141"/>
        <v>0</v>
      </c>
      <c r="CR1332" s="53">
        <f t="shared" si="1142"/>
        <v>0</v>
      </c>
      <c r="CS1332" s="53">
        <f t="shared" si="1143"/>
        <v>0</v>
      </c>
      <c r="CT1332" s="53">
        <f t="shared" si="1144"/>
        <v>0</v>
      </c>
      <c r="CU1332" s="53">
        <f t="shared" si="1145"/>
        <v>0</v>
      </c>
      <c r="CV1332" s="53">
        <f t="shared" si="1146"/>
        <v>0</v>
      </c>
      <c r="CW1332" s="53">
        <f t="shared" si="1147"/>
        <v>0</v>
      </c>
      <c r="CX1332" s="53">
        <f t="shared" si="1148"/>
        <v>0</v>
      </c>
      <c r="CY1332" s="53">
        <f t="shared" si="1149"/>
        <v>0</v>
      </c>
      <c r="CZ1332" s="53">
        <f t="shared" si="1150"/>
        <v>0</v>
      </c>
      <c r="DA1332" s="53">
        <f t="shared" si="1151"/>
        <v>0</v>
      </c>
      <c r="DB1332" s="53">
        <f t="shared" si="1152"/>
        <v>0</v>
      </c>
      <c r="DC1332" s="53">
        <f t="shared" si="1153"/>
        <v>0</v>
      </c>
      <c r="DD1332" s="53">
        <f t="shared" si="1154"/>
        <v>0</v>
      </c>
      <c r="DE1332" s="53">
        <f t="shared" si="1155"/>
        <v>0</v>
      </c>
      <c r="DF1332" s="53">
        <f t="shared" si="1156"/>
        <v>0</v>
      </c>
      <c r="DG1332" s="53">
        <f t="shared" si="1157"/>
        <v>0</v>
      </c>
      <c r="DH1332" s="53">
        <f t="shared" si="1158"/>
        <v>0</v>
      </c>
      <c r="DI1332" s="53">
        <f t="shared" si="1159"/>
        <v>0</v>
      </c>
      <c r="DJ1332" s="53">
        <f t="shared" si="1160"/>
        <v>0</v>
      </c>
      <c r="DK1332" s="53">
        <f t="shared" si="1161"/>
        <v>0</v>
      </c>
      <c r="DL1332" s="53">
        <f t="shared" si="1162"/>
        <v>0</v>
      </c>
      <c r="DM1332" s="53">
        <f t="shared" si="1163"/>
        <v>0</v>
      </c>
      <c r="DN1332" s="53">
        <f t="shared" si="1164"/>
        <v>0</v>
      </c>
      <c r="DO1332" s="53">
        <f t="shared" si="1165"/>
        <v>0</v>
      </c>
    </row>
    <row r="1333" spans="1:119" x14ac:dyDescent="0.25">
      <c r="A1333" t="s">
        <v>27</v>
      </c>
      <c r="B1333">
        <v>53</v>
      </c>
      <c r="C1333" t="s">
        <v>57</v>
      </c>
      <c r="D1333" t="s">
        <v>40</v>
      </c>
      <c r="E1333" t="s">
        <v>69</v>
      </c>
      <c r="F1333" t="s">
        <v>16</v>
      </c>
      <c r="G1333" t="s">
        <v>43</v>
      </c>
      <c r="H1333" t="s">
        <v>64</v>
      </c>
      <c r="I1333" t="s">
        <v>40</v>
      </c>
      <c r="J1333" t="s">
        <v>16</v>
      </c>
      <c r="K1333" t="s">
        <v>253</v>
      </c>
      <c r="L1333" s="54">
        <v>481856.64764585212</v>
      </c>
      <c r="M1333" s="54">
        <v>489605.50613529031</v>
      </c>
      <c r="N1333" s="54">
        <v>501262.78009089245</v>
      </c>
      <c r="O1333" s="54">
        <v>404803.08638596523</v>
      </c>
      <c r="P1333" s="54">
        <v>524670.27779448638</v>
      </c>
      <c r="Q1333" s="54">
        <v>549615.9488612588</v>
      </c>
      <c r="R1333" s="54">
        <v>565287.9024096533</v>
      </c>
      <c r="S1333" s="54">
        <v>576566.71303182631</v>
      </c>
      <c r="T1333" s="54">
        <v>589639.54373354476</v>
      </c>
      <c r="U1333" s="54">
        <v>598727.72092747409</v>
      </c>
      <c r="V1333" s="54">
        <v>611473.9012948504</v>
      </c>
      <c r="W1333" s="54">
        <v>622179.08441098803</v>
      </c>
      <c r="X1333" s="54">
        <v>634659.90967940784</v>
      </c>
      <c r="Y1333" s="54">
        <v>644431.36277652346</v>
      </c>
      <c r="Z1333" s="54">
        <v>656529.45778764714</v>
      </c>
      <c r="AA1333" s="54">
        <v>668931.26539333712</v>
      </c>
      <c r="AB1333" s="54">
        <v>680697.38836488372</v>
      </c>
      <c r="AC1333" s="54">
        <v>691699.17323401815</v>
      </c>
      <c r="AD1333" s="54">
        <v>702403.43879019935</v>
      </c>
      <c r="AE1333" s="54">
        <v>712665.00049621472</v>
      </c>
      <c r="AF1333" s="54">
        <v>720458.06634264404</v>
      </c>
      <c r="AG1333" s="54">
        <v>727918.25233782688</v>
      </c>
      <c r="AH1333" s="54">
        <v>735156.26494028931</v>
      </c>
      <c r="AI1333" s="54">
        <v>742123.39467224607</v>
      </c>
      <c r="AJ1333" s="54">
        <v>749339.91371998517</v>
      </c>
      <c r="AK1333" s="54">
        <v>754426.37091873784</v>
      </c>
      <c r="AL1333" s="54">
        <v>762766.88937638281</v>
      </c>
      <c r="AM1333" s="54">
        <v>771897.47973466816</v>
      </c>
      <c r="AN1333" s="54">
        <v>778612.4738824605</v>
      </c>
      <c r="AO1333" s="54">
        <v>787132.11029083119</v>
      </c>
      <c r="AP1333" s="54">
        <v>795259.53325464029</v>
      </c>
      <c r="AQ1333" s="54">
        <v>801938.52468886611</v>
      </c>
      <c r="AR1333" s="54">
        <v>811368.28734955122</v>
      </c>
      <c r="AS1333" s="54">
        <v>818604.27949993708</v>
      </c>
      <c r="AT1333" s="54">
        <v>826757.02208179701</v>
      </c>
      <c r="AU1333" s="54">
        <v>834962.12092117686</v>
      </c>
      <c r="AV1333" s="54">
        <v>843219.95922927675</v>
      </c>
      <c r="AW1333" s="54">
        <v>851530.91963792592</v>
      </c>
      <c r="AX1333" s="54">
        <v>859895.38405700482</v>
      </c>
      <c r="AY1333" s="54">
        <v>868313.73352370539</v>
      </c>
      <c r="AZ1333" s="54">
        <v>876786.34804320941</v>
      </c>
      <c r="BA1333" s="54">
        <v>885313.60642036062</v>
      </c>
      <c r="BB1333" s="54">
        <v>893895.88608187716</v>
      </c>
      <c r="BC1333" s="54">
        <v>902533.5628886295</v>
      </c>
      <c r="BD1333" s="54">
        <v>911227.01093748945</v>
      </c>
      <c r="BE1333" s="54">
        <v>919976.60235222883</v>
      </c>
      <c r="BF1333" s="54">
        <v>928782.70706293161</v>
      </c>
      <c r="BG1333" s="54">
        <v>937645.69257333933</v>
      </c>
      <c r="BH1333" s="54">
        <v>946565.92371554626</v>
      </c>
      <c r="BI1333" s="54">
        <v>955543.76239141705</v>
      </c>
      <c r="BJ1333" s="54">
        <v>964579.56730007229</v>
      </c>
      <c r="BK1333" s="54">
        <v>973673.69365077128</v>
      </c>
      <c r="BL1333" s="54">
        <v>982826.49286046415</v>
      </c>
      <c r="BM1333" s="54">
        <v>992038.31223528995</v>
      </c>
      <c r="BO1333" s="53">
        <f t="shared" si="1113"/>
        <v>0</v>
      </c>
      <c r="BP1333" s="53">
        <f t="shared" si="1114"/>
        <v>2.3809523809523725E-2</v>
      </c>
      <c r="BQ1333" s="53">
        <f t="shared" si="1115"/>
        <v>-0.17320560877412206</v>
      </c>
      <c r="BR1333" s="53">
        <f t="shared" si="1116"/>
        <v>7.1618417725691996E-2</v>
      </c>
      <c r="BS1333" s="53">
        <f t="shared" si="1117"/>
        <v>0.12256897027090652</v>
      </c>
      <c r="BT1333" s="53">
        <f t="shared" si="1118"/>
        <v>0.15457831933256494</v>
      </c>
      <c r="BU1333" s="53">
        <f t="shared" si="1119"/>
        <v>0.17761484666086758</v>
      </c>
      <c r="BV1333" s="53">
        <f t="shared" si="1120"/>
        <v>0.20431558947911932</v>
      </c>
      <c r="BW1333" s="53">
        <f t="shared" si="1121"/>
        <v>0.22287783414353712</v>
      </c>
      <c r="BX1333" s="53">
        <f t="shared" si="1122"/>
        <v>0.24891140649444576</v>
      </c>
      <c r="BY1333" s="53">
        <f t="shared" si="1123"/>
        <v>0.27077632219083814</v>
      </c>
      <c r="BZ1333" s="53">
        <f t="shared" si="1124"/>
        <v>0.2962679171831768</v>
      </c>
      <c r="CA1333" s="53">
        <f t="shared" si="1125"/>
        <v>0.31622572602043175</v>
      </c>
      <c r="CB1333" s="53">
        <f t="shared" si="1126"/>
        <v>0.34093560950728263</v>
      </c>
      <c r="CC1333" s="53">
        <f t="shared" si="1127"/>
        <v>0.36626581402966196</v>
      </c>
      <c r="CD1333" s="53">
        <f t="shared" si="1128"/>
        <v>0.39029765767542224</v>
      </c>
      <c r="CE1333" s="53">
        <f t="shared" si="1129"/>
        <v>0.41276837079296302</v>
      </c>
      <c r="CF1333" s="53">
        <f t="shared" si="1130"/>
        <v>0.43463141240921344</v>
      </c>
      <c r="CG1333" s="53">
        <f t="shared" si="1131"/>
        <v>0.45559024881408794</v>
      </c>
      <c r="CH1333" s="53">
        <f t="shared" si="1132"/>
        <v>0.47150727946177007</v>
      </c>
      <c r="CI1333" s="53">
        <f t="shared" si="1133"/>
        <v>0.48674441609871266</v>
      </c>
      <c r="CJ1333" s="53">
        <f t="shared" si="1134"/>
        <v>0.50152777231460943</v>
      </c>
      <c r="CK1333" s="53">
        <f t="shared" si="1135"/>
        <v>0.51575786091584264</v>
      </c>
      <c r="CL1333" s="53">
        <f t="shared" si="1136"/>
        <v>0.5304973173911236</v>
      </c>
      <c r="CM1333" s="53">
        <f t="shared" si="1137"/>
        <v>0.54088620627209782</v>
      </c>
      <c r="CN1333" s="53">
        <f t="shared" si="1138"/>
        <v>0.55792138735795005</v>
      </c>
      <c r="CO1333" s="53">
        <f t="shared" si="1139"/>
        <v>0.57657025924331307</v>
      </c>
      <c r="CP1333" s="53">
        <f t="shared" si="1140"/>
        <v>0.59028537082528287</v>
      </c>
      <c r="CQ1333" s="53">
        <f t="shared" si="1141"/>
        <v>0.60768639328440632</v>
      </c>
      <c r="CR1333" s="53">
        <f t="shared" si="1142"/>
        <v>0.62428633520083432</v>
      </c>
      <c r="CS1333" s="53">
        <f t="shared" si="1143"/>
        <v>0.637927912655603</v>
      </c>
      <c r="CT1333" s="53">
        <f t="shared" si="1144"/>
        <v>0.6571878322082223</v>
      </c>
      <c r="CU1333" s="53">
        <f t="shared" si="1145"/>
        <v>0.67196706173017606</v>
      </c>
      <c r="CV1333" s="53">
        <f t="shared" si="1146"/>
        <v>0.68861871797116447</v>
      </c>
      <c r="CW1333" s="53">
        <f t="shared" si="1147"/>
        <v>0.70537730981002444</v>
      </c>
      <c r="CX1333" s="53">
        <f t="shared" si="1148"/>
        <v>0.72224361994056885</v>
      </c>
      <c r="CY1333" s="53">
        <f t="shared" si="1149"/>
        <v>0.73921842987326714</v>
      </c>
      <c r="CZ1333" s="53">
        <f t="shared" si="1150"/>
        <v>0.75630251964403783</v>
      </c>
      <c r="DA1333" s="53">
        <f t="shared" si="1151"/>
        <v>0.77349666750636681</v>
      </c>
      <c r="DB1333" s="53">
        <f t="shared" si="1152"/>
        <v>0.79080164960589983</v>
      </c>
      <c r="DC1333" s="53">
        <f t="shared" si="1153"/>
        <v>0.80821823963663975</v>
      </c>
      <c r="DD1333" s="53">
        <f t="shared" si="1154"/>
        <v>0.82574720847782146</v>
      </c>
      <c r="DE1333" s="53">
        <f t="shared" si="1155"/>
        <v>0.84338932381049814</v>
      </c>
      <c r="DF1333" s="53">
        <f t="shared" si="1156"/>
        <v>0.86114534971282475</v>
      </c>
      <c r="DG1333" s="53">
        <f t="shared" si="1157"/>
        <v>0.87901604623297702</v>
      </c>
      <c r="DH1333" s="53">
        <f t="shared" si="1158"/>
        <v>0.89700216893860985</v>
      </c>
      <c r="DI1333" s="53">
        <f t="shared" si="1159"/>
        <v>0.91510446844166871</v>
      </c>
      <c r="DJ1333" s="53">
        <f t="shared" si="1160"/>
        <v>0.93332368989736469</v>
      </c>
      <c r="DK1333" s="53">
        <f t="shared" si="1161"/>
        <v>0.95166057247602986</v>
      </c>
      <c r="DL1333" s="53">
        <f t="shared" si="1162"/>
        <v>0.9701158488065178</v>
      </c>
      <c r="DM1333" s="53">
        <f t="shared" si="1163"/>
        <v>0.98869024438977759</v>
      </c>
      <c r="DN1333" s="53">
        <f t="shared" si="1164"/>
        <v>1.0073844769811156</v>
      </c>
      <c r="DO1333" s="53">
        <f t="shared" si="1165"/>
        <v>1.0261992559396682</v>
      </c>
    </row>
    <row r="1334" spans="1:119" x14ac:dyDescent="0.25">
      <c r="A1334" t="s">
        <v>27</v>
      </c>
      <c r="B1334">
        <v>54</v>
      </c>
      <c r="C1334" t="s">
        <v>57</v>
      </c>
      <c r="D1334" t="s">
        <v>40</v>
      </c>
      <c r="E1334" t="s">
        <v>69</v>
      </c>
      <c r="F1334" t="s">
        <v>35</v>
      </c>
      <c r="G1334" t="s">
        <v>43</v>
      </c>
      <c r="H1334" t="s">
        <v>64</v>
      </c>
      <c r="I1334" t="s">
        <v>40</v>
      </c>
      <c r="J1334" t="s">
        <v>254</v>
      </c>
      <c r="K1334" t="s">
        <v>253</v>
      </c>
      <c r="L1334" s="54">
        <v>120126.35554902667</v>
      </c>
      <c r="M1334" s="54">
        <v>161130.1268099742</v>
      </c>
      <c r="N1334" s="54">
        <v>161259.46491261103</v>
      </c>
      <c r="O1334" s="54">
        <v>140288.72866007878</v>
      </c>
      <c r="P1334" s="54">
        <v>166122.78313394426</v>
      </c>
      <c r="Q1334" s="54">
        <v>170869.0709828042</v>
      </c>
      <c r="R1334" s="54">
        <v>173156.12197762751</v>
      </c>
      <c r="S1334" s="54">
        <v>174356.42164288278</v>
      </c>
      <c r="T1334" s="54">
        <v>174558.70947406476</v>
      </c>
      <c r="U1334" s="54">
        <v>173800.93989556443</v>
      </c>
      <c r="V1334" s="54">
        <v>174102.51290640395</v>
      </c>
      <c r="W1334" s="54">
        <v>174122.42767888258</v>
      </c>
      <c r="X1334" s="54">
        <v>174651.07843299725</v>
      </c>
      <c r="Y1334" s="54">
        <v>174677.40940702482</v>
      </c>
      <c r="Z1334" s="54">
        <v>175322.79798916733</v>
      </c>
      <c r="AA1334" s="54">
        <v>176153.91810685498</v>
      </c>
      <c r="AB1334" s="54">
        <v>176902.49520322648</v>
      </c>
      <c r="AC1334" s="54">
        <v>177538.49240394621</v>
      </c>
      <c r="AD1334" s="54">
        <v>178171.05446544784</v>
      </c>
      <c r="AE1334" s="54">
        <v>178756.16926296646</v>
      </c>
      <c r="AF1334" s="54">
        <v>178845.41884189457</v>
      </c>
      <c r="AG1334" s="54">
        <v>178934.73659794655</v>
      </c>
      <c r="AH1334" s="54">
        <v>179026.370847143</v>
      </c>
      <c r="AI1334" s="54">
        <v>179123.40762485756</v>
      </c>
      <c r="AJ1334" s="54">
        <v>179308.86557215379</v>
      </c>
      <c r="AK1334" s="54">
        <v>179081.99944960995</v>
      </c>
      <c r="AL1334" s="54">
        <v>179558.92494145624</v>
      </c>
      <c r="AM1334" s="54">
        <v>180230.33433274459</v>
      </c>
      <c r="AN1334" s="54">
        <v>180374.90467090264</v>
      </c>
      <c r="AO1334" s="54">
        <v>180935.93769335232</v>
      </c>
      <c r="AP1334" s="54">
        <v>181473.2131242606</v>
      </c>
      <c r="AQ1334" s="54">
        <v>181726.28544143049</v>
      </c>
      <c r="AR1334" s="54">
        <v>182586.41350741597</v>
      </c>
      <c r="AS1334" s="54">
        <v>183025.36756936213</v>
      </c>
      <c r="AT1334" s="54">
        <v>183540.39972454729</v>
      </c>
      <c r="AU1334" s="54">
        <v>184050.52408727637</v>
      </c>
      <c r="AV1334" s="54">
        <v>184555.78654558279</v>
      </c>
      <c r="AW1334" s="54">
        <v>185056.23184881583</v>
      </c>
      <c r="AX1334" s="54">
        <v>185551.90360187014</v>
      </c>
      <c r="AY1334" s="54">
        <v>186042.84425854697</v>
      </c>
      <c r="AZ1334" s="54">
        <v>186529.09511402113</v>
      </c>
      <c r="BA1334" s="54">
        <v>187010.6962963829</v>
      </c>
      <c r="BB1334" s="54">
        <v>187487.68675722854</v>
      </c>
      <c r="BC1334" s="54">
        <v>187960.10426126671</v>
      </c>
      <c r="BD1334" s="54">
        <v>188427.98537490837</v>
      </c>
      <c r="BE1334" s="54">
        <v>188891.36545380947</v>
      </c>
      <c r="BF1334" s="54">
        <v>189350.27862932964</v>
      </c>
      <c r="BG1334" s="54">
        <v>189804.75779387256</v>
      </c>
      <c r="BH1334" s="54">
        <v>190254.83458506997</v>
      </c>
      <c r="BI1334" s="54">
        <v>190700.53936877268</v>
      </c>
      <c r="BJ1334" s="54">
        <v>191141.90122080623</v>
      </c>
      <c r="BK1334" s="54">
        <v>191578.94790745288</v>
      </c>
      <c r="BL1334" s="54">
        <v>192011.70586461437</v>
      </c>
      <c r="BM1334" s="54">
        <v>192440.20017561375</v>
      </c>
      <c r="BO1334" s="53">
        <f t="shared" si="1113"/>
        <v>0</v>
      </c>
      <c r="BP1334" s="53">
        <f t="shared" si="1114"/>
        <v>8.0269348257488993E-4</v>
      </c>
      <c r="BQ1334" s="53">
        <f t="shared" si="1115"/>
        <v>-0.12934513590046592</v>
      </c>
      <c r="BR1334" s="53">
        <f t="shared" si="1116"/>
        <v>3.0985244180053773E-2</v>
      </c>
      <c r="BS1334" s="53">
        <f t="shared" si="1117"/>
        <v>6.0441485187406663E-2</v>
      </c>
      <c r="BT1334" s="53">
        <f t="shared" si="1118"/>
        <v>7.4635298846602138E-2</v>
      </c>
      <c r="BU1334" s="53">
        <f t="shared" si="1119"/>
        <v>8.2084555475505638E-2</v>
      </c>
      <c r="BV1334" s="53">
        <f t="shared" si="1120"/>
        <v>8.333998694066258E-2</v>
      </c>
      <c r="BW1334" s="53">
        <f t="shared" si="1121"/>
        <v>7.8637144626177324E-2</v>
      </c>
      <c r="BX1334" s="53">
        <f t="shared" si="1122"/>
        <v>8.0508756203788501E-2</v>
      </c>
      <c r="BY1334" s="53">
        <f t="shared" si="1123"/>
        <v>8.0632350548762499E-2</v>
      </c>
      <c r="BZ1334" s="53">
        <f t="shared" si="1124"/>
        <v>8.3913243852707486E-2</v>
      </c>
      <c r="CA1334" s="53">
        <f t="shared" si="1125"/>
        <v>8.4076658197056897E-2</v>
      </c>
      <c r="CB1334" s="53">
        <f t="shared" si="1126"/>
        <v>8.8082045612308146E-2</v>
      </c>
      <c r="CC1334" s="53">
        <f t="shared" si="1127"/>
        <v>9.3240113405972824E-2</v>
      </c>
      <c r="CD1334" s="53">
        <f t="shared" si="1128"/>
        <v>9.7885905668361639E-2</v>
      </c>
      <c r="CE1334" s="53">
        <f t="shared" si="1129"/>
        <v>0.1018330086298691</v>
      </c>
      <c r="CF1334" s="53">
        <f t="shared" si="1130"/>
        <v>0.10575879255386256</v>
      </c>
      <c r="CG1334" s="53">
        <f t="shared" si="1131"/>
        <v>0.10939011097396589</v>
      </c>
      <c r="CH1334" s="53">
        <f t="shared" si="1132"/>
        <v>0.1099440085019765</v>
      </c>
      <c r="CI1334" s="53">
        <f t="shared" si="1133"/>
        <v>0.11049832914840252</v>
      </c>
      <c r="CJ1334" s="53">
        <f t="shared" si="1134"/>
        <v>0.11106702633129806</v>
      </c>
      <c r="CK1334" s="53">
        <f t="shared" si="1135"/>
        <v>0.11166925249244919</v>
      </c>
      <c r="CL1334" s="53">
        <f t="shared" si="1136"/>
        <v>0.11282023493730842</v>
      </c>
      <c r="CM1334" s="53">
        <f t="shared" si="1137"/>
        <v>0.11141226656394898</v>
      </c>
      <c r="CN1334" s="53">
        <f t="shared" si="1138"/>
        <v>0.11437214440484911</v>
      </c>
      <c r="CO1334" s="53">
        <f t="shared" si="1139"/>
        <v>0.1185390212303119</v>
      </c>
      <c r="CP1334" s="53">
        <f t="shared" si="1140"/>
        <v>0.11943624846534395</v>
      </c>
      <c r="CQ1334" s="53">
        <f t="shared" si="1141"/>
        <v>0.12291811143881071</v>
      </c>
      <c r="CR1334" s="53">
        <f t="shared" si="1142"/>
        <v>0.12625253090179478</v>
      </c>
      <c r="CS1334" s="53">
        <f t="shared" si="1143"/>
        <v>0.12782313921806798</v>
      </c>
      <c r="CT1334" s="53">
        <f t="shared" si="1144"/>
        <v>0.13316123509755462</v>
      </c>
      <c r="CU1334" s="53">
        <f t="shared" si="1145"/>
        <v>0.13588545601537128</v>
      </c>
      <c r="CV1334" s="53">
        <f t="shared" si="1146"/>
        <v>0.13908183006026076</v>
      </c>
      <c r="CW1334" s="53">
        <f t="shared" si="1147"/>
        <v>0.14224774554005593</v>
      </c>
      <c r="CX1334" s="53">
        <f t="shared" si="1148"/>
        <v>0.14538348724342032</v>
      </c>
      <c r="CY1334" s="53">
        <f t="shared" si="1149"/>
        <v>0.14848933289215638</v>
      </c>
      <c r="CZ1334" s="53">
        <f t="shared" si="1150"/>
        <v>0.15156555310539366</v>
      </c>
      <c r="DA1334" s="53">
        <f t="shared" si="1151"/>
        <v>0.15461241135838688</v>
      </c>
      <c r="DB1334" s="53">
        <f t="shared" si="1152"/>
        <v>0.15763016393576557</v>
      </c>
      <c r="DC1334" s="53">
        <f t="shared" si="1153"/>
        <v>0.1606190598790409</v>
      </c>
      <c r="DD1334" s="53">
        <f t="shared" si="1154"/>
        <v>0.16357934092820914</v>
      </c>
      <c r="DE1334" s="53">
        <f t="shared" si="1155"/>
        <v>0.16651124145724738</v>
      </c>
      <c r="DF1334" s="53">
        <f t="shared" si="1156"/>
        <v>0.16941498840330071</v>
      </c>
      <c r="DG1334" s="53">
        <f t="shared" si="1157"/>
        <v>0.17229080118937024</v>
      </c>
      <c r="DH1334" s="53">
        <f t="shared" si="1158"/>
        <v>0.17513889164027252</v>
      </c>
      <c r="DI1334" s="53">
        <f t="shared" si="1159"/>
        <v>0.17795946389166106</v>
      </c>
      <c r="DJ1334" s="53">
        <f t="shared" si="1160"/>
        <v>0.18075271429186834</v>
      </c>
      <c r="DK1334" s="53">
        <f t="shared" si="1161"/>
        <v>0.18351883129634583</v>
      </c>
      <c r="DL1334" s="53">
        <f t="shared" si="1162"/>
        <v>0.18625799535443699</v>
      </c>
      <c r="DM1334" s="53">
        <f t="shared" si="1163"/>
        <v>0.18897037878824441</v>
      </c>
      <c r="DN1334" s="53">
        <f t="shared" si="1164"/>
        <v>0.1916561456633108</v>
      </c>
      <c r="DO1334" s="53">
        <f t="shared" si="1165"/>
        <v>0.19431545165085429</v>
      </c>
    </row>
    <row r="1335" spans="1:119" x14ac:dyDescent="0.25">
      <c r="A1335" t="s">
        <v>27</v>
      </c>
      <c r="B1335">
        <v>55</v>
      </c>
      <c r="C1335" t="s">
        <v>57</v>
      </c>
      <c r="D1335" t="s">
        <v>40</v>
      </c>
      <c r="E1335" t="s">
        <v>69</v>
      </c>
      <c r="F1335" t="s">
        <v>36</v>
      </c>
      <c r="G1335" t="s">
        <v>43</v>
      </c>
      <c r="H1335" t="s">
        <v>64</v>
      </c>
      <c r="I1335" t="s">
        <v>40</v>
      </c>
      <c r="J1335" t="s">
        <v>254</v>
      </c>
      <c r="K1335" t="s">
        <v>253</v>
      </c>
      <c r="L1335" s="54">
        <v>36371.483744725942</v>
      </c>
      <c r="M1335" s="54">
        <v>48786.477882139421</v>
      </c>
      <c r="N1335" s="54">
        <v>48825.638469973201</v>
      </c>
      <c r="O1335" s="54">
        <v>42476.18427036902</v>
      </c>
      <c r="P1335" s="54">
        <v>50298.138812002304</v>
      </c>
      <c r="Q1335" s="54">
        <v>51735.205062398491</v>
      </c>
      <c r="R1335" s="54">
        <v>52427.671238546041</v>
      </c>
      <c r="S1335" s="54">
        <v>52791.094232310425</v>
      </c>
      <c r="T1335" s="54">
        <v>52852.342311717846</v>
      </c>
      <c r="U1335" s="54">
        <v>52622.907199159017</v>
      </c>
      <c r="V1335" s="54">
        <v>52714.216535994106</v>
      </c>
      <c r="W1335" s="54">
        <v>52720.246268771538</v>
      </c>
      <c r="X1335" s="54">
        <v>52880.309497378112</v>
      </c>
      <c r="Y1335" s="54">
        <v>52888.281907674333</v>
      </c>
      <c r="Z1335" s="54">
        <v>53083.690652217883</v>
      </c>
      <c r="AA1335" s="54">
        <v>53335.334612548089</v>
      </c>
      <c r="AB1335" s="54">
        <v>53561.986454002137</v>
      </c>
      <c r="AC1335" s="54">
        <v>53754.551705332247</v>
      </c>
      <c r="AD1335" s="54">
        <v>53946.076875910221</v>
      </c>
      <c r="AE1335" s="54">
        <v>54123.23611169558</v>
      </c>
      <c r="AF1335" s="54">
        <v>54150.258821194853</v>
      </c>
      <c r="AG1335" s="54">
        <v>54177.302173151322</v>
      </c>
      <c r="AH1335" s="54">
        <v>54205.0469056863</v>
      </c>
      <c r="AI1335" s="54">
        <v>54234.427398977336</v>
      </c>
      <c r="AJ1335" s="54">
        <v>54290.5797785662</v>
      </c>
      <c r="AK1335" s="54">
        <v>54221.889960660541</v>
      </c>
      <c r="AL1335" s="54">
        <v>54366.291975479457</v>
      </c>
      <c r="AM1335" s="54">
        <v>54569.579219562489</v>
      </c>
      <c r="AN1335" s="54">
        <v>54613.351776219635</v>
      </c>
      <c r="AO1335" s="54">
        <v>54783.219607163315</v>
      </c>
      <c r="AP1335" s="54">
        <v>54945.894188543964</v>
      </c>
      <c r="AQ1335" s="54">
        <v>55022.518636427325</v>
      </c>
      <c r="AR1335" s="54">
        <v>55282.945532984639</v>
      </c>
      <c r="AS1335" s="54">
        <v>55415.850676537761</v>
      </c>
      <c r="AT1335" s="54">
        <v>55571.79050818181</v>
      </c>
      <c r="AU1335" s="54">
        <v>55726.244373713562</v>
      </c>
      <c r="AV1335" s="54">
        <v>55879.226166968845</v>
      </c>
      <c r="AW1335" s="54">
        <v>56030.749437016253</v>
      </c>
      <c r="AX1335" s="54">
        <v>56180.827386409939</v>
      </c>
      <c r="AY1335" s="54">
        <v>56329.472869179612</v>
      </c>
      <c r="AZ1335" s="54">
        <v>56476.698388549659</v>
      </c>
      <c r="BA1335" s="54">
        <v>56622.516094378283</v>
      </c>
      <c r="BB1335" s="54">
        <v>56766.937780308443</v>
      </c>
      <c r="BC1335" s="54">
        <v>56909.974880620997</v>
      </c>
      <c r="BD1335" s="54">
        <v>57051.638466779965</v>
      </c>
      <c r="BE1335" s="54">
        <v>57191.939243660709</v>
      </c>
      <c r="BF1335" s="54">
        <v>57330.887545449994</v>
      </c>
      <c r="BG1335" s="54">
        <v>57468.493331207334</v>
      </c>
      <c r="BH1335" s="54">
        <v>57604.766180076324</v>
      </c>
      <c r="BI1335" s="54">
        <v>57739.715286134677</v>
      </c>
      <c r="BJ1335" s="54">
        <v>57873.349452870294</v>
      </c>
      <c r="BK1335" s="54">
        <v>58005.677087271615</v>
      </c>
      <c r="BL1335" s="54">
        <v>58136.706193518636</v>
      </c>
      <c r="BM1335" s="54">
        <v>58266.444366261756</v>
      </c>
      <c r="BO1335" s="53">
        <f t="shared" si="1113"/>
        <v>0</v>
      </c>
      <c r="BP1335" s="53">
        <f t="shared" si="1114"/>
        <v>8.0269348257488993E-4</v>
      </c>
      <c r="BQ1335" s="53">
        <f t="shared" si="1115"/>
        <v>-0.12934513590046604</v>
      </c>
      <c r="BR1335" s="53">
        <f t="shared" si="1116"/>
        <v>3.0985244180053773E-2</v>
      </c>
      <c r="BS1335" s="53">
        <f t="shared" si="1117"/>
        <v>6.0441485187406663E-2</v>
      </c>
      <c r="BT1335" s="53">
        <f t="shared" si="1118"/>
        <v>7.4635298846602138E-2</v>
      </c>
      <c r="BU1335" s="53">
        <f t="shared" si="1119"/>
        <v>8.2084555475505638E-2</v>
      </c>
      <c r="BV1335" s="53">
        <f t="shared" si="1120"/>
        <v>8.333998694066258E-2</v>
      </c>
      <c r="BW1335" s="53">
        <f t="shared" si="1121"/>
        <v>7.8637144626177324E-2</v>
      </c>
      <c r="BX1335" s="53">
        <f t="shared" si="1122"/>
        <v>8.0508756203788501E-2</v>
      </c>
      <c r="BY1335" s="53">
        <f t="shared" si="1123"/>
        <v>8.0632350548762499E-2</v>
      </c>
      <c r="BZ1335" s="53">
        <f t="shared" si="1124"/>
        <v>8.3913243852707486E-2</v>
      </c>
      <c r="CA1335" s="53">
        <f t="shared" si="1125"/>
        <v>8.4076658197056897E-2</v>
      </c>
      <c r="CB1335" s="53">
        <f t="shared" si="1126"/>
        <v>8.8082045612308146E-2</v>
      </c>
      <c r="CC1335" s="53">
        <f t="shared" si="1127"/>
        <v>9.3240113405972824E-2</v>
      </c>
      <c r="CD1335" s="53">
        <f t="shared" si="1128"/>
        <v>9.7885905668361639E-2</v>
      </c>
      <c r="CE1335" s="53">
        <f t="shared" si="1129"/>
        <v>0.1018330086298691</v>
      </c>
      <c r="CF1335" s="53">
        <f t="shared" si="1130"/>
        <v>0.10575879255386278</v>
      </c>
      <c r="CG1335" s="53">
        <f t="shared" si="1131"/>
        <v>0.10939011097396589</v>
      </c>
      <c r="CH1335" s="53">
        <f t="shared" si="1132"/>
        <v>0.10994400850197672</v>
      </c>
      <c r="CI1335" s="53">
        <f t="shared" si="1133"/>
        <v>0.11049832914840252</v>
      </c>
      <c r="CJ1335" s="53">
        <f t="shared" si="1134"/>
        <v>0.11106702633129828</v>
      </c>
      <c r="CK1335" s="53">
        <f t="shared" si="1135"/>
        <v>0.11166925249244919</v>
      </c>
      <c r="CL1335" s="53">
        <f t="shared" si="1136"/>
        <v>0.11282023493730864</v>
      </c>
      <c r="CM1335" s="53">
        <f t="shared" si="1137"/>
        <v>0.11141226656394898</v>
      </c>
      <c r="CN1335" s="53">
        <f t="shared" si="1138"/>
        <v>0.11437214440484933</v>
      </c>
      <c r="CO1335" s="53">
        <f t="shared" si="1139"/>
        <v>0.1185390212303119</v>
      </c>
      <c r="CP1335" s="53">
        <f t="shared" si="1140"/>
        <v>0.11943624846534395</v>
      </c>
      <c r="CQ1335" s="53">
        <f t="shared" si="1141"/>
        <v>0.12291811143881093</v>
      </c>
      <c r="CR1335" s="53">
        <f t="shared" si="1142"/>
        <v>0.126252530901795</v>
      </c>
      <c r="CS1335" s="53">
        <f t="shared" si="1143"/>
        <v>0.12782313921806798</v>
      </c>
      <c r="CT1335" s="53">
        <f t="shared" si="1144"/>
        <v>0.13316123509755462</v>
      </c>
      <c r="CU1335" s="53">
        <f t="shared" si="1145"/>
        <v>0.13588545601537128</v>
      </c>
      <c r="CV1335" s="53">
        <f t="shared" si="1146"/>
        <v>0.13908183006026076</v>
      </c>
      <c r="CW1335" s="53">
        <f t="shared" si="1147"/>
        <v>0.14224774554005615</v>
      </c>
      <c r="CX1335" s="53">
        <f t="shared" si="1148"/>
        <v>0.14538348724342032</v>
      </c>
      <c r="CY1335" s="53">
        <f t="shared" si="1149"/>
        <v>0.1484893328921566</v>
      </c>
      <c r="CZ1335" s="53">
        <f t="shared" si="1150"/>
        <v>0.15156555310539366</v>
      </c>
      <c r="DA1335" s="53">
        <f t="shared" si="1151"/>
        <v>0.1546124113583871</v>
      </c>
      <c r="DB1335" s="53">
        <f t="shared" si="1152"/>
        <v>0.15763016393576557</v>
      </c>
      <c r="DC1335" s="53">
        <f t="shared" si="1153"/>
        <v>0.16061905987904113</v>
      </c>
      <c r="DD1335" s="53">
        <f t="shared" si="1154"/>
        <v>0.16357934092820914</v>
      </c>
      <c r="DE1335" s="53">
        <f t="shared" si="1155"/>
        <v>0.16651124145724738</v>
      </c>
      <c r="DF1335" s="53">
        <f t="shared" si="1156"/>
        <v>0.16941498840330094</v>
      </c>
      <c r="DG1335" s="53">
        <f t="shared" si="1157"/>
        <v>0.17229080118937024</v>
      </c>
      <c r="DH1335" s="53">
        <f t="shared" si="1158"/>
        <v>0.17513889164027252</v>
      </c>
      <c r="DI1335" s="53">
        <f t="shared" si="1159"/>
        <v>0.17795946389166106</v>
      </c>
      <c r="DJ1335" s="53">
        <f t="shared" si="1160"/>
        <v>0.18075271429186834</v>
      </c>
      <c r="DK1335" s="53">
        <f t="shared" si="1161"/>
        <v>0.18351883129634583</v>
      </c>
      <c r="DL1335" s="53">
        <f t="shared" si="1162"/>
        <v>0.18625799535443721</v>
      </c>
      <c r="DM1335" s="53">
        <f t="shared" si="1163"/>
        <v>0.18897037878824441</v>
      </c>
      <c r="DN1335" s="53">
        <f t="shared" si="1164"/>
        <v>0.19165614566331102</v>
      </c>
      <c r="DO1335" s="53">
        <f t="shared" si="1165"/>
        <v>0.19431545165085429</v>
      </c>
    </row>
    <row r="1336" spans="1:119" x14ac:dyDescent="0.25">
      <c r="A1336" t="s">
        <v>27</v>
      </c>
      <c r="B1336">
        <v>56</v>
      </c>
      <c r="C1336" t="s">
        <v>57</v>
      </c>
      <c r="D1336" t="s">
        <v>40</v>
      </c>
      <c r="E1336" t="s">
        <v>71</v>
      </c>
      <c r="F1336" t="s">
        <v>16</v>
      </c>
      <c r="G1336" t="s">
        <v>17</v>
      </c>
      <c r="H1336" t="s">
        <v>256</v>
      </c>
      <c r="I1336" t="s">
        <v>40</v>
      </c>
      <c r="J1336" t="s">
        <v>16</v>
      </c>
      <c r="K1336" t="s">
        <v>253</v>
      </c>
      <c r="L1336" s="54">
        <v>0</v>
      </c>
      <c r="M1336" s="54">
        <v>0</v>
      </c>
      <c r="N1336" s="54">
        <v>0</v>
      </c>
      <c r="O1336" s="54">
        <v>0</v>
      </c>
      <c r="P1336" s="54">
        <v>0</v>
      </c>
      <c r="Q1336" s="54">
        <v>0</v>
      </c>
      <c r="R1336" s="54">
        <v>0</v>
      </c>
      <c r="S1336" s="54">
        <v>0</v>
      </c>
      <c r="T1336" s="54">
        <v>0</v>
      </c>
      <c r="U1336" s="54">
        <v>0</v>
      </c>
      <c r="V1336" s="54">
        <v>0</v>
      </c>
      <c r="W1336" s="54">
        <v>0</v>
      </c>
      <c r="X1336" s="54">
        <v>0</v>
      </c>
      <c r="Y1336" s="54">
        <v>0</v>
      </c>
      <c r="Z1336" s="54">
        <v>0</v>
      </c>
      <c r="AA1336" s="54">
        <v>0</v>
      </c>
      <c r="AB1336" s="54">
        <v>0</v>
      </c>
      <c r="AC1336" s="54">
        <v>0</v>
      </c>
      <c r="AD1336" s="54">
        <v>0</v>
      </c>
      <c r="AE1336" s="54">
        <v>0</v>
      </c>
      <c r="AF1336" s="54">
        <v>0</v>
      </c>
      <c r="AG1336" s="54">
        <v>0</v>
      </c>
      <c r="AH1336" s="54">
        <v>0</v>
      </c>
      <c r="AI1336" s="54">
        <v>0</v>
      </c>
      <c r="AJ1336" s="54">
        <v>0</v>
      </c>
      <c r="AK1336" s="54">
        <v>0</v>
      </c>
      <c r="AL1336" s="54">
        <v>0</v>
      </c>
      <c r="AM1336" s="54">
        <v>0</v>
      </c>
      <c r="AN1336" s="54">
        <v>0</v>
      </c>
      <c r="AO1336" s="54">
        <v>0</v>
      </c>
      <c r="AP1336" s="54">
        <v>0</v>
      </c>
      <c r="AQ1336" s="54">
        <v>0</v>
      </c>
      <c r="AR1336" s="54">
        <v>0</v>
      </c>
      <c r="AS1336" s="54">
        <v>0</v>
      </c>
      <c r="AT1336" s="54">
        <v>0</v>
      </c>
      <c r="AU1336" s="54">
        <v>0</v>
      </c>
      <c r="AV1336" s="54">
        <v>0</v>
      </c>
      <c r="AW1336" s="54">
        <v>0</v>
      </c>
      <c r="AX1336" s="54">
        <v>0</v>
      </c>
      <c r="AY1336" s="54">
        <v>0</v>
      </c>
      <c r="AZ1336" s="54">
        <v>0</v>
      </c>
      <c r="BA1336" s="54">
        <v>0</v>
      </c>
      <c r="BB1336" s="54">
        <v>0</v>
      </c>
      <c r="BC1336" s="54">
        <v>0</v>
      </c>
      <c r="BD1336" s="54">
        <v>0</v>
      </c>
      <c r="BE1336" s="54">
        <v>0</v>
      </c>
      <c r="BF1336" s="54">
        <v>0</v>
      </c>
      <c r="BG1336" s="54">
        <v>0</v>
      </c>
      <c r="BH1336" s="54">
        <v>0</v>
      </c>
      <c r="BI1336" s="54">
        <v>0</v>
      </c>
      <c r="BJ1336" s="54">
        <v>0</v>
      </c>
      <c r="BK1336" s="54">
        <v>0</v>
      </c>
      <c r="BL1336" s="54">
        <v>0</v>
      </c>
      <c r="BM1336" s="54">
        <v>0</v>
      </c>
      <c r="BO1336" s="53">
        <f t="shared" si="1113"/>
        <v>0</v>
      </c>
      <c r="BP1336" s="53">
        <f t="shared" si="1114"/>
        <v>0</v>
      </c>
      <c r="BQ1336" s="53">
        <f t="shared" si="1115"/>
        <v>0</v>
      </c>
      <c r="BR1336" s="53">
        <f t="shared" si="1116"/>
        <v>0</v>
      </c>
      <c r="BS1336" s="53">
        <f t="shared" si="1117"/>
        <v>0</v>
      </c>
      <c r="BT1336" s="53">
        <f t="shared" si="1118"/>
        <v>0</v>
      </c>
      <c r="BU1336" s="53">
        <f t="shared" si="1119"/>
        <v>0</v>
      </c>
      <c r="BV1336" s="53">
        <f t="shared" si="1120"/>
        <v>0</v>
      </c>
      <c r="BW1336" s="53">
        <f t="shared" si="1121"/>
        <v>0</v>
      </c>
      <c r="BX1336" s="53">
        <f t="shared" si="1122"/>
        <v>0</v>
      </c>
      <c r="BY1336" s="53">
        <f t="shared" si="1123"/>
        <v>0</v>
      </c>
      <c r="BZ1336" s="53">
        <f t="shared" si="1124"/>
        <v>0</v>
      </c>
      <c r="CA1336" s="53">
        <f t="shared" si="1125"/>
        <v>0</v>
      </c>
      <c r="CB1336" s="53">
        <f t="shared" si="1126"/>
        <v>0</v>
      </c>
      <c r="CC1336" s="53">
        <f t="shared" si="1127"/>
        <v>0</v>
      </c>
      <c r="CD1336" s="53">
        <f t="shared" si="1128"/>
        <v>0</v>
      </c>
      <c r="CE1336" s="53">
        <f t="shared" si="1129"/>
        <v>0</v>
      </c>
      <c r="CF1336" s="53">
        <f t="shared" si="1130"/>
        <v>0</v>
      </c>
      <c r="CG1336" s="53">
        <f t="shared" si="1131"/>
        <v>0</v>
      </c>
      <c r="CH1336" s="53">
        <f t="shared" si="1132"/>
        <v>0</v>
      </c>
      <c r="CI1336" s="53">
        <f t="shared" si="1133"/>
        <v>0</v>
      </c>
      <c r="CJ1336" s="53">
        <f t="shared" si="1134"/>
        <v>0</v>
      </c>
      <c r="CK1336" s="53">
        <f t="shared" si="1135"/>
        <v>0</v>
      </c>
      <c r="CL1336" s="53">
        <f t="shared" si="1136"/>
        <v>0</v>
      </c>
      <c r="CM1336" s="53">
        <f t="shared" si="1137"/>
        <v>0</v>
      </c>
      <c r="CN1336" s="53">
        <f t="shared" si="1138"/>
        <v>0</v>
      </c>
      <c r="CO1336" s="53">
        <f t="shared" si="1139"/>
        <v>0</v>
      </c>
      <c r="CP1336" s="53">
        <f t="shared" si="1140"/>
        <v>0</v>
      </c>
      <c r="CQ1336" s="53">
        <f t="shared" si="1141"/>
        <v>0</v>
      </c>
      <c r="CR1336" s="53">
        <f t="shared" si="1142"/>
        <v>0</v>
      </c>
      <c r="CS1336" s="53">
        <f t="shared" si="1143"/>
        <v>0</v>
      </c>
      <c r="CT1336" s="53">
        <f t="shared" si="1144"/>
        <v>0</v>
      </c>
      <c r="CU1336" s="53">
        <f t="shared" si="1145"/>
        <v>0</v>
      </c>
      <c r="CV1336" s="53">
        <f t="shared" si="1146"/>
        <v>0</v>
      </c>
      <c r="CW1336" s="53">
        <f t="shared" si="1147"/>
        <v>0</v>
      </c>
      <c r="CX1336" s="53">
        <f t="shared" si="1148"/>
        <v>0</v>
      </c>
      <c r="CY1336" s="53">
        <f t="shared" si="1149"/>
        <v>0</v>
      </c>
      <c r="CZ1336" s="53">
        <f t="shared" si="1150"/>
        <v>0</v>
      </c>
      <c r="DA1336" s="53">
        <f t="shared" si="1151"/>
        <v>0</v>
      </c>
      <c r="DB1336" s="53">
        <f t="shared" si="1152"/>
        <v>0</v>
      </c>
      <c r="DC1336" s="53">
        <f t="shared" si="1153"/>
        <v>0</v>
      </c>
      <c r="DD1336" s="53">
        <f t="shared" si="1154"/>
        <v>0</v>
      </c>
      <c r="DE1336" s="53">
        <f t="shared" si="1155"/>
        <v>0</v>
      </c>
      <c r="DF1336" s="53">
        <f t="shared" si="1156"/>
        <v>0</v>
      </c>
      <c r="DG1336" s="53">
        <f t="shared" si="1157"/>
        <v>0</v>
      </c>
      <c r="DH1336" s="53">
        <f t="shared" si="1158"/>
        <v>0</v>
      </c>
      <c r="DI1336" s="53">
        <f t="shared" si="1159"/>
        <v>0</v>
      </c>
      <c r="DJ1336" s="53">
        <f t="shared" si="1160"/>
        <v>0</v>
      </c>
      <c r="DK1336" s="53">
        <f t="shared" si="1161"/>
        <v>0</v>
      </c>
      <c r="DL1336" s="53">
        <f t="shared" si="1162"/>
        <v>0</v>
      </c>
      <c r="DM1336" s="53">
        <f t="shared" si="1163"/>
        <v>0</v>
      </c>
      <c r="DN1336" s="53">
        <f t="shared" si="1164"/>
        <v>0</v>
      </c>
      <c r="DO1336" s="53">
        <f t="shared" si="1165"/>
        <v>0</v>
      </c>
    </row>
    <row r="1337" spans="1:119" x14ac:dyDescent="0.25">
      <c r="A1337" t="s">
        <v>27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256</v>
      </c>
      <c r="I1337" t="s">
        <v>40</v>
      </c>
      <c r="J1337" t="s">
        <v>16</v>
      </c>
      <c r="K1337" t="s">
        <v>253</v>
      </c>
      <c r="L1337" s="54">
        <v>0</v>
      </c>
      <c r="M1337" s="54">
        <v>0</v>
      </c>
      <c r="N1337" s="54">
        <v>0</v>
      </c>
      <c r="O1337" s="54">
        <v>0</v>
      </c>
      <c r="P1337" s="54">
        <v>0</v>
      </c>
      <c r="Q1337" s="54">
        <v>0</v>
      </c>
      <c r="R1337" s="54">
        <v>0</v>
      </c>
      <c r="S1337" s="54">
        <v>0</v>
      </c>
      <c r="T1337" s="54">
        <v>0</v>
      </c>
      <c r="U1337" s="54">
        <v>0</v>
      </c>
      <c r="V1337" s="54">
        <v>0</v>
      </c>
      <c r="W1337" s="54">
        <v>0</v>
      </c>
      <c r="X1337" s="54">
        <v>0</v>
      </c>
      <c r="Y1337" s="54">
        <v>0</v>
      </c>
      <c r="Z1337" s="54">
        <v>0</v>
      </c>
      <c r="AA1337" s="54">
        <v>0</v>
      </c>
      <c r="AB1337" s="54">
        <v>0</v>
      </c>
      <c r="AC1337" s="54">
        <v>0</v>
      </c>
      <c r="AD1337" s="54">
        <v>0</v>
      </c>
      <c r="AE1337" s="54">
        <v>0</v>
      </c>
      <c r="AF1337" s="54">
        <v>0</v>
      </c>
      <c r="AG1337" s="54">
        <v>0</v>
      </c>
      <c r="AH1337" s="54">
        <v>0</v>
      </c>
      <c r="AI1337" s="54">
        <v>0</v>
      </c>
      <c r="AJ1337" s="54">
        <v>0</v>
      </c>
      <c r="AK1337" s="54">
        <v>0</v>
      </c>
      <c r="AL1337" s="54">
        <v>0</v>
      </c>
      <c r="AM1337" s="54">
        <v>0</v>
      </c>
      <c r="AN1337" s="54">
        <v>0</v>
      </c>
      <c r="AO1337" s="54">
        <v>0</v>
      </c>
      <c r="AP1337" s="54">
        <v>0</v>
      </c>
      <c r="AQ1337" s="54">
        <v>0</v>
      </c>
      <c r="AR1337" s="54">
        <v>0</v>
      </c>
      <c r="AS1337" s="54">
        <v>0</v>
      </c>
      <c r="AT1337" s="54">
        <v>0</v>
      </c>
      <c r="AU1337" s="54">
        <v>0</v>
      </c>
      <c r="AV1337" s="54">
        <v>0</v>
      </c>
      <c r="AW1337" s="54">
        <v>0</v>
      </c>
      <c r="AX1337" s="54">
        <v>0</v>
      </c>
      <c r="AY1337" s="54">
        <v>0</v>
      </c>
      <c r="AZ1337" s="54">
        <v>0</v>
      </c>
      <c r="BA1337" s="54">
        <v>0</v>
      </c>
      <c r="BB1337" s="54">
        <v>0</v>
      </c>
      <c r="BC1337" s="54">
        <v>0</v>
      </c>
      <c r="BD1337" s="54">
        <v>0</v>
      </c>
      <c r="BE1337" s="54">
        <v>0</v>
      </c>
      <c r="BF1337" s="54">
        <v>0</v>
      </c>
      <c r="BG1337" s="54">
        <v>0</v>
      </c>
      <c r="BH1337" s="54">
        <v>0</v>
      </c>
      <c r="BI1337" s="54">
        <v>0</v>
      </c>
      <c r="BJ1337" s="54">
        <v>0</v>
      </c>
      <c r="BK1337" s="54">
        <v>0</v>
      </c>
      <c r="BL1337" s="54">
        <v>0</v>
      </c>
      <c r="BM1337" s="54">
        <v>0</v>
      </c>
      <c r="BO1337" s="53">
        <f t="shared" si="1113"/>
        <v>0</v>
      </c>
      <c r="BP1337" s="53">
        <f t="shared" si="1114"/>
        <v>0</v>
      </c>
      <c r="BQ1337" s="53">
        <f t="shared" si="1115"/>
        <v>0</v>
      </c>
      <c r="BR1337" s="53">
        <f t="shared" si="1116"/>
        <v>0</v>
      </c>
      <c r="BS1337" s="53">
        <f t="shared" si="1117"/>
        <v>0</v>
      </c>
      <c r="BT1337" s="53">
        <f t="shared" si="1118"/>
        <v>0</v>
      </c>
      <c r="BU1337" s="53">
        <f t="shared" si="1119"/>
        <v>0</v>
      </c>
      <c r="BV1337" s="53">
        <f t="shared" si="1120"/>
        <v>0</v>
      </c>
      <c r="BW1337" s="53">
        <f t="shared" si="1121"/>
        <v>0</v>
      </c>
      <c r="BX1337" s="53">
        <f t="shared" si="1122"/>
        <v>0</v>
      </c>
      <c r="BY1337" s="53">
        <f t="shared" si="1123"/>
        <v>0</v>
      </c>
      <c r="BZ1337" s="53">
        <f t="shared" si="1124"/>
        <v>0</v>
      </c>
      <c r="CA1337" s="53">
        <f t="shared" si="1125"/>
        <v>0</v>
      </c>
      <c r="CB1337" s="53">
        <f t="shared" si="1126"/>
        <v>0</v>
      </c>
      <c r="CC1337" s="53">
        <f t="shared" si="1127"/>
        <v>0</v>
      </c>
      <c r="CD1337" s="53">
        <f t="shared" si="1128"/>
        <v>0</v>
      </c>
      <c r="CE1337" s="53">
        <f t="shared" si="1129"/>
        <v>0</v>
      </c>
      <c r="CF1337" s="53">
        <f t="shared" si="1130"/>
        <v>0</v>
      </c>
      <c r="CG1337" s="53">
        <f t="shared" si="1131"/>
        <v>0</v>
      </c>
      <c r="CH1337" s="53">
        <f t="shared" si="1132"/>
        <v>0</v>
      </c>
      <c r="CI1337" s="53">
        <f t="shared" si="1133"/>
        <v>0</v>
      </c>
      <c r="CJ1337" s="53">
        <f t="shared" si="1134"/>
        <v>0</v>
      </c>
      <c r="CK1337" s="53">
        <f t="shared" si="1135"/>
        <v>0</v>
      </c>
      <c r="CL1337" s="53">
        <f t="shared" si="1136"/>
        <v>0</v>
      </c>
      <c r="CM1337" s="53">
        <f t="shared" si="1137"/>
        <v>0</v>
      </c>
      <c r="CN1337" s="53">
        <f t="shared" si="1138"/>
        <v>0</v>
      </c>
      <c r="CO1337" s="53">
        <f t="shared" si="1139"/>
        <v>0</v>
      </c>
      <c r="CP1337" s="53">
        <f t="shared" si="1140"/>
        <v>0</v>
      </c>
      <c r="CQ1337" s="53">
        <f t="shared" si="1141"/>
        <v>0</v>
      </c>
      <c r="CR1337" s="53">
        <f t="shared" si="1142"/>
        <v>0</v>
      </c>
      <c r="CS1337" s="53">
        <f t="shared" si="1143"/>
        <v>0</v>
      </c>
      <c r="CT1337" s="53">
        <f t="shared" si="1144"/>
        <v>0</v>
      </c>
      <c r="CU1337" s="53">
        <f t="shared" si="1145"/>
        <v>0</v>
      </c>
      <c r="CV1337" s="53">
        <f t="shared" si="1146"/>
        <v>0</v>
      </c>
      <c r="CW1337" s="53">
        <f t="shared" si="1147"/>
        <v>0</v>
      </c>
      <c r="CX1337" s="53">
        <f t="shared" si="1148"/>
        <v>0</v>
      </c>
      <c r="CY1337" s="53">
        <f t="shared" si="1149"/>
        <v>0</v>
      </c>
      <c r="CZ1337" s="53">
        <f t="shared" si="1150"/>
        <v>0</v>
      </c>
      <c r="DA1337" s="53">
        <f t="shared" si="1151"/>
        <v>0</v>
      </c>
      <c r="DB1337" s="53">
        <f t="shared" si="1152"/>
        <v>0</v>
      </c>
      <c r="DC1337" s="53">
        <f t="shared" si="1153"/>
        <v>0</v>
      </c>
      <c r="DD1337" s="53">
        <f t="shared" si="1154"/>
        <v>0</v>
      </c>
      <c r="DE1337" s="53">
        <f t="shared" si="1155"/>
        <v>0</v>
      </c>
      <c r="DF1337" s="53">
        <f t="shared" si="1156"/>
        <v>0</v>
      </c>
      <c r="DG1337" s="53">
        <f t="shared" si="1157"/>
        <v>0</v>
      </c>
      <c r="DH1337" s="53">
        <f t="shared" si="1158"/>
        <v>0</v>
      </c>
      <c r="DI1337" s="53">
        <f t="shared" si="1159"/>
        <v>0</v>
      </c>
      <c r="DJ1337" s="53">
        <f t="shared" si="1160"/>
        <v>0</v>
      </c>
      <c r="DK1337" s="53">
        <f t="shared" si="1161"/>
        <v>0</v>
      </c>
      <c r="DL1337" s="53">
        <f t="shared" si="1162"/>
        <v>0</v>
      </c>
      <c r="DM1337" s="53">
        <f t="shared" si="1163"/>
        <v>0</v>
      </c>
      <c r="DN1337" s="53">
        <f t="shared" si="1164"/>
        <v>0</v>
      </c>
      <c r="DO1337" s="53">
        <f t="shared" si="1165"/>
        <v>0</v>
      </c>
    </row>
    <row r="1338" spans="1:119" x14ac:dyDescent="0.25">
      <c r="A1338" t="s">
        <v>27</v>
      </c>
      <c r="B1338">
        <v>58</v>
      </c>
      <c r="C1338" t="s">
        <v>57</v>
      </c>
      <c r="D1338" t="s">
        <v>40</v>
      </c>
      <c r="E1338" t="s">
        <v>51</v>
      </c>
      <c r="F1338" t="s">
        <v>16</v>
      </c>
      <c r="G1338" t="s">
        <v>75</v>
      </c>
      <c r="H1338" t="s">
        <v>64</v>
      </c>
      <c r="I1338" t="s">
        <v>40</v>
      </c>
      <c r="J1338" t="s">
        <v>16</v>
      </c>
      <c r="K1338" t="s">
        <v>253</v>
      </c>
      <c r="L1338" s="54">
        <v>105.05443309190623</v>
      </c>
      <c r="M1338" s="54">
        <v>106.74383997192844</v>
      </c>
      <c r="N1338" s="54">
        <v>109.28535997126005</v>
      </c>
      <c r="O1338" s="54">
        <v>88.255208186703115</v>
      </c>
      <c r="P1338" s="54">
        <v>114.38866489268243</v>
      </c>
      <c r="Q1338" s="54">
        <v>119.82732252005012</v>
      </c>
      <c r="R1338" s="54">
        <v>123.2441233538934</v>
      </c>
      <c r="S1338" s="54">
        <v>125.70313074053469</v>
      </c>
      <c r="T1338" s="54">
        <v>128.55327055905778</v>
      </c>
      <c r="U1338" s="54">
        <v>130.53467583303618</v>
      </c>
      <c r="V1338" s="54">
        <v>133.31359931395917</v>
      </c>
      <c r="W1338" s="54">
        <v>135.64754437605458</v>
      </c>
      <c r="X1338" s="54">
        <v>138.368615112546</v>
      </c>
      <c r="Y1338" s="54">
        <v>140.49898826526027</v>
      </c>
      <c r="Z1338" s="54">
        <v>143.13661611390572</v>
      </c>
      <c r="AA1338" s="54">
        <v>145.84045941189879</v>
      </c>
      <c r="AB1338" s="54">
        <v>148.4057106842522</v>
      </c>
      <c r="AC1338" s="54">
        <v>150.80432088932608</v>
      </c>
      <c r="AD1338" s="54">
        <v>153.13806590491075</v>
      </c>
      <c r="AE1338" s="54">
        <v>155.3752925841105</v>
      </c>
      <c r="AF1338" s="54">
        <v>157.07433755639497</v>
      </c>
      <c r="AG1338" s="54">
        <v>158.70080803119916</v>
      </c>
      <c r="AH1338" s="54">
        <v>160.27884024135685</v>
      </c>
      <c r="AI1338" s="54">
        <v>161.79781454179326</v>
      </c>
      <c r="AJ1338" s="54">
        <v>163.37116072506385</v>
      </c>
      <c r="AK1338" s="54">
        <v>164.48011061726072</v>
      </c>
      <c r="AL1338" s="54">
        <v>166.29851126098174</v>
      </c>
      <c r="AM1338" s="54">
        <v>168.28916345716993</v>
      </c>
      <c r="AN1338" s="54">
        <v>169.75316713307288</v>
      </c>
      <c r="AO1338" s="54">
        <v>171.61061908979747</v>
      </c>
      <c r="AP1338" s="54">
        <v>173.38256063326796</v>
      </c>
      <c r="AQ1338" s="54">
        <v>174.83871499406445</v>
      </c>
      <c r="AR1338" s="54">
        <v>176.89459276466147</v>
      </c>
      <c r="AS1338" s="54">
        <v>178.47218447566132</v>
      </c>
      <c r="AT1338" s="54">
        <v>180.24964620471692</v>
      </c>
      <c r="AU1338" s="54">
        <v>182.03852265011906</v>
      </c>
      <c r="AV1338" s="54">
        <v>183.8388973596108</v>
      </c>
      <c r="AW1338" s="54">
        <v>185.65085375462064</v>
      </c>
      <c r="AX1338" s="54">
        <v>187.47447509917785</v>
      </c>
      <c r="AY1338" s="54">
        <v>189.30984446704798</v>
      </c>
      <c r="AZ1338" s="54">
        <v>191.15704470699762</v>
      </c>
      <c r="BA1338" s="54">
        <v>193.0161584060956</v>
      </c>
      <c r="BB1338" s="54">
        <v>194.88726785095162</v>
      </c>
      <c r="BC1338" s="54">
        <v>196.77045498678919</v>
      </c>
      <c r="BD1338" s="54">
        <v>198.66580137424452</v>
      </c>
      <c r="BE1338" s="54">
        <v>200.5733881437786</v>
      </c>
      <c r="BF1338" s="54">
        <v>202.4932959475841</v>
      </c>
      <c r="BG1338" s="54">
        <v>204.42560490886254</v>
      </c>
      <c r="BH1338" s="54">
        <v>206.37039456834248</v>
      </c>
      <c r="BI1338" s="54">
        <v>208.32774382790356</v>
      </c>
      <c r="BJ1338" s="54">
        <v>210.2977308911629</v>
      </c>
      <c r="BK1338" s="54">
        <v>212.28043320087767</v>
      </c>
      <c r="BL1338" s="54">
        <v>214.27592737300546</v>
      </c>
      <c r="BM1338" s="54">
        <v>216.2842891272644</v>
      </c>
      <c r="BO1338" s="53">
        <f t="shared" si="1113"/>
        <v>0</v>
      </c>
      <c r="BP1338" s="53">
        <f t="shared" si="1114"/>
        <v>2.3809523809523725E-2</v>
      </c>
      <c r="BQ1338" s="53">
        <f t="shared" si="1115"/>
        <v>-0.17320560877412194</v>
      </c>
      <c r="BR1338" s="53">
        <f t="shared" si="1116"/>
        <v>7.1618417725691996E-2</v>
      </c>
      <c r="BS1338" s="53">
        <f t="shared" si="1117"/>
        <v>0.1225689702709063</v>
      </c>
      <c r="BT1338" s="53">
        <f t="shared" si="1118"/>
        <v>0.15457831933256494</v>
      </c>
      <c r="BU1338" s="53">
        <f t="shared" si="1119"/>
        <v>0.17761484666086758</v>
      </c>
      <c r="BV1338" s="53">
        <f t="shared" si="1120"/>
        <v>0.20431558947911932</v>
      </c>
      <c r="BW1338" s="53">
        <f t="shared" si="1121"/>
        <v>0.22287783414353712</v>
      </c>
      <c r="BX1338" s="53">
        <f t="shared" si="1122"/>
        <v>0.24891140649444576</v>
      </c>
      <c r="BY1338" s="53">
        <f t="shared" si="1123"/>
        <v>0.27077632219083791</v>
      </c>
      <c r="BZ1338" s="53">
        <f t="shared" si="1124"/>
        <v>0.29626791718317658</v>
      </c>
      <c r="CA1338" s="53">
        <f t="shared" si="1125"/>
        <v>0.31622572602043153</v>
      </c>
      <c r="CB1338" s="53">
        <f t="shared" si="1126"/>
        <v>0.34093560950728286</v>
      </c>
      <c r="CC1338" s="53">
        <f t="shared" si="1127"/>
        <v>0.36626581402966218</v>
      </c>
      <c r="CD1338" s="53">
        <f t="shared" si="1128"/>
        <v>0.39029765767542202</v>
      </c>
      <c r="CE1338" s="53">
        <f t="shared" si="1129"/>
        <v>0.4127683707929628</v>
      </c>
      <c r="CF1338" s="53">
        <f t="shared" si="1130"/>
        <v>0.43463141240921344</v>
      </c>
      <c r="CG1338" s="53">
        <f t="shared" si="1131"/>
        <v>0.45559024881408794</v>
      </c>
      <c r="CH1338" s="53">
        <f t="shared" si="1132"/>
        <v>0.47150727946177007</v>
      </c>
      <c r="CI1338" s="53">
        <f t="shared" si="1133"/>
        <v>0.48674441609871266</v>
      </c>
      <c r="CJ1338" s="53">
        <f t="shared" si="1134"/>
        <v>0.50152777231460921</v>
      </c>
      <c r="CK1338" s="53">
        <f t="shared" si="1135"/>
        <v>0.51575786091584264</v>
      </c>
      <c r="CL1338" s="53">
        <f t="shared" si="1136"/>
        <v>0.53049731739112338</v>
      </c>
      <c r="CM1338" s="53">
        <f t="shared" si="1137"/>
        <v>0.54088620627209782</v>
      </c>
      <c r="CN1338" s="53">
        <f t="shared" si="1138"/>
        <v>0.55792138735794983</v>
      </c>
      <c r="CO1338" s="53">
        <f t="shared" si="1139"/>
        <v>0.57657025924331307</v>
      </c>
      <c r="CP1338" s="53">
        <f t="shared" si="1140"/>
        <v>0.59028537082528287</v>
      </c>
      <c r="CQ1338" s="53">
        <f t="shared" si="1141"/>
        <v>0.60768639328440632</v>
      </c>
      <c r="CR1338" s="53">
        <f t="shared" si="1142"/>
        <v>0.6242863352008341</v>
      </c>
      <c r="CS1338" s="53">
        <f t="shared" si="1143"/>
        <v>0.63792791265560278</v>
      </c>
      <c r="CT1338" s="53">
        <f t="shared" si="1144"/>
        <v>0.6571878322082223</v>
      </c>
      <c r="CU1338" s="53">
        <f t="shared" si="1145"/>
        <v>0.67196706173017628</v>
      </c>
      <c r="CV1338" s="53">
        <f t="shared" si="1146"/>
        <v>0.68861871797116425</v>
      </c>
      <c r="CW1338" s="53">
        <f t="shared" si="1147"/>
        <v>0.70537730981002444</v>
      </c>
      <c r="CX1338" s="53">
        <f t="shared" si="1148"/>
        <v>0.72224361994056863</v>
      </c>
      <c r="CY1338" s="53">
        <f t="shared" si="1149"/>
        <v>0.73921842987326691</v>
      </c>
      <c r="CZ1338" s="53">
        <f t="shared" si="1150"/>
        <v>0.75630251964403761</v>
      </c>
      <c r="DA1338" s="53">
        <f t="shared" si="1151"/>
        <v>0.77349666750636659</v>
      </c>
      <c r="DB1338" s="53">
        <f t="shared" si="1152"/>
        <v>0.79080164960589983</v>
      </c>
      <c r="DC1338" s="53">
        <f t="shared" si="1153"/>
        <v>0.80821823963663952</v>
      </c>
      <c r="DD1338" s="53">
        <f t="shared" si="1154"/>
        <v>0.82574720847782124</v>
      </c>
      <c r="DE1338" s="53">
        <f t="shared" si="1155"/>
        <v>0.84338932381049814</v>
      </c>
      <c r="DF1338" s="53">
        <f t="shared" si="1156"/>
        <v>0.86114534971282453</v>
      </c>
      <c r="DG1338" s="53">
        <f t="shared" si="1157"/>
        <v>0.87901604623297724</v>
      </c>
      <c r="DH1338" s="53">
        <f t="shared" si="1158"/>
        <v>0.89700216893860962</v>
      </c>
      <c r="DI1338" s="53">
        <f t="shared" si="1159"/>
        <v>0.91510446844166848</v>
      </c>
      <c r="DJ1338" s="53">
        <f t="shared" si="1160"/>
        <v>0.93332368989736447</v>
      </c>
      <c r="DK1338" s="53">
        <f t="shared" si="1161"/>
        <v>0.95166057247602964</v>
      </c>
      <c r="DL1338" s="53">
        <f t="shared" si="1162"/>
        <v>0.9701158488065178</v>
      </c>
      <c r="DM1338" s="53">
        <f t="shared" si="1163"/>
        <v>0.98869024438977759</v>
      </c>
      <c r="DN1338" s="53">
        <f t="shared" si="1164"/>
        <v>1.0073844769811156</v>
      </c>
      <c r="DO1338" s="53">
        <f t="shared" si="1165"/>
        <v>1.0261992559396682</v>
      </c>
    </row>
    <row r="1339" spans="1:119" x14ac:dyDescent="0.25">
      <c r="A1339" t="s">
        <v>27</v>
      </c>
      <c r="B1339">
        <v>59</v>
      </c>
      <c r="C1339" t="s">
        <v>57</v>
      </c>
      <c r="D1339" t="s">
        <v>40</v>
      </c>
      <c r="E1339" t="s">
        <v>51</v>
      </c>
      <c r="F1339" t="s">
        <v>35</v>
      </c>
      <c r="G1339" t="s">
        <v>75</v>
      </c>
      <c r="H1339" t="s">
        <v>64</v>
      </c>
      <c r="I1339" t="s">
        <v>40</v>
      </c>
      <c r="J1339" t="s">
        <v>254</v>
      </c>
      <c r="K1339" t="s">
        <v>253</v>
      </c>
      <c r="L1339" s="54">
        <v>20043.37382446244</v>
      </c>
      <c r="M1339" s="54">
        <v>26884.952525819954</v>
      </c>
      <c r="N1339" s="54">
        <v>26906.532901991763</v>
      </c>
      <c r="O1339" s="54">
        <v>23407.514687690196</v>
      </c>
      <c r="P1339" s="54">
        <v>27717.989344601639</v>
      </c>
      <c r="Q1339" s="54">
        <v>28509.91898567343</v>
      </c>
      <c r="R1339" s="54">
        <v>28891.518992061236</v>
      </c>
      <c r="S1339" s="54">
        <v>29091.791902881956</v>
      </c>
      <c r="T1339" s="54">
        <v>29125.544118222122</v>
      </c>
      <c r="U1339" s="54">
        <v>28999.108425860766</v>
      </c>
      <c r="V1339" s="54">
        <v>29049.426614271622</v>
      </c>
      <c r="W1339" s="54">
        <v>29052.749442368706</v>
      </c>
      <c r="X1339" s="54">
        <v>29140.956103087548</v>
      </c>
      <c r="Y1339" s="54">
        <v>29145.34948997742</v>
      </c>
      <c r="Z1339" s="54">
        <v>29253.034140483964</v>
      </c>
      <c r="AA1339" s="54">
        <v>29391.708548241604</v>
      </c>
      <c r="AB1339" s="54">
        <v>29516.610452660745</v>
      </c>
      <c r="AC1339" s="54">
        <v>29622.7281283954</v>
      </c>
      <c r="AD1339" s="54">
        <v>29728.272642818592</v>
      </c>
      <c r="AE1339" s="54">
        <v>29825.9004661492</v>
      </c>
      <c r="AF1339" s="54">
        <v>29840.791974893938</v>
      </c>
      <c r="AG1339" s="54">
        <v>29855.694859157182</v>
      </c>
      <c r="AH1339" s="54">
        <v>29870.984255920899</v>
      </c>
      <c r="AI1339" s="54">
        <v>29887.175077673248</v>
      </c>
      <c r="AJ1339" s="54">
        <v>29918.119186061347</v>
      </c>
      <c r="AK1339" s="54">
        <v>29880.266023185723</v>
      </c>
      <c r="AL1339" s="54">
        <v>29959.842198420552</v>
      </c>
      <c r="AM1339" s="54">
        <v>30071.868484054052</v>
      </c>
      <c r="AN1339" s="54">
        <v>30095.990395672761</v>
      </c>
      <c r="AO1339" s="54">
        <v>30189.600116415826</v>
      </c>
      <c r="AP1339" s="54">
        <v>30279.245825379323</v>
      </c>
      <c r="AQ1339" s="54">
        <v>30321.471555398988</v>
      </c>
      <c r="AR1339" s="54">
        <v>30464.986009697259</v>
      </c>
      <c r="AS1339" s="54">
        <v>30538.226559742605</v>
      </c>
      <c r="AT1339" s="54">
        <v>30624.160924194224</v>
      </c>
      <c r="AU1339" s="54">
        <v>30709.276411569277</v>
      </c>
      <c r="AV1339" s="54">
        <v>30793.580678397459</v>
      </c>
      <c r="AW1339" s="54">
        <v>30877.081191216257</v>
      </c>
      <c r="AX1339" s="54">
        <v>30959.785225608102</v>
      </c>
      <c r="AY1339" s="54">
        <v>31041.699865092734</v>
      </c>
      <c r="AZ1339" s="54">
        <v>31122.831999870228</v>
      </c>
      <c r="BA1339" s="54">
        <v>31203.188325409803</v>
      </c>
      <c r="BB1339" s="54">
        <v>31282.775340879773</v>
      </c>
      <c r="BC1339" s="54">
        <v>31361.599347413394</v>
      </c>
      <c r="BD1339" s="54">
        <v>31439.666446205032</v>
      </c>
      <c r="BE1339" s="54">
        <v>31516.982536431653</v>
      </c>
      <c r="BF1339" s="54">
        <v>31593.553312993405</v>
      </c>
      <c r="BG1339" s="54">
        <v>31669.38426406763</v>
      </c>
      <c r="BH1339" s="54">
        <v>31744.480668469932</v>
      </c>
      <c r="BI1339" s="54">
        <v>31818.847592816175</v>
      </c>
      <c r="BJ1339" s="54">
        <v>31892.489888478387</v>
      </c>
      <c r="BK1339" s="54">
        <v>31965.412188328119</v>
      </c>
      <c r="BL1339" s="54">
        <v>32037.618903259703</v>
      </c>
      <c r="BM1339" s="54">
        <v>32109.114218486433</v>
      </c>
      <c r="BO1339" s="53">
        <f t="shared" si="1113"/>
        <v>0</v>
      </c>
      <c r="BP1339" s="53">
        <f t="shared" si="1114"/>
        <v>8.0269348257488993E-4</v>
      </c>
      <c r="BQ1339" s="53">
        <f t="shared" si="1115"/>
        <v>-0.12934513590046592</v>
      </c>
      <c r="BR1339" s="53">
        <f t="shared" si="1116"/>
        <v>3.0985244180053773E-2</v>
      </c>
      <c r="BS1339" s="53">
        <f t="shared" si="1117"/>
        <v>6.0441485187406663E-2</v>
      </c>
      <c r="BT1339" s="53">
        <f t="shared" si="1118"/>
        <v>7.4635298846602138E-2</v>
      </c>
      <c r="BU1339" s="53">
        <f t="shared" si="1119"/>
        <v>8.2084555475505638E-2</v>
      </c>
      <c r="BV1339" s="53">
        <f t="shared" si="1120"/>
        <v>8.333998694066258E-2</v>
      </c>
      <c r="BW1339" s="53">
        <f t="shared" si="1121"/>
        <v>7.8637144626177324E-2</v>
      </c>
      <c r="BX1339" s="53">
        <f t="shared" si="1122"/>
        <v>8.0508756203788501E-2</v>
      </c>
      <c r="BY1339" s="53">
        <f t="shared" si="1123"/>
        <v>8.0632350548762499E-2</v>
      </c>
      <c r="BZ1339" s="53">
        <f t="shared" si="1124"/>
        <v>8.3913243852707486E-2</v>
      </c>
      <c r="CA1339" s="53">
        <f t="shared" si="1125"/>
        <v>8.4076658197056897E-2</v>
      </c>
      <c r="CB1339" s="53">
        <f t="shared" si="1126"/>
        <v>8.8082045612308146E-2</v>
      </c>
      <c r="CC1339" s="53">
        <f t="shared" si="1127"/>
        <v>9.3240113405972824E-2</v>
      </c>
      <c r="CD1339" s="53">
        <f t="shared" si="1128"/>
        <v>9.7885905668361639E-2</v>
      </c>
      <c r="CE1339" s="53">
        <f t="shared" si="1129"/>
        <v>0.1018330086298691</v>
      </c>
      <c r="CF1339" s="53">
        <f t="shared" si="1130"/>
        <v>0.10575879255386278</v>
      </c>
      <c r="CG1339" s="53">
        <f t="shared" si="1131"/>
        <v>0.10939011097396567</v>
      </c>
      <c r="CH1339" s="53">
        <f t="shared" si="1132"/>
        <v>0.1099440085019765</v>
      </c>
      <c r="CI1339" s="53">
        <f t="shared" si="1133"/>
        <v>0.11049832914840252</v>
      </c>
      <c r="CJ1339" s="53">
        <f t="shared" si="1134"/>
        <v>0.11106702633129806</v>
      </c>
      <c r="CK1339" s="53">
        <f t="shared" si="1135"/>
        <v>0.11166925249244897</v>
      </c>
      <c r="CL1339" s="53">
        <f t="shared" si="1136"/>
        <v>0.11282023493730842</v>
      </c>
      <c r="CM1339" s="53">
        <f t="shared" si="1137"/>
        <v>0.11141226656394898</v>
      </c>
      <c r="CN1339" s="53">
        <f t="shared" si="1138"/>
        <v>0.11437214440484933</v>
      </c>
      <c r="CO1339" s="53">
        <f t="shared" si="1139"/>
        <v>0.1185390212303119</v>
      </c>
      <c r="CP1339" s="53">
        <f t="shared" si="1140"/>
        <v>0.11943624846534395</v>
      </c>
      <c r="CQ1339" s="53">
        <f t="shared" si="1141"/>
        <v>0.12291811143881071</v>
      </c>
      <c r="CR1339" s="53">
        <f t="shared" si="1142"/>
        <v>0.12625253090179478</v>
      </c>
      <c r="CS1339" s="53">
        <f t="shared" si="1143"/>
        <v>0.12782313921806798</v>
      </c>
      <c r="CT1339" s="53">
        <f t="shared" si="1144"/>
        <v>0.13316123509755462</v>
      </c>
      <c r="CU1339" s="53">
        <f t="shared" si="1145"/>
        <v>0.13588545601537128</v>
      </c>
      <c r="CV1339" s="53">
        <f t="shared" si="1146"/>
        <v>0.13908183006026076</v>
      </c>
      <c r="CW1339" s="53">
        <f t="shared" si="1147"/>
        <v>0.14224774554005593</v>
      </c>
      <c r="CX1339" s="53">
        <f t="shared" si="1148"/>
        <v>0.14538348724342032</v>
      </c>
      <c r="CY1339" s="53">
        <f t="shared" si="1149"/>
        <v>0.1484893328921566</v>
      </c>
      <c r="CZ1339" s="53">
        <f t="shared" si="1150"/>
        <v>0.15156555310539366</v>
      </c>
      <c r="DA1339" s="53">
        <f t="shared" si="1151"/>
        <v>0.1546124113583871</v>
      </c>
      <c r="DB1339" s="53">
        <f t="shared" si="1152"/>
        <v>0.15763016393576557</v>
      </c>
      <c r="DC1339" s="53">
        <f t="shared" si="1153"/>
        <v>0.1606190598790409</v>
      </c>
      <c r="DD1339" s="53">
        <f t="shared" si="1154"/>
        <v>0.16357934092820914</v>
      </c>
      <c r="DE1339" s="53">
        <f t="shared" si="1155"/>
        <v>0.16651124145724738</v>
      </c>
      <c r="DF1339" s="53">
        <f t="shared" si="1156"/>
        <v>0.16941498840330071</v>
      </c>
      <c r="DG1339" s="53">
        <f t="shared" si="1157"/>
        <v>0.17229080118937001</v>
      </c>
      <c r="DH1339" s="53">
        <f t="shared" si="1158"/>
        <v>0.17513889164027252</v>
      </c>
      <c r="DI1339" s="53">
        <f t="shared" si="1159"/>
        <v>0.17795946389166106</v>
      </c>
      <c r="DJ1339" s="53">
        <f t="shared" si="1160"/>
        <v>0.18075271429186834</v>
      </c>
      <c r="DK1339" s="53">
        <f t="shared" si="1161"/>
        <v>0.18351883129634583</v>
      </c>
      <c r="DL1339" s="53">
        <f t="shared" si="1162"/>
        <v>0.18625799535443699</v>
      </c>
      <c r="DM1339" s="53">
        <f t="shared" si="1163"/>
        <v>0.18897037878824441</v>
      </c>
      <c r="DN1339" s="53">
        <f t="shared" si="1164"/>
        <v>0.19165614566331102</v>
      </c>
      <c r="DO1339" s="53">
        <f t="shared" si="1165"/>
        <v>0.19431545165085429</v>
      </c>
    </row>
    <row r="1340" spans="1:119" x14ac:dyDescent="0.25">
      <c r="A1340" t="s">
        <v>27</v>
      </c>
      <c r="B1340">
        <v>60</v>
      </c>
      <c r="C1340" t="s">
        <v>57</v>
      </c>
      <c r="D1340" t="s">
        <v>40</v>
      </c>
      <c r="E1340" t="s">
        <v>76</v>
      </c>
      <c r="F1340" t="s">
        <v>56</v>
      </c>
      <c r="G1340" t="s">
        <v>77</v>
      </c>
      <c r="H1340" t="s">
        <v>64</v>
      </c>
      <c r="I1340" t="s">
        <v>40</v>
      </c>
      <c r="J1340" t="s">
        <v>254</v>
      </c>
      <c r="K1340" t="s">
        <v>253</v>
      </c>
      <c r="L1340" s="54">
        <v>460553.32717875001</v>
      </c>
      <c r="M1340" s="54">
        <v>617757.9905084268</v>
      </c>
      <c r="N1340" s="54">
        <v>618253.86082121648</v>
      </c>
      <c r="O1340" s="54">
        <v>537853.99927251565</v>
      </c>
      <c r="P1340" s="54">
        <v>636899.37268850976</v>
      </c>
      <c r="Q1340" s="54">
        <v>655096.20094114391</v>
      </c>
      <c r="R1340" s="54">
        <v>663864.54274489963</v>
      </c>
      <c r="S1340" s="54">
        <v>668466.38055075263</v>
      </c>
      <c r="T1340" s="54">
        <v>669241.93336988904</v>
      </c>
      <c r="U1340" s="54">
        <v>666336.71495201462</v>
      </c>
      <c r="V1340" s="54">
        <v>667492.91795921209</v>
      </c>
      <c r="W1340" s="54">
        <v>667569.26935340138</v>
      </c>
      <c r="X1340" s="54">
        <v>669596.06740791909</v>
      </c>
      <c r="Y1340" s="54">
        <v>669697.01792490447</v>
      </c>
      <c r="Z1340" s="54">
        <v>672171.37800575781</v>
      </c>
      <c r="AA1340" s="54">
        <v>675357.81560087844</v>
      </c>
      <c r="AB1340" s="54">
        <v>678227.79089321138</v>
      </c>
      <c r="AC1340" s="54">
        <v>680666.14528704202</v>
      </c>
      <c r="AD1340" s="54">
        <v>683091.32967509865</v>
      </c>
      <c r="AE1340" s="54">
        <v>685334.60564519768</v>
      </c>
      <c r="AF1340" s="54">
        <v>685676.78026904922</v>
      </c>
      <c r="AG1340" s="54">
        <v>686019.21627768269</v>
      </c>
      <c r="AH1340" s="54">
        <v>686370.53350659611</v>
      </c>
      <c r="AI1340" s="54">
        <v>686742.56352974032</v>
      </c>
      <c r="AJ1340" s="54">
        <v>687453.59213198721</v>
      </c>
      <c r="AK1340" s="54">
        <v>686583.80841896113</v>
      </c>
      <c r="AL1340" s="54">
        <v>688412.2966061061</v>
      </c>
      <c r="AM1340" s="54">
        <v>690986.41806050006</v>
      </c>
      <c r="AN1340" s="54">
        <v>691540.68735424289</v>
      </c>
      <c r="AO1340" s="54">
        <v>693691.63602795743</v>
      </c>
      <c r="AP1340" s="54">
        <v>695751.50029492262</v>
      </c>
      <c r="AQ1340" s="54">
        <v>696721.75613225938</v>
      </c>
      <c r="AR1340" s="54">
        <v>700019.40751591232</v>
      </c>
      <c r="AS1340" s="54">
        <v>701702.31675580377</v>
      </c>
      <c r="AT1340" s="54">
        <v>703676.9023626881</v>
      </c>
      <c r="AU1340" s="54">
        <v>705632.67194760579</v>
      </c>
      <c r="AV1340" s="54">
        <v>707569.80144102965</v>
      </c>
      <c r="AW1340" s="54">
        <v>709488.46240782226</v>
      </c>
      <c r="AX1340" s="54">
        <v>711388.82202511304</v>
      </c>
      <c r="AY1340" s="54">
        <v>713271.04305684625</v>
      </c>
      <c r="AZ1340" s="54">
        <v>715135.28382489923</v>
      </c>
      <c r="BA1340" s="54">
        <v>716981.6981766558</v>
      </c>
      <c r="BB1340" s="54">
        <v>718810.43544893013</v>
      </c>
      <c r="BC1340" s="54">
        <v>720621.64042811946</v>
      </c>
      <c r="BD1340" s="54">
        <v>722415.45330645831</v>
      </c>
      <c r="BE1340" s="54">
        <v>724192.00963425892</v>
      </c>
      <c r="BF1340" s="54">
        <v>725951.44026799465</v>
      </c>
      <c r="BG1340" s="54">
        <v>727693.87131409626</v>
      </c>
      <c r="BH1340" s="54">
        <v>729419.42406831519</v>
      </c>
      <c r="BI1340" s="54">
        <v>731128.2149505124</v>
      </c>
      <c r="BJ1340" s="54">
        <v>732820.35543471179</v>
      </c>
      <c r="BK1340" s="54">
        <v>734495.95197426889</v>
      </c>
      <c r="BL1340" s="54">
        <v>736155.10592198407</v>
      </c>
      <c r="BM1340" s="54">
        <v>737797.91344499588</v>
      </c>
      <c r="BO1340" s="53">
        <f t="shared" si="1113"/>
        <v>0</v>
      </c>
      <c r="BP1340" s="53">
        <f t="shared" si="1114"/>
        <v>8.0269348257488993E-4</v>
      </c>
      <c r="BQ1340" s="53">
        <f t="shared" si="1115"/>
        <v>-0.12934513590046581</v>
      </c>
      <c r="BR1340" s="53">
        <f t="shared" si="1116"/>
        <v>3.0985244180053773E-2</v>
      </c>
      <c r="BS1340" s="53">
        <f t="shared" si="1117"/>
        <v>6.0441485187406441E-2</v>
      </c>
      <c r="BT1340" s="53">
        <f t="shared" si="1118"/>
        <v>7.4635298846602138E-2</v>
      </c>
      <c r="BU1340" s="53">
        <f t="shared" si="1119"/>
        <v>8.2084555475505638E-2</v>
      </c>
      <c r="BV1340" s="53">
        <f t="shared" si="1120"/>
        <v>8.333998694066258E-2</v>
      </c>
      <c r="BW1340" s="53">
        <f t="shared" si="1121"/>
        <v>7.8637144626177324E-2</v>
      </c>
      <c r="BX1340" s="53">
        <f t="shared" si="1122"/>
        <v>8.0508756203788723E-2</v>
      </c>
      <c r="BY1340" s="53">
        <f t="shared" si="1123"/>
        <v>8.0632350548762499E-2</v>
      </c>
      <c r="BZ1340" s="53">
        <f t="shared" si="1124"/>
        <v>8.3913243852707708E-2</v>
      </c>
      <c r="CA1340" s="53">
        <f t="shared" si="1125"/>
        <v>8.4076658197056897E-2</v>
      </c>
      <c r="CB1340" s="53">
        <f t="shared" si="1126"/>
        <v>8.8082045612308146E-2</v>
      </c>
      <c r="CC1340" s="53">
        <f t="shared" si="1127"/>
        <v>9.3240113405972824E-2</v>
      </c>
      <c r="CD1340" s="53">
        <f t="shared" si="1128"/>
        <v>9.7885905668361861E-2</v>
      </c>
      <c r="CE1340" s="53">
        <f t="shared" si="1129"/>
        <v>0.1018330086298691</v>
      </c>
      <c r="CF1340" s="53">
        <f t="shared" si="1130"/>
        <v>0.10575879255386278</v>
      </c>
      <c r="CG1340" s="53">
        <f t="shared" si="1131"/>
        <v>0.10939011097396567</v>
      </c>
      <c r="CH1340" s="53">
        <f t="shared" si="1132"/>
        <v>0.1099440085019765</v>
      </c>
      <c r="CI1340" s="53">
        <f t="shared" si="1133"/>
        <v>0.11049832914840252</v>
      </c>
      <c r="CJ1340" s="53">
        <f t="shared" si="1134"/>
        <v>0.11106702633129828</v>
      </c>
      <c r="CK1340" s="53">
        <f t="shared" si="1135"/>
        <v>0.11166925249244919</v>
      </c>
      <c r="CL1340" s="53">
        <f t="shared" si="1136"/>
        <v>0.11282023493730864</v>
      </c>
      <c r="CM1340" s="53">
        <f t="shared" si="1137"/>
        <v>0.11141226656394898</v>
      </c>
      <c r="CN1340" s="53">
        <f t="shared" si="1138"/>
        <v>0.11437214440484933</v>
      </c>
      <c r="CO1340" s="53">
        <f t="shared" si="1139"/>
        <v>0.1185390212303119</v>
      </c>
      <c r="CP1340" s="53">
        <f t="shared" si="1140"/>
        <v>0.11943624846534395</v>
      </c>
      <c r="CQ1340" s="53">
        <f t="shared" si="1141"/>
        <v>0.12291811143881071</v>
      </c>
      <c r="CR1340" s="53">
        <f t="shared" si="1142"/>
        <v>0.12625253090179478</v>
      </c>
      <c r="CS1340" s="53">
        <f t="shared" si="1143"/>
        <v>0.12782313921806798</v>
      </c>
      <c r="CT1340" s="53">
        <f t="shared" si="1144"/>
        <v>0.13316123509755462</v>
      </c>
      <c r="CU1340" s="53">
        <f t="shared" si="1145"/>
        <v>0.13588545601537128</v>
      </c>
      <c r="CV1340" s="53">
        <f t="shared" si="1146"/>
        <v>0.13908183006026098</v>
      </c>
      <c r="CW1340" s="53">
        <f t="shared" si="1147"/>
        <v>0.14224774554005593</v>
      </c>
      <c r="CX1340" s="53">
        <f t="shared" si="1148"/>
        <v>0.14538348724342032</v>
      </c>
      <c r="CY1340" s="53">
        <f t="shared" si="1149"/>
        <v>0.1484893328921566</v>
      </c>
      <c r="CZ1340" s="53">
        <f t="shared" si="1150"/>
        <v>0.15156555310539366</v>
      </c>
      <c r="DA1340" s="53">
        <f t="shared" si="1151"/>
        <v>0.1546124113583871</v>
      </c>
      <c r="DB1340" s="53">
        <f t="shared" si="1152"/>
        <v>0.15763016393576557</v>
      </c>
      <c r="DC1340" s="53">
        <f t="shared" si="1153"/>
        <v>0.1606190598790409</v>
      </c>
      <c r="DD1340" s="53">
        <f t="shared" si="1154"/>
        <v>0.16357934092820914</v>
      </c>
      <c r="DE1340" s="53">
        <f t="shared" si="1155"/>
        <v>0.16651124145724738</v>
      </c>
      <c r="DF1340" s="53">
        <f t="shared" si="1156"/>
        <v>0.16941498840330071</v>
      </c>
      <c r="DG1340" s="53">
        <f t="shared" si="1157"/>
        <v>0.17229080118937001</v>
      </c>
      <c r="DH1340" s="53">
        <f t="shared" si="1158"/>
        <v>0.17513889164027252</v>
      </c>
      <c r="DI1340" s="53">
        <f t="shared" si="1159"/>
        <v>0.17795946389166106</v>
      </c>
      <c r="DJ1340" s="53">
        <f t="shared" si="1160"/>
        <v>0.18075271429186834</v>
      </c>
      <c r="DK1340" s="53">
        <f t="shared" si="1161"/>
        <v>0.18351883129634583</v>
      </c>
      <c r="DL1340" s="53">
        <f t="shared" si="1162"/>
        <v>0.18625799535443721</v>
      </c>
      <c r="DM1340" s="53">
        <f t="shared" si="1163"/>
        <v>0.18897037878824441</v>
      </c>
      <c r="DN1340" s="53">
        <f t="shared" si="1164"/>
        <v>0.1916561456633108</v>
      </c>
      <c r="DO1340" s="53">
        <f t="shared" si="1165"/>
        <v>0.19431545165085429</v>
      </c>
    </row>
    <row r="1341" spans="1:119" x14ac:dyDescent="0.25">
      <c r="A1341" t="s">
        <v>27</v>
      </c>
      <c r="B1341">
        <v>61</v>
      </c>
      <c r="C1341" t="s">
        <v>57</v>
      </c>
      <c r="D1341" t="s">
        <v>40</v>
      </c>
      <c r="E1341" t="s">
        <v>76</v>
      </c>
      <c r="F1341" t="s">
        <v>35</v>
      </c>
      <c r="G1341" t="s">
        <v>77</v>
      </c>
      <c r="H1341" t="s">
        <v>64</v>
      </c>
      <c r="I1341" t="s">
        <v>40</v>
      </c>
      <c r="J1341" t="s">
        <v>254</v>
      </c>
      <c r="K1341" t="s">
        <v>253</v>
      </c>
      <c r="L1341" s="54">
        <v>190448.33032150002</v>
      </c>
      <c r="M1341" s="54">
        <v>255455.71140653649</v>
      </c>
      <c r="N1341" s="54">
        <v>255660.76404116905</v>
      </c>
      <c r="O1341" s="54">
        <v>222413.75769810783</v>
      </c>
      <c r="P1341" s="54">
        <v>263371.06900165736</v>
      </c>
      <c r="Q1341" s="54">
        <v>270895.83400355309</v>
      </c>
      <c r="R1341" s="54">
        <v>274521.72476943472</v>
      </c>
      <c r="S1341" s="54">
        <v>276424.6799210211</v>
      </c>
      <c r="T1341" s="54">
        <v>276745.38705907488</v>
      </c>
      <c r="U1341" s="54">
        <v>275544.01912999531</v>
      </c>
      <c r="V1341" s="54">
        <v>276022.13299703074</v>
      </c>
      <c r="W1341" s="54">
        <v>276053.70587835187</v>
      </c>
      <c r="X1341" s="54">
        <v>276891.82881136006</v>
      </c>
      <c r="Y1341" s="54">
        <v>276933.57393894985</v>
      </c>
      <c r="Z1341" s="54">
        <v>277956.77303057164</v>
      </c>
      <c r="AA1341" s="54">
        <v>279274.43090828543</v>
      </c>
      <c r="AB1341" s="54">
        <v>280461.22507572093</v>
      </c>
      <c r="AC1341" s="54">
        <v>281469.53507074766</v>
      </c>
      <c r="AD1341" s="54">
        <v>282472.3989958798</v>
      </c>
      <c r="AE1341" s="54">
        <v>283400.04002623091</v>
      </c>
      <c r="AF1341" s="54">
        <v>283541.53631329519</v>
      </c>
      <c r="AG1341" s="54">
        <v>283683.14068837528</v>
      </c>
      <c r="AH1341" s="54">
        <v>283828.41763180681</v>
      </c>
      <c r="AI1341" s="54">
        <v>283982.25974423124</v>
      </c>
      <c r="AJ1341" s="54">
        <v>284276.28478349926</v>
      </c>
      <c r="AK1341" s="54">
        <v>283916.61122104479</v>
      </c>
      <c r="AL1341" s="54">
        <v>284672.72892056842</v>
      </c>
      <c r="AM1341" s="54">
        <v>285737.18140436034</v>
      </c>
      <c r="AN1341" s="54">
        <v>285966.38322597876</v>
      </c>
      <c r="AO1341" s="54">
        <v>286855.84500888584</v>
      </c>
      <c r="AP1341" s="54">
        <v>287707.64150493022</v>
      </c>
      <c r="AQ1341" s="54">
        <v>288108.86236970482</v>
      </c>
      <c r="AR1341" s="54">
        <v>289472.50945015537</v>
      </c>
      <c r="AS1341" s="54">
        <v>290168.42724274477</v>
      </c>
      <c r="AT1341" s="54">
        <v>290984.95924830344</v>
      </c>
      <c r="AU1341" s="54">
        <v>291793.71043944749</v>
      </c>
      <c r="AV1341" s="54">
        <v>292594.75356706756</v>
      </c>
      <c r="AW1341" s="54">
        <v>293388.15957678435</v>
      </c>
      <c r="AX1341" s="54">
        <v>294173.9975998</v>
      </c>
      <c r="AY1341" s="54">
        <v>294952.33494237333</v>
      </c>
      <c r="AZ1341" s="54">
        <v>295723.23707387643</v>
      </c>
      <c r="BA1341" s="54">
        <v>296486.76761338598</v>
      </c>
      <c r="BB1341" s="54">
        <v>297242.98831476452</v>
      </c>
      <c r="BC1341" s="54">
        <v>297991.95905018318</v>
      </c>
      <c r="BD1341" s="54">
        <v>298733.73779203184</v>
      </c>
      <c r="BE1341" s="54">
        <v>299468.38059316919</v>
      </c>
      <c r="BF1341" s="54">
        <v>300195.94156545465</v>
      </c>
      <c r="BG1341" s="54">
        <v>300916.47285650659</v>
      </c>
      <c r="BH1341" s="54">
        <v>301630.02462462813</v>
      </c>
      <c r="BI1341" s="54">
        <v>302336.64501184068</v>
      </c>
      <c r="BJ1341" s="54">
        <v>303036.38011495961</v>
      </c>
      <c r="BK1341" s="54">
        <v>303729.27395465015</v>
      </c>
      <c r="BL1341" s="54">
        <v>304415.36844239238</v>
      </c>
      <c r="BM1341" s="54">
        <v>305094.70334528788</v>
      </c>
      <c r="BO1341" s="53">
        <f t="shared" si="1113"/>
        <v>0</v>
      </c>
      <c r="BP1341" s="53">
        <f t="shared" si="1114"/>
        <v>8.0269348257488993E-4</v>
      </c>
      <c r="BQ1341" s="53">
        <f t="shared" si="1115"/>
        <v>-0.12934513590046592</v>
      </c>
      <c r="BR1341" s="53">
        <f t="shared" si="1116"/>
        <v>3.0985244180053773E-2</v>
      </c>
      <c r="BS1341" s="53">
        <f t="shared" si="1117"/>
        <v>6.0441485187406663E-2</v>
      </c>
      <c r="BT1341" s="53">
        <f t="shared" si="1118"/>
        <v>7.4635298846602138E-2</v>
      </c>
      <c r="BU1341" s="53">
        <f t="shared" si="1119"/>
        <v>8.2084555475505638E-2</v>
      </c>
      <c r="BV1341" s="53">
        <f t="shared" si="1120"/>
        <v>8.333998694066258E-2</v>
      </c>
      <c r="BW1341" s="53">
        <f t="shared" si="1121"/>
        <v>7.8637144626177324E-2</v>
      </c>
      <c r="BX1341" s="53">
        <f t="shared" si="1122"/>
        <v>8.0508756203788723E-2</v>
      </c>
      <c r="BY1341" s="53">
        <f t="shared" si="1123"/>
        <v>8.0632350548762721E-2</v>
      </c>
      <c r="BZ1341" s="53">
        <f t="shared" si="1124"/>
        <v>8.3913243852707486E-2</v>
      </c>
      <c r="CA1341" s="53">
        <f t="shared" si="1125"/>
        <v>8.4076658197056897E-2</v>
      </c>
      <c r="CB1341" s="53">
        <f t="shared" si="1126"/>
        <v>8.8082045612308146E-2</v>
      </c>
      <c r="CC1341" s="53">
        <f t="shared" si="1127"/>
        <v>9.3240113405972824E-2</v>
      </c>
      <c r="CD1341" s="53">
        <f t="shared" si="1128"/>
        <v>9.7885905668361639E-2</v>
      </c>
      <c r="CE1341" s="53">
        <f t="shared" si="1129"/>
        <v>0.1018330086298691</v>
      </c>
      <c r="CF1341" s="53">
        <f t="shared" si="1130"/>
        <v>0.10575879255386278</v>
      </c>
      <c r="CG1341" s="53">
        <f t="shared" si="1131"/>
        <v>0.10939011097396589</v>
      </c>
      <c r="CH1341" s="53">
        <f t="shared" si="1132"/>
        <v>0.1099440085019765</v>
      </c>
      <c r="CI1341" s="53">
        <f t="shared" si="1133"/>
        <v>0.11049832914840252</v>
      </c>
      <c r="CJ1341" s="53">
        <f t="shared" si="1134"/>
        <v>0.11106702633129828</v>
      </c>
      <c r="CK1341" s="53">
        <f t="shared" si="1135"/>
        <v>0.11166925249244919</v>
      </c>
      <c r="CL1341" s="53">
        <f t="shared" si="1136"/>
        <v>0.11282023493730864</v>
      </c>
      <c r="CM1341" s="53">
        <f t="shared" si="1137"/>
        <v>0.1114122665639492</v>
      </c>
      <c r="CN1341" s="53">
        <f t="shared" si="1138"/>
        <v>0.11437214440484933</v>
      </c>
      <c r="CO1341" s="53">
        <f t="shared" si="1139"/>
        <v>0.1185390212303119</v>
      </c>
      <c r="CP1341" s="53">
        <f t="shared" si="1140"/>
        <v>0.11943624846534395</v>
      </c>
      <c r="CQ1341" s="53">
        <f t="shared" si="1141"/>
        <v>0.12291811143881093</v>
      </c>
      <c r="CR1341" s="53">
        <f t="shared" si="1142"/>
        <v>0.12625253090179478</v>
      </c>
      <c r="CS1341" s="53">
        <f t="shared" si="1143"/>
        <v>0.12782313921806798</v>
      </c>
      <c r="CT1341" s="53">
        <f t="shared" si="1144"/>
        <v>0.13316123509755462</v>
      </c>
      <c r="CU1341" s="53">
        <f t="shared" si="1145"/>
        <v>0.13588545601537128</v>
      </c>
      <c r="CV1341" s="53">
        <f t="shared" si="1146"/>
        <v>0.13908183006026076</v>
      </c>
      <c r="CW1341" s="53">
        <f t="shared" si="1147"/>
        <v>0.14224774554005615</v>
      </c>
      <c r="CX1341" s="53">
        <f t="shared" si="1148"/>
        <v>0.14538348724342032</v>
      </c>
      <c r="CY1341" s="53">
        <f t="shared" si="1149"/>
        <v>0.1484893328921566</v>
      </c>
      <c r="CZ1341" s="53">
        <f t="shared" si="1150"/>
        <v>0.15156555310539366</v>
      </c>
      <c r="DA1341" s="53">
        <f t="shared" si="1151"/>
        <v>0.1546124113583871</v>
      </c>
      <c r="DB1341" s="53">
        <f t="shared" si="1152"/>
        <v>0.15763016393576557</v>
      </c>
      <c r="DC1341" s="53">
        <f t="shared" si="1153"/>
        <v>0.1606190598790409</v>
      </c>
      <c r="DD1341" s="53">
        <f t="shared" si="1154"/>
        <v>0.16357934092820914</v>
      </c>
      <c r="DE1341" s="53">
        <f t="shared" si="1155"/>
        <v>0.16651124145724738</v>
      </c>
      <c r="DF1341" s="53">
        <f t="shared" si="1156"/>
        <v>0.16941498840330094</v>
      </c>
      <c r="DG1341" s="53">
        <f t="shared" si="1157"/>
        <v>0.17229080118937024</v>
      </c>
      <c r="DH1341" s="53">
        <f t="shared" si="1158"/>
        <v>0.17513889164027274</v>
      </c>
      <c r="DI1341" s="53">
        <f t="shared" si="1159"/>
        <v>0.17795946389166106</v>
      </c>
      <c r="DJ1341" s="53">
        <f t="shared" si="1160"/>
        <v>0.18075271429186834</v>
      </c>
      <c r="DK1341" s="53">
        <f t="shared" si="1161"/>
        <v>0.18351883129634583</v>
      </c>
      <c r="DL1341" s="53">
        <f t="shared" si="1162"/>
        <v>0.18625799535443721</v>
      </c>
      <c r="DM1341" s="53">
        <f t="shared" si="1163"/>
        <v>0.18897037878824441</v>
      </c>
      <c r="DN1341" s="53">
        <f t="shared" si="1164"/>
        <v>0.19165614566331102</v>
      </c>
      <c r="DO1341" s="53">
        <f t="shared" si="1165"/>
        <v>0.19431545165085407</v>
      </c>
    </row>
    <row r="1342" spans="1:119" x14ac:dyDescent="0.25">
      <c r="A1342" t="s">
        <v>27</v>
      </c>
      <c r="B1342">
        <v>62</v>
      </c>
      <c r="C1342" t="s">
        <v>57</v>
      </c>
      <c r="D1342" t="s">
        <v>40</v>
      </c>
      <c r="E1342" t="s">
        <v>78</v>
      </c>
      <c r="F1342" t="s">
        <v>56</v>
      </c>
      <c r="G1342" t="s">
        <v>77</v>
      </c>
      <c r="H1342" t="s">
        <v>64</v>
      </c>
      <c r="I1342" t="s">
        <v>40</v>
      </c>
      <c r="J1342" t="s">
        <v>254</v>
      </c>
      <c r="K1342" t="s">
        <v>253</v>
      </c>
      <c r="L1342" s="54">
        <v>1487.9109091795715</v>
      </c>
      <c r="M1342" s="54">
        <v>1995.7924502271383</v>
      </c>
      <c r="N1342" s="54">
        <v>1997.3944598195078</v>
      </c>
      <c r="O1342" s="54">
        <v>1737.6464045233854</v>
      </c>
      <c r="P1342" s="54">
        <v>2057.6325666301341</v>
      </c>
      <c r="Q1342" s="54">
        <v>2116.4211100446801</v>
      </c>
      <c r="R1342" s="54">
        <v>2144.7490161856331</v>
      </c>
      <c r="S1342" s="54">
        <v>2159.6161863254033</v>
      </c>
      <c r="T1342" s="54">
        <v>2162.1217669653411</v>
      </c>
      <c r="U1342" s="54">
        <v>2152.7358697794825</v>
      </c>
      <c r="V1342" s="54">
        <v>2156.471218035837</v>
      </c>
      <c r="W1342" s="54">
        <v>2156.7178866964268</v>
      </c>
      <c r="X1342" s="54">
        <v>2163.265868782441</v>
      </c>
      <c r="Y1342" s="54">
        <v>2163.5920098971524</v>
      </c>
      <c r="Z1342" s="54">
        <v>2171.5859318607454</v>
      </c>
      <c r="AA1342" s="54">
        <v>2181.8803646211013</v>
      </c>
      <c r="AB1342" s="54">
        <v>2191.1524017437005</v>
      </c>
      <c r="AC1342" s="54">
        <v>2199.0300000345464</v>
      </c>
      <c r="AD1342" s="54">
        <v>2206.865049951276</v>
      </c>
      <c r="AE1342" s="54">
        <v>2214.1124078384883</v>
      </c>
      <c r="AF1342" s="54">
        <v>2215.2178723430916</v>
      </c>
      <c r="AG1342" s="54">
        <v>2216.3241813042337</v>
      </c>
      <c r="AH1342" s="54">
        <v>2217.4591828483221</v>
      </c>
      <c r="AI1342" s="54">
        <v>2218.6611012740764</v>
      </c>
      <c r="AJ1342" s="54">
        <v>2220.9582233478709</v>
      </c>
      <c r="AK1342" s="54">
        <v>2218.1482106981612</v>
      </c>
      <c r="AL1342" s="54">
        <v>2224.0555125466249</v>
      </c>
      <c r="AM1342" s="54">
        <v>2232.3717338559095</v>
      </c>
      <c r="AN1342" s="54">
        <v>2234.1624131977246</v>
      </c>
      <c r="AO1342" s="54">
        <v>2241.111489032895</v>
      </c>
      <c r="AP1342" s="54">
        <v>2247.766298223009</v>
      </c>
      <c r="AQ1342" s="54">
        <v>2250.900906442891</v>
      </c>
      <c r="AR1342" s="54">
        <v>2261.5546378977592</v>
      </c>
      <c r="AS1342" s="54">
        <v>2266.9916174382884</v>
      </c>
      <c r="AT1342" s="54">
        <v>2273.3709166251806</v>
      </c>
      <c r="AU1342" s="54">
        <v>2279.6894268378132</v>
      </c>
      <c r="AV1342" s="54">
        <v>2285.94771645525</v>
      </c>
      <c r="AW1342" s="54">
        <v>2292.1463397525686</v>
      </c>
      <c r="AX1342" s="54">
        <v>2298.2858368293832</v>
      </c>
      <c r="AY1342" s="54">
        <v>2304.36673352762</v>
      </c>
      <c r="AZ1342" s="54">
        <v>2310.3895413382056</v>
      </c>
      <c r="BA1342" s="54">
        <v>2316.3547572963089</v>
      </c>
      <c r="BB1342" s="54">
        <v>2322.2628638647893</v>
      </c>
      <c r="BC1342" s="54">
        <v>2328.1143288054609</v>
      </c>
      <c r="BD1342" s="54">
        <v>2333.9096050377643</v>
      </c>
      <c r="BE1342" s="54">
        <v>2339.6491304844681</v>
      </c>
      <c r="BF1342" s="54">
        <v>2345.3333279039434</v>
      </c>
      <c r="BG1342" s="54">
        <v>2350.9626047085849</v>
      </c>
      <c r="BH1342" s="54">
        <v>2356.5373527689121</v>
      </c>
      <c r="BI1342" s="54">
        <v>2362.0579482028934</v>
      </c>
      <c r="BJ1342" s="54">
        <v>2367.5247511499656</v>
      </c>
      <c r="BK1342" s="54">
        <v>2372.9381055292793</v>
      </c>
      <c r="BL1342" s="54">
        <v>2378.2983387816071</v>
      </c>
      <c r="BM1342" s="54">
        <v>2383.6057615943901</v>
      </c>
      <c r="BO1342" s="53">
        <f t="shared" si="1113"/>
        <v>0</v>
      </c>
      <c r="BP1342" s="53">
        <f t="shared" si="1114"/>
        <v>8.0269348257488993E-4</v>
      </c>
      <c r="BQ1342" s="53">
        <f t="shared" si="1115"/>
        <v>-0.12934513590046581</v>
      </c>
      <c r="BR1342" s="53">
        <f t="shared" si="1116"/>
        <v>3.0985244180053773E-2</v>
      </c>
      <c r="BS1342" s="53">
        <f t="shared" si="1117"/>
        <v>6.0441485187406663E-2</v>
      </c>
      <c r="BT1342" s="53">
        <f t="shared" si="1118"/>
        <v>7.4635298846602138E-2</v>
      </c>
      <c r="BU1342" s="53">
        <f t="shared" si="1119"/>
        <v>8.2084555475505638E-2</v>
      </c>
      <c r="BV1342" s="53">
        <f t="shared" si="1120"/>
        <v>8.333998694066258E-2</v>
      </c>
      <c r="BW1342" s="53">
        <f t="shared" si="1121"/>
        <v>7.8637144626177324E-2</v>
      </c>
      <c r="BX1342" s="53">
        <f t="shared" si="1122"/>
        <v>8.0508756203788723E-2</v>
      </c>
      <c r="BY1342" s="53">
        <f t="shared" si="1123"/>
        <v>8.0632350548762721E-2</v>
      </c>
      <c r="BZ1342" s="53">
        <f t="shared" si="1124"/>
        <v>8.3913243852707708E-2</v>
      </c>
      <c r="CA1342" s="53">
        <f t="shared" si="1125"/>
        <v>8.4076658197057119E-2</v>
      </c>
      <c r="CB1342" s="53">
        <f t="shared" si="1126"/>
        <v>8.8082045612308146E-2</v>
      </c>
      <c r="CC1342" s="53">
        <f t="shared" si="1127"/>
        <v>9.3240113405973046E-2</v>
      </c>
      <c r="CD1342" s="53">
        <f t="shared" si="1128"/>
        <v>9.7885905668361639E-2</v>
      </c>
      <c r="CE1342" s="53">
        <f t="shared" si="1129"/>
        <v>0.10183300862986933</v>
      </c>
      <c r="CF1342" s="53">
        <f t="shared" si="1130"/>
        <v>0.105758792553863</v>
      </c>
      <c r="CG1342" s="53">
        <f t="shared" si="1131"/>
        <v>0.10939011097396589</v>
      </c>
      <c r="CH1342" s="53">
        <f t="shared" si="1132"/>
        <v>0.10994400850197672</v>
      </c>
      <c r="CI1342" s="53">
        <f t="shared" si="1133"/>
        <v>0.11049832914840274</v>
      </c>
      <c r="CJ1342" s="53">
        <f t="shared" si="1134"/>
        <v>0.11106702633129828</v>
      </c>
      <c r="CK1342" s="53">
        <f t="shared" si="1135"/>
        <v>0.11166925249244919</v>
      </c>
      <c r="CL1342" s="53">
        <f t="shared" si="1136"/>
        <v>0.11282023493730864</v>
      </c>
      <c r="CM1342" s="53">
        <f t="shared" si="1137"/>
        <v>0.11141226656394898</v>
      </c>
      <c r="CN1342" s="53">
        <f t="shared" si="1138"/>
        <v>0.11437214440484955</v>
      </c>
      <c r="CO1342" s="53">
        <f t="shared" si="1139"/>
        <v>0.11853902123031212</v>
      </c>
      <c r="CP1342" s="53">
        <f t="shared" si="1140"/>
        <v>0.11943624846534417</v>
      </c>
      <c r="CQ1342" s="53">
        <f t="shared" si="1141"/>
        <v>0.12291811143881093</v>
      </c>
      <c r="CR1342" s="53">
        <f t="shared" si="1142"/>
        <v>0.126252530901795</v>
      </c>
      <c r="CS1342" s="53">
        <f t="shared" si="1143"/>
        <v>0.1278231392180682</v>
      </c>
      <c r="CT1342" s="53">
        <f t="shared" si="1144"/>
        <v>0.13316123509755484</v>
      </c>
      <c r="CU1342" s="53">
        <f t="shared" si="1145"/>
        <v>0.1358854560153715</v>
      </c>
      <c r="CV1342" s="53">
        <f t="shared" si="1146"/>
        <v>0.13908183006026076</v>
      </c>
      <c r="CW1342" s="53">
        <f t="shared" si="1147"/>
        <v>0.14224774554005615</v>
      </c>
      <c r="CX1342" s="53">
        <f t="shared" si="1148"/>
        <v>0.14538348724342032</v>
      </c>
      <c r="CY1342" s="53">
        <f t="shared" si="1149"/>
        <v>0.1484893328921566</v>
      </c>
      <c r="CZ1342" s="53">
        <f t="shared" si="1150"/>
        <v>0.15156555310539366</v>
      </c>
      <c r="DA1342" s="53">
        <f t="shared" si="1151"/>
        <v>0.1546124113583871</v>
      </c>
      <c r="DB1342" s="53">
        <f t="shared" si="1152"/>
        <v>0.15763016393576579</v>
      </c>
      <c r="DC1342" s="53">
        <f t="shared" si="1153"/>
        <v>0.1606190598790409</v>
      </c>
      <c r="DD1342" s="53">
        <f t="shared" si="1154"/>
        <v>0.16357934092820914</v>
      </c>
      <c r="DE1342" s="53">
        <f t="shared" si="1155"/>
        <v>0.16651124145724761</v>
      </c>
      <c r="DF1342" s="53">
        <f t="shared" si="1156"/>
        <v>0.16941498840330094</v>
      </c>
      <c r="DG1342" s="53">
        <f t="shared" si="1157"/>
        <v>0.17229080118937024</v>
      </c>
      <c r="DH1342" s="53">
        <f t="shared" si="1158"/>
        <v>0.17513889164027274</v>
      </c>
      <c r="DI1342" s="53">
        <f t="shared" si="1159"/>
        <v>0.17795946389166128</v>
      </c>
      <c r="DJ1342" s="53">
        <f t="shared" si="1160"/>
        <v>0.18075271429186834</v>
      </c>
      <c r="DK1342" s="53">
        <f t="shared" si="1161"/>
        <v>0.18351883129634605</v>
      </c>
      <c r="DL1342" s="53">
        <f t="shared" si="1162"/>
        <v>0.18625799535443721</v>
      </c>
      <c r="DM1342" s="53">
        <f t="shared" si="1163"/>
        <v>0.18897037878824463</v>
      </c>
      <c r="DN1342" s="53">
        <f t="shared" si="1164"/>
        <v>0.19165614566331102</v>
      </c>
      <c r="DO1342" s="53">
        <f t="shared" si="1165"/>
        <v>0.19431545165085451</v>
      </c>
    </row>
    <row r="1343" spans="1:119" x14ac:dyDescent="0.25">
      <c r="A1343" t="s">
        <v>27</v>
      </c>
      <c r="B1343">
        <v>63</v>
      </c>
      <c r="C1343" t="s">
        <v>57</v>
      </c>
      <c r="D1343" t="s">
        <v>40</v>
      </c>
      <c r="E1343" t="s">
        <v>79</v>
      </c>
      <c r="F1343" t="s">
        <v>56</v>
      </c>
      <c r="G1343" t="s">
        <v>77</v>
      </c>
      <c r="H1343" t="s">
        <v>64</v>
      </c>
      <c r="I1343" t="s">
        <v>40</v>
      </c>
      <c r="J1343" t="s">
        <v>254</v>
      </c>
      <c r="K1343" t="s">
        <v>253</v>
      </c>
      <c r="L1343" s="54">
        <v>1487.9109091795715</v>
      </c>
      <c r="M1343" s="54">
        <v>1995.7924502271383</v>
      </c>
      <c r="N1343" s="54">
        <v>1997.3944598195078</v>
      </c>
      <c r="O1343" s="54">
        <v>1737.6464045233854</v>
      </c>
      <c r="P1343" s="54">
        <v>2057.6325666301341</v>
      </c>
      <c r="Q1343" s="54">
        <v>2116.4211100446801</v>
      </c>
      <c r="R1343" s="54">
        <v>2144.7490161856331</v>
      </c>
      <c r="S1343" s="54">
        <v>2159.6161863254033</v>
      </c>
      <c r="T1343" s="54">
        <v>2162.1217669653411</v>
      </c>
      <c r="U1343" s="54">
        <v>2152.7358697794825</v>
      </c>
      <c r="V1343" s="54">
        <v>2156.471218035837</v>
      </c>
      <c r="W1343" s="54">
        <v>2156.7178866964268</v>
      </c>
      <c r="X1343" s="54">
        <v>2163.265868782441</v>
      </c>
      <c r="Y1343" s="54">
        <v>2163.5920098971524</v>
      </c>
      <c r="Z1343" s="54">
        <v>2171.5859318607454</v>
      </c>
      <c r="AA1343" s="54">
        <v>2181.8803646211013</v>
      </c>
      <c r="AB1343" s="54">
        <v>2191.1524017437005</v>
      </c>
      <c r="AC1343" s="54">
        <v>2199.0300000345464</v>
      </c>
      <c r="AD1343" s="54">
        <v>2206.865049951276</v>
      </c>
      <c r="AE1343" s="54">
        <v>2214.1124078384883</v>
      </c>
      <c r="AF1343" s="54">
        <v>2215.2178723430916</v>
      </c>
      <c r="AG1343" s="54">
        <v>2216.3241813042337</v>
      </c>
      <c r="AH1343" s="54">
        <v>2217.4591828483221</v>
      </c>
      <c r="AI1343" s="54">
        <v>2218.6611012740764</v>
      </c>
      <c r="AJ1343" s="54">
        <v>2220.9582233478709</v>
      </c>
      <c r="AK1343" s="54">
        <v>2218.1482106981612</v>
      </c>
      <c r="AL1343" s="54">
        <v>2224.0555125466249</v>
      </c>
      <c r="AM1343" s="54">
        <v>2232.3717338559095</v>
      </c>
      <c r="AN1343" s="54">
        <v>2234.1624131977246</v>
      </c>
      <c r="AO1343" s="54">
        <v>2241.111489032895</v>
      </c>
      <c r="AP1343" s="54">
        <v>2247.766298223009</v>
      </c>
      <c r="AQ1343" s="54">
        <v>2250.900906442891</v>
      </c>
      <c r="AR1343" s="54">
        <v>2261.5546378977592</v>
      </c>
      <c r="AS1343" s="54">
        <v>2266.9916174382884</v>
      </c>
      <c r="AT1343" s="54">
        <v>2273.3709166251806</v>
      </c>
      <c r="AU1343" s="54">
        <v>2279.6894268378132</v>
      </c>
      <c r="AV1343" s="54">
        <v>2285.94771645525</v>
      </c>
      <c r="AW1343" s="54">
        <v>2292.1463397525686</v>
      </c>
      <c r="AX1343" s="54">
        <v>2298.2858368293832</v>
      </c>
      <c r="AY1343" s="54">
        <v>2304.36673352762</v>
      </c>
      <c r="AZ1343" s="54">
        <v>2310.3895413382056</v>
      </c>
      <c r="BA1343" s="54">
        <v>2316.3547572963089</v>
      </c>
      <c r="BB1343" s="54">
        <v>2322.2628638647893</v>
      </c>
      <c r="BC1343" s="54">
        <v>2328.1143288054609</v>
      </c>
      <c r="BD1343" s="54">
        <v>2333.9096050377643</v>
      </c>
      <c r="BE1343" s="54">
        <v>2339.6491304844681</v>
      </c>
      <c r="BF1343" s="54">
        <v>2345.3333279039434</v>
      </c>
      <c r="BG1343" s="54">
        <v>2350.9626047085849</v>
      </c>
      <c r="BH1343" s="54">
        <v>2356.5373527689121</v>
      </c>
      <c r="BI1343" s="54">
        <v>2362.0579482028934</v>
      </c>
      <c r="BJ1343" s="54">
        <v>2367.5247511499656</v>
      </c>
      <c r="BK1343" s="54">
        <v>2372.9381055292793</v>
      </c>
      <c r="BL1343" s="54">
        <v>2378.2983387816071</v>
      </c>
      <c r="BM1343" s="54">
        <v>2383.6057615943901</v>
      </c>
      <c r="BO1343" s="53">
        <f t="shared" si="1113"/>
        <v>0</v>
      </c>
      <c r="BP1343" s="53">
        <f t="shared" si="1114"/>
        <v>8.0269348257488993E-4</v>
      </c>
      <c r="BQ1343" s="53">
        <f t="shared" si="1115"/>
        <v>-0.12934513590046581</v>
      </c>
      <c r="BR1343" s="53">
        <f t="shared" si="1116"/>
        <v>3.0985244180053773E-2</v>
      </c>
      <c r="BS1343" s="53">
        <f t="shared" si="1117"/>
        <v>6.0441485187406663E-2</v>
      </c>
      <c r="BT1343" s="53">
        <f t="shared" si="1118"/>
        <v>7.4635298846602138E-2</v>
      </c>
      <c r="BU1343" s="53">
        <f t="shared" si="1119"/>
        <v>8.2084555475505638E-2</v>
      </c>
      <c r="BV1343" s="53">
        <f t="shared" si="1120"/>
        <v>8.333998694066258E-2</v>
      </c>
      <c r="BW1343" s="53">
        <f t="shared" si="1121"/>
        <v>7.8637144626177324E-2</v>
      </c>
      <c r="BX1343" s="53">
        <f t="shared" si="1122"/>
        <v>8.0508756203788723E-2</v>
      </c>
      <c r="BY1343" s="53">
        <f t="shared" si="1123"/>
        <v>8.0632350548762721E-2</v>
      </c>
      <c r="BZ1343" s="53">
        <f t="shared" si="1124"/>
        <v>8.3913243852707708E-2</v>
      </c>
      <c r="CA1343" s="53">
        <f t="shared" si="1125"/>
        <v>8.4076658197057119E-2</v>
      </c>
      <c r="CB1343" s="53">
        <f t="shared" si="1126"/>
        <v>8.8082045612308146E-2</v>
      </c>
      <c r="CC1343" s="53">
        <f t="shared" si="1127"/>
        <v>9.3240113405973046E-2</v>
      </c>
      <c r="CD1343" s="53">
        <f t="shared" si="1128"/>
        <v>9.7885905668361639E-2</v>
      </c>
      <c r="CE1343" s="53">
        <f t="shared" si="1129"/>
        <v>0.10183300862986933</v>
      </c>
      <c r="CF1343" s="53">
        <f t="shared" si="1130"/>
        <v>0.105758792553863</v>
      </c>
      <c r="CG1343" s="53">
        <f t="shared" si="1131"/>
        <v>0.10939011097396589</v>
      </c>
      <c r="CH1343" s="53">
        <f t="shared" si="1132"/>
        <v>0.10994400850197672</v>
      </c>
      <c r="CI1343" s="53">
        <f t="shared" si="1133"/>
        <v>0.11049832914840274</v>
      </c>
      <c r="CJ1343" s="53">
        <f t="shared" si="1134"/>
        <v>0.11106702633129828</v>
      </c>
      <c r="CK1343" s="53">
        <f t="shared" si="1135"/>
        <v>0.11166925249244919</v>
      </c>
      <c r="CL1343" s="53">
        <f t="shared" si="1136"/>
        <v>0.11282023493730864</v>
      </c>
      <c r="CM1343" s="53">
        <f t="shared" si="1137"/>
        <v>0.11141226656394898</v>
      </c>
      <c r="CN1343" s="53">
        <f t="shared" si="1138"/>
        <v>0.11437214440484955</v>
      </c>
      <c r="CO1343" s="53">
        <f t="shared" si="1139"/>
        <v>0.11853902123031212</v>
      </c>
      <c r="CP1343" s="53">
        <f t="shared" si="1140"/>
        <v>0.11943624846534417</v>
      </c>
      <c r="CQ1343" s="53">
        <f t="shared" si="1141"/>
        <v>0.12291811143881093</v>
      </c>
      <c r="CR1343" s="53">
        <f t="shared" si="1142"/>
        <v>0.126252530901795</v>
      </c>
      <c r="CS1343" s="53">
        <f t="shared" si="1143"/>
        <v>0.1278231392180682</v>
      </c>
      <c r="CT1343" s="53">
        <f t="shared" si="1144"/>
        <v>0.13316123509755484</v>
      </c>
      <c r="CU1343" s="53">
        <f t="shared" si="1145"/>
        <v>0.1358854560153715</v>
      </c>
      <c r="CV1343" s="53">
        <f t="shared" si="1146"/>
        <v>0.13908183006026076</v>
      </c>
      <c r="CW1343" s="53">
        <f t="shared" si="1147"/>
        <v>0.14224774554005615</v>
      </c>
      <c r="CX1343" s="53">
        <f t="shared" si="1148"/>
        <v>0.14538348724342032</v>
      </c>
      <c r="CY1343" s="53">
        <f t="shared" si="1149"/>
        <v>0.1484893328921566</v>
      </c>
      <c r="CZ1343" s="53">
        <f t="shared" si="1150"/>
        <v>0.15156555310539366</v>
      </c>
      <c r="DA1343" s="53">
        <f t="shared" si="1151"/>
        <v>0.1546124113583871</v>
      </c>
      <c r="DB1343" s="53">
        <f t="shared" si="1152"/>
        <v>0.15763016393576579</v>
      </c>
      <c r="DC1343" s="53">
        <f t="shared" si="1153"/>
        <v>0.1606190598790409</v>
      </c>
      <c r="DD1343" s="53">
        <f t="shared" si="1154"/>
        <v>0.16357934092820914</v>
      </c>
      <c r="DE1343" s="53">
        <f t="shared" si="1155"/>
        <v>0.16651124145724761</v>
      </c>
      <c r="DF1343" s="53">
        <f t="shared" si="1156"/>
        <v>0.16941498840330094</v>
      </c>
      <c r="DG1343" s="53">
        <f t="shared" si="1157"/>
        <v>0.17229080118937024</v>
      </c>
      <c r="DH1343" s="53">
        <f t="shared" si="1158"/>
        <v>0.17513889164027274</v>
      </c>
      <c r="DI1343" s="53">
        <f t="shared" si="1159"/>
        <v>0.17795946389166128</v>
      </c>
      <c r="DJ1343" s="53">
        <f t="shared" si="1160"/>
        <v>0.18075271429186834</v>
      </c>
      <c r="DK1343" s="53">
        <f t="shared" si="1161"/>
        <v>0.18351883129634605</v>
      </c>
      <c r="DL1343" s="53">
        <f t="shared" si="1162"/>
        <v>0.18625799535443721</v>
      </c>
      <c r="DM1343" s="53">
        <f t="shared" si="1163"/>
        <v>0.18897037878824463</v>
      </c>
      <c r="DN1343" s="53">
        <f t="shared" si="1164"/>
        <v>0.19165614566331102</v>
      </c>
      <c r="DO1343" s="53">
        <f t="shared" si="1165"/>
        <v>0.19431545165085451</v>
      </c>
    </row>
    <row r="1344" spans="1:119" x14ac:dyDescent="0.25">
      <c r="A1344" t="s">
        <v>27</v>
      </c>
      <c r="B1344">
        <v>64</v>
      </c>
      <c r="C1344" t="s">
        <v>57</v>
      </c>
      <c r="D1344" t="s">
        <v>40</v>
      </c>
      <c r="E1344" t="s">
        <v>80</v>
      </c>
      <c r="F1344" t="s">
        <v>56</v>
      </c>
      <c r="G1344" t="s">
        <v>77</v>
      </c>
      <c r="H1344" t="s">
        <v>64</v>
      </c>
      <c r="I1344" t="s">
        <v>40</v>
      </c>
      <c r="J1344" t="s">
        <v>254</v>
      </c>
      <c r="K1344" t="s">
        <v>253</v>
      </c>
      <c r="L1344" s="54">
        <v>172584.42888960001</v>
      </c>
      <c r="M1344" s="54">
        <v>231494.1694960423</v>
      </c>
      <c r="N1344" s="54">
        <v>231679.98835715087</v>
      </c>
      <c r="O1344" s="54">
        <v>201551.52468241123</v>
      </c>
      <c r="P1344" s="54">
        <v>238667.07286413593</v>
      </c>
      <c r="Q1344" s="54">
        <v>245486.02091260834</v>
      </c>
      <c r="R1344" s="54">
        <v>248771.80601762541</v>
      </c>
      <c r="S1344" s="54">
        <v>250496.2654942963</v>
      </c>
      <c r="T1344" s="54">
        <v>250786.890558682</v>
      </c>
      <c r="U1344" s="54">
        <v>249698.20998281939</v>
      </c>
      <c r="V1344" s="54">
        <v>250131.4771505977</v>
      </c>
      <c r="W1344" s="54">
        <v>250160.08852084185</v>
      </c>
      <c r="X1344" s="54">
        <v>250919.59619144374</v>
      </c>
      <c r="Y1344" s="54">
        <v>250957.42565937262</v>
      </c>
      <c r="Z1344" s="54">
        <v>251884.64949257608</v>
      </c>
      <c r="AA1344" s="54">
        <v>253078.71211267481</v>
      </c>
      <c r="AB1344" s="54">
        <v>254154.18593410763</v>
      </c>
      <c r="AC1344" s="54">
        <v>255067.91725609716</v>
      </c>
      <c r="AD1344" s="54">
        <v>255976.713345203</v>
      </c>
      <c r="AE1344" s="54">
        <v>256817.34238704041</v>
      </c>
      <c r="AF1344" s="54">
        <v>256945.56643527318</v>
      </c>
      <c r="AG1344" s="54">
        <v>257073.88843295205</v>
      </c>
      <c r="AH1344" s="54">
        <v>257205.53851500124</v>
      </c>
      <c r="AI1344" s="54">
        <v>257344.95036002566</v>
      </c>
      <c r="AJ1344" s="54">
        <v>257611.39608520293</v>
      </c>
      <c r="AK1344" s="54">
        <v>257285.45961593537</v>
      </c>
      <c r="AL1344" s="54">
        <v>257970.65407852433</v>
      </c>
      <c r="AM1344" s="54">
        <v>258935.2617686271</v>
      </c>
      <c r="AN1344" s="54">
        <v>259142.96464225007</v>
      </c>
      <c r="AO1344" s="54">
        <v>259948.99561959179</v>
      </c>
      <c r="AP1344" s="54">
        <v>260720.89428392673</v>
      </c>
      <c r="AQ1344" s="54">
        <v>261084.48095170598</v>
      </c>
      <c r="AR1344" s="54">
        <v>262320.21902401798</v>
      </c>
      <c r="AS1344" s="54">
        <v>262950.86028291163</v>
      </c>
      <c r="AT1344" s="54">
        <v>263690.80223783205</v>
      </c>
      <c r="AU1344" s="54">
        <v>264423.6932125219</v>
      </c>
      <c r="AV1344" s="54">
        <v>265149.59913389635</v>
      </c>
      <c r="AW1344" s="54">
        <v>265868.5842929334</v>
      </c>
      <c r="AX1344" s="54">
        <v>266580.71133638371</v>
      </c>
      <c r="AY1344" s="54">
        <v>267286.04125723254</v>
      </c>
      <c r="AZ1344" s="54">
        <v>267984.63338387734</v>
      </c>
      <c r="BA1344" s="54">
        <v>268676.54536797601</v>
      </c>
      <c r="BB1344" s="54">
        <v>269361.83317092806</v>
      </c>
      <c r="BC1344" s="54">
        <v>270040.55104894278</v>
      </c>
      <c r="BD1344" s="54">
        <v>270712.75153664604</v>
      </c>
      <c r="BE1344" s="54">
        <v>271378.48542918329</v>
      </c>
      <c r="BF1344" s="54">
        <v>272037.80176276457</v>
      </c>
      <c r="BG1344" s="54">
        <v>272690.74779360334</v>
      </c>
      <c r="BH1344" s="54">
        <v>273337.36897519376</v>
      </c>
      <c r="BI1344" s="54">
        <v>273977.70893387421</v>
      </c>
      <c r="BJ1344" s="54">
        <v>274611.80944261543</v>
      </c>
      <c r="BK1344" s="54">
        <v>275239.7103929795</v>
      </c>
      <c r="BL1344" s="54">
        <v>275861.44976518297</v>
      </c>
      <c r="BM1344" s="54">
        <v>276477.06359620515</v>
      </c>
      <c r="BO1344" s="53">
        <f t="shared" si="1113"/>
        <v>0</v>
      </c>
      <c r="BP1344" s="53">
        <f t="shared" si="1114"/>
        <v>8.0269348257488993E-4</v>
      </c>
      <c r="BQ1344" s="53">
        <f t="shared" si="1115"/>
        <v>-0.12934513590046592</v>
      </c>
      <c r="BR1344" s="53">
        <f t="shared" si="1116"/>
        <v>3.0985244180053773E-2</v>
      </c>
      <c r="BS1344" s="53">
        <f t="shared" si="1117"/>
        <v>6.0441485187406663E-2</v>
      </c>
      <c r="BT1344" s="53">
        <f t="shared" si="1118"/>
        <v>7.4635298846602138E-2</v>
      </c>
      <c r="BU1344" s="53">
        <f t="shared" si="1119"/>
        <v>8.2084555475505638E-2</v>
      </c>
      <c r="BV1344" s="53">
        <f t="shared" si="1120"/>
        <v>8.333998694066258E-2</v>
      </c>
      <c r="BW1344" s="53">
        <f t="shared" si="1121"/>
        <v>7.8637144626177324E-2</v>
      </c>
      <c r="BX1344" s="53">
        <f t="shared" si="1122"/>
        <v>8.0508756203788723E-2</v>
      </c>
      <c r="BY1344" s="53">
        <f t="shared" si="1123"/>
        <v>8.0632350548762499E-2</v>
      </c>
      <c r="BZ1344" s="53">
        <f t="shared" si="1124"/>
        <v>8.3913243852707708E-2</v>
      </c>
      <c r="CA1344" s="53">
        <f t="shared" si="1125"/>
        <v>8.4076658197056897E-2</v>
      </c>
      <c r="CB1344" s="53">
        <f t="shared" si="1126"/>
        <v>8.8082045612308146E-2</v>
      </c>
      <c r="CC1344" s="53">
        <f t="shared" si="1127"/>
        <v>9.3240113405973046E-2</v>
      </c>
      <c r="CD1344" s="53">
        <f t="shared" si="1128"/>
        <v>9.7885905668361639E-2</v>
      </c>
      <c r="CE1344" s="53">
        <f t="shared" si="1129"/>
        <v>0.1018330086298691</v>
      </c>
      <c r="CF1344" s="53">
        <f t="shared" si="1130"/>
        <v>0.10575879255386278</v>
      </c>
      <c r="CG1344" s="53">
        <f t="shared" si="1131"/>
        <v>0.10939011097396567</v>
      </c>
      <c r="CH1344" s="53">
        <f t="shared" si="1132"/>
        <v>0.1099440085019765</v>
      </c>
      <c r="CI1344" s="53">
        <f t="shared" si="1133"/>
        <v>0.11049832914840252</v>
      </c>
      <c r="CJ1344" s="53">
        <f t="shared" si="1134"/>
        <v>0.11106702633129828</v>
      </c>
      <c r="CK1344" s="53">
        <f t="shared" si="1135"/>
        <v>0.11166925249244919</v>
      </c>
      <c r="CL1344" s="53">
        <f t="shared" si="1136"/>
        <v>0.11282023493730864</v>
      </c>
      <c r="CM1344" s="53">
        <f t="shared" si="1137"/>
        <v>0.11141226656394898</v>
      </c>
      <c r="CN1344" s="53">
        <f t="shared" si="1138"/>
        <v>0.11437214440484933</v>
      </c>
      <c r="CO1344" s="53">
        <f t="shared" si="1139"/>
        <v>0.1185390212303119</v>
      </c>
      <c r="CP1344" s="53">
        <f t="shared" si="1140"/>
        <v>0.11943624846534395</v>
      </c>
      <c r="CQ1344" s="53">
        <f t="shared" si="1141"/>
        <v>0.12291811143881071</v>
      </c>
      <c r="CR1344" s="53">
        <f t="shared" si="1142"/>
        <v>0.12625253090179478</v>
      </c>
      <c r="CS1344" s="53">
        <f t="shared" si="1143"/>
        <v>0.1278231392180682</v>
      </c>
      <c r="CT1344" s="53">
        <f t="shared" si="1144"/>
        <v>0.13316123509755484</v>
      </c>
      <c r="CU1344" s="53">
        <f t="shared" si="1145"/>
        <v>0.13588545601537105</v>
      </c>
      <c r="CV1344" s="53">
        <f t="shared" si="1146"/>
        <v>0.13908183006026076</v>
      </c>
      <c r="CW1344" s="53">
        <f t="shared" si="1147"/>
        <v>0.14224774554005593</v>
      </c>
      <c r="CX1344" s="53">
        <f t="shared" si="1148"/>
        <v>0.14538348724342032</v>
      </c>
      <c r="CY1344" s="53">
        <f t="shared" si="1149"/>
        <v>0.14848933289215638</v>
      </c>
      <c r="CZ1344" s="53">
        <f t="shared" si="1150"/>
        <v>0.15156555310539366</v>
      </c>
      <c r="DA1344" s="53">
        <f t="shared" si="1151"/>
        <v>0.15461241135838688</v>
      </c>
      <c r="DB1344" s="53">
        <f t="shared" si="1152"/>
        <v>0.15763016393576557</v>
      </c>
      <c r="DC1344" s="53">
        <f t="shared" si="1153"/>
        <v>0.16061905987904113</v>
      </c>
      <c r="DD1344" s="53">
        <f t="shared" si="1154"/>
        <v>0.16357934092820914</v>
      </c>
      <c r="DE1344" s="53">
        <f t="shared" si="1155"/>
        <v>0.16651124145724761</v>
      </c>
      <c r="DF1344" s="53">
        <f t="shared" si="1156"/>
        <v>0.16941498840330071</v>
      </c>
      <c r="DG1344" s="53">
        <f t="shared" si="1157"/>
        <v>0.17229080118937024</v>
      </c>
      <c r="DH1344" s="53">
        <f t="shared" si="1158"/>
        <v>0.17513889164027274</v>
      </c>
      <c r="DI1344" s="53">
        <f t="shared" si="1159"/>
        <v>0.17795946389166128</v>
      </c>
      <c r="DJ1344" s="53">
        <f t="shared" si="1160"/>
        <v>0.18075271429186834</v>
      </c>
      <c r="DK1344" s="53">
        <f t="shared" si="1161"/>
        <v>0.18351883129634605</v>
      </c>
      <c r="DL1344" s="53">
        <f t="shared" si="1162"/>
        <v>0.18625799535443721</v>
      </c>
      <c r="DM1344" s="53">
        <f t="shared" si="1163"/>
        <v>0.18897037878824441</v>
      </c>
      <c r="DN1344" s="53">
        <f t="shared" si="1164"/>
        <v>0.19165614566331102</v>
      </c>
      <c r="DO1344" s="53">
        <f t="shared" si="1165"/>
        <v>0.19431545165085407</v>
      </c>
    </row>
    <row r="1345" spans="1:119" x14ac:dyDescent="0.25">
      <c r="A1345" t="s">
        <v>27</v>
      </c>
      <c r="B1345">
        <v>65</v>
      </c>
      <c r="C1345" t="s">
        <v>57</v>
      </c>
      <c r="D1345" t="s">
        <v>40</v>
      </c>
      <c r="E1345" t="s">
        <v>81</v>
      </c>
      <c r="F1345" t="s">
        <v>56</v>
      </c>
      <c r="G1345" t="s">
        <v>77</v>
      </c>
      <c r="H1345" t="s">
        <v>64</v>
      </c>
      <c r="I1345" t="s">
        <v>40</v>
      </c>
      <c r="J1345" t="s">
        <v>254</v>
      </c>
      <c r="K1345" t="s">
        <v>253</v>
      </c>
      <c r="L1345" s="54">
        <v>175582.08000000002</v>
      </c>
      <c r="M1345" s="54">
        <v>235515.0348701998</v>
      </c>
      <c r="N1345" s="54">
        <v>235704.08125373849</v>
      </c>
      <c r="O1345" s="54">
        <v>205052.31067831084</v>
      </c>
      <c r="P1345" s="54">
        <v>242812.52573372683</v>
      </c>
      <c r="Q1345" s="54">
        <v>249749.91336171853</v>
      </c>
      <c r="R1345" s="54">
        <v>253092.7698806051</v>
      </c>
      <c r="S1345" s="54">
        <v>254847.18181531836</v>
      </c>
      <c r="T1345" s="54">
        <v>255142.85480061194</v>
      </c>
      <c r="U1345" s="54">
        <v>254035.26472892691</v>
      </c>
      <c r="V1345" s="54">
        <v>254476.05739489148</v>
      </c>
      <c r="W1345" s="54">
        <v>254505.16572135777</v>
      </c>
      <c r="X1345" s="54">
        <v>255277.8654222418</v>
      </c>
      <c r="Y1345" s="54">
        <v>255316.35195724951</v>
      </c>
      <c r="Z1345" s="54">
        <v>256259.68091402107</v>
      </c>
      <c r="AA1345" s="54">
        <v>257474.4834303089</v>
      </c>
      <c r="AB1345" s="54">
        <v>258568.6373569851</v>
      </c>
      <c r="AC1345" s="54">
        <v>259498.2394486008</v>
      </c>
      <c r="AD1345" s="54">
        <v>260422.82058635302</v>
      </c>
      <c r="AE1345" s="54">
        <v>261278.05067068839</v>
      </c>
      <c r="AF1345" s="54">
        <v>261408.50186631235</v>
      </c>
      <c r="AG1345" s="54">
        <v>261539.05271268461</v>
      </c>
      <c r="AH1345" s="54">
        <v>261672.9894495449</v>
      </c>
      <c r="AI1345" s="54">
        <v>261814.82276488809</v>
      </c>
      <c r="AJ1345" s="54">
        <v>262085.89643552416</v>
      </c>
      <c r="AK1345" s="54">
        <v>261754.29871497626</v>
      </c>
      <c r="AL1345" s="54">
        <v>262451.39444788743</v>
      </c>
      <c r="AM1345" s="54">
        <v>263432.75658873608</v>
      </c>
      <c r="AN1345" s="54">
        <v>263644.06709228113</v>
      </c>
      <c r="AO1345" s="54">
        <v>264464.09817189042</v>
      </c>
      <c r="AP1345" s="54">
        <v>265249.40408798697</v>
      </c>
      <c r="AQ1345" s="54">
        <v>265619.3059603615</v>
      </c>
      <c r="AR1345" s="54">
        <v>266876.50779755926</v>
      </c>
      <c r="AS1345" s="54">
        <v>267518.10278201295</v>
      </c>
      <c r="AT1345" s="54">
        <v>268270.89692665334</v>
      </c>
      <c r="AU1345" s="54">
        <v>269016.51762127341</v>
      </c>
      <c r="AV1345" s="54">
        <v>269755.03193788516</v>
      </c>
      <c r="AW1345" s="54">
        <v>270486.50528414873</v>
      </c>
      <c r="AX1345" s="54">
        <v>271211.00139493769</v>
      </c>
      <c r="AY1345" s="54">
        <v>271928.58232263598</v>
      </c>
      <c r="AZ1345" s="54">
        <v>272639.30842612695</v>
      </c>
      <c r="BA1345" s="54">
        <v>273343.23835843086</v>
      </c>
      <c r="BB1345" s="54">
        <v>274040.42905295128</v>
      </c>
      <c r="BC1345" s="54">
        <v>274730.93570828368</v>
      </c>
      <c r="BD1345" s="54">
        <v>275414.8117715377</v>
      </c>
      <c r="BE1345" s="54">
        <v>276092.10892012896</v>
      </c>
      <c r="BF1345" s="54">
        <v>276762.87704198674</v>
      </c>
      <c r="BG1345" s="54">
        <v>277427.16421412642</v>
      </c>
      <c r="BH1345" s="54">
        <v>278085.01667953242</v>
      </c>
      <c r="BI1345" s="54">
        <v>278736.47882229701</v>
      </c>
      <c r="BJ1345" s="54">
        <v>279381.59314095357</v>
      </c>
      <c r="BK1345" s="54">
        <v>280020.40021994803</v>
      </c>
      <c r="BL1345" s="54">
        <v>280652.93869918259</v>
      </c>
      <c r="BM1345" s="54">
        <v>281279.24524156936</v>
      </c>
      <c r="BO1345" s="53">
        <f t="shared" si="1113"/>
        <v>0</v>
      </c>
      <c r="BP1345" s="53">
        <f t="shared" si="1114"/>
        <v>8.0269348257488993E-4</v>
      </c>
      <c r="BQ1345" s="53">
        <f t="shared" si="1115"/>
        <v>-0.12934513590046592</v>
      </c>
      <c r="BR1345" s="53">
        <f t="shared" si="1116"/>
        <v>3.0985244180053773E-2</v>
      </c>
      <c r="BS1345" s="53">
        <f t="shared" si="1117"/>
        <v>6.0441485187406663E-2</v>
      </c>
      <c r="BT1345" s="53">
        <f t="shared" si="1118"/>
        <v>7.4635298846602138E-2</v>
      </c>
      <c r="BU1345" s="53">
        <f t="shared" si="1119"/>
        <v>8.2084555475505638E-2</v>
      </c>
      <c r="BV1345" s="53">
        <f t="shared" si="1120"/>
        <v>8.333998694066258E-2</v>
      </c>
      <c r="BW1345" s="53">
        <f t="shared" si="1121"/>
        <v>7.8637144626177324E-2</v>
      </c>
      <c r="BX1345" s="53">
        <f t="shared" si="1122"/>
        <v>8.0508756203788501E-2</v>
      </c>
      <c r="BY1345" s="53">
        <f t="shared" si="1123"/>
        <v>8.0632350548762499E-2</v>
      </c>
      <c r="BZ1345" s="53">
        <f t="shared" si="1124"/>
        <v>8.3913243852707486E-2</v>
      </c>
      <c r="CA1345" s="53">
        <f t="shared" si="1125"/>
        <v>8.4076658197056897E-2</v>
      </c>
      <c r="CB1345" s="53">
        <f t="shared" si="1126"/>
        <v>8.8082045612308146E-2</v>
      </c>
      <c r="CC1345" s="53">
        <f t="shared" si="1127"/>
        <v>9.3240113405973046E-2</v>
      </c>
      <c r="CD1345" s="53">
        <f t="shared" si="1128"/>
        <v>9.7885905668361639E-2</v>
      </c>
      <c r="CE1345" s="53">
        <f t="shared" si="1129"/>
        <v>0.1018330086298691</v>
      </c>
      <c r="CF1345" s="53">
        <f t="shared" si="1130"/>
        <v>0.10575879255386278</v>
      </c>
      <c r="CG1345" s="53">
        <f t="shared" si="1131"/>
        <v>0.10939011097396589</v>
      </c>
      <c r="CH1345" s="53">
        <f t="shared" si="1132"/>
        <v>0.1099440085019765</v>
      </c>
      <c r="CI1345" s="53">
        <f t="shared" si="1133"/>
        <v>0.11049832914840252</v>
      </c>
      <c r="CJ1345" s="53">
        <f t="shared" si="1134"/>
        <v>0.11106702633129828</v>
      </c>
      <c r="CK1345" s="53">
        <f t="shared" si="1135"/>
        <v>0.11166925249244897</v>
      </c>
      <c r="CL1345" s="53">
        <f t="shared" si="1136"/>
        <v>0.11282023493730864</v>
      </c>
      <c r="CM1345" s="53">
        <f t="shared" si="1137"/>
        <v>0.11141226656394898</v>
      </c>
      <c r="CN1345" s="53">
        <f t="shared" si="1138"/>
        <v>0.11437214440484933</v>
      </c>
      <c r="CO1345" s="53">
        <f t="shared" si="1139"/>
        <v>0.1185390212303119</v>
      </c>
      <c r="CP1345" s="53">
        <f t="shared" si="1140"/>
        <v>0.11943624846534395</v>
      </c>
      <c r="CQ1345" s="53">
        <f t="shared" si="1141"/>
        <v>0.12291811143881071</v>
      </c>
      <c r="CR1345" s="53">
        <f t="shared" si="1142"/>
        <v>0.12625253090179478</v>
      </c>
      <c r="CS1345" s="53">
        <f t="shared" si="1143"/>
        <v>0.12782313921806798</v>
      </c>
      <c r="CT1345" s="53">
        <f t="shared" si="1144"/>
        <v>0.13316123509755462</v>
      </c>
      <c r="CU1345" s="53">
        <f t="shared" si="1145"/>
        <v>0.13588545601537128</v>
      </c>
      <c r="CV1345" s="53">
        <f t="shared" si="1146"/>
        <v>0.13908183006026076</v>
      </c>
      <c r="CW1345" s="53">
        <f t="shared" si="1147"/>
        <v>0.14224774554005615</v>
      </c>
      <c r="CX1345" s="53">
        <f t="shared" si="1148"/>
        <v>0.1453834872434201</v>
      </c>
      <c r="CY1345" s="53">
        <f t="shared" si="1149"/>
        <v>0.14848933289215638</v>
      </c>
      <c r="CZ1345" s="53">
        <f t="shared" si="1150"/>
        <v>0.15156555310539366</v>
      </c>
      <c r="DA1345" s="53">
        <f t="shared" si="1151"/>
        <v>0.15461241135838688</v>
      </c>
      <c r="DB1345" s="53">
        <f t="shared" si="1152"/>
        <v>0.15763016393576557</v>
      </c>
      <c r="DC1345" s="53">
        <f t="shared" si="1153"/>
        <v>0.1606190598790409</v>
      </c>
      <c r="DD1345" s="53">
        <f t="shared" si="1154"/>
        <v>0.16357934092820914</v>
      </c>
      <c r="DE1345" s="53">
        <f t="shared" si="1155"/>
        <v>0.16651124145724738</v>
      </c>
      <c r="DF1345" s="53">
        <f t="shared" si="1156"/>
        <v>0.16941498840330094</v>
      </c>
      <c r="DG1345" s="53">
        <f t="shared" si="1157"/>
        <v>0.17229080118937001</v>
      </c>
      <c r="DH1345" s="53">
        <f t="shared" si="1158"/>
        <v>0.17513889164027252</v>
      </c>
      <c r="DI1345" s="53">
        <f t="shared" si="1159"/>
        <v>0.17795946389166106</v>
      </c>
      <c r="DJ1345" s="53">
        <f t="shared" si="1160"/>
        <v>0.18075271429186834</v>
      </c>
      <c r="DK1345" s="53">
        <f t="shared" si="1161"/>
        <v>0.18351883129634583</v>
      </c>
      <c r="DL1345" s="53">
        <f t="shared" si="1162"/>
        <v>0.18625799535443721</v>
      </c>
      <c r="DM1345" s="53">
        <f t="shared" si="1163"/>
        <v>0.18897037878824441</v>
      </c>
      <c r="DN1345" s="53">
        <f t="shared" si="1164"/>
        <v>0.19165614566331102</v>
      </c>
      <c r="DO1345" s="53">
        <f t="shared" si="1165"/>
        <v>0.19431545165085429</v>
      </c>
    </row>
    <row r="1346" spans="1:119" x14ac:dyDescent="0.25">
      <c r="A1346" t="s">
        <v>27</v>
      </c>
      <c r="B1346">
        <v>66</v>
      </c>
      <c r="C1346" t="s">
        <v>57</v>
      </c>
      <c r="D1346" t="s">
        <v>40</v>
      </c>
      <c r="E1346" t="s">
        <v>82</v>
      </c>
      <c r="F1346" t="s">
        <v>56</v>
      </c>
      <c r="G1346" t="s">
        <v>77</v>
      </c>
      <c r="H1346" t="s">
        <v>64</v>
      </c>
      <c r="I1346" t="s">
        <v>40</v>
      </c>
      <c r="J1346" t="s">
        <v>254</v>
      </c>
      <c r="K1346" t="s">
        <v>253</v>
      </c>
      <c r="L1346" s="54">
        <v>3077.5325315824794</v>
      </c>
      <c r="M1346" s="54">
        <v>4128.013413953302</v>
      </c>
      <c r="N1346" s="54">
        <v>4131.3269434166641</v>
      </c>
      <c r="O1346" s="54">
        <v>3594.0749579265662</v>
      </c>
      <c r="P1346" s="54">
        <v>4255.9209175631822</v>
      </c>
      <c r="Q1346" s="54">
        <v>4377.5166755661767</v>
      </c>
      <c r="R1346" s="54">
        <v>4436.1089287464893</v>
      </c>
      <c r="S1346" s="54">
        <v>4466.8595600345834</v>
      </c>
      <c r="T1346" s="54">
        <v>4472.0419979630506</v>
      </c>
      <c r="U1346" s="54">
        <v>4452.6286018051478</v>
      </c>
      <c r="V1346" s="54">
        <v>4460.3546395032381</v>
      </c>
      <c r="W1346" s="54">
        <v>4460.864838617179</v>
      </c>
      <c r="X1346" s="54">
        <v>4474.4084101856133</v>
      </c>
      <c r="Y1346" s="54">
        <v>4475.0829867911198</v>
      </c>
      <c r="Z1346" s="54">
        <v>4491.6172797693562</v>
      </c>
      <c r="AA1346" s="54">
        <v>4512.9098528116856</v>
      </c>
      <c r="AB1346" s="54">
        <v>4532.0877455892669</v>
      </c>
      <c r="AC1346" s="54">
        <v>4548.3814395606241</v>
      </c>
      <c r="AD1346" s="54">
        <v>4564.5871282591525</v>
      </c>
      <c r="AE1346" s="54">
        <v>4579.5772594076734</v>
      </c>
      <c r="AF1346" s="54">
        <v>4581.8637558332575</v>
      </c>
      <c r="AG1346" s="54">
        <v>4584.151998897335</v>
      </c>
      <c r="AH1346" s="54">
        <v>4586.4995884968057</v>
      </c>
      <c r="AI1346" s="54">
        <v>4588.9855861682699</v>
      </c>
      <c r="AJ1346" s="54">
        <v>4593.7368571398747</v>
      </c>
      <c r="AK1346" s="54">
        <v>4587.9247448082251</v>
      </c>
      <c r="AL1346" s="54">
        <v>4600.143160239124</v>
      </c>
      <c r="AM1346" s="54">
        <v>4617.3440836689251</v>
      </c>
      <c r="AN1346" s="54">
        <v>4621.0478497305012</v>
      </c>
      <c r="AO1346" s="54">
        <v>4635.42102679052</v>
      </c>
      <c r="AP1346" s="54">
        <v>4649.1855550614655</v>
      </c>
      <c r="AQ1346" s="54">
        <v>4655.6690472591081</v>
      </c>
      <c r="AR1346" s="54">
        <v>4677.7047786545972</v>
      </c>
      <c r="AS1346" s="54">
        <v>4688.950399145916</v>
      </c>
      <c r="AT1346" s="54">
        <v>4702.1450740792325</v>
      </c>
      <c r="AU1346" s="54">
        <v>4715.2140156472697</v>
      </c>
      <c r="AV1346" s="54">
        <v>4728.1583994614502</v>
      </c>
      <c r="AW1346" s="54">
        <v>4740.9793719611016</v>
      </c>
      <c r="AX1346" s="54">
        <v>4753.6780502656184</v>
      </c>
      <c r="AY1346" s="54">
        <v>4766.2555220043896</v>
      </c>
      <c r="AZ1346" s="54">
        <v>4778.7128451238004</v>
      </c>
      <c r="BA1346" s="54">
        <v>4791.0510476705522</v>
      </c>
      <c r="BB1346" s="54">
        <v>4803.2711275505899</v>
      </c>
      <c r="BC1346" s="54">
        <v>4815.3740522628368</v>
      </c>
      <c r="BD1346" s="54">
        <v>4827.3607586068711</v>
      </c>
      <c r="BE1346" s="54">
        <v>4839.2321523637838</v>
      </c>
      <c r="BF1346" s="54">
        <v>4850.9891079492609</v>
      </c>
      <c r="BG1346" s="54">
        <v>4862.6324680380176</v>
      </c>
      <c r="BH1346" s="54">
        <v>4874.1630431586036</v>
      </c>
      <c r="BI1346" s="54">
        <v>4885.5816112576513</v>
      </c>
      <c r="BJ1346" s="54">
        <v>4896.8889172324707</v>
      </c>
      <c r="BK1346" s="54">
        <v>4908.0856724310115</v>
      </c>
      <c r="BL1346" s="54">
        <v>4919.1725541180376</v>
      </c>
      <c r="BM1346" s="54">
        <v>4930.1502049064229</v>
      </c>
      <c r="BO1346" s="53">
        <f t="shared" si="1113"/>
        <v>0</v>
      </c>
      <c r="BP1346" s="53">
        <f t="shared" si="1114"/>
        <v>8.0269348257488993E-4</v>
      </c>
      <c r="BQ1346" s="53">
        <f t="shared" si="1115"/>
        <v>-0.12934513590046581</v>
      </c>
      <c r="BR1346" s="53">
        <f t="shared" si="1116"/>
        <v>3.0985244180053773E-2</v>
      </c>
      <c r="BS1346" s="53">
        <f t="shared" si="1117"/>
        <v>6.0441485187406663E-2</v>
      </c>
      <c r="BT1346" s="53">
        <f t="shared" si="1118"/>
        <v>7.4635298846602138E-2</v>
      </c>
      <c r="BU1346" s="53">
        <f t="shared" si="1119"/>
        <v>8.2084555475505638E-2</v>
      </c>
      <c r="BV1346" s="53">
        <f t="shared" si="1120"/>
        <v>8.333998694066258E-2</v>
      </c>
      <c r="BW1346" s="53">
        <f t="shared" si="1121"/>
        <v>7.8637144626177324E-2</v>
      </c>
      <c r="BX1346" s="53">
        <f t="shared" si="1122"/>
        <v>8.0508756203788723E-2</v>
      </c>
      <c r="BY1346" s="53">
        <f t="shared" si="1123"/>
        <v>8.0632350548762721E-2</v>
      </c>
      <c r="BZ1346" s="53">
        <f t="shared" si="1124"/>
        <v>8.3913243852707486E-2</v>
      </c>
      <c r="CA1346" s="53">
        <f t="shared" si="1125"/>
        <v>8.4076658197056897E-2</v>
      </c>
      <c r="CB1346" s="53">
        <f t="shared" si="1126"/>
        <v>8.8082045612308146E-2</v>
      </c>
      <c r="CC1346" s="53">
        <f t="shared" si="1127"/>
        <v>9.3240113405973046E-2</v>
      </c>
      <c r="CD1346" s="53">
        <f t="shared" si="1128"/>
        <v>9.7885905668361861E-2</v>
      </c>
      <c r="CE1346" s="53">
        <f t="shared" si="1129"/>
        <v>0.1018330086298691</v>
      </c>
      <c r="CF1346" s="53">
        <f t="shared" si="1130"/>
        <v>0.10575879255386278</v>
      </c>
      <c r="CG1346" s="53">
        <f t="shared" si="1131"/>
        <v>0.10939011097396589</v>
      </c>
      <c r="CH1346" s="53">
        <f t="shared" si="1132"/>
        <v>0.10994400850197672</v>
      </c>
      <c r="CI1346" s="53">
        <f t="shared" si="1133"/>
        <v>0.11049832914840252</v>
      </c>
      <c r="CJ1346" s="53">
        <f t="shared" si="1134"/>
        <v>0.11106702633129828</v>
      </c>
      <c r="CK1346" s="53">
        <f t="shared" si="1135"/>
        <v>0.11166925249244897</v>
      </c>
      <c r="CL1346" s="53">
        <f t="shared" si="1136"/>
        <v>0.11282023493730864</v>
      </c>
      <c r="CM1346" s="53">
        <f t="shared" si="1137"/>
        <v>0.1114122665639492</v>
      </c>
      <c r="CN1346" s="53">
        <f t="shared" si="1138"/>
        <v>0.11437214440484933</v>
      </c>
      <c r="CO1346" s="53">
        <f t="shared" si="1139"/>
        <v>0.1185390212303119</v>
      </c>
      <c r="CP1346" s="53">
        <f t="shared" si="1140"/>
        <v>0.11943624846534395</v>
      </c>
      <c r="CQ1346" s="53">
        <f t="shared" si="1141"/>
        <v>0.12291811143881093</v>
      </c>
      <c r="CR1346" s="53">
        <f t="shared" si="1142"/>
        <v>0.126252530901795</v>
      </c>
      <c r="CS1346" s="53">
        <f t="shared" si="1143"/>
        <v>0.1278231392180682</v>
      </c>
      <c r="CT1346" s="53">
        <f t="shared" si="1144"/>
        <v>0.13316123509755484</v>
      </c>
      <c r="CU1346" s="53">
        <f t="shared" si="1145"/>
        <v>0.13588545601537128</v>
      </c>
      <c r="CV1346" s="53">
        <f t="shared" si="1146"/>
        <v>0.13908183006026098</v>
      </c>
      <c r="CW1346" s="53">
        <f t="shared" si="1147"/>
        <v>0.14224774554005615</v>
      </c>
      <c r="CX1346" s="53">
        <f t="shared" si="1148"/>
        <v>0.14538348724342032</v>
      </c>
      <c r="CY1346" s="53">
        <f t="shared" si="1149"/>
        <v>0.1484893328921566</v>
      </c>
      <c r="CZ1346" s="53">
        <f t="shared" si="1150"/>
        <v>0.15156555310539366</v>
      </c>
      <c r="DA1346" s="53">
        <f t="shared" si="1151"/>
        <v>0.1546124113583871</v>
      </c>
      <c r="DB1346" s="53">
        <f t="shared" si="1152"/>
        <v>0.15763016393576557</v>
      </c>
      <c r="DC1346" s="53">
        <f t="shared" si="1153"/>
        <v>0.16061905987904113</v>
      </c>
      <c r="DD1346" s="53">
        <f t="shared" si="1154"/>
        <v>0.16357934092820914</v>
      </c>
      <c r="DE1346" s="53">
        <f t="shared" si="1155"/>
        <v>0.16651124145724738</v>
      </c>
      <c r="DF1346" s="53">
        <f t="shared" si="1156"/>
        <v>0.16941498840330094</v>
      </c>
      <c r="DG1346" s="53">
        <f t="shared" si="1157"/>
        <v>0.17229080118937024</v>
      </c>
      <c r="DH1346" s="53">
        <f t="shared" si="1158"/>
        <v>0.17513889164027252</v>
      </c>
      <c r="DI1346" s="53">
        <f t="shared" si="1159"/>
        <v>0.17795946389166106</v>
      </c>
      <c r="DJ1346" s="53">
        <f t="shared" si="1160"/>
        <v>0.18075271429186834</v>
      </c>
      <c r="DK1346" s="53">
        <f t="shared" si="1161"/>
        <v>0.18351883129634605</v>
      </c>
      <c r="DL1346" s="53">
        <f t="shared" si="1162"/>
        <v>0.18625799535443721</v>
      </c>
      <c r="DM1346" s="53">
        <f t="shared" si="1163"/>
        <v>0.18897037878824441</v>
      </c>
      <c r="DN1346" s="53">
        <f t="shared" si="1164"/>
        <v>0.19165614566331102</v>
      </c>
      <c r="DO1346" s="53">
        <f t="shared" si="1165"/>
        <v>0.19431545165085429</v>
      </c>
    </row>
    <row r="1347" spans="1:119" x14ac:dyDescent="0.25">
      <c r="A1347" t="s">
        <v>27</v>
      </c>
      <c r="B1347">
        <v>67</v>
      </c>
      <c r="C1347" t="s">
        <v>57</v>
      </c>
      <c r="D1347" t="s">
        <v>40</v>
      </c>
      <c r="E1347" t="s">
        <v>83</v>
      </c>
      <c r="F1347" t="s">
        <v>56</v>
      </c>
      <c r="G1347" t="s">
        <v>77</v>
      </c>
      <c r="H1347" t="s">
        <v>64</v>
      </c>
      <c r="I1347" t="s">
        <v>40</v>
      </c>
      <c r="J1347" t="s">
        <v>254</v>
      </c>
      <c r="K1347" t="s">
        <v>253</v>
      </c>
      <c r="L1347" s="54">
        <v>4157.3685075763315</v>
      </c>
      <c r="M1347" s="54">
        <v>5576.4391732351623</v>
      </c>
      <c r="N1347" s="54">
        <v>5580.9153446154933</v>
      </c>
      <c r="O1347" s="54">
        <v>4855.1538905323787</v>
      </c>
      <c r="P1347" s="54">
        <v>5749.2265026730711</v>
      </c>
      <c r="Q1347" s="54">
        <v>5913.4874389227289</v>
      </c>
      <c r="R1347" s="54">
        <v>5992.6383774294673</v>
      </c>
      <c r="S1347" s="54">
        <v>6034.1787039063665</v>
      </c>
      <c r="T1347" s="54">
        <v>6041.1795411079802</v>
      </c>
      <c r="U1347" s="54">
        <v>6014.954426999936</v>
      </c>
      <c r="V1347" s="54">
        <v>6025.3913551184087</v>
      </c>
      <c r="W1347" s="54">
        <v>6026.0805714653116</v>
      </c>
      <c r="X1347" s="54">
        <v>6044.3762734086358</v>
      </c>
      <c r="Y1347" s="54">
        <v>6045.2875435599335</v>
      </c>
      <c r="Z1347" s="54">
        <v>6067.6233428463238</v>
      </c>
      <c r="AA1347" s="54">
        <v>6096.3869941491184</v>
      </c>
      <c r="AB1347" s="54">
        <v>6122.2939721118164</v>
      </c>
      <c r="AC1347" s="54">
        <v>6144.3047516871593</v>
      </c>
      <c r="AD1347" s="54">
        <v>6166.1966469465733</v>
      </c>
      <c r="AE1347" s="54">
        <v>6186.446473234927</v>
      </c>
      <c r="AF1347" s="54">
        <v>6189.5352491080839</v>
      </c>
      <c r="AG1347" s="54">
        <v>6192.6263844753466</v>
      </c>
      <c r="AH1347" s="54">
        <v>6195.797689723755</v>
      </c>
      <c r="AI1347" s="54">
        <v>6199.155967279944</v>
      </c>
      <c r="AJ1347" s="54">
        <v>6205.5743508731639</v>
      </c>
      <c r="AK1347" s="54">
        <v>6197.7229008812856</v>
      </c>
      <c r="AL1347" s="54">
        <v>6214.2284796212725</v>
      </c>
      <c r="AM1347" s="54">
        <v>6237.4648147808284</v>
      </c>
      <c r="AN1347" s="54">
        <v>6242.4681478815537</v>
      </c>
      <c r="AO1347" s="54">
        <v>6261.8845449626315</v>
      </c>
      <c r="AP1347" s="54">
        <v>6280.4787322760139</v>
      </c>
      <c r="AQ1347" s="54">
        <v>6289.2371340166892</v>
      </c>
      <c r="AR1347" s="54">
        <v>6319.0047009895434</v>
      </c>
      <c r="AS1347" s="54">
        <v>6334.1961532322021</v>
      </c>
      <c r="AT1347" s="54">
        <v>6352.0205386684365</v>
      </c>
      <c r="AU1347" s="54">
        <v>6369.6750737691182</v>
      </c>
      <c r="AV1347" s="54">
        <v>6387.1613466409053</v>
      </c>
      <c r="AW1347" s="54">
        <v>6404.4809059825402</v>
      </c>
      <c r="AX1347" s="54">
        <v>6421.6352608851339</v>
      </c>
      <c r="AY1347" s="54">
        <v>6438.6258806024207</v>
      </c>
      <c r="AZ1347" s="54">
        <v>6455.454194290046</v>
      </c>
      <c r="BA1347" s="54">
        <v>6472.1215907128508</v>
      </c>
      <c r="BB1347" s="54">
        <v>6488.6294179192173</v>
      </c>
      <c r="BC1347" s="54">
        <v>6504.9789828813755</v>
      </c>
      <c r="BD1347" s="54">
        <v>6521.1715511005095</v>
      </c>
      <c r="BE1347" s="54">
        <v>6537.2083461756374</v>
      </c>
      <c r="BF1347" s="54">
        <v>6553.0905493349665</v>
      </c>
      <c r="BG1347" s="54">
        <v>6568.8192989285499</v>
      </c>
      <c r="BH1347" s="54">
        <v>6584.3956898809201</v>
      </c>
      <c r="BI1347" s="54">
        <v>6599.8207731024404</v>
      </c>
      <c r="BJ1347" s="54">
        <v>6615.0955548578986</v>
      </c>
      <c r="BK1347" s="54">
        <v>6630.2209960910159</v>
      </c>
      <c r="BL1347" s="54">
        <v>6645.1980117033136</v>
      </c>
      <c r="BM1347" s="54">
        <v>6660.0274697858695</v>
      </c>
      <c r="BO1347" s="53">
        <f t="shared" si="1113"/>
        <v>0</v>
      </c>
      <c r="BP1347" s="53">
        <f t="shared" si="1114"/>
        <v>8.0269348257488993E-4</v>
      </c>
      <c r="BQ1347" s="53">
        <f t="shared" si="1115"/>
        <v>-0.12934513590046592</v>
      </c>
      <c r="BR1347" s="53">
        <f t="shared" si="1116"/>
        <v>3.0985244180053773E-2</v>
      </c>
      <c r="BS1347" s="53">
        <f t="shared" si="1117"/>
        <v>6.0441485187406441E-2</v>
      </c>
      <c r="BT1347" s="53">
        <f t="shared" si="1118"/>
        <v>7.4635298846602138E-2</v>
      </c>
      <c r="BU1347" s="53">
        <f t="shared" si="1119"/>
        <v>8.2084555475505638E-2</v>
      </c>
      <c r="BV1347" s="53">
        <f t="shared" si="1120"/>
        <v>8.333998694066258E-2</v>
      </c>
      <c r="BW1347" s="53">
        <f t="shared" si="1121"/>
        <v>7.8637144626177324E-2</v>
      </c>
      <c r="BX1347" s="53">
        <f t="shared" si="1122"/>
        <v>8.0508756203788723E-2</v>
      </c>
      <c r="BY1347" s="53">
        <f t="shared" si="1123"/>
        <v>8.0632350548762499E-2</v>
      </c>
      <c r="BZ1347" s="53">
        <f t="shared" si="1124"/>
        <v>8.3913243852707708E-2</v>
      </c>
      <c r="CA1347" s="53">
        <f t="shared" si="1125"/>
        <v>8.4076658197056897E-2</v>
      </c>
      <c r="CB1347" s="53">
        <f t="shared" si="1126"/>
        <v>8.8082045612308146E-2</v>
      </c>
      <c r="CC1347" s="53">
        <f t="shared" si="1127"/>
        <v>9.3240113405972824E-2</v>
      </c>
      <c r="CD1347" s="53">
        <f t="shared" si="1128"/>
        <v>9.7885905668361639E-2</v>
      </c>
      <c r="CE1347" s="53">
        <f t="shared" si="1129"/>
        <v>0.1018330086298691</v>
      </c>
      <c r="CF1347" s="53">
        <f t="shared" si="1130"/>
        <v>0.10575879255386256</v>
      </c>
      <c r="CG1347" s="53">
        <f t="shared" si="1131"/>
        <v>0.10939011097396589</v>
      </c>
      <c r="CH1347" s="53">
        <f t="shared" si="1132"/>
        <v>0.1099440085019765</v>
      </c>
      <c r="CI1347" s="53">
        <f t="shared" si="1133"/>
        <v>0.11049832914840252</v>
      </c>
      <c r="CJ1347" s="53">
        <f t="shared" si="1134"/>
        <v>0.11106702633129828</v>
      </c>
      <c r="CK1347" s="53">
        <f t="shared" si="1135"/>
        <v>0.11166925249244919</v>
      </c>
      <c r="CL1347" s="53">
        <f t="shared" si="1136"/>
        <v>0.11282023493730864</v>
      </c>
      <c r="CM1347" s="53">
        <f t="shared" si="1137"/>
        <v>0.11141226656394898</v>
      </c>
      <c r="CN1347" s="53">
        <f t="shared" si="1138"/>
        <v>0.11437214440484933</v>
      </c>
      <c r="CO1347" s="53">
        <f t="shared" si="1139"/>
        <v>0.1185390212303119</v>
      </c>
      <c r="CP1347" s="53">
        <f t="shared" si="1140"/>
        <v>0.11943624846534373</v>
      </c>
      <c r="CQ1347" s="53">
        <f t="shared" si="1141"/>
        <v>0.12291811143881071</v>
      </c>
      <c r="CR1347" s="53">
        <f t="shared" si="1142"/>
        <v>0.12625253090179478</v>
      </c>
      <c r="CS1347" s="53">
        <f t="shared" si="1143"/>
        <v>0.1278231392180682</v>
      </c>
      <c r="CT1347" s="53">
        <f t="shared" si="1144"/>
        <v>0.13316123509755462</v>
      </c>
      <c r="CU1347" s="53">
        <f t="shared" si="1145"/>
        <v>0.13588545601537128</v>
      </c>
      <c r="CV1347" s="53">
        <f t="shared" si="1146"/>
        <v>0.13908183006026076</v>
      </c>
      <c r="CW1347" s="53">
        <f t="shared" si="1147"/>
        <v>0.14224774554005593</v>
      </c>
      <c r="CX1347" s="53">
        <f t="shared" si="1148"/>
        <v>0.14538348724342032</v>
      </c>
      <c r="CY1347" s="53">
        <f t="shared" si="1149"/>
        <v>0.14848933289215638</v>
      </c>
      <c r="CZ1347" s="53">
        <f t="shared" si="1150"/>
        <v>0.15156555310539366</v>
      </c>
      <c r="DA1347" s="53">
        <f t="shared" si="1151"/>
        <v>0.15461241135838688</v>
      </c>
      <c r="DB1347" s="53">
        <f t="shared" si="1152"/>
        <v>0.15763016393576557</v>
      </c>
      <c r="DC1347" s="53">
        <f t="shared" si="1153"/>
        <v>0.1606190598790409</v>
      </c>
      <c r="DD1347" s="53">
        <f t="shared" si="1154"/>
        <v>0.16357934092820914</v>
      </c>
      <c r="DE1347" s="53">
        <f t="shared" si="1155"/>
        <v>0.16651124145724738</v>
      </c>
      <c r="DF1347" s="53">
        <f t="shared" si="1156"/>
        <v>0.16941498840330071</v>
      </c>
      <c r="DG1347" s="53">
        <f t="shared" si="1157"/>
        <v>0.17229080118937024</v>
      </c>
      <c r="DH1347" s="53">
        <f t="shared" si="1158"/>
        <v>0.17513889164027252</v>
      </c>
      <c r="DI1347" s="53">
        <f t="shared" si="1159"/>
        <v>0.17795946389166106</v>
      </c>
      <c r="DJ1347" s="53">
        <f t="shared" si="1160"/>
        <v>0.18075271429186834</v>
      </c>
      <c r="DK1347" s="53">
        <f t="shared" si="1161"/>
        <v>0.18351883129634583</v>
      </c>
      <c r="DL1347" s="53">
        <f t="shared" si="1162"/>
        <v>0.18625799535443721</v>
      </c>
      <c r="DM1347" s="53">
        <f t="shared" si="1163"/>
        <v>0.18897037878824441</v>
      </c>
      <c r="DN1347" s="53">
        <f t="shared" si="1164"/>
        <v>0.1916561456633108</v>
      </c>
      <c r="DO1347" s="53">
        <f t="shared" si="1165"/>
        <v>0.19431545165085429</v>
      </c>
    </row>
    <row r="1348" spans="1:119" x14ac:dyDescent="0.25">
      <c r="A1348" t="s">
        <v>27</v>
      </c>
      <c r="B1348">
        <v>68</v>
      </c>
      <c r="C1348" t="s">
        <v>57</v>
      </c>
      <c r="D1348" t="s">
        <v>40</v>
      </c>
      <c r="E1348" t="s">
        <v>84</v>
      </c>
      <c r="F1348" t="s">
        <v>35</v>
      </c>
      <c r="G1348" t="s">
        <v>77</v>
      </c>
      <c r="H1348" t="s">
        <v>64</v>
      </c>
      <c r="I1348" t="s">
        <v>40</v>
      </c>
      <c r="J1348" t="s">
        <v>254</v>
      </c>
      <c r="K1348" t="s">
        <v>253</v>
      </c>
      <c r="L1348" s="54">
        <v>0</v>
      </c>
      <c r="M1348" s="54">
        <v>0</v>
      </c>
      <c r="N1348" s="54">
        <v>0</v>
      </c>
      <c r="O1348" s="54">
        <v>0</v>
      </c>
      <c r="P1348" s="54">
        <v>0</v>
      </c>
      <c r="Q1348" s="54">
        <v>0</v>
      </c>
      <c r="R1348" s="54">
        <v>0</v>
      </c>
      <c r="S1348" s="54">
        <v>0</v>
      </c>
      <c r="T1348" s="54">
        <v>0</v>
      </c>
      <c r="U1348" s="54">
        <v>0</v>
      </c>
      <c r="V1348" s="54">
        <v>0</v>
      </c>
      <c r="W1348" s="54">
        <v>0</v>
      </c>
      <c r="X1348" s="54">
        <v>0</v>
      </c>
      <c r="Y1348" s="54">
        <v>0</v>
      </c>
      <c r="Z1348" s="54">
        <v>0</v>
      </c>
      <c r="AA1348" s="54">
        <v>0</v>
      </c>
      <c r="AB1348" s="54">
        <v>0</v>
      </c>
      <c r="AC1348" s="54">
        <v>0</v>
      </c>
      <c r="AD1348" s="54">
        <v>0</v>
      </c>
      <c r="AE1348" s="54">
        <v>0</v>
      </c>
      <c r="AF1348" s="54">
        <v>0</v>
      </c>
      <c r="AG1348" s="54">
        <v>0</v>
      </c>
      <c r="AH1348" s="54">
        <v>0</v>
      </c>
      <c r="AI1348" s="54">
        <v>0</v>
      </c>
      <c r="AJ1348" s="54">
        <v>0</v>
      </c>
      <c r="AK1348" s="54">
        <v>0</v>
      </c>
      <c r="AL1348" s="54">
        <v>0</v>
      </c>
      <c r="AM1348" s="54">
        <v>0</v>
      </c>
      <c r="AN1348" s="54">
        <v>0</v>
      </c>
      <c r="AO1348" s="54">
        <v>0</v>
      </c>
      <c r="AP1348" s="54">
        <v>0</v>
      </c>
      <c r="AQ1348" s="54">
        <v>0</v>
      </c>
      <c r="AR1348" s="54">
        <v>0</v>
      </c>
      <c r="AS1348" s="54">
        <v>0</v>
      </c>
      <c r="AT1348" s="54">
        <v>0</v>
      </c>
      <c r="AU1348" s="54">
        <v>0</v>
      </c>
      <c r="AV1348" s="54">
        <v>0</v>
      </c>
      <c r="AW1348" s="54">
        <v>0</v>
      </c>
      <c r="AX1348" s="54">
        <v>0</v>
      </c>
      <c r="AY1348" s="54">
        <v>0</v>
      </c>
      <c r="AZ1348" s="54">
        <v>0</v>
      </c>
      <c r="BA1348" s="54">
        <v>0</v>
      </c>
      <c r="BB1348" s="54">
        <v>0</v>
      </c>
      <c r="BC1348" s="54">
        <v>0</v>
      </c>
      <c r="BD1348" s="54">
        <v>0</v>
      </c>
      <c r="BE1348" s="54">
        <v>0</v>
      </c>
      <c r="BF1348" s="54">
        <v>0</v>
      </c>
      <c r="BG1348" s="54">
        <v>0</v>
      </c>
      <c r="BH1348" s="54">
        <v>0</v>
      </c>
      <c r="BI1348" s="54">
        <v>0</v>
      </c>
      <c r="BJ1348" s="54">
        <v>0</v>
      </c>
      <c r="BK1348" s="54">
        <v>0</v>
      </c>
      <c r="BL1348" s="54">
        <v>0</v>
      </c>
      <c r="BM1348" s="54">
        <v>0</v>
      </c>
      <c r="BO1348" s="53">
        <f t="shared" ref="BO1348:BO1411" si="1166">IFERROR(M1348/$M1348-1,0)</f>
        <v>0</v>
      </c>
      <c r="BP1348" s="53">
        <f t="shared" ref="BP1348:BP1411" si="1167">IFERROR(N1348/$M1348-1,0)</f>
        <v>0</v>
      </c>
      <c r="BQ1348" s="53">
        <f t="shared" ref="BQ1348:BQ1411" si="1168">IFERROR(O1348/$M1348-1,0)</f>
        <v>0</v>
      </c>
      <c r="BR1348" s="53">
        <f t="shared" ref="BR1348:BR1411" si="1169">IFERROR(P1348/$M1348-1,0)</f>
        <v>0</v>
      </c>
      <c r="BS1348" s="53">
        <f t="shared" ref="BS1348:BS1411" si="1170">IFERROR(Q1348/$M1348-1,0)</f>
        <v>0</v>
      </c>
      <c r="BT1348" s="53">
        <f t="shared" ref="BT1348:BT1411" si="1171">IFERROR(R1348/$M1348-1,0)</f>
        <v>0</v>
      </c>
      <c r="BU1348" s="53">
        <f t="shared" ref="BU1348:BU1411" si="1172">IFERROR(S1348/$M1348-1,0)</f>
        <v>0</v>
      </c>
      <c r="BV1348" s="53">
        <f t="shared" ref="BV1348:BV1411" si="1173">IFERROR(T1348/$M1348-1,0)</f>
        <v>0</v>
      </c>
      <c r="BW1348" s="53">
        <f t="shared" ref="BW1348:BW1411" si="1174">IFERROR(U1348/$M1348-1,0)</f>
        <v>0</v>
      </c>
      <c r="BX1348" s="53">
        <f t="shared" ref="BX1348:BX1411" si="1175">IFERROR(V1348/$M1348-1,0)</f>
        <v>0</v>
      </c>
      <c r="BY1348" s="53">
        <f t="shared" ref="BY1348:BY1411" si="1176">IFERROR(W1348/$M1348-1,0)</f>
        <v>0</v>
      </c>
      <c r="BZ1348" s="53">
        <f t="shared" ref="BZ1348:BZ1411" si="1177">IFERROR(X1348/$M1348-1,0)</f>
        <v>0</v>
      </c>
      <c r="CA1348" s="53">
        <f t="shared" ref="CA1348:CA1411" si="1178">IFERROR(Y1348/$M1348-1,0)</f>
        <v>0</v>
      </c>
      <c r="CB1348" s="53">
        <f t="shared" ref="CB1348:CB1411" si="1179">IFERROR(Z1348/$M1348-1,0)</f>
        <v>0</v>
      </c>
      <c r="CC1348" s="53">
        <f t="shared" ref="CC1348:CC1411" si="1180">IFERROR(AA1348/$M1348-1,0)</f>
        <v>0</v>
      </c>
      <c r="CD1348" s="53">
        <f t="shared" ref="CD1348:CD1411" si="1181">IFERROR(AB1348/$M1348-1,0)</f>
        <v>0</v>
      </c>
      <c r="CE1348" s="53">
        <f t="shared" ref="CE1348:CE1411" si="1182">IFERROR(AC1348/$M1348-1,0)</f>
        <v>0</v>
      </c>
      <c r="CF1348" s="53">
        <f t="shared" ref="CF1348:CF1411" si="1183">IFERROR(AD1348/$M1348-1,0)</f>
        <v>0</v>
      </c>
      <c r="CG1348" s="53">
        <f t="shared" ref="CG1348:CG1411" si="1184">IFERROR(AE1348/$M1348-1,0)</f>
        <v>0</v>
      </c>
      <c r="CH1348" s="53">
        <f t="shared" ref="CH1348:CH1411" si="1185">IFERROR(AF1348/$M1348-1,0)</f>
        <v>0</v>
      </c>
      <c r="CI1348" s="53">
        <f t="shared" ref="CI1348:CI1411" si="1186">IFERROR(AG1348/$M1348-1,0)</f>
        <v>0</v>
      </c>
      <c r="CJ1348" s="53">
        <f t="shared" ref="CJ1348:CJ1411" si="1187">IFERROR(AH1348/$M1348-1,0)</f>
        <v>0</v>
      </c>
      <c r="CK1348" s="53">
        <f t="shared" ref="CK1348:CK1411" si="1188">IFERROR(AI1348/$M1348-1,0)</f>
        <v>0</v>
      </c>
      <c r="CL1348" s="53">
        <f t="shared" ref="CL1348:CL1411" si="1189">IFERROR(AJ1348/$M1348-1,0)</f>
        <v>0</v>
      </c>
      <c r="CM1348" s="53">
        <f t="shared" ref="CM1348:CM1411" si="1190">IFERROR(AK1348/$M1348-1,0)</f>
        <v>0</v>
      </c>
      <c r="CN1348" s="53">
        <f t="shared" ref="CN1348:CN1411" si="1191">IFERROR(AL1348/$M1348-1,0)</f>
        <v>0</v>
      </c>
      <c r="CO1348" s="53">
        <f t="shared" ref="CO1348:CO1411" si="1192">IFERROR(AM1348/$M1348-1,0)</f>
        <v>0</v>
      </c>
      <c r="CP1348" s="53">
        <f t="shared" ref="CP1348:CP1411" si="1193">IFERROR(AN1348/$M1348-1,0)</f>
        <v>0</v>
      </c>
      <c r="CQ1348" s="53">
        <f t="shared" ref="CQ1348:CQ1411" si="1194">IFERROR(AO1348/$M1348-1,0)</f>
        <v>0</v>
      </c>
      <c r="CR1348" s="53">
        <f t="shared" ref="CR1348:CR1411" si="1195">IFERROR(AP1348/$M1348-1,0)</f>
        <v>0</v>
      </c>
      <c r="CS1348" s="53">
        <f t="shared" ref="CS1348:CS1411" si="1196">IFERROR(AQ1348/$M1348-1,0)</f>
        <v>0</v>
      </c>
      <c r="CT1348" s="53">
        <f t="shared" ref="CT1348:CT1411" si="1197">IFERROR(AR1348/$M1348-1,0)</f>
        <v>0</v>
      </c>
      <c r="CU1348" s="53">
        <f t="shared" ref="CU1348:CU1411" si="1198">IFERROR(AS1348/$M1348-1,0)</f>
        <v>0</v>
      </c>
      <c r="CV1348" s="53">
        <f t="shared" ref="CV1348:CV1411" si="1199">IFERROR(AT1348/$M1348-1,0)</f>
        <v>0</v>
      </c>
      <c r="CW1348" s="53">
        <f t="shared" ref="CW1348:CW1411" si="1200">IFERROR(AU1348/$M1348-1,0)</f>
        <v>0</v>
      </c>
      <c r="CX1348" s="53">
        <f t="shared" ref="CX1348:CX1411" si="1201">IFERROR(AV1348/$M1348-1,0)</f>
        <v>0</v>
      </c>
      <c r="CY1348" s="53">
        <f t="shared" ref="CY1348:CY1411" si="1202">IFERROR(AW1348/$M1348-1,0)</f>
        <v>0</v>
      </c>
      <c r="CZ1348" s="53">
        <f t="shared" ref="CZ1348:CZ1411" si="1203">IFERROR(AX1348/$M1348-1,0)</f>
        <v>0</v>
      </c>
      <c r="DA1348" s="53">
        <f t="shared" ref="DA1348:DA1411" si="1204">IFERROR(AY1348/$M1348-1,0)</f>
        <v>0</v>
      </c>
      <c r="DB1348" s="53">
        <f t="shared" ref="DB1348:DB1411" si="1205">IFERROR(AZ1348/$M1348-1,0)</f>
        <v>0</v>
      </c>
      <c r="DC1348" s="53">
        <f t="shared" ref="DC1348:DC1411" si="1206">IFERROR(BA1348/$M1348-1,0)</f>
        <v>0</v>
      </c>
      <c r="DD1348" s="53">
        <f t="shared" ref="DD1348:DD1411" si="1207">IFERROR(BB1348/$M1348-1,0)</f>
        <v>0</v>
      </c>
      <c r="DE1348" s="53">
        <f t="shared" ref="DE1348:DE1411" si="1208">IFERROR(BC1348/$M1348-1,0)</f>
        <v>0</v>
      </c>
      <c r="DF1348" s="53">
        <f t="shared" ref="DF1348:DF1411" si="1209">IFERROR(BD1348/$M1348-1,0)</f>
        <v>0</v>
      </c>
      <c r="DG1348" s="53">
        <f t="shared" ref="DG1348:DG1411" si="1210">IFERROR(BE1348/$M1348-1,0)</f>
        <v>0</v>
      </c>
      <c r="DH1348" s="53">
        <f t="shared" ref="DH1348:DH1411" si="1211">IFERROR(BF1348/$M1348-1,0)</f>
        <v>0</v>
      </c>
      <c r="DI1348" s="53">
        <f t="shared" ref="DI1348:DI1411" si="1212">IFERROR(BG1348/$M1348-1,0)</f>
        <v>0</v>
      </c>
      <c r="DJ1348" s="53">
        <f t="shared" ref="DJ1348:DJ1411" si="1213">IFERROR(BH1348/$M1348-1,0)</f>
        <v>0</v>
      </c>
      <c r="DK1348" s="53">
        <f t="shared" ref="DK1348:DK1411" si="1214">IFERROR(BI1348/$M1348-1,0)</f>
        <v>0</v>
      </c>
      <c r="DL1348" s="53">
        <f t="shared" ref="DL1348:DL1411" si="1215">IFERROR(BJ1348/$M1348-1,0)</f>
        <v>0</v>
      </c>
      <c r="DM1348" s="53">
        <f t="shared" ref="DM1348:DM1411" si="1216">IFERROR(BK1348/$M1348-1,0)</f>
        <v>0</v>
      </c>
      <c r="DN1348" s="53">
        <f t="shared" ref="DN1348:DN1411" si="1217">IFERROR(BL1348/$M1348-1,0)</f>
        <v>0</v>
      </c>
      <c r="DO1348" s="53">
        <f t="shared" ref="DO1348:DO1411" si="1218">IFERROR(BM1348/$M1348-1,0)</f>
        <v>0</v>
      </c>
    </row>
    <row r="1349" spans="1:119" x14ac:dyDescent="0.25">
      <c r="A1349" t="s">
        <v>27</v>
      </c>
      <c r="B1349">
        <v>69</v>
      </c>
      <c r="C1349" t="s">
        <v>57</v>
      </c>
      <c r="D1349" t="s">
        <v>40</v>
      </c>
      <c r="E1349" t="s">
        <v>84</v>
      </c>
      <c r="F1349" t="s">
        <v>56</v>
      </c>
      <c r="G1349" t="s">
        <v>77</v>
      </c>
      <c r="H1349" t="s">
        <v>64</v>
      </c>
      <c r="I1349" t="s">
        <v>40</v>
      </c>
      <c r="J1349" t="s">
        <v>254</v>
      </c>
      <c r="K1349" t="s">
        <v>253</v>
      </c>
      <c r="L1349" s="54">
        <v>0</v>
      </c>
      <c r="M1349" s="54">
        <v>0</v>
      </c>
      <c r="N1349" s="54">
        <v>0</v>
      </c>
      <c r="O1349" s="54">
        <v>0</v>
      </c>
      <c r="P1349" s="54">
        <v>0</v>
      </c>
      <c r="Q1349" s="54">
        <v>0</v>
      </c>
      <c r="R1349" s="54">
        <v>0</v>
      </c>
      <c r="S1349" s="54">
        <v>0</v>
      </c>
      <c r="T1349" s="54">
        <v>0</v>
      </c>
      <c r="U1349" s="54">
        <v>0</v>
      </c>
      <c r="V1349" s="54">
        <v>0</v>
      </c>
      <c r="W1349" s="54">
        <v>0</v>
      </c>
      <c r="X1349" s="54">
        <v>0</v>
      </c>
      <c r="Y1349" s="54">
        <v>0</v>
      </c>
      <c r="Z1349" s="54">
        <v>0</v>
      </c>
      <c r="AA1349" s="54">
        <v>0</v>
      </c>
      <c r="AB1349" s="54">
        <v>0</v>
      </c>
      <c r="AC1349" s="54">
        <v>0</v>
      </c>
      <c r="AD1349" s="54">
        <v>0</v>
      </c>
      <c r="AE1349" s="54">
        <v>0</v>
      </c>
      <c r="AF1349" s="54">
        <v>0</v>
      </c>
      <c r="AG1349" s="54">
        <v>0</v>
      </c>
      <c r="AH1349" s="54">
        <v>0</v>
      </c>
      <c r="AI1349" s="54">
        <v>0</v>
      </c>
      <c r="AJ1349" s="54">
        <v>0</v>
      </c>
      <c r="AK1349" s="54">
        <v>0</v>
      </c>
      <c r="AL1349" s="54">
        <v>0</v>
      </c>
      <c r="AM1349" s="54">
        <v>0</v>
      </c>
      <c r="AN1349" s="54">
        <v>0</v>
      </c>
      <c r="AO1349" s="54">
        <v>0</v>
      </c>
      <c r="AP1349" s="54">
        <v>0</v>
      </c>
      <c r="AQ1349" s="54">
        <v>0</v>
      </c>
      <c r="AR1349" s="54">
        <v>0</v>
      </c>
      <c r="AS1349" s="54">
        <v>0</v>
      </c>
      <c r="AT1349" s="54">
        <v>0</v>
      </c>
      <c r="AU1349" s="54">
        <v>0</v>
      </c>
      <c r="AV1349" s="54">
        <v>0</v>
      </c>
      <c r="AW1349" s="54">
        <v>0</v>
      </c>
      <c r="AX1349" s="54">
        <v>0</v>
      </c>
      <c r="AY1349" s="54">
        <v>0</v>
      </c>
      <c r="AZ1349" s="54">
        <v>0</v>
      </c>
      <c r="BA1349" s="54">
        <v>0</v>
      </c>
      <c r="BB1349" s="54">
        <v>0</v>
      </c>
      <c r="BC1349" s="54">
        <v>0</v>
      </c>
      <c r="BD1349" s="54">
        <v>0</v>
      </c>
      <c r="BE1349" s="54">
        <v>0</v>
      </c>
      <c r="BF1349" s="54">
        <v>0</v>
      </c>
      <c r="BG1349" s="54">
        <v>0</v>
      </c>
      <c r="BH1349" s="54">
        <v>0</v>
      </c>
      <c r="BI1349" s="54">
        <v>0</v>
      </c>
      <c r="BJ1349" s="54">
        <v>0</v>
      </c>
      <c r="BK1349" s="54">
        <v>0</v>
      </c>
      <c r="BL1349" s="54">
        <v>0</v>
      </c>
      <c r="BM1349" s="54">
        <v>0</v>
      </c>
      <c r="BO1349" s="53">
        <f t="shared" si="1166"/>
        <v>0</v>
      </c>
      <c r="BP1349" s="53">
        <f t="shared" si="1167"/>
        <v>0</v>
      </c>
      <c r="BQ1349" s="53">
        <f t="shared" si="1168"/>
        <v>0</v>
      </c>
      <c r="BR1349" s="53">
        <f t="shared" si="1169"/>
        <v>0</v>
      </c>
      <c r="BS1349" s="53">
        <f t="shared" si="1170"/>
        <v>0</v>
      </c>
      <c r="BT1349" s="53">
        <f t="shared" si="1171"/>
        <v>0</v>
      </c>
      <c r="BU1349" s="53">
        <f t="shared" si="1172"/>
        <v>0</v>
      </c>
      <c r="BV1349" s="53">
        <f t="shared" si="1173"/>
        <v>0</v>
      </c>
      <c r="BW1349" s="53">
        <f t="shared" si="1174"/>
        <v>0</v>
      </c>
      <c r="BX1349" s="53">
        <f t="shared" si="1175"/>
        <v>0</v>
      </c>
      <c r="BY1349" s="53">
        <f t="shared" si="1176"/>
        <v>0</v>
      </c>
      <c r="BZ1349" s="53">
        <f t="shared" si="1177"/>
        <v>0</v>
      </c>
      <c r="CA1349" s="53">
        <f t="shared" si="1178"/>
        <v>0</v>
      </c>
      <c r="CB1349" s="53">
        <f t="shared" si="1179"/>
        <v>0</v>
      </c>
      <c r="CC1349" s="53">
        <f t="shared" si="1180"/>
        <v>0</v>
      </c>
      <c r="CD1349" s="53">
        <f t="shared" si="1181"/>
        <v>0</v>
      </c>
      <c r="CE1349" s="53">
        <f t="shared" si="1182"/>
        <v>0</v>
      </c>
      <c r="CF1349" s="53">
        <f t="shared" si="1183"/>
        <v>0</v>
      </c>
      <c r="CG1349" s="53">
        <f t="shared" si="1184"/>
        <v>0</v>
      </c>
      <c r="CH1349" s="53">
        <f t="shared" si="1185"/>
        <v>0</v>
      </c>
      <c r="CI1349" s="53">
        <f t="shared" si="1186"/>
        <v>0</v>
      </c>
      <c r="CJ1349" s="53">
        <f t="shared" si="1187"/>
        <v>0</v>
      </c>
      <c r="CK1349" s="53">
        <f t="shared" si="1188"/>
        <v>0</v>
      </c>
      <c r="CL1349" s="53">
        <f t="shared" si="1189"/>
        <v>0</v>
      </c>
      <c r="CM1349" s="53">
        <f t="shared" si="1190"/>
        <v>0</v>
      </c>
      <c r="CN1349" s="53">
        <f t="shared" si="1191"/>
        <v>0</v>
      </c>
      <c r="CO1349" s="53">
        <f t="shared" si="1192"/>
        <v>0</v>
      </c>
      <c r="CP1349" s="53">
        <f t="shared" si="1193"/>
        <v>0</v>
      </c>
      <c r="CQ1349" s="53">
        <f t="shared" si="1194"/>
        <v>0</v>
      </c>
      <c r="CR1349" s="53">
        <f t="shared" si="1195"/>
        <v>0</v>
      </c>
      <c r="CS1349" s="53">
        <f t="shared" si="1196"/>
        <v>0</v>
      </c>
      <c r="CT1349" s="53">
        <f t="shared" si="1197"/>
        <v>0</v>
      </c>
      <c r="CU1349" s="53">
        <f t="shared" si="1198"/>
        <v>0</v>
      </c>
      <c r="CV1349" s="53">
        <f t="shared" si="1199"/>
        <v>0</v>
      </c>
      <c r="CW1349" s="53">
        <f t="shared" si="1200"/>
        <v>0</v>
      </c>
      <c r="CX1349" s="53">
        <f t="shared" si="1201"/>
        <v>0</v>
      </c>
      <c r="CY1349" s="53">
        <f t="shared" si="1202"/>
        <v>0</v>
      </c>
      <c r="CZ1349" s="53">
        <f t="shared" si="1203"/>
        <v>0</v>
      </c>
      <c r="DA1349" s="53">
        <f t="shared" si="1204"/>
        <v>0</v>
      </c>
      <c r="DB1349" s="53">
        <f t="shared" si="1205"/>
        <v>0</v>
      </c>
      <c r="DC1349" s="53">
        <f t="shared" si="1206"/>
        <v>0</v>
      </c>
      <c r="DD1349" s="53">
        <f t="shared" si="1207"/>
        <v>0</v>
      </c>
      <c r="DE1349" s="53">
        <f t="shared" si="1208"/>
        <v>0</v>
      </c>
      <c r="DF1349" s="53">
        <f t="shared" si="1209"/>
        <v>0</v>
      </c>
      <c r="DG1349" s="53">
        <f t="shared" si="1210"/>
        <v>0</v>
      </c>
      <c r="DH1349" s="53">
        <f t="shared" si="1211"/>
        <v>0</v>
      </c>
      <c r="DI1349" s="53">
        <f t="shared" si="1212"/>
        <v>0</v>
      </c>
      <c r="DJ1349" s="53">
        <f t="shared" si="1213"/>
        <v>0</v>
      </c>
      <c r="DK1349" s="53">
        <f t="shared" si="1214"/>
        <v>0</v>
      </c>
      <c r="DL1349" s="53">
        <f t="shared" si="1215"/>
        <v>0</v>
      </c>
      <c r="DM1349" s="53">
        <f t="shared" si="1216"/>
        <v>0</v>
      </c>
      <c r="DN1349" s="53">
        <f t="shared" si="1217"/>
        <v>0</v>
      </c>
      <c r="DO1349" s="53">
        <f t="shared" si="1218"/>
        <v>0</v>
      </c>
    </row>
    <row r="1350" spans="1:119" x14ac:dyDescent="0.25">
      <c r="A1350" t="s">
        <v>27</v>
      </c>
      <c r="B1350">
        <v>70</v>
      </c>
      <c r="C1350" t="s">
        <v>57</v>
      </c>
      <c r="D1350" t="s">
        <v>40</v>
      </c>
      <c r="E1350" t="s">
        <v>86</v>
      </c>
      <c r="F1350" t="s">
        <v>56</v>
      </c>
      <c r="G1350" t="s">
        <v>87</v>
      </c>
      <c r="H1350" t="s">
        <v>64</v>
      </c>
      <c r="I1350" t="s">
        <v>40</v>
      </c>
      <c r="J1350" t="s">
        <v>254</v>
      </c>
      <c r="K1350" t="s">
        <v>253</v>
      </c>
      <c r="L1350" s="54">
        <v>16567.746972360921</v>
      </c>
      <c r="M1350" s="54">
        <v>22222.959802710098</v>
      </c>
      <c r="N1350" s="54">
        <v>22240.79802770726</v>
      </c>
      <c r="O1350" s="54">
        <v>19348.528046917971</v>
      </c>
      <c r="P1350" s="54">
        <v>22911.543638600593</v>
      </c>
      <c r="Q1350" s="54">
        <v>23566.148498445935</v>
      </c>
      <c r="R1350" s="54">
        <v>23881.577048841395</v>
      </c>
      <c r="S1350" s="54">
        <v>24047.121579465587</v>
      </c>
      <c r="T1350" s="54">
        <v>24075.020982450831</v>
      </c>
      <c r="U1350" s="54">
        <v>23970.509906737541</v>
      </c>
      <c r="V1350" s="54">
        <v>24012.102655593084</v>
      </c>
      <c r="W1350" s="54">
        <v>24014.849287753281</v>
      </c>
      <c r="X1350" s="54">
        <v>24087.760447763831</v>
      </c>
      <c r="Y1350" s="54">
        <v>24091.391998169493</v>
      </c>
      <c r="Z1350" s="54">
        <v>24180.4035616929</v>
      </c>
      <c r="AA1350" s="54">
        <v>24295.031094931168</v>
      </c>
      <c r="AB1350" s="54">
        <v>24398.274349629974</v>
      </c>
      <c r="AC1350" s="54">
        <v>24485.990660080715</v>
      </c>
      <c r="AD1350" s="54">
        <v>24573.233198417747</v>
      </c>
      <c r="AE1350" s="54">
        <v>24653.931841698541</v>
      </c>
      <c r="AF1350" s="54">
        <v>24666.241084198344</v>
      </c>
      <c r="AG1350" s="54">
        <v>24678.559729641678</v>
      </c>
      <c r="AH1350" s="54">
        <v>24691.197864277085</v>
      </c>
      <c r="AI1350" s="54">
        <v>24704.581112048483</v>
      </c>
      <c r="AJ1350" s="54">
        <v>24730.159348654219</v>
      </c>
      <c r="AK1350" s="54">
        <v>24698.870124089564</v>
      </c>
      <c r="AL1350" s="54">
        <v>24764.647370368821</v>
      </c>
      <c r="AM1350" s="54">
        <v>24857.247706563921</v>
      </c>
      <c r="AN1350" s="54">
        <v>24877.186751341935</v>
      </c>
      <c r="AO1350" s="54">
        <v>24954.564052239835</v>
      </c>
      <c r="AP1350" s="54">
        <v>25028.664721931102</v>
      </c>
      <c r="AQ1350" s="54">
        <v>25063.568287409445</v>
      </c>
      <c r="AR1350" s="54">
        <v>25182.196577562288</v>
      </c>
      <c r="AS1350" s="54">
        <v>25242.736829512625</v>
      </c>
      <c r="AT1350" s="54">
        <v>25313.769721426634</v>
      </c>
      <c r="AU1350" s="54">
        <v>25384.125733872901</v>
      </c>
      <c r="AV1350" s="54">
        <v>25453.811195698447</v>
      </c>
      <c r="AW1350" s="54">
        <v>25522.832278703732</v>
      </c>
      <c r="AX1350" s="54">
        <v>25591.194996846785</v>
      </c>
      <c r="AY1350" s="54">
        <v>25658.905205327614</v>
      </c>
      <c r="AZ1350" s="54">
        <v>25725.968599549222</v>
      </c>
      <c r="BA1350" s="54">
        <v>25792.390713951114</v>
      </c>
      <c r="BB1350" s="54">
        <v>25858.176920711503</v>
      </c>
      <c r="BC1350" s="54">
        <v>25923.332428313865</v>
      </c>
      <c r="BD1350" s="54">
        <v>25987.862279973251</v>
      </c>
      <c r="BE1350" s="54">
        <v>26051.771351918193</v>
      </c>
      <c r="BF1350" s="54">
        <v>26115.064351523077</v>
      </c>
      <c r="BG1350" s="54">
        <v>26177.745815286326</v>
      </c>
      <c r="BH1350" s="54">
        <v>26239.820106649036</v>
      </c>
      <c r="BI1350" s="54">
        <v>26301.291413649131</v>
      </c>
      <c r="BJ1350" s="54">
        <v>26362.16374640512</v>
      </c>
      <c r="BK1350" s="54">
        <v>26422.440934424158</v>
      </c>
      <c r="BL1350" s="54">
        <v>26482.126623728211</v>
      </c>
      <c r="BM1350" s="54">
        <v>26541.224273792493</v>
      </c>
      <c r="BO1350" s="53">
        <f t="shared" si="1166"/>
        <v>0</v>
      </c>
      <c r="BP1350" s="53">
        <f t="shared" si="1167"/>
        <v>8.0269348257511197E-4</v>
      </c>
      <c r="BQ1350" s="53">
        <f t="shared" si="1168"/>
        <v>-0.12934513590046581</v>
      </c>
      <c r="BR1350" s="53">
        <f t="shared" si="1169"/>
        <v>3.0985244180053995E-2</v>
      </c>
      <c r="BS1350" s="53">
        <f t="shared" si="1170"/>
        <v>6.0441485187406663E-2</v>
      </c>
      <c r="BT1350" s="53">
        <f t="shared" si="1171"/>
        <v>7.4635298846602138E-2</v>
      </c>
      <c r="BU1350" s="53">
        <f t="shared" si="1172"/>
        <v>8.2084555475505638E-2</v>
      </c>
      <c r="BV1350" s="53">
        <f t="shared" si="1173"/>
        <v>8.3339986940662802E-2</v>
      </c>
      <c r="BW1350" s="53">
        <f t="shared" si="1174"/>
        <v>7.8637144626177546E-2</v>
      </c>
      <c r="BX1350" s="53">
        <f t="shared" si="1175"/>
        <v>8.0508756203788723E-2</v>
      </c>
      <c r="BY1350" s="53">
        <f t="shared" si="1176"/>
        <v>8.0632350548762721E-2</v>
      </c>
      <c r="BZ1350" s="53">
        <f t="shared" si="1177"/>
        <v>8.3913243852707708E-2</v>
      </c>
      <c r="CA1350" s="53">
        <f t="shared" si="1178"/>
        <v>8.4076658197056897E-2</v>
      </c>
      <c r="CB1350" s="53">
        <f t="shared" si="1179"/>
        <v>8.8082045612308146E-2</v>
      </c>
      <c r="CC1350" s="53">
        <f t="shared" si="1180"/>
        <v>9.3240113405973046E-2</v>
      </c>
      <c r="CD1350" s="53">
        <f t="shared" si="1181"/>
        <v>9.7885905668361639E-2</v>
      </c>
      <c r="CE1350" s="53">
        <f t="shared" si="1182"/>
        <v>0.10183300862986933</v>
      </c>
      <c r="CF1350" s="53">
        <f t="shared" si="1183"/>
        <v>0.10575879255386278</v>
      </c>
      <c r="CG1350" s="53">
        <f t="shared" si="1184"/>
        <v>0.10939011097396589</v>
      </c>
      <c r="CH1350" s="53">
        <f t="shared" si="1185"/>
        <v>0.10994400850197672</v>
      </c>
      <c r="CI1350" s="53">
        <f t="shared" si="1186"/>
        <v>0.11049832914840252</v>
      </c>
      <c r="CJ1350" s="53">
        <f t="shared" si="1187"/>
        <v>0.11106702633129828</v>
      </c>
      <c r="CK1350" s="53">
        <f t="shared" si="1188"/>
        <v>0.11166925249244919</v>
      </c>
      <c r="CL1350" s="53">
        <f t="shared" si="1189"/>
        <v>0.11282023493730864</v>
      </c>
      <c r="CM1350" s="53">
        <f t="shared" si="1190"/>
        <v>0.1114122665639492</v>
      </c>
      <c r="CN1350" s="53">
        <f t="shared" si="1191"/>
        <v>0.11437214440484933</v>
      </c>
      <c r="CO1350" s="53">
        <f t="shared" si="1192"/>
        <v>0.11853902123031212</v>
      </c>
      <c r="CP1350" s="53">
        <f t="shared" si="1193"/>
        <v>0.11943624846534395</v>
      </c>
      <c r="CQ1350" s="53">
        <f t="shared" si="1194"/>
        <v>0.12291811143881093</v>
      </c>
      <c r="CR1350" s="53">
        <f t="shared" si="1195"/>
        <v>0.126252530901795</v>
      </c>
      <c r="CS1350" s="53">
        <f t="shared" si="1196"/>
        <v>0.1278231392180682</v>
      </c>
      <c r="CT1350" s="53">
        <f t="shared" si="1197"/>
        <v>0.13316123509755484</v>
      </c>
      <c r="CU1350" s="53">
        <f t="shared" si="1198"/>
        <v>0.13588545601537128</v>
      </c>
      <c r="CV1350" s="53">
        <f t="shared" si="1199"/>
        <v>0.13908183006026098</v>
      </c>
      <c r="CW1350" s="53">
        <f t="shared" si="1200"/>
        <v>0.14224774554005615</v>
      </c>
      <c r="CX1350" s="53">
        <f t="shared" si="1201"/>
        <v>0.14538348724342032</v>
      </c>
      <c r="CY1350" s="53">
        <f t="shared" si="1202"/>
        <v>0.1484893328921566</v>
      </c>
      <c r="CZ1350" s="53">
        <f t="shared" si="1203"/>
        <v>0.15156555310539366</v>
      </c>
      <c r="DA1350" s="53">
        <f t="shared" si="1204"/>
        <v>0.1546124113583871</v>
      </c>
      <c r="DB1350" s="53">
        <f t="shared" si="1205"/>
        <v>0.15763016393576557</v>
      </c>
      <c r="DC1350" s="53">
        <f t="shared" si="1206"/>
        <v>0.16061905987904113</v>
      </c>
      <c r="DD1350" s="53">
        <f t="shared" si="1207"/>
        <v>0.16357934092820914</v>
      </c>
      <c r="DE1350" s="53">
        <f t="shared" si="1208"/>
        <v>0.16651124145724738</v>
      </c>
      <c r="DF1350" s="53">
        <f t="shared" si="1209"/>
        <v>0.16941498840330094</v>
      </c>
      <c r="DG1350" s="53">
        <f t="shared" si="1210"/>
        <v>0.17229080118937024</v>
      </c>
      <c r="DH1350" s="53">
        <f t="shared" si="1211"/>
        <v>0.17513889164027274</v>
      </c>
      <c r="DI1350" s="53">
        <f t="shared" si="1212"/>
        <v>0.17795946389166128</v>
      </c>
      <c r="DJ1350" s="53">
        <f t="shared" si="1213"/>
        <v>0.18075271429186857</v>
      </c>
      <c r="DK1350" s="53">
        <f t="shared" si="1214"/>
        <v>0.18351883129634605</v>
      </c>
      <c r="DL1350" s="53">
        <f t="shared" si="1215"/>
        <v>0.18625799535443721</v>
      </c>
      <c r="DM1350" s="53">
        <f t="shared" si="1216"/>
        <v>0.18897037878824463</v>
      </c>
      <c r="DN1350" s="53">
        <f t="shared" si="1217"/>
        <v>0.19165614566331102</v>
      </c>
      <c r="DO1350" s="53">
        <f t="shared" si="1218"/>
        <v>0.19431545165085451</v>
      </c>
    </row>
    <row r="1351" spans="1:119" x14ac:dyDescent="0.25">
      <c r="A1351" t="s">
        <v>27</v>
      </c>
      <c r="B1351">
        <v>71</v>
      </c>
      <c r="C1351" t="s">
        <v>57</v>
      </c>
      <c r="D1351" t="s">
        <v>40</v>
      </c>
      <c r="E1351" t="s">
        <v>86</v>
      </c>
      <c r="F1351" t="s">
        <v>53</v>
      </c>
      <c r="G1351" t="s">
        <v>87</v>
      </c>
      <c r="H1351" t="s">
        <v>64</v>
      </c>
      <c r="I1351" t="s">
        <v>40</v>
      </c>
      <c r="J1351" t="s">
        <v>254</v>
      </c>
      <c r="K1351" t="s">
        <v>253</v>
      </c>
      <c r="L1351" s="54">
        <v>16567.746972360921</v>
      </c>
      <c r="M1351" s="54">
        <v>22222.959802710098</v>
      </c>
      <c r="N1351" s="54">
        <v>22240.79802770726</v>
      </c>
      <c r="O1351" s="54">
        <v>19348.528046917971</v>
      </c>
      <c r="P1351" s="54">
        <v>22911.543638600593</v>
      </c>
      <c r="Q1351" s="54">
        <v>23566.148498445935</v>
      </c>
      <c r="R1351" s="54">
        <v>23881.577048841395</v>
      </c>
      <c r="S1351" s="54">
        <v>24047.121579465587</v>
      </c>
      <c r="T1351" s="54">
        <v>24075.020982450831</v>
      </c>
      <c r="U1351" s="54">
        <v>23970.509906737541</v>
      </c>
      <c r="V1351" s="54">
        <v>24012.102655593084</v>
      </c>
      <c r="W1351" s="54">
        <v>24014.849287753281</v>
      </c>
      <c r="X1351" s="54">
        <v>24087.760447763831</v>
      </c>
      <c r="Y1351" s="54">
        <v>24091.391998169493</v>
      </c>
      <c r="Z1351" s="54">
        <v>24180.4035616929</v>
      </c>
      <c r="AA1351" s="54">
        <v>24295.031094931168</v>
      </c>
      <c r="AB1351" s="54">
        <v>24398.274349629974</v>
      </c>
      <c r="AC1351" s="54">
        <v>24485.990660080715</v>
      </c>
      <c r="AD1351" s="54">
        <v>24573.233198417747</v>
      </c>
      <c r="AE1351" s="54">
        <v>24653.931841698541</v>
      </c>
      <c r="AF1351" s="54">
        <v>24666.241084198344</v>
      </c>
      <c r="AG1351" s="54">
        <v>24678.559729641678</v>
      </c>
      <c r="AH1351" s="54">
        <v>24691.197864277085</v>
      </c>
      <c r="AI1351" s="54">
        <v>24704.581112048483</v>
      </c>
      <c r="AJ1351" s="54">
        <v>24730.159348654219</v>
      </c>
      <c r="AK1351" s="54">
        <v>24698.870124089564</v>
      </c>
      <c r="AL1351" s="54">
        <v>24764.647370368821</v>
      </c>
      <c r="AM1351" s="54">
        <v>24857.247706563921</v>
      </c>
      <c r="AN1351" s="54">
        <v>24877.186751341935</v>
      </c>
      <c r="AO1351" s="54">
        <v>24954.564052239835</v>
      </c>
      <c r="AP1351" s="54">
        <v>25028.664721931102</v>
      </c>
      <c r="AQ1351" s="54">
        <v>25063.568287409445</v>
      </c>
      <c r="AR1351" s="54">
        <v>25182.196577562288</v>
      </c>
      <c r="AS1351" s="54">
        <v>25242.736829512625</v>
      </c>
      <c r="AT1351" s="54">
        <v>25313.769721426634</v>
      </c>
      <c r="AU1351" s="54">
        <v>25384.125733872901</v>
      </c>
      <c r="AV1351" s="54">
        <v>25453.811195698447</v>
      </c>
      <c r="AW1351" s="54">
        <v>25522.832278703732</v>
      </c>
      <c r="AX1351" s="54">
        <v>25591.194996846785</v>
      </c>
      <c r="AY1351" s="54">
        <v>25658.905205327614</v>
      </c>
      <c r="AZ1351" s="54">
        <v>25725.968599549222</v>
      </c>
      <c r="BA1351" s="54">
        <v>25792.390713951114</v>
      </c>
      <c r="BB1351" s="54">
        <v>25858.176920711503</v>
      </c>
      <c r="BC1351" s="54">
        <v>25923.332428313865</v>
      </c>
      <c r="BD1351" s="54">
        <v>25987.862279973251</v>
      </c>
      <c r="BE1351" s="54">
        <v>26051.771351918193</v>
      </c>
      <c r="BF1351" s="54">
        <v>26115.064351523077</v>
      </c>
      <c r="BG1351" s="54">
        <v>26177.745815286326</v>
      </c>
      <c r="BH1351" s="54">
        <v>26239.820106649036</v>
      </c>
      <c r="BI1351" s="54">
        <v>26301.291413649131</v>
      </c>
      <c r="BJ1351" s="54">
        <v>26362.16374640512</v>
      </c>
      <c r="BK1351" s="54">
        <v>26422.440934424158</v>
      </c>
      <c r="BL1351" s="54">
        <v>26482.126623728211</v>
      </c>
      <c r="BM1351" s="54">
        <v>26541.224273792493</v>
      </c>
      <c r="BO1351" s="53">
        <f t="shared" si="1166"/>
        <v>0</v>
      </c>
      <c r="BP1351" s="53">
        <f t="shared" si="1167"/>
        <v>8.0269348257511197E-4</v>
      </c>
      <c r="BQ1351" s="53">
        <f t="shared" si="1168"/>
        <v>-0.12934513590046581</v>
      </c>
      <c r="BR1351" s="53">
        <f t="shared" si="1169"/>
        <v>3.0985244180053995E-2</v>
      </c>
      <c r="BS1351" s="53">
        <f t="shared" si="1170"/>
        <v>6.0441485187406663E-2</v>
      </c>
      <c r="BT1351" s="53">
        <f t="shared" si="1171"/>
        <v>7.4635298846602138E-2</v>
      </c>
      <c r="BU1351" s="53">
        <f t="shared" si="1172"/>
        <v>8.2084555475505638E-2</v>
      </c>
      <c r="BV1351" s="53">
        <f t="shared" si="1173"/>
        <v>8.3339986940662802E-2</v>
      </c>
      <c r="BW1351" s="53">
        <f t="shared" si="1174"/>
        <v>7.8637144626177546E-2</v>
      </c>
      <c r="BX1351" s="53">
        <f t="shared" si="1175"/>
        <v>8.0508756203788723E-2</v>
      </c>
      <c r="BY1351" s="53">
        <f t="shared" si="1176"/>
        <v>8.0632350548762721E-2</v>
      </c>
      <c r="BZ1351" s="53">
        <f t="shared" si="1177"/>
        <v>8.3913243852707708E-2</v>
      </c>
      <c r="CA1351" s="53">
        <f t="shared" si="1178"/>
        <v>8.4076658197056897E-2</v>
      </c>
      <c r="CB1351" s="53">
        <f t="shared" si="1179"/>
        <v>8.8082045612308146E-2</v>
      </c>
      <c r="CC1351" s="53">
        <f t="shared" si="1180"/>
        <v>9.3240113405973046E-2</v>
      </c>
      <c r="CD1351" s="53">
        <f t="shared" si="1181"/>
        <v>9.7885905668361639E-2</v>
      </c>
      <c r="CE1351" s="53">
        <f t="shared" si="1182"/>
        <v>0.10183300862986933</v>
      </c>
      <c r="CF1351" s="53">
        <f t="shared" si="1183"/>
        <v>0.10575879255386278</v>
      </c>
      <c r="CG1351" s="53">
        <f t="shared" si="1184"/>
        <v>0.10939011097396589</v>
      </c>
      <c r="CH1351" s="53">
        <f t="shared" si="1185"/>
        <v>0.10994400850197672</v>
      </c>
      <c r="CI1351" s="53">
        <f t="shared" si="1186"/>
        <v>0.11049832914840252</v>
      </c>
      <c r="CJ1351" s="53">
        <f t="shared" si="1187"/>
        <v>0.11106702633129828</v>
      </c>
      <c r="CK1351" s="53">
        <f t="shared" si="1188"/>
        <v>0.11166925249244919</v>
      </c>
      <c r="CL1351" s="53">
        <f t="shared" si="1189"/>
        <v>0.11282023493730864</v>
      </c>
      <c r="CM1351" s="53">
        <f t="shared" si="1190"/>
        <v>0.1114122665639492</v>
      </c>
      <c r="CN1351" s="53">
        <f t="shared" si="1191"/>
        <v>0.11437214440484933</v>
      </c>
      <c r="CO1351" s="53">
        <f t="shared" si="1192"/>
        <v>0.11853902123031212</v>
      </c>
      <c r="CP1351" s="53">
        <f t="shared" si="1193"/>
        <v>0.11943624846534395</v>
      </c>
      <c r="CQ1351" s="53">
        <f t="shared" si="1194"/>
        <v>0.12291811143881093</v>
      </c>
      <c r="CR1351" s="53">
        <f t="shared" si="1195"/>
        <v>0.126252530901795</v>
      </c>
      <c r="CS1351" s="53">
        <f t="shared" si="1196"/>
        <v>0.1278231392180682</v>
      </c>
      <c r="CT1351" s="53">
        <f t="shared" si="1197"/>
        <v>0.13316123509755484</v>
      </c>
      <c r="CU1351" s="53">
        <f t="shared" si="1198"/>
        <v>0.13588545601537128</v>
      </c>
      <c r="CV1351" s="53">
        <f t="shared" si="1199"/>
        <v>0.13908183006026098</v>
      </c>
      <c r="CW1351" s="53">
        <f t="shared" si="1200"/>
        <v>0.14224774554005615</v>
      </c>
      <c r="CX1351" s="53">
        <f t="shared" si="1201"/>
        <v>0.14538348724342032</v>
      </c>
      <c r="CY1351" s="53">
        <f t="shared" si="1202"/>
        <v>0.1484893328921566</v>
      </c>
      <c r="CZ1351" s="53">
        <f t="shared" si="1203"/>
        <v>0.15156555310539366</v>
      </c>
      <c r="DA1351" s="53">
        <f t="shared" si="1204"/>
        <v>0.1546124113583871</v>
      </c>
      <c r="DB1351" s="53">
        <f t="shared" si="1205"/>
        <v>0.15763016393576557</v>
      </c>
      <c r="DC1351" s="53">
        <f t="shared" si="1206"/>
        <v>0.16061905987904113</v>
      </c>
      <c r="DD1351" s="53">
        <f t="shared" si="1207"/>
        <v>0.16357934092820914</v>
      </c>
      <c r="DE1351" s="53">
        <f t="shared" si="1208"/>
        <v>0.16651124145724738</v>
      </c>
      <c r="DF1351" s="53">
        <f t="shared" si="1209"/>
        <v>0.16941498840330094</v>
      </c>
      <c r="DG1351" s="53">
        <f t="shared" si="1210"/>
        <v>0.17229080118937024</v>
      </c>
      <c r="DH1351" s="53">
        <f t="shared" si="1211"/>
        <v>0.17513889164027274</v>
      </c>
      <c r="DI1351" s="53">
        <f t="shared" si="1212"/>
        <v>0.17795946389166128</v>
      </c>
      <c r="DJ1351" s="53">
        <f t="shared" si="1213"/>
        <v>0.18075271429186857</v>
      </c>
      <c r="DK1351" s="53">
        <f t="shared" si="1214"/>
        <v>0.18351883129634605</v>
      </c>
      <c r="DL1351" s="53">
        <f t="shared" si="1215"/>
        <v>0.18625799535443721</v>
      </c>
      <c r="DM1351" s="53">
        <f t="shared" si="1216"/>
        <v>0.18897037878824463</v>
      </c>
      <c r="DN1351" s="53">
        <f t="shared" si="1217"/>
        <v>0.19165614566331102</v>
      </c>
      <c r="DO1351" s="53">
        <f t="shared" si="1218"/>
        <v>0.19431545165085451</v>
      </c>
    </row>
    <row r="1352" spans="1:119" x14ac:dyDescent="0.25">
      <c r="A1352" t="s">
        <v>27</v>
      </c>
      <c r="B1352">
        <v>72</v>
      </c>
      <c r="C1352" t="s">
        <v>57</v>
      </c>
      <c r="D1352" t="s">
        <v>40</v>
      </c>
      <c r="E1352" t="s">
        <v>88</v>
      </c>
      <c r="F1352" t="s">
        <v>56</v>
      </c>
      <c r="G1352" t="s">
        <v>87</v>
      </c>
      <c r="H1352" t="s">
        <v>64</v>
      </c>
      <c r="I1352" t="s">
        <v>40</v>
      </c>
      <c r="J1352" t="s">
        <v>254</v>
      </c>
      <c r="K1352" t="s">
        <v>253</v>
      </c>
      <c r="L1352" s="54">
        <v>351164.16000000003</v>
      </c>
      <c r="M1352" s="54">
        <v>471030.0697403996</v>
      </c>
      <c r="N1352" s="54">
        <v>471408.16250747698</v>
      </c>
      <c r="O1352" s="54">
        <v>410104.62135662168</v>
      </c>
      <c r="P1352" s="54">
        <v>485625.05146745365</v>
      </c>
      <c r="Q1352" s="54">
        <v>499499.82672343706</v>
      </c>
      <c r="R1352" s="54">
        <v>506185.53976121021</v>
      </c>
      <c r="S1352" s="54">
        <v>509694.36363063671</v>
      </c>
      <c r="T1352" s="54">
        <v>510285.70960122388</v>
      </c>
      <c r="U1352" s="54">
        <v>508070.52945785382</v>
      </c>
      <c r="V1352" s="54">
        <v>508952.11478978297</v>
      </c>
      <c r="W1352" s="54">
        <v>509010.33144271554</v>
      </c>
      <c r="X1352" s="54">
        <v>510555.73084448359</v>
      </c>
      <c r="Y1352" s="54">
        <v>510632.70391449903</v>
      </c>
      <c r="Z1352" s="54">
        <v>512519.36182804214</v>
      </c>
      <c r="AA1352" s="54">
        <v>514948.9668606178</v>
      </c>
      <c r="AB1352" s="54">
        <v>517137.2747139702</v>
      </c>
      <c r="AC1352" s="54">
        <v>518996.4788972016</v>
      </c>
      <c r="AD1352" s="54">
        <v>520845.64117270603</v>
      </c>
      <c r="AE1352" s="54">
        <v>522556.10134137678</v>
      </c>
      <c r="AF1352" s="54">
        <v>522817.0037326247</v>
      </c>
      <c r="AG1352" s="54">
        <v>523078.10542536923</v>
      </c>
      <c r="AH1352" s="54">
        <v>523345.97889908979</v>
      </c>
      <c r="AI1352" s="54">
        <v>523629.64552977617</v>
      </c>
      <c r="AJ1352" s="54">
        <v>524171.79287104832</v>
      </c>
      <c r="AK1352" s="54">
        <v>523508.59742995253</v>
      </c>
      <c r="AL1352" s="54">
        <v>524902.78889577487</v>
      </c>
      <c r="AM1352" s="54">
        <v>526865.51317747217</v>
      </c>
      <c r="AN1352" s="54">
        <v>527288.13418456225</v>
      </c>
      <c r="AO1352" s="54">
        <v>528928.19634378084</v>
      </c>
      <c r="AP1352" s="54">
        <v>530498.80817597394</v>
      </c>
      <c r="AQ1352" s="54">
        <v>531238.61192072299</v>
      </c>
      <c r="AR1352" s="54">
        <v>533753.01559511852</v>
      </c>
      <c r="AS1352" s="54">
        <v>535036.20556402591</v>
      </c>
      <c r="AT1352" s="54">
        <v>536541.79385330668</v>
      </c>
      <c r="AU1352" s="54">
        <v>538033.03524254682</v>
      </c>
      <c r="AV1352" s="54">
        <v>539510.06387577031</v>
      </c>
      <c r="AW1352" s="54">
        <v>540973.01056829747</v>
      </c>
      <c r="AX1352" s="54">
        <v>542422.00278987538</v>
      </c>
      <c r="AY1352" s="54">
        <v>543857.16464527196</v>
      </c>
      <c r="AZ1352" s="54">
        <v>545278.61685225391</v>
      </c>
      <c r="BA1352" s="54">
        <v>546686.47671686171</v>
      </c>
      <c r="BB1352" s="54">
        <v>548080.85810590256</v>
      </c>
      <c r="BC1352" s="54">
        <v>549461.87141656736</v>
      </c>
      <c r="BD1352" s="54">
        <v>550829.6235430754</v>
      </c>
      <c r="BE1352" s="54">
        <v>552184.21784025792</v>
      </c>
      <c r="BF1352" s="54">
        <v>553525.75408397347</v>
      </c>
      <c r="BG1352" s="54">
        <v>554854.32842825283</v>
      </c>
      <c r="BH1352" s="54">
        <v>556170.03335906484</v>
      </c>
      <c r="BI1352" s="54">
        <v>557472.95764459402</v>
      </c>
      <c r="BJ1352" s="54">
        <v>558763.18628190714</v>
      </c>
      <c r="BK1352" s="54">
        <v>560040.80043989606</v>
      </c>
      <c r="BL1352" s="54">
        <v>561305.87739836518</v>
      </c>
      <c r="BM1352" s="54">
        <v>562558.49048313871</v>
      </c>
      <c r="BO1352" s="53">
        <f t="shared" si="1166"/>
        <v>0</v>
      </c>
      <c r="BP1352" s="53">
        <f t="shared" si="1167"/>
        <v>8.0269348257488993E-4</v>
      </c>
      <c r="BQ1352" s="53">
        <f t="shared" si="1168"/>
        <v>-0.12934513590046592</v>
      </c>
      <c r="BR1352" s="53">
        <f t="shared" si="1169"/>
        <v>3.0985244180053773E-2</v>
      </c>
      <c r="BS1352" s="53">
        <f t="shared" si="1170"/>
        <v>6.0441485187406663E-2</v>
      </c>
      <c r="BT1352" s="53">
        <f t="shared" si="1171"/>
        <v>7.4635298846602138E-2</v>
      </c>
      <c r="BU1352" s="53">
        <f t="shared" si="1172"/>
        <v>8.2084555475505638E-2</v>
      </c>
      <c r="BV1352" s="53">
        <f t="shared" si="1173"/>
        <v>8.333998694066258E-2</v>
      </c>
      <c r="BW1352" s="53">
        <f t="shared" si="1174"/>
        <v>7.8637144626177324E-2</v>
      </c>
      <c r="BX1352" s="53">
        <f t="shared" si="1175"/>
        <v>8.0508756203788501E-2</v>
      </c>
      <c r="BY1352" s="53">
        <f t="shared" si="1176"/>
        <v>8.0632350548762499E-2</v>
      </c>
      <c r="BZ1352" s="53">
        <f t="shared" si="1177"/>
        <v>8.3913243852707486E-2</v>
      </c>
      <c r="CA1352" s="53">
        <f t="shared" si="1178"/>
        <v>8.4076658197056897E-2</v>
      </c>
      <c r="CB1352" s="53">
        <f t="shared" si="1179"/>
        <v>8.8082045612308146E-2</v>
      </c>
      <c r="CC1352" s="53">
        <f t="shared" si="1180"/>
        <v>9.3240113405973046E-2</v>
      </c>
      <c r="CD1352" s="53">
        <f t="shared" si="1181"/>
        <v>9.7885905668361639E-2</v>
      </c>
      <c r="CE1352" s="53">
        <f t="shared" si="1182"/>
        <v>0.1018330086298691</v>
      </c>
      <c r="CF1352" s="53">
        <f t="shared" si="1183"/>
        <v>0.10575879255386278</v>
      </c>
      <c r="CG1352" s="53">
        <f t="shared" si="1184"/>
        <v>0.10939011097396589</v>
      </c>
      <c r="CH1352" s="53">
        <f t="shared" si="1185"/>
        <v>0.1099440085019765</v>
      </c>
      <c r="CI1352" s="53">
        <f t="shared" si="1186"/>
        <v>0.11049832914840252</v>
      </c>
      <c r="CJ1352" s="53">
        <f t="shared" si="1187"/>
        <v>0.11106702633129828</v>
      </c>
      <c r="CK1352" s="53">
        <f t="shared" si="1188"/>
        <v>0.11166925249244897</v>
      </c>
      <c r="CL1352" s="53">
        <f t="shared" si="1189"/>
        <v>0.11282023493730864</v>
      </c>
      <c r="CM1352" s="53">
        <f t="shared" si="1190"/>
        <v>0.11141226656394898</v>
      </c>
      <c r="CN1352" s="53">
        <f t="shared" si="1191"/>
        <v>0.11437214440484933</v>
      </c>
      <c r="CO1352" s="53">
        <f t="shared" si="1192"/>
        <v>0.1185390212303119</v>
      </c>
      <c r="CP1352" s="53">
        <f t="shared" si="1193"/>
        <v>0.11943624846534395</v>
      </c>
      <c r="CQ1352" s="53">
        <f t="shared" si="1194"/>
        <v>0.12291811143881071</v>
      </c>
      <c r="CR1352" s="53">
        <f t="shared" si="1195"/>
        <v>0.12625253090179478</v>
      </c>
      <c r="CS1352" s="53">
        <f t="shared" si="1196"/>
        <v>0.12782313921806798</v>
      </c>
      <c r="CT1352" s="53">
        <f t="shared" si="1197"/>
        <v>0.13316123509755462</v>
      </c>
      <c r="CU1352" s="53">
        <f t="shared" si="1198"/>
        <v>0.13588545601537128</v>
      </c>
      <c r="CV1352" s="53">
        <f t="shared" si="1199"/>
        <v>0.13908183006026076</v>
      </c>
      <c r="CW1352" s="53">
        <f t="shared" si="1200"/>
        <v>0.14224774554005615</v>
      </c>
      <c r="CX1352" s="53">
        <f t="shared" si="1201"/>
        <v>0.1453834872434201</v>
      </c>
      <c r="CY1352" s="53">
        <f t="shared" si="1202"/>
        <v>0.14848933289215638</v>
      </c>
      <c r="CZ1352" s="53">
        <f t="shared" si="1203"/>
        <v>0.15156555310539366</v>
      </c>
      <c r="DA1352" s="53">
        <f t="shared" si="1204"/>
        <v>0.15461241135838688</v>
      </c>
      <c r="DB1352" s="53">
        <f t="shared" si="1205"/>
        <v>0.15763016393576557</v>
      </c>
      <c r="DC1352" s="53">
        <f t="shared" si="1206"/>
        <v>0.1606190598790409</v>
      </c>
      <c r="DD1352" s="53">
        <f t="shared" si="1207"/>
        <v>0.16357934092820914</v>
      </c>
      <c r="DE1352" s="53">
        <f t="shared" si="1208"/>
        <v>0.16651124145724738</v>
      </c>
      <c r="DF1352" s="53">
        <f t="shared" si="1209"/>
        <v>0.16941498840330094</v>
      </c>
      <c r="DG1352" s="53">
        <f t="shared" si="1210"/>
        <v>0.17229080118937001</v>
      </c>
      <c r="DH1352" s="53">
        <f t="shared" si="1211"/>
        <v>0.17513889164027252</v>
      </c>
      <c r="DI1352" s="53">
        <f t="shared" si="1212"/>
        <v>0.17795946389166106</v>
      </c>
      <c r="DJ1352" s="53">
        <f t="shared" si="1213"/>
        <v>0.18075271429186834</v>
      </c>
      <c r="DK1352" s="53">
        <f t="shared" si="1214"/>
        <v>0.18351883129634583</v>
      </c>
      <c r="DL1352" s="53">
        <f t="shared" si="1215"/>
        <v>0.18625799535443721</v>
      </c>
      <c r="DM1352" s="53">
        <f t="shared" si="1216"/>
        <v>0.18897037878824441</v>
      </c>
      <c r="DN1352" s="53">
        <f t="shared" si="1217"/>
        <v>0.19165614566331102</v>
      </c>
      <c r="DO1352" s="53">
        <f t="shared" si="1218"/>
        <v>0.19431545165085429</v>
      </c>
    </row>
    <row r="1353" spans="1:119" x14ac:dyDescent="0.25">
      <c r="A1353" t="s">
        <v>27</v>
      </c>
      <c r="B1353">
        <v>73</v>
      </c>
      <c r="C1353" t="s">
        <v>57</v>
      </c>
      <c r="D1353" t="s">
        <v>40</v>
      </c>
      <c r="E1353" t="s">
        <v>89</v>
      </c>
      <c r="F1353" t="s">
        <v>56</v>
      </c>
      <c r="G1353" t="s">
        <v>90</v>
      </c>
      <c r="H1353" t="s">
        <v>64</v>
      </c>
      <c r="I1353" t="s">
        <v>40</v>
      </c>
      <c r="J1353" t="s">
        <v>254</v>
      </c>
      <c r="K1353" t="s">
        <v>253</v>
      </c>
      <c r="L1353" s="54">
        <v>13347.057460716866</v>
      </c>
      <c r="M1353" s="54">
        <v>17902.924394535552</v>
      </c>
      <c r="N1353" s="54">
        <v>17917.294955266076</v>
      </c>
      <c r="O1353" s="54">
        <v>15587.268205708584</v>
      </c>
      <c r="P1353" s="54">
        <v>18457.650878437278</v>
      </c>
      <c r="Q1353" s="54">
        <v>18985.003734139133</v>
      </c>
      <c r="R1353" s="54">
        <v>19239.114506949834</v>
      </c>
      <c r="S1353" s="54">
        <v>19372.477985172587</v>
      </c>
      <c r="T1353" s="54">
        <v>19394.953879775814</v>
      </c>
      <c r="U1353" s="54">
        <v>19310.75924938016</v>
      </c>
      <c r="V1353" s="54">
        <v>19344.266569950072</v>
      </c>
      <c r="W1353" s="54">
        <v>19346.479270163734</v>
      </c>
      <c r="X1353" s="54">
        <v>19405.216854930801</v>
      </c>
      <c r="Y1353" s="54">
        <v>19408.142449582669</v>
      </c>
      <c r="Z1353" s="54">
        <v>19479.850597648736</v>
      </c>
      <c r="AA1353" s="54">
        <v>19572.195095380604</v>
      </c>
      <c r="AB1353" s="54">
        <v>19655.36836300687</v>
      </c>
      <c r="AC1353" s="54">
        <v>19726.033048904184</v>
      </c>
      <c r="AD1353" s="54">
        <v>19796.316061684724</v>
      </c>
      <c r="AE1353" s="54">
        <v>19861.327280812315</v>
      </c>
      <c r="AF1353" s="54">
        <v>19871.24366637861</v>
      </c>
      <c r="AG1353" s="54">
        <v>19881.167627001905</v>
      </c>
      <c r="AH1353" s="54">
        <v>19891.348969670671</v>
      </c>
      <c r="AI1353" s="54">
        <v>19902.13057910217</v>
      </c>
      <c r="AJ1353" s="54">
        <v>19922.736530791924</v>
      </c>
      <c r="AK1353" s="54">
        <v>19897.529779453773</v>
      </c>
      <c r="AL1353" s="54">
        <v>19950.52024865647</v>
      </c>
      <c r="AM1353" s="54">
        <v>20025.119529424072</v>
      </c>
      <c r="AN1353" s="54">
        <v>20041.182520777566</v>
      </c>
      <c r="AO1353" s="54">
        <v>20103.518050343675</v>
      </c>
      <c r="AP1353" s="54">
        <v>20163.213909889149</v>
      </c>
      <c r="AQ1353" s="54">
        <v>20191.332391828815</v>
      </c>
      <c r="AR1353" s="54">
        <v>20286.899918770046</v>
      </c>
      <c r="AS1353" s="54">
        <v>20335.671439895727</v>
      </c>
      <c r="AT1353" s="54">
        <v>20392.895882758043</v>
      </c>
      <c r="AU1353" s="54">
        <v>20449.575028232306</v>
      </c>
      <c r="AV1353" s="54">
        <v>20505.713974868428</v>
      </c>
      <c r="AW1353" s="54">
        <v>20561.31769469885</v>
      </c>
      <c r="AX1353" s="54">
        <v>20616.391032597377</v>
      </c>
      <c r="AY1353" s="54">
        <v>20670.938705541583</v>
      </c>
      <c r="AZ1353" s="54">
        <v>20724.965301775806</v>
      </c>
      <c r="BA1353" s="54">
        <v>20778.4752798714</v>
      </c>
      <c r="BB1353" s="54">
        <v>20831.472967681235</v>
      </c>
      <c r="BC1353" s="54">
        <v>20883.962561184904</v>
      </c>
      <c r="BD1353" s="54">
        <v>20935.948123220962</v>
      </c>
      <c r="BE1353" s="54">
        <v>20987.4335821028</v>
      </c>
      <c r="BF1353" s="54">
        <v>21038.422730114107</v>
      </c>
      <c r="BG1353" s="54">
        <v>21088.919221880038</v>
      </c>
      <c r="BH1353" s="54">
        <v>21138.926572609955</v>
      </c>
      <c r="BI1353" s="54">
        <v>21188.448156207556</v>
      </c>
      <c r="BJ1353" s="54">
        <v>21237.487203243792</v>
      </c>
      <c r="BK1353" s="54">
        <v>21286.046798788237</v>
      </c>
      <c r="BL1353" s="54">
        <v>21334.1298800939</v>
      </c>
      <c r="BM1353" s="54">
        <v>21381.739234130822</v>
      </c>
      <c r="BO1353" s="53">
        <f t="shared" si="1166"/>
        <v>0</v>
      </c>
      <c r="BP1353" s="53">
        <f t="shared" si="1167"/>
        <v>8.0269348257488993E-4</v>
      </c>
      <c r="BQ1353" s="53">
        <f t="shared" si="1168"/>
        <v>-0.12934513590046592</v>
      </c>
      <c r="BR1353" s="53">
        <f t="shared" si="1169"/>
        <v>3.0985244180053773E-2</v>
      </c>
      <c r="BS1353" s="53">
        <f t="shared" si="1170"/>
        <v>6.0441485187406663E-2</v>
      </c>
      <c r="BT1353" s="53">
        <f t="shared" si="1171"/>
        <v>7.4635298846601916E-2</v>
      </c>
      <c r="BU1353" s="53">
        <f t="shared" si="1172"/>
        <v>8.2084555475505638E-2</v>
      </c>
      <c r="BV1353" s="53">
        <f t="shared" si="1173"/>
        <v>8.333998694066258E-2</v>
      </c>
      <c r="BW1353" s="53">
        <f t="shared" si="1174"/>
        <v>7.8637144626177324E-2</v>
      </c>
      <c r="BX1353" s="53">
        <f t="shared" si="1175"/>
        <v>8.0508756203788501E-2</v>
      </c>
      <c r="BY1353" s="53">
        <f t="shared" si="1176"/>
        <v>8.0632350548762499E-2</v>
      </c>
      <c r="BZ1353" s="53">
        <f t="shared" si="1177"/>
        <v>8.3913243852707486E-2</v>
      </c>
      <c r="CA1353" s="53">
        <f t="shared" si="1178"/>
        <v>8.4076658197056897E-2</v>
      </c>
      <c r="CB1353" s="53">
        <f t="shared" si="1179"/>
        <v>8.8082045612308146E-2</v>
      </c>
      <c r="CC1353" s="53">
        <f t="shared" si="1180"/>
        <v>9.3240113405972824E-2</v>
      </c>
      <c r="CD1353" s="53">
        <f t="shared" si="1181"/>
        <v>9.7885905668361639E-2</v>
      </c>
      <c r="CE1353" s="53">
        <f t="shared" si="1182"/>
        <v>0.1018330086298691</v>
      </c>
      <c r="CF1353" s="53">
        <f t="shared" si="1183"/>
        <v>0.10575879255386256</v>
      </c>
      <c r="CG1353" s="53">
        <f t="shared" si="1184"/>
        <v>0.10939011097396567</v>
      </c>
      <c r="CH1353" s="53">
        <f t="shared" si="1185"/>
        <v>0.1099440085019765</v>
      </c>
      <c r="CI1353" s="53">
        <f t="shared" si="1186"/>
        <v>0.11049832914840252</v>
      </c>
      <c r="CJ1353" s="53">
        <f t="shared" si="1187"/>
        <v>0.11106702633129806</v>
      </c>
      <c r="CK1353" s="53">
        <f t="shared" si="1188"/>
        <v>0.11166925249244919</v>
      </c>
      <c r="CL1353" s="53">
        <f t="shared" si="1189"/>
        <v>0.11282023493730842</v>
      </c>
      <c r="CM1353" s="53">
        <f t="shared" si="1190"/>
        <v>0.11141226656394898</v>
      </c>
      <c r="CN1353" s="53">
        <f t="shared" si="1191"/>
        <v>0.11437214440484933</v>
      </c>
      <c r="CO1353" s="53">
        <f t="shared" si="1192"/>
        <v>0.1185390212303119</v>
      </c>
      <c r="CP1353" s="53">
        <f t="shared" si="1193"/>
        <v>0.11943624846534373</v>
      </c>
      <c r="CQ1353" s="53">
        <f t="shared" si="1194"/>
        <v>0.12291811143881071</v>
      </c>
      <c r="CR1353" s="53">
        <f t="shared" si="1195"/>
        <v>0.126252530901795</v>
      </c>
      <c r="CS1353" s="53">
        <f t="shared" si="1196"/>
        <v>0.12782313921806798</v>
      </c>
      <c r="CT1353" s="53">
        <f t="shared" si="1197"/>
        <v>0.13316123509755462</v>
      </c>
      <c r="CU1353" s="53">
        <f t="shared" si="1198"/>
        <v>0.13588545601537105</v>
      </c>
      <c r="CV1353" s="53">
        <f t="shared" si="1199"/>
        <v>0.13908183006026076</v>
      </c>
      <c r="CW1353" s="53">
        <f t="shared" si="1200"/>
        <v>0.14224774554005593</v>
      </c>
      <c r="CX1353" s="53">
        <f t="shared" si="1201"/>
        <v>0.1453834872434201</v>
      </c>
      <c r="CY1353" s="53">
        <f t="shared" si="1202"/>
        <v>0.14848933289215638</v>
      </c>
      <c r="CZ1353" s="53">
        <f t="shared" si="1203"/>
        <v>0.15156555310539366</v>
      </c>
      <c r="DA1353" s="53">
        <f t="shared" si="1204"/>
        <v>0.15461241135838688</v>
      </c>
      <c r="DB1353" s="53">
        <f t="shared" si="1205"/>
        <v>0.15763016393576557</v>
      </c>
      <c r="DC1353" s="53">
        <f t="shared" si="1206"/>
        <v>0.1606190598790409</v>
      </c>
      <c r="DD1353" s="53">
        <f t="shared" si="1207"/>
        <v>0.16357934092820914</v>
      </c>
      <c r="DE1353" s="53">
        <f t="shared" si="1208"/>
        <v>0.16651124145724738</v>
      </c>
      <c r="DF1353" s="53">
        <f t="shared" si="1209"/>
        <v>0.16941498840330071</v>
      </c>
      <c r="DG1353" s="53">
        <f t="shared" si="1210"/>
        <v>0.17229080118937001</v>
      </c>
      <c r="DH1353" s="53">
        <f t="shared" si="1211"/>
        <v>0.17513889164027252</v>
      </c>
      <c r="DI1353" s="53">
        <f t="shared" si="1212"/>
        <v>0.17795946389166106</v>
      </c>
      <c r="DJ1353" s="53">
        <f t="shared" si="1213"/>
        <v>0.18075271429186834</v>
      </c>
      <c r="DK1353" s="53">
        <f t="shared" si="1214"/>
        <v>0.18351883129634583</v>
      </c>
      <c r="DL1353" s="53">
        <f t="shared" si="1215"/>
        <v>0.18625799535443699</v>
      </c>
      <c r="DM1353" s="53">
        <f t="shared" si="1216"/>
        <v>0.18897037878824441</v>
      </c>
      <c r="DN1353" s="53">
        <f t="shared" si="1217"/>
        <v>0.19165614566331102</v>
      </c>
      <c r="DO1353" s="53">
        <f t="shared" si="1218"/>
        <v>0.19431545165085407</v>
      </c>
    </row>
    <row r="1354" spans="1:119" x14ac:dyDescent="0.25">
      <c r="A1354" t="s">
        <v>27</v>
      </c>
      <c r="B1354">
        <v>74</v>
      </c>
      <c r="C1354" t="s">
        <v>57</v>
      </c>
      <c r="D1354" t="s">
        <v>40</v>
      </c>
      <c r="E1354" t="s">
        <v>91</v>
      </c>
      <c r="F1354" t="s">
        <v>92</v>
      </c>
      <c r="G1354" t="s">
        <v>90</v>
      </c>
      <c r="H1354" t="s">
        <v>64</v>
      </c>
      <c r="I1354" t="s">
        <v>40</v>
      </c>
      <c r="J1354" t="s">
        <v>254</v>
      </c>
      <c r="K1354" t="s">
        <v>253</v>
      </c>
      <c r="L1354" s="54">
        <v>42413.489904238144</v>
      </c>
      <c r="M1354" s="54">
        <v>56890.854429811472</v>
      </c>
      <c r="N1354" s="54">
        <v>56936.520347880403</v>
      </c>
      <c r="O1354" s="54">
        <v>49532.299132093882</v>
      </c>
      <c r="P1354" s="54">
        <v>58653.631445931074</v>
      </c>
      <c r="Q1354" s="54">
        <v>60329.422165129828</v>
      </c>
      <c r="R1354" s="54">
        <v>61136.920351818997</v>
      </c>
      <c r="S1354" s="54">
        <v>61560.714926304245</v>
      </c>
      <c r="T1354" s="54">
        <v>61632.137495035102</v>
      </c>
      <c r="U1354" s="54">
        <v>61364.588777515361</v>
      </c>
      <c r="V1354" s="54">
        <v>61471.066359326396</v>
      </c>
      <c r="W1354" s="54">
        <v>61478.097747214655</v>
      </c>
      <c r="X1354" s="54">
        <v>61664.750570569136</v>
      </c>
      <c r="Y1354" s="54">
        <v>61674.047352245252</v>
      </c>
      <c r="Z1354" s="54">
        <v>61901.917264621312</v>
      </c>
      <c r="AA1354" s="54">
        <v>62195.364148609799</v>
      </c>
      <c r="AB1354" s="54">
        <v>62459.667239920498</v>
      </c>
      <c r="AC1354" s="54">
        <v>62684.221299923098</v>
      </c>
      <c r="AD1354" s="54">
        <v>62907.562501665911</v>
      </c>
      <c r="AE1354" s="54">
        <v>63114.151309292283</v>
      </c>
      <c r="AF1354" s="54">
        <v>63145.663012927376</v>
      </c>
      <c r="AG1354" s="54">
        <v>63177.198788130634</v>
      </c>
      <c r="AH1354" s="54">
        <v>63209.552456777397</v>
      </c>
      <c r="AI1354" s="54">
        <v>63243.813617645261</v>
      </c>
      <c r="AJ1354" s="54">
        <v>63309.293992367027</v>
      </c>
      <c r="AK1354" s="54">
        <v>63229.193468596452</v>
      </c>
      <c r="AL1354" s="54">
        <v>63397.583447973135</v>
      </c>
      <c r="AM1354" s="54">
        <v>63634.640630877482</v>
      </c>
      <c r="AN1354" s="54">
        <v>63685.684654896148</v>
      </c>
      <c r="AO1354" s="54">
        <v>63883.770814464202</v>
      </c>
      <c r="AP1354" s="54">
        <v>64073.468786740763</v>
      </c>
      <c r="AQ1354" s="54">
        <v>64162.822035828111</v>
      </c>
      <c r="AR1354" s="54">
        <v>64466.510871440361</v>
      </c>
      <c r="AS1354" s="54">
        <v>64621.494127110505</v>
      </c>
      <c r="AT1354" s="54">
        <v>64803.338577601549</v>
      </c>
      <c r="AU1354" s="54">
        <v>64983.450214299664</v>
      </c>
      <c r="AV1354" s="54">
        <v>65161.84523907525</v>
      </c>
      <c r="AW1354" s="54">
        <v>65338.539451758967</v>
      </c>
      <c r="AX1354" s="54">
        <v>65513.548248104285</v>
      </c>
      <c r="AY1354" s="54">
        <v>65686.886617443597</v>
      </c>
      <c r="AZ1354" s="54">
        <v>65858.569140028427</v>
      </c>
      <c r="BA1354" s="54">
        <v>66028.609984043171</v>
      </c>
      <c r="BB1354" s="54">
        <v>66197.022902282726</v>
      </c>
      <c r="BC1354" s="54">
        <v>66363.821228482921</v>
      </c>
      <c r="BD1354" s="54">
        <v>66529.017873291858</v>
      </c>
      <c r="BE1354" s="54">
        <v>66692.625319871528</v>
      </c>
      <c r="BF1354" s="54">
        <v>66854.655619116747</v>
      </c>
      <c r="BG1354" s="54">
        <v>67015.120384479262</v>
      </c>
      <c r="BH1354" s="54">
        <v>67174.030786383461</v>
      </c>
      <c r="BI1354" s="54">
        <v>67331.397546221022</v>
      </c>
      <c r="BJ1354" s="54">
        <v>67487.230929909259</v>
      </c>
      <c r="BK1354" s="54">
        <v>67641.54074099983</v>
      </c>
      <c r="BL1354" s="54">
        <v>67794.336313321648</v>
      </c>
      <c r="BM1354" s="54">
        <v>67945.626503143299</v>
      </c>
      <c r="BO1354" s="53">
        <f t="shared" si="1166"/>
        <v>0</v>
      </c>
      <c r="BP1354" s="53">
        <f t="shared" si="1167"/>
        <v>8.0269348257488993E-4</v>
      </c>
      <c r="BQ1354" s="53">
        <f t="shared" si="1168"/>
        <v>-0.12934513590046592</v>
      </c>
      <c r="BR1354" s="53">
        <f t="shared" si="1169"/>
        <v>3.0985244180053773E-2</v>
      </c>
      <c r="BS1354" s="53">
        <f t="shared" si="1170"/>
        <v>6.0441485187406663E-2</v>
      </c>
      <c r="BT1354" s="53">
        <f t="shared" si="1171"/>
        <v>7.463529884660236E-2</v>
      </c>
      <c r="BU1354" s="53">
        <f t="shared" si="1172"/>
        <v>8.2084555475505638E-2</v>
      </c>
      <c r="BV1354" s="53">
        <f t="shared" si="1173"/>
        <v>8.333998694066258E-2</v>
      </c>
      <c r="BW1354" s="53">
        <f t="shared" si="1174"/>
        <v>7.8637144626177324E-2</v>
      </c>
      <c r="BX1354" s="53">
        <f t="shared" si="1175"/>
        <v>8.0508756203788723E-2</v>
      </c>
      <c r="BY1354" s="53">
        <f t="shared" si="1176"/>
        <v>8.0632350548762721E-2</v>
      </c>
      <c r="BZ1354" s="53">
        <f t="shared" si="1177"/>
        <v>8.3913243852707708E-2</v>
      </c>
      <c r="CA1354" s="53">
        <f t="shared" si="1178"/>
        <v>8.4076658197056897E-2</v>
      </c>
      <c r="CB1354" s="53">
        <f t="shared" si="1179"/>
        <v>8.8082045612308146E-2</v>
      </c>
      <c r="CC1354" s="53">
        <f t="shared" si="1180"/>
        <v>9.3240113405973046E-2</v>
      </c>
      <c r="CD1354" s="53">
        <f t="shared" si="1181"/>
        <v>9.7885905668361861E-2</v>
      </c>
      <c r="CE1354" s="53">
        <f t="shared" si="1182"/>
        <v>0.10183300862986933</v>
      </c>
      <c r="CF1354" s="53">
        <f t="shared" si="1183"/>
        <v>0.10575879255386278</v>
      </c>
      <c r="CG1354" s="53">
        <f t="shared" si="1184"/>
        <v>0.10939011097396589</v>
      </c>
      <c r="CH1354" s="53">
        <f t="shared" si="1185"/>
        <v>0.1099440085019765</v>
      </c>
      <c r="CI1354" s="53">
        <f t="shared" si="1186"/>
        <v>0.11049832914840252</v>
      </c>
      <c r="CJ1354" s="53">
        <f t="shared" si="1187"/>
        <v>0.11106702633129828</v>
      </c>
      <c r="CK1354" s="53">
        <f t="shared" si="1188"/>
        <v>0.11166925249244919</v>
      </c>
      <c r="CL1354" s="53">
        <f t="shared" si="1189"/>
        <v>0.11282023493730864</v>
      </c>
      <c r="CM1354" s="53">
        <f t="shared" si="1190"/>
        <v>0.11141226656394898</v>
      </c>
      <c r="CN1354" s="53">
        <f t="shared" si="1191"/>
        <v>0.11437214440484933</v>
      </c>
      <c r="CO1354" s="53">
        <f t="shared" si="1192"/>
        <v>0.1185390212303119</v>
      </c>
      <c r="CP1354" s="53">
        <f t="shared" si="1193"/>
        <v>0.11943624846534395</v>
      </c>
      <c r="CQ1354" s="53">
        <f t="shared" si="1194"/>
        <v>0.12291811143881071</v>
      </c>
      <c r="CR1354" s="53">
        <f t="shared" si="1195"/>
        <v>0.126252530901795</v>
      </c>
      <c r="CS1354" s="53">
        <f t="shared" si="1196"/>
        <v>0.1278231392180682</v>
      </c>
      <c r="CT1354" s="53">
        <f t="shared" si="1197"/>
        <v>0.13316123509755484</v>
      </c>
      <c r="CU1354" s="53">
        <f t="shared" si="1198"/>
        <v>0.13588545601537128</v>
      </c>
      <c r="CV1354" s="53">
        <f t="shared" si="1199"/>
        <v>0.13908183006026076</v>
      </c>
      <c r="CW1354" s="53">
        <f t="shared" si="1200"/>
        <v>0.14224774554005615</v>
      </c>
      <c r="CX1354" s="53">
        <f t="shared" si="1201"/>
        <v>0.14538348724342032</v>
      </c>
      <c r="CY1354" s="53">
        <f t="shared" si="1202"/>
        <v>0.1484893328921566</v>
      </c>
      <c r="CZ1354" s="53">
        <f t="shared" si="1203"/>
        <v>0.15156555310539366</v>
      </c>
      <c r="DA1354" s="53">
        <f t="shared" si="1204"/>
        <v>0.1546124113583871</v>
      </c>
      <c r="DB1354" s="53">
        <f t="shared" si="1205"/>
        <v>0.15763016393576557</v>
      </c>
      <c r="DC1354" s="53">
        <f t="shared" si="1206"/>
        <v>0.16061905987904113</v>
      </c>
      <c r="DD1354" s="53">
        <f t="shared" si="1207"/>
        <v>0.16357934092820914</v>
      </c>
      <c r="DE1354" s="53">
        <f t="shared" si="1208"/>
        <v>0.16651124145724738</v>
      </c>
      <c r="DF1354" s="53">
        <f t="shared" si="1209"/>
        <v>0.16941498840330071</v>
      </c>
      <c r="DG1354" s="53">
        <f t="shared" si="1210"/>
        <v>0.17229080118937024</v>
      </c>
      <c r="DH1354" s="53">
        <f t="shared" si="1211"/>
        <v>0.17513889164027252</v>
      </c>
      <c r="DI1354" s="53">
        <f t="shared" si="1212"/>
        <v>0.17795946389166128</v>
      </c>
      <c r="DJ1354" s="53">
        <f t="shared" si="1213"/>
        <v>0.18075271429186834</v>
      </c>
      <c r="DK1354" s="53">
        <f t="shared" si="1214"/>
        <v>0.18351883129634605</v>
      </c>
      <c r="DL1354" s="53">
        <f t="shared" si="1215"/>
        <v>0.18625799535443721</v>
      </c>
      <c r="DM1354" s="53">
        <f t="shared" si="1216"/>
        <v>0.18897037878824463</v>
      </c>
      <c r="DN1354" s="53">
        <f t="shared" si="1217"/>
        <v>0.19165614566331102</v>
      </c>
      <c r="DO1354" s="53">
        <f t="shared" si="1218"/>
        <v>0.19431545165085451</v>
      </c>
    </row>
    <row r="1355" spans="1:119" x14ac:dyDescent="0.25">
      <c r="A1355" t="s">
        <v>27</v>
      </c>
      <c r="B1355">
        <v>75</v>
      </c>
      <c r="C1355" t="s">
        <v>57</v>
      </c>
      <c r="D1355" t="s">
        <v>40</v>
      </c>
      <c r="E1355" t="s">
        <v>94</v>
      </c>
      <c r="F1355" t="s">
        <v>56</v>
      </c>
      <c r="G1355" t="s">
        <v>90</v>
      </c>
      <c r="H1355" t="s">
        <v>64</v>
      </c>
      <c r="I1355" t="s">
        <v>40</v>
      </c>
      <c r="J1355" t="s">
        <v>254</v>
      </c>
      <c r="K1355" t="s">
        <v>253</v>
      </c>
      <c r="L1355" s="54">
        <v>3939.6502343797547</v>
      </c>
      <c r="M1355" s="54">
        <v>5284.4052327341069</v>
      </c>
      <c r="N1355" s="54">
        <v>5288.6469903737079</v>
      </c>
      <c r="O1355" s="54">
        <v>4600.893119752981</v>
      </c>
      <c r="P1355" s="54">
        <v>5448.1438192167279</v>
      </c>
      <c r="Q1355" s="54">
        <v>5603.8025333326596</v>
      </c>
      <c r="R1355" s="54">
        <v>5678.8083965057658</v>
      </c>
      <c r="S1355" s="54">
        <v>5718.1732872155226</v>
      </c>
      <c r="T1355" s="54">
        <v>5724.8074958193365</v>
      </c>
      <c r="U1355" s="54">
        <v>5699.9557712839478</v>
      </c>
      <c r="V1355" s="54">
        <v>5709.8461252983225</v>
      </c>
      <c r="W1355" s="54">
        <v>5710.4992479016391</v>
      </c>
      <c r="X1355" s="54">
        <v>5727.8368176450485</v>
      </c>
      <c r="Y1355" s="54">
        <v>5728.7003652614321</v>
      </c>
      <c r="Z1355" s="54">
        <v>5749.8664554777124</v>
      </c>
      <c r="AA1355" s="54">
        <v>5777.1237759173528</v>
      </c>
      <c r="AB1355" s="54">
        <v>5801.6740248589149</v>
      </c>
      <c r="AC1355" s="54">
        <v>5822.5321164028455</v>
      </c>
      <c r="AD1355" s="54">
        <v>5843.277549513381</v>
      </c>
      <c r="AE1355" s="54">
        <v>5862.4669075742968</v>
      </c>
      <c r="AF1355" s="54">
        <v>5865.3939265697154</v>
      </c>
      <c r="AG1355" s="54">
        <v>5868.323181494301</v>
      </c>
      <c r="AH1355" s="54">
        <v>5871.328407863436</v>
      </c>
      <c r="AI1355" s="54">
        <v>5874.5108149407115</v>
      </c>
      <c r="AJ1355" s="54">
        <v>5880.5930725951121</v>
      </c>
      <c r="AK1355" s="54">
        <v>5873.1527971554069</v>
      </c>
      <c r="AL1355" s="54">
        <v>5888.7939911061139</v>
      </c>
      <c r="AM1355" s="54">
        <v>5910.8134568067471</v>
      </c>
      <c r="AN1355" s="54">
        <v>5915.5547691025022</v>
      </c>
      <c r="AO1355" s="54">
        <v>5933.9543440191528</v>
      </c>
      <c r="AP1355" s="54">
        <v>5951.5747676774763</v>
      </c>
      <c r="AQ1355" s="54">
        <v>5959.8744984825662</v>
      </c>
      <c r="AR1355" s="54">
        <v>5988.0831602809621</v>
      </c>
      <c r="AS1355" s="54">
        <v>6002.4790475541949</v>
      </c>
      <c r="AT1355" s="54">
        <v>6019.3699832827851</v>
      </c>
      <c r="AU1355" s="54">
        <v>6036.0999636106089</v>
      </c>
      <c r="AV1355" s="54">
        <v>6052.6704934763702</v>
      </c>
      <c r="AW1355" s="54">
        <v>6069.0830404746157</v>
      </c>
      <c r="AX1355" s="54">
        <v>6085.3390346664883</v>
      </c>
      <c r="AY1355" s="54">
        <v>6101.4398683620057</v>
      </c>
      <c r="AZ1355" s="54">
        <v>6117.3868958730018</v>
      </c>
      <c r="BA1355" s="54">
        <v>6133.1814332357444</v>
      </c>
      <c r="BB1355" s="54">
        <v>6148.8247579023327</v>
      </c>
      <c r="BC1355" s="54">
        <v>6164.3181083998379</v>
      </c>
      <c r="BD1355" s="54">
        <v>6179.6626839560986</v>
      </c>
      <c r="BE1355" s="54">
        <v>6194.859644091167</v>
      </c>
      <c r="BF1355" s="54">
        <v>6209.9101081732151</v>
      </c>
      <c r="BG1355" s="54">
        <v>6224.8151549377581</v>
      </c>
      <c r="BH1355" s="54">
        <v>6239.5758219689496</v>
      </c>
      <c r="BI1355" s="54">
        <v>6254.193105141765</v>
      </c>
      <c r="BJ1355" s="54">
        <v>6268.6679580236596</v>
      </c>
      <c r="BK1355" s="54">
        <v>6283.0012912344528</v>
      </c>
      <c r="BL1355" s="54">
        <v>6297.1939717629584</v>
      </c>
      <c r="BM1355" s="54">
        <v>6311.2468222389725</v>
      </c>
      <c r="BO1355" s="53">
        <f t="shared" si="1166"/>
        <v>0</v>
      </c>
      <c r="BP1355" s="53">
        <f t="shared" si="1167"/>
        <v>8.0269348257511197E-4</v>
      </c>
      <c r="BQ1355" s="53">
        <f t="shared" si="1168"/>
        <v>-0.12934513590046581</v>
      </c>
      <c r="BR1355" s="53">
        <f t="shared" si="1169"/>
        <v>3.0985244180053995E-2</v>
      </c>
      <c r="BS1355" s="53">
        <f t="shared" si="1170"/>
        <v>6.0441485187406663E-2</v>
      </c>
      <c r="BT1355" s="53">
        <f t="shared" si="1171"/>
        <v>7.463529884660236E-2</v>
      </c>
      <c r="BU1355" s="53">
        <f t="shared" si="1172"/>
        <v>8.208455547550586E-2</v>
      </c>
      <c r="BV1355" s="53">
        <f t="shared" si="1173"/>
        <v>8.333998694066258E-2</v>
      </c>
      <c r="BW1355" s="53">
        <f t="shared" si="1174"/>
        <v>7.8637144626177546E-2</v>
      </c>
      <c r="BX1355" s="53">
        <f t="shared" si="1175"/>
        <v>8.0508756203788723E-2</v>
      </c>
      <c r="BY1355" s="53">
        <f t="shared" si="1176"/>
        <v>8.0632350548762721E-2</v>
      </c>
      <c r="BZ1355" s="53">
        <f t="shared" si="1177"/>
        <v>8.3913243852707708E-2</v>
      </c>
      <c r="CA1355" s="53">
        <f t="shared" si="1178"/>
        <v>8.4076658197057119E-2</v>
      </c>
      <c r="CB1355" s="53">
        <f t="shared" si="1179"/>
        <v>8.8082045612308146E-2</v>
      </c>
      <c r="CC1355" s="53">
        <f t="shared" si="1180"/>
        <v>9.3240113405973046E-2</v>
      </c>
      <c r="CD1355" s="53">
        <f t="shared" si="1181"/>
        <v>9.7885905668361639E-2</v>
      </c>
      <c r="CE1355" s="53">
        <f t="shared" si="1182"/>
        <v>0.10183300862986933</v>
      </c>
      <c r="CF1355" s="53">
        <f t="shared" si="1183"/>
        <v>0.105758792553863</v>
      </c>
      <c r="CG1355" s="53">
        <f t="shared" si="1184"/>
        <v>0.10939011097396589</v>
      </c>
      <c r="CH1355" s="53">
        <f t="shared" si="1185"/>
        <v>0.10994400850197672</v>
      </c>
      <c r="CI1355" s="53">
        <f t="shared" si="1186"/>
        <v>0.11049832914840252</v>
      </c>
      <c r="CJ1355" s="53">
        <f t="shared" si="1187"/>
        <v>0.11106702633129828</v>
      </c>
      <c r="CK1355" s="53">
        <f t="shared" si="1188"/>
        <v>0.11166925249244919</v>
      </c>
      <c r="CL1355" s="53">
        <f t="shared" si="1189"/>
        <v>0.11282023493730864</v>
      </c>
      <c r="CM1355" s="53">
        <f t="shared" si="1190"/>
        <v>0.1114122665639492</v>
      </c>
      <c r="CN1355" s="53">
        <f t="shared" si="1191"/>
        <v>0.11437214440484933</v>
      </c>
      <c r="CO1355" s="53">
        <f t="shared" si="1192"/>
        <v>0.11853902123031212</v>
      </c>
      <c r="CP1355" s="53">
        <f t="shared" si="1193"/>
        <v>0.11943624846534417</v>
      </c>
      <c r="CQ1355" s="53">
        <f t="shared" si="1194"/>
        <v>0.12291811143881071</v>
      </c>
      <c r="CR1355" s="53">
        <f t="shared" si="1195"/>
        <v>0.12625253090179478</v>
      </c>
      <c r="CS1355" s="53">
        <f t="shared" si="1196"/>
        <v>0.1278231392180682</v>
      </c>
      <c r="CT1355" s="53">
        <f t="shared" si="1197"/>
        <v>0.13316123509755484</v>
      </c>
      <c r="CU1355" s="53">
        <f t="shared" si="1198"/>
        <v>0.13588545601537128</v>
      </c>
      <c r="CV1355" s="53">
        <f t="shared" si="1199"/>
        <v>0.13908183006026076</v>
      </c>
      <c r="CW1355" s="53">
        <f t="shared" si="1200"/>
        <v>0.14224774554005615</v>
      </c>
      <c r="CX1355" s="53">
        <f t="shared" si="1201"/>
        <v>0.14538348724342054</v>
      </c>
      <c r="CY1355" s="53">
        <f t="shared" si="1202"/>
        <v>0.1484893328921566</v>
      </c>
      <c r="CZ1355" s="53">
        <f t="shared" si="1203"/>
        <v>0.15156555310539366</v>
      </c>
      <c r="DA1355" s="53">
        <f t="shared" si="1204"/>
        <v>0.1546124113583871</v>
      </c>
      <c r="DB1355" s="53">
        <f t="shared" si="1205"/>
        <v>0.15763016393576557</v>
      </c>
      <c r="DC1355" s="53">
        <f t="shared" si="1206"/>
        <v>0.16061905987904113</v>
      </c>
      <c r="DD1355" s="53">
        <f t="shared" si="1207"/>
        <v>0.16357934092820936</v>
      </c>
      <c r="DE1355" s="53">
        <f t="shared" si="1208"/>
        <v>0.16651124145724738</v>
      </c>
      <c r="DF1355" s="53">
        <f t="shared" si="1209"/>
        <v>0.16941498840330094</v>
      </c>
      <c r="DG1355" s="53">
        <f t="shared" si="1210"/>
        <v>0.17229080118937024</v>
      </c>
      <c r="DH1355" s="53">
        <f t="shared" si="1211"/>
        <v>0.17513889164027252</v>
      </c>
      <c r="DI1355" s="53">
        <f t="shared" si="1212"/>
        <v>0.17795946389166128</v>
      </c>
      <c r="DJ1355" s="53">
        <f t="shared" si="1213"/>
        <v>0.18075271429186857</v>
      </c>
      <c r="DK1355" s="53">
        <f t="shared" si="1214"/>
        <v>0.18351883129634583</v>
      </c>
      <c r="DL1355" s="53">
        <f t="shared" si="1215"/>
        <v>0.18625799535443721</v>
      </c>
      <c r="DM1355" s="53">
        <f t="shared" si="1216"/>
        <v>0.18897037878824463</v>
      </c>
      <c r="DN1355" s="53">
        <f t="shared" si="1217"/>
        <v>0.19165614566331102</v>
      </c>
      <c r="DO1355" s="53">
        <f t="shared" si="1218"/>
        <v>0.19431545165085429</v>
      </c>
    </row>
    <row r="1356" spans="1:119" x14ac:dyDescent="0.25">
      <c r="A1356" t="s">
        <v>27</v>
      </c>
      <c r="B1356">
        <v>76</v>
      </c>
      <c r="C1356" t="s">
        <v>57</v>
      </c>
      <c r="D1356" t="s">
        <v>40</v>
      </c>
      <c r="E1356" t="s">
        <v>95</v>
      </c>
      <c r="F1356" t="s">
        <v>56</v>
      </c>
      <c r="G1356" t="s">
        <v>90</v>
      </c>
      <c r="H1356" t="s">
        <v>64</v>
      </c>
      <c r="I1356" t="s">
        <v>40</v>
      </c>
      <c r="J1356" t="s">
        <v>254</v>
      </c>
      <c r="K1356" t="s">
        <v>253</v>
      </c>
      <c r="L1356" s="54">
        <v>1969.8251171898773</v>
      </c>
      <c r="M1356" s="54">
        <v>2642.2026163670535</v>
      </c>
      <c r="N1356" s="54">
        <v>2644.323495186854</v>
      </c>
      <c r="O1356" s="54">
        <v>2300.4465598764905</v>
      </c>
      <c r="P1356" s="54">
        <v>2724.071909608364</v>
      </c>
      <c r="Q1356" s="54">
        <v>2801.9012666663298</v>
      </c>
      <c r="R1356" s="54">
        <v>2839.4041982528829</v>
      </c>
      <c r="S1356" s="54">
        <v>2859.0866436077613</v>
      </c>
      <c r="T1356" s="54">
        <v>2862.4037479096683</v>
      </c>
      <c r="U1356" s="54">
        <v>2849.9778856419739</v>
      </c>
      <c r="V1356" s="54">
        <v>2854.9230626491612</v>
      </c>
      <c r="W1356" s="54">
        <v>2855.2496239508196</v>
      </c>
      <c r="X1356" s="54">
        <v>2863.9184088225243</v>
      </c>
      <c r="Y1356" s="54">
        <v>2864.3501826307161</v>
      </c>
      <c r="Z1356" s="54">
        <v>2874.9332277388562</v>
      </c>
      <c r="AA1356" s="54">
        <v>2888.5618879586764</v>
      </c>
      <c r="AB1356" s="54">
        <v>2900.8370124294574</v>
      </c>
      <c r="AC1356" s="54">
        <v>2911.2660582014228</v>
      </c>
      <c r="AD1356" s="54">
        <v>2921.6387747566905</v>
      </c>
      <c r="AE1356" s="54">
        <v>2931.2334537871484</v>
      </c>
      <c r="AF1356" s="54">
        <v>2932.6969632848577</v>
      </c>
      <c r="AG1356" s="54">
        <v>2934.1615907471505</v>
      </c>
      <c r="AH1356" s="54">
        <v>2935.664203931718</v>
      </c>
      <c r="AI1356" s="54">
        <v>2937.2554074703557</v>
      </c>
      <c r="AJ1356" s="54">
        <v>2940.296536297556</v>
      </c>
      <c r="AK1356" s="54">
        <v>2936.5763985777035</v>
      </c>
      <c r="AL1356" s="54">
        <v>2944.396995553057</v>
      </c>
      <c r="AM1356" s="54">
        <v>2955.4067284033736</v>
      </c>
      <c r="AN1356" s="54">
        <v>2957.7773845512511</v>
      </c>
      <c r="AO1356" s="54">
        <v>2966.9771720095764</v>
      </c>
      <c r="AP1356" s="54">
        <v>2975.7873838387382</v>
      </c>
      <c r="AQ1356" s="54">
        <v>2979.9372492412831</v>
      </c>
      <c r="AR1356" s="54">
        <v>2994.0415801404811</v>
      </c>
      <c r="AS1356" s="54">
        <v>3001.2395237770975</v>
      </c>
      <c r="AT1356" s="54">
        <v>3009.6849916413926</v>
      </c>
      <c r="AU1356" s="54">
        <v>3018.0499818053045</v>
      </c>
      <c r="AV1356" s="54">
        <v>3026.3352467381851</v>
      </c>
      <c r="AW1356" s="54">
        <v>3034.5415202373079</v>
      </c>
      <c r="AX1356" s="54">
        <v>3042.6695173332441</v>
      </c>
      <c r="AY1356" s="54">
        <v>3050.7199341810028</v>
      </c>
      <c r="AZ1356" s="54">
        <v>3058.6934479365009</v>
      </c>
      <c r="BA1356" s="54">
        <v>3066.5907166178722</v>
      </c>
      <c r="BB1356" s="54">
        <v>3074.4123789511664</v>
      </c>
      <c r="BC1356" s="54">
        <v>3082.159054199919</v>
      </c>
      <c r="BD1356" s="54">
        <v>3089.8313419780493</v>
      </c>
      <c r="BE1356" s="54">
        <v>3097.4298220455835</v>
      </c>
      <c r="BF1356" s="54">
        <v>3104.9550540866076</v>
      </c>
      <c r="BG1356" s="54">
        <v>3112.407577468879</v>
      </c>
      <c r="BH1356" s="54">
        <v>3119.7879109844748</v>
      </c>
      <c r="BI1356" s="54">
        <v>3127.0965525708825</v>
      </c>
      <c r="BJ1356" s="54">
        <v>3134.3339790118298</v>
      </c>
      <c r="BK1356" s="54">
        <v>3141.5006456172264</v>
      </c>
      <c r="BL1356" s="54">
        <v>3148.5969858814792</v>
      </c>
      <c r="BM1356" s="54">
        <v>3155.6234111194863</v>
      </c>
      <c r="BO1356" s="53">
        <f t="shared" si="1166"/>
        <v>0</v>
      </c>
      <c r="BP1356" s="53">
        <f t="shared" si="1167"/>
        <v>8.0269348257511197E-4</v>
      </c>
      <c r="BQ1356" s="53">
        <f t="shared" si="1168"/>
        <v>-0.12934513590046581</v>
      </c>
      <c r="BR1356" s="53">
        <f t="shared" si="1169"/>
        <v>3.0985244180053995E-2</v>
      </c>
      <c r="BS1356" s="53">
        <f t="shared" si="1170"/>
        <v>6.0441485187406663E-2</v>
      </c>
      <c r="BT1356" s="53">
        <f t="shared" si="1171"/>
        <v>7.463529884660236E-2</v>
      </c>
      <c r="BU1356" s="53">
        <f t="shared" si="1172"/>
        <v>8.208455547550586E-2</v>
      </c>
      <c r="BV1356" s="53">
        <f t="shared" si="1173"/>
        <v>8.333998694066258E-2</v>
      </c>
      <c r="BW1356" s="53">
        <f t="shared" si="1174"/>
        <v>7.8637144626177546E-2</v>
      </c>
      <c r="BX1356" s="53">
        <f t="shared" si="1175"/>
        <v>8.0508756203788723E-2</v>
      </c>
      <c r="BY1356" s="53">
        <f t="shared" si="1176"/>
        <v>8.0632350548762721E-2</v>
      </c>
      <c r="BZ1356" s="53">
        <f t="shared" si="1177"/>
        <v>8.3913243852707708E-2</v>
      </c>
      <c r="CA1356" s="53">
        <f t="shared" si="1178"/>
        <v>8.4076658197057119E-2</v>
      </c>
      <c r="CB1356" s="53">
        <f t="shared" si="1179"/>
        <v>8.8082045612308146E-2</v>
      </c>
      <c r="CC1356" s="53">
        <f t="shared" si="1180"/>
        <v>9.3240113405973046E-2</v>
      </c>
      <c r="CD1356" s="53">
        <f t="shared" si="1181"/>
        <v>9.7885905668361639E-2</v>
      </c>
      <c r="CE1356" s="53">
        <f t="shared" si="1182"/>
        <v>0.10183300862986933</v>
      </c>
      <c r="CF1356" s="53">
        <f t="shared" si="1183"/>
        <v>0.105758792553863</v>
      </c>
      <c r="CG1356" s="53">
        <f t="shared" si="1184"/>
        <v>0.10939011097396589</v>
      </c>
      <c r="CH1356" s="53">
        <f t="shared" si="1185"/>
        <v>0.10994400850197672</v>
      </c>
      <c r="CI1356" s="53">
        <f t="shared" si="1186"/>
        <v>0.11049832914840252</v>
      </c>
      <c r="CJ1356" s="53">
        <f t="shared" si="1187"/>
        <v>0.11106702633129828</v>
      </c>
      <c r="CK1356" s="53">
        <f t="shared" si="1188"/>
        <v>0.11166925249244919</v>
      </c>
      <c r="CL1356" s="53">
        <f t="shared" si="1189"/>
        <v>0.11282023493730864</v>
      </c>
      <c r="CM1356" s="53">
        <f t="shared" si="1190"/>
        <v>0.1114122665639492</v>
      </c>
      <c r="CN1356" s="53">
        <f t="shared" si="1191"/>
        <v>0.11437214440484933</v>
      </c>
      <c r="CO1356" s="53">
        <f t="shared" si="1192"/>
        <v>0.11853902123031212</v>
      </c>
      <c r="CP1356" s="53">
        <f t="shared" si="1193"/>
        <v>0.11943624846534417</v>
      </c>
      <c r="CQ1356" s="53">
        <f t="shared" si="1194"/>
        <v>0.12291811143881071</v>
      </c>
      <c r="CR1356" s="53">
        <f t="shared" si="1195"/>
        <v>0.12625253090179478</v>
      </c>
      <c r="CS1356" s="53">
        <f t="shared" si="1196"/>
        <v>0.1278231392180682</v>
      </c>
      <c r="CT1356" s="53">
        <f t="shared" si="1197"/>
        <v>0.13316123509755484</v>
      </c>
      <c r="CU1356" s="53">
        <f t="shared" si="1198"/>
        <v>0.13588545601537128</v>
      </c>
      <c r="CV1356" s="53">
        <f t="shared" si="1199"/>
        <v>0.13908183006026076</v>
      </c>
      <c r="CW1356" s="53">
        <f t="shared" si="1200"/>
        <v>0.14224774554005615</v>
      </c>
      <c r="CX1356" s="53">
        <f t="shared" si="1201"/>
        <v>0.14538348724342054</v>
      </c>
      <c r="CY1356" s="53">
        <f t="shared" si="1202"/>
        <v>0.1484893328921566</v>
      </c>
      <c r="CZ1356" s="53">
        <f t="shared" si="1203"/>
        <v>0.15156555310539366</v>
      </c>
      <c r="DA1356" s="53">
        <f t="shared" si="1204"/>
        <v>0.1546124113583871</v>
      </c>
      <c r="DB1356" s="53">
        <f t="shared" si="1205"/>
        <v>0.15763016393576557</v>
      </c>
      <c r="DC1356" s="53">
        <f t="shared" si="1206"/>
        <v>0.16061905987904113</v>
      </c>
      <c r="DD1356" s="53">
        <f t="shared" si="1207"/>
        <v>0.16357934092820936</v>
      </c>
      <c r="DE1356" s="53">
        <f t="shared" si="1208"/>
        <v>0.16651124145724738</v>
      </c>
      <c r="DF1356" s="53">
        <f t="shared" si="1209"/>
        <v>0.16941498840330094</v>
      </c>
      <c r="DG1356" s="53">
        <f t="shared" si="1210"/>
        <v>0.17229080118937024</v>
      </c>
      <c r="DH1356" s="53">
        <f t="shared" si="1211"/>
        <v>0.17513889164027252</v>
      </c>
      <c r="DI1356" s="53">
        <f t="shared" si="1212"/>
        <v>0.17795946389166128</v>
      </c>
      <c r="DJ1356" s="53">
        <f t="shared" si="1213"/>
        <v>0.18075271429186857</v>
      </c>
      <c r="DK1356" s="53">
        <f t="shared" si="1214"/>
        <v>0.18351883129634583</v>
      </c>
      <c r="DL1356" s="53">
        <f t="shared" si="1215"/>
        <v>0.18625799535443721</v>
      </c>
      <c r="DM1356" s="53">
        <f t="shared" si="1216"/>
        <v>0.18897037878824463</v>
      </c>
      <c r="DN1356" s="53">
        <f t="shared" si="1217"/>
        <v>0.19165614566331102</v>
      </c>
      <c r="DO1356" s="53">
        <f t="shared" si="1218"/>
        <v>0.19431545165085429</v>
      </c>
    </row>
    <row r="1357" spans="1:119" x14ac:dyDescent="0.25">
      <c r="A1357" t="s">
        <v>27</v>
      </c>
      <c r="B1357">
        <v>77</v>
      </c>
      <c r="C1357" t="s">
        <v>57</v>
      </c>
      <c r="D1357" t="s">
        <v>40</v>
      </c>
      <c r="E1357" t="s">
        <v>96</v>
      </c>
      <c r="F1357" t="s">
        <v>56</v>
      </c>
      <c r="G1357" t="s">
        <v>90</v>
      </c>
      <c r="H1357" t="s">
        <v>64</v>
      </c>
      <c r="I1357" t="s">
        <v>40</v>
      </c>
      <c r="J1357" t="s">
        <v>254</v>
      </c>
      <c r="K1357" t="s">
        <v>253</v>
      </c>
      <c r="L1357" s="54">
        <v>2345.0299014165203</v>
      </c>
      <c r="M1357" s="54">
        <v>3145.4793051988727</v>
      </c>
      <c r="N1357" s="54">
        <v>3148.0041609367304</v>
      </c>
      <c r="O1357" s="54">
        <v>2738.6268569958215</v>
      </c>
      <c r="P1357" s="54">
        <v>3242.9427495337659</v>
      </c>
      <c r="Q1357" s="54">
        <v>3335.5967460313445</v>
      </c>
      <c r="R1357" s="54">
        <v>3380.2430931581935</v>
      </c>
      <c r="S1357" s="54">
        <v>3403.6745757235244</v>
      </c>
      <c r="T1357" s="54">
        <v>3407.6235094162712</v>
      </c>
      <c r="U1357" s="54">
        <v>3392.8308162404442</v>
      </c>
      <c r="V1357" s="54">
        <v>3398.7179317251912</v>
      </c>
      <c r="W1357" s="54">
        <v>3399.1066951795465</v>
      </c>
      <c r="X1357" s="54">
        <v>3409.4266771696712</v>
      </c>
      <c r="Y1357" s="54">
        <v>3409.9406936079945</v>
      </c>
      <c r="Z1357" s="54">
        <v>3422.5395568319714</v>
      </c>
      <c r="AA1357" s="54">
        <v>3438.764152331757</v>
      </c>
      <c r="AB1357" s="54">
        <v>3453.3773957493536</v>
      </c>
      <c r="AC1357" s="54">
        <v>3465.7929264302647</v>
      </c>
      <c r="AD1357" s="54">
        <v>3478.1413985198687</v>
      </c>
      <c r="AE1357" s="54">
        <v>3489.5636354608905</v>
      </c>
      <c r="AF1357" s="54">
        <v>3491.3059086724493</v>
      </c>
      <c r="AG1357" s="54">
        <v>3493.0495127942263</v>
      </c>
      <c r="AH1357" s="54">
        <v>3494.8383380139499</v>
      </c>
      <c r="AI1357" s="54">
        <v>3496.7326279408994</v>
      </c>
      <c r="AJ1357" s="54">
        <v>3500.3530194018517</v>
      </c>
      <c r="AK1357" s="54">
        <v>3495.924284021075</v>
      </c>
      <c r="AL1357" s="54">
        <v>3505.2345185155436</v>
      </c>
      <c r="AM1357" s="54">
        <v>3518.3413433373489</v>
      </c>
      <c r="AN1357" s="54">
        <v>3521.1635530372027</v>
      </c>
      <c r="AO1357" s="54">
        <v>3532.115680963781</v>
      </c>
      <c r="AP1357" s="54">
        <v>3542.60402837945</v>
      </c>
      <c r="AQ1357" s="54">
        <v>3547.5443443348604</v>
      </c>
      <c r="AR1357" s="54">
        <v>3564.3352144529526</v>
      </c>
      <c r="AS1357" s="54">
        <v>3572.9041949727348</v>
      </c>
      <c r="AT1357" s="54">
        <v>3582.9583233826097</v>
      </c>
      <c r="AU1357" s="54">
        <v>3592.9166450063144</v>
      </c>
      <c r="AV1357" s="54">
        <v>3602.780055640696</v>
      </c>
      <c r="AW1357" s="54">
        <v>3612.5494288539376</v>
      </c>
      <c r="AX1357" s="54">
        <v>3622.2256158729092</v>
      </c>
      <c r="AY1357" s="54">
        <v>3631.8094454535744</v>
      </c>
      <c r="AZ1357" s="54">
        <v>3641.3017237339291</v>
      </c>
      <c r="BA1357" s="54">
        <v>3650.7032340688947</v>
      </c>
      <c r="BB1357" s="54">
        <v>3660.014736846626</v>
      </c>
      <c r="BC1357" s="54">
        <v>3669.2369692856173</v>
      </c>
      <c r="BD1357" s="54">
        <v>3678.3706452119627</v>
      </c>
      <c r="BE1357" s="54">
        <v>3687.4164548161702</v>
      </c>
      <c r="BF1357" s="54">
        <v>3696.3750643888184</v>
      </c>
      <c r="BG1357" s="54">
        <v>3705.2471160343789</v>
      </c>
      <c r="BH1357" s="54">
        <v>3714.0332273624695</v>
      </c>
      <c r="BI1357" s="54">
        <v>3722.733991155812</v>
      </c>
      <c r="BJ1357" s="54">
        <v>3731.3499750140827</v>
      </c>
      <c r="BK1357" s="54">
        <v>3739.8817209728877</v>
      </c>
      <c r="BL1357" s="54">
        <v>3748.3297450969981</v>
      </c>
      <c r="BM1357" s="54">
        <v>3756.6945370470071</v>
      </c>
      <c r="BO1357" s="53">
        <f t="shared" si="1166"/>
        <v>0</v>
      </c>
      <c r="BP1357" s="53">
        <f t="shared" si="1167"/>
        <v>8.0269348257511197E-4</v>
      </c>
      <c r="BQ1357" s="53">
        <f t="shared" si="1168"/>
        <v>-0.12934513590046592</v>
      </c>
      <c r="BR1357" s="53">
        <f t="shared" si="1169"/>
        <v>3.0985244180053773E-2</v>
      </c>
      <c r="BS1357" s="53">
        <f t="shared" si="1170"/>
        <v>6.0441485187406663E-2</v>
      </c>
      <c r="BT1357" s="53">
        <f t="shared" si="1171"/>
        <v>7.463529884660236E-2</v>
      </c>
      <c r="BU1357" s="53">
        <f t="shared" si="1172"/>
        <v>8.2084555475505638E-2</v>
      </c>
      <c r="BV1357" s="53">
        <f t="shared" si="1173"/>
        <v>8.333998694066258E-2</v>
      </c>
      <c r="BW1357" s="53">
        <f t="shared" si="1174"/>
        <v>7.8637144626177324E-2</v>
      </c>
      <c r="BX1357" s="53">
        <f t="shared" si="1175"/>
        <v>8.0508756203788723E-2</v>
      </c>
      <c r="BY1357" s="53">
        <f t="shared" si="1176"/>
        <v>8.0632350548762721E-2</v>
      </c>
      <c r="BZ1357" s="53">
        <f t="shared" si="1177"/>
        <v>8.3913243852707708E-2</v>
      </c>
      <c r="CA1357" s="53">
        <f t="shared" si="1178"/>
        <v>8.4076658197056897E-2</v>
      </c>
      <c r="CB1357" s="53">
        <f t="shared" si="1179"/>
        <v>8.8082045612308146E-2</v>
      </c>
      <c r="CC1357" s="53">
        <f t="shared" si="1180"/>
        <v>9.3240113405973046E-2</v>
      </c>
      <c r="CD1357" s="53">
        <f t="shared" si="1181"/>
        <v>9.7885905668361639E-2</v>
      </c>
      <c r="CE1357" s="53">
        <f t="shared" si="1182"/>
        <v>0.10183300862986933</v>
      </c>
      <c r="CF1357" s="53">
        <f t="shared" si="1183"/>
        <v>0.10575879255386278</v>
      </c>
      <c r="CG1357" s="53">
        <f t="shared" si="1184"/>
        <v>0.10939011097396589</v>
      </c>
      <c r="CH1357" s="53">
        <f t="shared" si="1185"/>
        <v>0.10994400850197672</v>
      </c>
      <c r="CI1357" s="53">
        <f t="shared" si="1186"/>
        <v>0.11049832914840252</v>
      </c>
      <c r="CJ1357" s="53">
        <f t="shared" si="1187"/>
        <v>0.11106702633129828</v>
      </c>
      <c r="CK1357" s="53">
        <f t="shared" si="1188"/>
        <v>0.11166925249244919</v>
      </c>
      <c r="CL1357" s="53">
        <f t="shared" si="1189"/>
        <v>0.11282023493730864</v>
      </c>
      <c r="CM1357" s="53">
        <f t="shared" si="1190"/>
        <v>0.1114122665639492</v>
      </c>
      <c r="CN1357" s="53">
        <f t="shared" si="1191"/>
        <v>0.11437214440484955</v>
      </c>
      <c r="CO1357" s="53">
        <f t="shared" si="1192"/>
        <v>0.1185390212303119</v>
      </c>
      <c r="CP1357" s="53">
        <f t="shared" si="1193"/>
        <v>0.11943624846534395</v>
      </c>
      <c r="CQ1357" s="53">
        <f t="shared" si="1194"/>
        <v>0.12291811143881093</v>
      </c>
      <c r="CR1357" s="53">
        <f t="shared" si="1195"/>
        <v>0.126252530901795</v>
      </c>
      <c r="CS1357" s="53">
        <f t="shared" si="1196"/>
        <v>0.1278231392180682</v>
      </c>
      <c r="CT1357" s="53">
        <f t="shared" si="1197"/>
        <v>0.13316123509755462</v>
      </c>
      <c r="CU1357" s="53">
        <f t="shared" si="1198"/>
        <v>0.13588545601537128</v>
      </c>
      <c r="CV1357" s="53">
        <f t="shared" si="1199"/>
        <v>0.13908183006026076</v>
      </c>
      <c r="CW1357" s="53">
        <f t="shared" si="1200"/>
        <v>0.14224774554005615</v>
      </c>
      <c r="CX1357" s="53">
        <f t="shared" si="1201"/>
        <v>0.14538348724342054</v>
      </c>
      <c r="CY1357" s="53">
        <f t="shared" si="1202"/>
        <v>0.1484893328921566</v>
      </c>
      <c r="CZ1357" s="53">
        <f t="shared" si="1203"/>
        <v>0.15156555310539366</v>
      </c>
      <c r="DA1357" s="53">
        <f t="shared" si="1204"/>
        <v>0.1546124113583871</v>
      </c>
      <c r="DB1357" s="53">
        <f t="shared" si="1205"/>
        <v>0.15763016393576557</v>
      </c>
      <c r="DC1357" s="53">
        <f t="shared" si="1206"/>
        <v>0.16061905987904113</v>
      </c>
      <c r="DD1357" s="53">
        <f t="shared" si="1207"/>
        <v>0.16357934092820936</v>
      </c>
      <c r="DE1357" s="53">
        <f t="shared" si="1208"/>
        <v>0.16651124145724761</v>
      </c>
      <c r="DF1357" s="53">
        <f t="shared" si="1209"/>
        <v>0.16941498840330094</v>
      </c>
      <c r="DG1357" s="53">
        <f t="shared" si="1210"/>
        <v>0.17229080118937024</v>
      </c>
      <c r="DH1357" s="53">
        <f t="shared" si="1211"/>
        <v>0.17513889164027274</v>
      </c>
      <c r="DI1357" s="53">
        <f t="shared" si="1212"/>
        <v>0.17795946389166106</v>
      </c>
      <c r="DJ1357" s="53">
        <f t="shared" si="1213"/>
        <v>0.18075271429186857</v>
      </c>
      <c r="DK1357" s="53">
        <f t="shared" si="1214"/>
        <v>0.18351883129634583</v>
      </c>
      <c r="DL1357" s="53">
        <f t="shared" si="1215"/>
        <v>0.18625799535443721</v>
      </c>
      <c r="DM1357" s="53">
        <f t="shared" si="1216"/>
        <v>0.18897037878824441</v>
      </c>
      <c r="DN1357" s="53">
        <f t="shared" si="1217"/>
        <v>0.19165614566331102</v>
      </c>
      <c r="DO1357" s="53">
        <f t="shared" si="1218"/>
        <v>0.19431545165085429</v>
      </c>
    </row>
    <row r="1358" spans="1:119" x14ac:dyDescent="0.25">
      <c r="A1358" t="s">
        <v>27</v>
      </c>
      <c r="B1358">
        <v>78</v>
      </c>
      <c r="C1358" t="s">
        <v>57</v>
      </c>
      <c r="D1358" t="s">
        <v>40</v>
      </c>
      <c r="E1358" t="s">
        <v>97</v>
      </c>
      <c r="F1358" t="s">
        <v>56</v>
      </c>
      <c r="G1358" t="s">
        <v>90</v>
      </c>
      <c r="H1358" t="s">
        <v>64</v>
      </c>
      <c r="I1358" t="s">
        <v>40</v>
      </c>
      <c r="J1358" t="s">
        <v>254</v>
      </c>
      <c r="K1358" t="s">
        <v>253</v>
      </c>
      <c r="L1358" s="54">
        <v>2345.0299014165203</v>
      </c>
      <c r="M1358" s="54">
        <v>3145.4793051988727</v>
      </c>
      <c r="N1358" s="54">
        <v>3148.0041609367304</v>
      </c>
      <c r="O1358" s="54">
        <v>2738.6268569958215</v>
      </c>
      <c r="P1358" s="54">
        <v>3242.9427495337659</v>
      </c>
      <c r="Q1358" s="54">
        <v>3335.5967460313445</v>
      </c>
      <c r="R1358" s="54">
        <v>3380.2430931581935</v>
      </c>
      <c r="S1358" s="54">
        <v>3403.6745757235244</v>
      </c>
      <c r="T1358" s="54">
        <v>3407.6235094162712</v>
      </c>
      <c r="U1358" s="54">
        <v>3392.8308162404442</v>
      </c>
      <c r="V1358" s="54">
        <v>3398.7179317251912</v>
      </c>
      <c r="W1358" s="54">
        <v>3399.1066951795465</v>
      </c>
      <c r="X1358" s="54">
        <v>3409.4266771696712</v>
      </c>
      <c r="Y1358" s="54">
        <v>3409.9406936079945</v>
      </c>
      <c r="Z1358" s="54">
        <v>3422.5395568319714</v>
      </c>
      <c r="AA1358" s="54">
        <v>3438.764152331757</v>
      </c>
      <c r="AB1358" s="54">
        <v>3453.3773957493536</v>
      </c>
      <c r="AC1358" s="54">
        <v>3465.7929264302647</v>
      </c>
      <c r="AD1358" s="54">
        <v>3478.1413985198687</v>
      </c>
      <c r="AE1358" s="54">
        <v>3489.5636354608905</v>
      </c>
      <c r="AF1358" s="54">
        <v>3491.3059086724493</v>
      </c>
      <c r="AG1358" s="54">
        <v>3493.0495127942263</v>
      </c>
      <c r="AH1358" s="54">
        <v>3494.8383380139499</v>
      </c>
      <c r="AI1358" s="54">
        <v>3496.7326279408994</v>
      </c>
      <c r="AJ1358" s="54">
        <v>3500.3530194018517</v>
      </c>
      <c r="AK1358" s="54">
        <v>3495.924284021075</v>
      </c>
      <c r="AL1358" s="54">
        <v>3505.2345185155436</v>
      </c>
      <c r="AM1358" s="54">
        <v>3518.3413433373489</v>
      </c>
      <c r="AN1358" s="54">
        <v>3521.1635530372027</v>
      </c>
      <c r="AO1358" s="54">
        <v>3532.115680963781</v>
      </c>
      <c r="AP1358" s="54">
        <v>3542.60402837945</v>
      </c>
      <c r="AQ1358" s="54">
        <v>3547.5443443348604</v>
      </c>
      <c r="AR1358" s="54">
        <v>3564.3352144529526</v>
      </c>
      <c r="AS1358" s="54">
        <v>3572.9041949727348</v>
      </c>
      <c r="AT1358" s="54">
        <v>3582.9583233826097</v>
      </c>
      <c r="AU1358" s="54">
        <v>3592.9166450063144</v>
      </c>
      <c r="AV1358" s="54">
        <v>3602.780055640696</v>
      </c>
      <c r="AW1358" s="54">
        <v>3612.5494288539376</v>
      </c>
      <c r="AX1358" s="54">
        <v>3622.2256158729092</v>
      </c>
      <c r="AY1358" s="54">
        <v>3631.8094454535744</v>
      </c>
      <c r="AZ1358" s="54">
        <v>3641.3017237339291</v>
      </c>
      <c r="BA1358" s="54">
        <v>3650.7032340688947</v>
      </c>
      <c r="BB1358" s="54">
        <v>3660.014736846626</v>
      </c>
      <c r="BC1358" s="54">
        <v>3669.2369692856173</v>
      </c>
      <c r="BD1358" s="54">
        <v>3678.3706452119627</v>
      </c>
      <c r="BE1358" s="54">
        <v>3687.4164548161702</v>
      </c>
      <c r="BF1358" s="54">
        <v>3696.3750643888184</v>
      </c>
      <c r="BG1358" s="54">
        <v>3705.2471160343789</v>
      </c>
      <c r="BH1358" s="54">
        <v>3714.0332273624695</v>
      </c>
      <c r="BI1358" s="54">
        <v>3722.733991155812</v>
      </c>
      <c r="BJ1358" s="54">
        <v>3731.3499750140827</v>
      </c>
      <c r="BK1358" s="54">
        <v>3739.8817209728877</v>
      </c>
      <c r="BL1358" s="54">
        <v>3748.3297450969981</v>
      </c>
      <c r="BM1358" s="54">
        <v>3756.6945370470071</v>
      </c>
      <c r="BO1358" s="53">
        <f t="shared" si="1166"/>
        <v>0</v>
      </c>
      <c r="BP1358" s="53">
        <f t="shared" si="1167"/>
        <v>8.0269348257511197E-4</v>
      </c>
      <c r="BQ1358" s="53">
        <f t="shared" si="1168"/>
        <v>-0.12934513590046592</v>
      </c>
      <c r="BR1358" s="53">
        <f t="shared" si="1169"/>
        <v>3.0985244180053773E-2</v>
      </c>
      <c r="BS1358" s="53">
        <f t="shared" si="1170"/>
        <v>6.0441485187406663E-2</v>
      </c>
      <c r="BT1358" s="53">
        <f t="shared" si="1171"/>
        <v>7.463529884660236E-2</v>
      </c>
      <c r="BU1358" s="53">
        <f t="shared" si="1172"/>
        <v>8.2084555475505638E-2</v>
      </c>
      <c r="BV1358" s="53">
        <f t="shared" si="1173"/>
        <v>8.333998694066258E-2</v>
      </c>
      <c r="BW1358" s="53">
        <f t="shared" si="1174"/>
        <v>7.8637144626177324E-2</v>
      </c>
      <c r="BX1358" s="53">
        <f t="shared" si="1175"/>
        <v>8.0508756203788723E-2</v>
      </c>
      <c r="BY1358" s="53">
        <f t="shared" si="1176"/>
        <v>8.0632350548762721E-2</v>
      </c>
      <c r="BZ1358" s="53">
        <f t="shared" si="1177"/>
        <v>8.3913243852707708E-2</v>
      </c>
      <c r="CA1358" s="53">
        <f t="shared" si="1178"/>
        <v>8.4076658197056897E-2</v>
      </c>
      <c r="CB1358" s="53">
        <f t="shared" si="1179"/>
        <v>8.8082045612308146E-2</v>
      </c>
      <c r="CC1358" s="53">
        <f t="shared" si="1180"/>
        <v>9.3240113405973046E-2</v>
      </c>
      <c r="CD1358" s="53">
        <f t="shared" si="1181"/>
        <v>9.7885905668361639E-2</v>
      </c>
      <c r="CE1358" s="53">
        <f t="shared" si="1182"/>
        <v>0.10183300862986933</v>
      </c>
      <c r="CF1358" s="53">
        <f t="shared" si="1183"/>
        <v>0.10575879255386278</v>
      </c>
      <c r="CG1358" s="53">
        <f t="shared" si="1184"/>
        <v>0.10939011097396589</v>
      </c>
      <c r="CH1358" s="53">
        <f t="shared" si="1185"/>
        <v>0.10994400850197672</v>
      </c>
      <c r="CI1358" s="53">
        <f t="shared" si="1186"/>
        <v>0.11049832914840252</v>
      </c>
      <c r="CJ1358" s="53">
        <f t="shared" si="1187"/>
        <v>0.11106702633129828</v>
      </c>
      <c r="CK1358" s="53">
        <f t="shared" si="1188"/>
        <v>0.11166925249244919</v>
      </c>
      <c r="CL1358" s="53">
        <f t="shared" si="1189"/>
        <v>0.11282023493730864</v>
      </c>
      <c r="CM1358" s="53">
        <f t="shared" si="1190"/>
        <v>0.1114122665639492</v>
      </c>
      <c r="CN1358" s="53">
        <f t="shared" si="1191"/>
        <v>0.11437214440484955</v>
      </c>
      <c r="CO1358" s="53">
        <f t="shared" si="1192"/>
        <v>0.1185390212303119</v>
      </c>
      <c r="CP1358" s="53">
        <f t="shared" si="1193"/>
        <v>0.11943624846534395</v>
      </c>
      <c r="CQ1358" s="53">
        <f t="shared" si="1194"/>
        <v>0.12291811143881093</v>
      </c>
      <c r="CR1358" s="53">
        <f t="shared" si="1195"/>
        <v>0.126252530901795</v>
      </c>
      <c r="CS1358" s="53">
        <f t="shared" si="1196"/>
        <v>0.1278231392180682</v>
      </c>
      <c r="CT1358" s="53">
        <f t="shared" si="1197"/>
        <v>0.13316123509755462</v>
      </c>
      <c r="CU1358" s="53">
        <f t="shared" si="1198"/>
        <v>0.13588545601537128</v>
      </c>
      <c r="CV1358" s="53">
        <f t="shared" si="1199"/>
        <v>0.13908183006026076</v>
      </c>
      <c r="CW1358" s="53">
        <f t="shared" si="1200"/>
        <v>0.14224774554005615</v>
      </c>
      <c r="CX1358" s="53">
        <f t="shared" si="1201"/>
        <v>0.14538348724342054</v>
      </c>
      <c r="CY1358" s="53">
        <f t="shared" si="1202"/>
        <v>0.1484893328921566</v>
      </c>
      <c r="CZ1358" s="53">
        <f t="shared" si="1203"/>
        <v>0.15156555310539366</v>
      </c>
      <c r="DA1358" s="53">
        <f t="shared" si="1204"/>
        <v>0.1546124113583871</v>
      </c>
      <c r="DB1358" s="53">
        <f t="shared" si="1205"/>
        <v>0.15763016393576557</v>
      </c>
      <c r="DC1358" s="53">
        <f t="shared" si="1206"/>
        <v>0.16061905987904113</v>
      </c>
      <c r="DD1358" s="53">
        <f t="shared" si="1207"/>
        <v>0.16357934092820936</v>
      </c>
      <c r="DE1358" s="53">
        <f t="shared" si="1208"/>
        <v>0.16651124145724761</v>
      </c>
      <c r="DF1358" s="53">
        <f t="shared" si="1209"/>
        <v>0.16941498840330094</v>
      </c>
      <c r="DG1358" s="53">
        <f t="shared" si="1210"/>
        <v>0.17229080118937024</v>
      </c>
      <c r="DH1358" s="53">
        <f t="shared" si="1211"/>
        <v>0.17513889164027274</v>
      </c>
      <c r="DI1358" s="53">
        <f t="shared" si="1212"/>
        <v>0.17795946389166106</v>
      </c>
      <c r="DJ1358" s="53">
        <f t="shared" si="1213"/>
        <v>0.18075271429186857</v>
      </c>
      <c r="DK1358" s="53">
        <f t="shared" si="1214"/>
        <v>0.18351883129634583</v>
      </c>
      <c r="DL1358" s="53">
        <f t="shared" si="1215"/>
        <v>0.18625799535443721</v>
      </c>
      <c r="DM1358" s="53">
        <f t="shared" si="1216"/>
        <v>0.18897037878824441</v>
      </c>
      <c r="DN1358" s="53">
        <f t="shared" si="1217"/>
        <v>0.19165614566331102</v>
      </c>
      <c r="DO1358" s="53">
        <f t="shared" si="1218"/>
        <v>0.19431545165085429</v>
      </c>
    </row>
    <row r="1359" spans="1:119" x14ac:dyDescent="0.25">
      <c r="A1359" t="s">
        <v>27</v>
      </c>
      <c r="B1359">
        <v>79</v>
      </c>
      <c r="C1359" t="s">
        <v>57</v>
      </c>
      <c r="D1359" t="s">
        <v>40</v>
      </c>
      <c r="E1359" t="s">
        <v>98</v>
      </c>
      <c r="F1359" t="s">
        <v>56</v>
      </c>
      <c r="G1359" t="s">
        <v>90</v>
      </c>
      <c r="H1359" t="s">
        <v>64</v>
      </c>
      <c r="I1359" t="s">
        <v>40</v>
      </c>
      <c r="J1359" t="s">
        <v>254</v>
      </c>
      <c r="K1359" t="s">
        <v>253</v>
      </c>
      <c r="L1359" s="54">
        <v>2851.5563601224885</v>
      </c>
      <c r="M1359" s="54">
        <v>3824.902835121829</v>
      </c>
      <c r="N1359" s="54">
        <v>3827.9730596990639</v>
      </c>
      <c r="O1359" s="54">
        <v>3330.1702581069189</v>
      </c>
      <c r="P1359" s="54">
        <v>3943.4183834330593</v>
      </c>
      <c r="Q1359" s="54">
        <v>4056.0856431741145</v>
      </c>
      <c r="R1359" s="54">
        <v>4110.3756012803633</v>
      </c>
      <c r="S1359" s="54">
        <v>4138.8682840798056</v>
      </c>
      <c r="T1359" s="54">
        <v>4143.6701874501859</v>
      </c>
      <c r="U1359" s="54">
        <v>4125.6822725483798</v>
      </c>
      <c r="V1359" s="54">
        <v>4132.8410049778322</v>
      </c>
      <c r="W1359" s="54">
        <v>4133.3137413383283</v>
      </c>
      <c r="X1359" s="54">
        <v>4145.8628394383195</v>
      </c>
      <c r="Y1359" s="54">
        <v>4146.4878834273213</v>
      </c>
      <c r="Z1359" s="54">
        <v>4161.8081011076765</v>
      </c>
      <c r="AA1359" s="54">
        <v>4181.5372092354164</v>
      </c>
      <c r="AB1359" s="54">
        <v>4199.3069132312139</v>
      </c>
      <c r="AC1359" s="54">
        <v>4214.4041985392014</v>
      </c>
      <c r="AD1359" s="54">
        <v>4229.4199406001599</v>
      </c>
      <c r="AE1359" s="54">
        <v>4243.3093807204423</v>
      </c>
      <c r="AF1359" s="54">
        <v>4245.427984945698</v>
      </c>
      <c r="AG1359" s="54">
        <v>4247.5482075577793</v>
      </c>
      <c r="AH1359" s="54">
        <v>4249.7234190249628</v>
      </c>
      <c r="AI1359" s="54">
        <v>4252.0268755761335</v>
      </c>
      <c r="AJ1359" s="54">
        <v>4256.4292715926522</v>
      </c>
      <c r="AK1359" s="54">
        <v>4251.0439293696272</v>
      </c>
      <c r="AL1359" s="54">
        <v>4262.3651745149009</v>
      </c>
      <c r="AM1359" s="54">
        <v>4278.3030734982158</v>
      </c>
      <c r="AN1359" s="54">
        <v>4281.7348804932381</v>
      </c>
      <c r="AO1359" s="54">
        <v>4295.0526680519579</v>
      </c>
      <c r="AP1359" s="54">
        <v>4307.8064985094106</v>
      </c>
      <c r="AQ1359" s="54">
        <v>4313.8139227111906</v>
      </c>
      <c r="AR1359" s="54">
        <v>4334.2316207747908</v>
      </c>
      <c r="AS1359" s="54">
        <v>4344.6515010868452</v>
      </c>
      <c r="AT1359" s="54">
        <v>4356.8773212332535</v>
      </c>
      <c r="AU1359" s="54">
        <v>4368.9866403276783</v>
      </c>
      <c r="AV1359" s="54">
        <v>4380.9805476590855</v>
      </c>
      <c r="AW1359" s="54">
        <v>4392.8601054863875</v>
      </c>
      <c r="AX1359" s="54">
        <v>4404.6263489014573</v>
      </c>
      <c r="AY1359" s="54">
        <v>4416.2802856715462</v>
      </c>
      <c r="AZ1359" s="54">
        <v>4427.8228960604574</v>
      </c>
      <c r="BA1359" s="54">
        <v>4439.2551326277762</v>
      </c>
      <c r="BB1359" s="54">
        <v>4450.5779200054967</v>
      </c>
      <c r="BC1359" s="54">
        <v>4461.7921546513107</v>
      </c>
      <c r="BD1359" s="54">
        <v>4472.8987045777467</v>
      </c>
      <c r="BE1359" s="54">
        <v>4483.8984090564627</v>
      </c>
      <c r="BF1359" s="54">
        <v>4494.7920782968031</v>
      </c>
      <c r="BG1359" s="54">
        <v>4505.5804930978047</v>
      </c>
      <c r="BH1359" s="54">
        <v>4516.2644044727622</v>
      </c>
      <c r="BI1359" s="54">
        <v>4526.8445332454676</v>
      </c>
      <c r="BJ1359" s="54">
        <v>4537.3215696171246</v>
      </c>
      <c r="BK1359" s="54">
        <v>4547.6961727030312</v>
      </c>
      <c r="BL1359" s="54">
        <v>4557.9689700379495</v>
      </c>
      <c r="BM1359" s="54">
        <v>4568.1405570491606</v>
      </c>
      <c r="BO1359" s="53">
        <f t="shared" si="1166"/>
        <v>0</v>
      </c>
      <c r="BP1359" s="53">
        <f t="shared" si="1167"/>
        <v>8.0269348257511197E-4</v>
      </c>
      <c r="BQ1359" s="53">
        <f t="shared" si="1168"/>
        <v>-0.12934513590046581</v>
      </c>
      <c r="BR1359" s="53">
        <f t="shared" si="1169"/>
        <v>3.0985244180053995E-2</v>
      </c>
      <c r="BS1359" s="53">
        <f t="shared" si="1170"/>
        <v>6.0441485187406663E-2</v>
      </c>
      <c r="BT1359" s="53">
        <f t="shared" si="1171"/>
        <v>7.463529884660236E-2</v>
      </c>
      <c r="BU1359" s="53">
        <f t="shared" si="1172"/>
        <v>8.2084555475505638E-2</v>
      </c>
      <c r="BV1359" s="53">
        <f t="shared" si="1173"/>
        <v>8.3339986940662802E-2</v>
      </c>
      <c r="BW1359" s="53">
        <f t="shared" si="1174"/>
        <v>7.8637144626177324E-2</v>
      </c>
      <c r="BX1359" s="53">
        <f t="shared" si="1175"/>
        <v>8.0508756203788723E-2</v>
      </c>
      <c r="BY1359" s="53">
        <f t="shared" si="1176"/>
        <v>8.0632350548762721E-2</v>
      </c>
      <c r="BZ1359" s="53">
        <f t="shared" si="1177"/>
        <v>8.3913243852707486E-2</v>
      </c>
      <c r="CA1359" s="53">
        <f t="shared" si="1178"/>
        <v>8.4076658197057119E-2</v>
      </c>
      <c r="CB1359" s="53">
        <f t="shared" si="1179"/>
        <v>8.8082045612308146E-2</v>
      </c>
      <c r="CC1359" s="53">
        <f t="shared" si="1180"/>
        <v>9.3240113405973046E-2</v>
      </c>
      <c r="CD1359" s="53">
        <f t="shared" si="1181"/>
        <v>9.7885905668361861E-2</v>
      </c>
      <c r="CE1359" s="53">
        <f t="shared" si="1182"/>
        <v>0.1018330086298691</v>
      </c>
      <c r="CF1359" s="53">
        <f t="shared" si="1183"/>
        <v>0.10575879255386278</v>
      </c>
      <c r="CG1359" s="53">
        <f t="shared" si="1184"/>
        <v>0.10939011097396589</v>
      </c>
      <c r="CH1359" s="53">
        <f t="shared" si="1185"/>
        <v>0.10994400850197672</v>
      </c>
      <c r="CI1359" s="53">
        <f t="shared" si="1186"/>
        <v>0.11049832914840274</v>
      </c>
      <c r="CJ1359" s="53">
        <f t="shared" si="1187"/>
        <v>0.11106702633129828</v>
      </c>
      <c r="CK1359" s="53">
        <f t="shared" si="1188"/>
        <v>0.11166925249244919</v>
      </c>
      <c r="CL1359" s="53">
        <f t="shared" si="1189"/>
        <v>0.11282023493730886</v>
      </c>
      <c r="CM1359" s="53">
        <f t="shared" si="1190"/>
        <v>0.1114122665639492</v>
      </c>
      <c r="CN1359" s="53">
        <f t="shared" si="1191"/>
        <v>0.11437214440484955</v>
      </c>
      <c r="CO1359" s="53">
        <f t="shared" si="1192"/>
        <v>0.1185390212303119</v>
      </c>
      <c r="CP1359" s="53">
        <f t="shared" si="1193"/>
        <v>0.11943624846534395</v>
      </c>
      <c r="CQ1359" s="53">
        <f t="shared" si="1194"/>
        <v>0.12291811143881093</v>
      </c>
      <c r="CR1359" s="53">
        <f t="shared" si="1195"/>
        <v>0.126252530901795</v>
      </c>
      <c r="CS1359" s="53">
        <f t="shared" si="1196"/>
        <v>0.1278231392180682</v>
      </c>
      <c r="CT1359" s="53">
        <f t="shared" si="1197"/>
        <v>0.13316123509755484</v>
      </c>
      <c r="CU1359" s="53">
        <f t="shared" si="1198"/>
        <v>0.13588545601537128</v>
      </c>
      <c r="CV1359" s="53">
        <f t="shared" si="1199"/>
        <v>0.13908183006026098</v>
      </c>
      <c r="CW1359" s="53">
        <f t="shared" si="1200"/>
        <v>0.14224774554005615</v>
      </c>
      <c r="CX1359" s="53">
        <f t="shared" si="1201"/>
        <v>0.14538348724342032</v>
      </c>
      <c r="CY1359" s="53">
        <f t="shared" si="1202"/>
        <v>0.1484893328921566</v>
      </c>
      <c r="CZ1359" s="53">
        <f t="shared" si="1203"/>
        <v>0.15156555310539366</v>
      </c>
      <c r="DA1359" s="53">
        <f t="shared" si="1204"/>
        <v>0.1546124113583871</v>
      </c>
      <c r="DB1359" s="53">
        <f t="shared" si="1205"/>
        <v>0.15763016393576557</v>
      </c>
      <c r="DC1359" s="53">
        <f t="shared" si="1206"/>
        <v>0.16061905987904113</v>
      </c>
      <c r="DD1359" s="53">
        <f t="shared" si="1207"/>
        <v>0.16357934092820914</v>
      </c>
      <c r="DE1359" s="53">
        <f t="shared" si="1208"/>
        <v>0.16651124145724761</v>
      </c>
      <c r="DF1359" s="53">
        <f t="shared" si="1209"/>
        <v>0.16941498840330094</v>
      </c>
      <c r="DG1359" s="53">
        <f t="shared" si="1210"/>
        <v>0.17229080118937024</v>
      </c>
      <c r="DH1359" s="53">
        <f t="shared" si="1211"/>
        <v>0.17513889164027274</v>
      </c>
      <c r="DI1359" s="53">
        <f t="shared" si="1212"/>
        <v>0.17795946389166128</v>
      </c>
      <c r="DJ1359" s="53">
        <f t="shared" si="1213"/>
        <v>0.18075271429186834</v>
      </c>
      <c r="DK1359" s="53">
        <f t="shared" si="1214"/>
        <v>0.18351883129634605</v>
      </c>
      <c r="DL1359" s="53">
        <f t="shared" si="1215"/>
        <v>0.18625799535443721</v>
      </c>
      <c r="DM1359" s="53">
        <f t="shared" si="1216"/>
        <v>0.18897037878824441</v>
      </c>
      <c r="DN1359" s="53">
        <f t="shared" si="1217"/>
        <v>0.19165614566331102</v>
      </c>
      <c r="DO1359" s="53">
        <f t="shared" si="1218"/>
        <v>0.19431545165085451</v>
      </c>
    </row>
    <row r="1360" spans="1:119" x14ac:dyDescent="0.25">
      <c r="A1360" t="s">
        <v>27</v>
      </c>
      <c r="B1360">
        <v>80</v>
      </c>
      <c r="C1360" t="s">
        <v>57</v>
      </c>
      <c r="D1360" t="s">
        <v>40</v>
      </c>
      <c r="E1360" t="s">
        <v>99</v>
      </c>
      <c r="F1360" t="s">
        <v>56</v>
      </c>
      <c r="G1360" t="s">
        <v>100</v>
      </c>
      <c r="H1360" t="s">
        <v>64</v>
      </c>
      <c r="I1360" t="s">
        <v>40</v>
      </c>
      <c r="J1360" t="s">
        <v>254</v>
      </c>
      <c r="K1360" t="s">
        <v>253</v>
      </c>
      <c r="L1360" s="54">
        <v>175582.08000000002</v>
      </c>
      <c r="M1360" s="54">
        <v>235515.0348701998</v>
      </c>
      <c r="N1360" s="54">
        <v>235704.08125373849</v>
      </c>
      <c r="O1360" s="54">
        <v>205052.31067831084</v>
      </c>
      <c r="P1360" s="54">
        <v>242812.52573372683</v>
      </c>
      <c r="Q1360" s="54">
        <v>249749.91336171853</v>
      </c>
      <c r="R1360" s="54">
        <v>253092.7698806051</v>
      </c>
      <c r="S1360" s="54">
        <v>254847.18181531836</v>
      </c>
      <c r="T1360" s="54">
        <v>255142.85480061194</v>
      </c>
      <c r="U1360" s="54">
        <v>254035.26472892691</v>
      </c>
      <c r="V1360" s="54">
        <v>254476.05739489148</v>
      </c>
      <c r="W1360" s="54">
        <v>254505.16572135777</v>
      </c>
      <c r="X1360" s="54">
        <v>255277.8654222418</v>
      </c>
      <c r="Y1360" s="54">
        <v>255316.35195724951</v>
      </c>
      <c r="Z1360" s="54">
        <v>256259.68091402107</v>
      </c>
      <c r="AA1360" s="54">
        <v>257474.4834303089</v>
      </c>
      <c r="AB1360" s="54">
        <v>258568.6373569851</v>
      </c>
      <c r="AC1360" s="54">
        <v>259498.2394486008</v>
      </c>
      <c r="AD1360" s="54">
        <v>260422.82058635302</v>
      </c>
      <c r="AE1360" s="54">
        <v>261278.05067068839</v>
      </c>
      <c r="AF1360" s="54">
        <v>261408.50186631235</v>
      </c>
      <c r="AG1360" s="54">
        <v>261539.05271268461</v>
      </c>
      <c r="AH1360" s="54">
        <v>261672.9894495449</v>
      </c>
      <c r="AI1360" s="54">
        <v>261814.82276488809</v>
      </c>
      <c r="AJ1360" s="54">
        <v>262085.89643552416</v>
      </c>
      <c r="AK1360" s="54">
        <v>261754.29871497626</v>
      </c>
      <c r="AL1360" s="54">
        <v>262451.39444788743</v>
      </c>
      <c r="AM1360" s="54">
        <v>263432.75658873608</v>
      </c>
      <c r="AN1360" s="54">
        <v>263644.06709228113</v>
      </c>
      <c r="AO1360" s="54">
        <v>264464.09817189042</v>
      </c>
      <c r="AP1360" s="54">
        <v>265249.40408798697</v>
      </c>
      <c r="AQ1360" s="54">
        <v>265619.3059603615</v>
      </c>
      <c r="AR1360" s="54">
        <v>266876.50779755926</v>
      </c>
      <c r="AS1360" s="54">
        <v>267518.10278201295</v>
      </c>
      <c r="AT1360" s="54">
        <v>268270.89692665334</v>
      </c>
      <c r="AU1360" s="54">
        <v>269016.51762127341</v>
      </c>
      <c r="AV1360" s="54">
        <v>269755.03193788516</v>
      </c>
      <c r="AW1360" s="54">
        <v>270486.50528414873</v>
      </c>
      <c r="AX1360" s="54">
        <v>271211.00139493769</v>
      </c>
      <c r="AY1360" s="54">
        <v>271928.58232263598</v>
      </c>
      <c r="AZ1360" s="54">
        <v>272639.30842612695</v>
      </c>
      <c r="BA1360" s="54">
        <v>273343.23835843086</v>
      </c>
      <c r="BB1360" s="54">
        <v>274040.42905295128</v>
      </c>
      <c r="BC1360" s="54">
        <v>274730.93570828368</v>
      </c>
      <c r="BD1360" s="54">
        <v>275414.8117715377</v>
      </c>
      <c r="BE1360" s="54">
        <v>276092.10892012896</v>
      </c>
      <c r="BF1360" s="54">
        <v>276762.87704198674</v>
      </c>
      <c r="BG1360" s="54">
        <v>277427.16421412642</v>
      </c>
      <c r="BH1360" s="54">
        <v>278085.01667953242</v>
      </c>
      <c r="BI1360" s="54">
        <v>278736.47882229701</v>
      </c>
      <c r="BJ1360" s="54">
        <v>279381.59314095357</v>
      </c>
      <c r="BK1360" s="54">
        <v>280020.40021994803</v>
      </c>
      <c r="BL1360" s="54">
        <v>280652.93869918259</v>
      </c>
      <c r="BM1360" s="54">
        <v>281279.24524156936</v>
      </c>
      <c r="BO1360" s="53">
        <f t="shared" si="1166"/>
        <v>0</v>
      </c>
      <c r="BP1360" s="53">
        <f t="shared" si="1167"/>
        <v>8.0269348257488993E-4</v>
      </c>
      <c r="BQ1360" s="53">
        <f t="shared" si="1168"/>
        <v>-0.12934513590046592</v>
      </c>
      <c r="BR1360" s="53">
        <f t="shared" si="1169"/>
        <v>3.0985244180053773E-2</v>
      </c>
      <c r="BS1360" s="53">
        <f t="shared" si="1170"/>
        <v>6.0441485187406663E-2</v>
      </c>
      <c r="BT1360" s="53">
        <f t="shared" si="1171"/>
        <v>7.4635298846602138E-2</v>
      </c>
      <c r="BU1360" s="53">
        <f t="shared" si="1172"/>
        <v>8.2084555475505638E-2</v>
      </c>
      <c r="BV1360" s="53">
        <f t="shared" si="1173"/>
        <v>8.333998694066258E-2</v>
      </c>
      <c r="BW1360" s="53">
        <f t="shared" si="1174"/>
        <v>7.8637144626177324E-2</v>
      </c>
      <c r="BX1360" s="53">
        <f t="shared" si="1175"/>
        <v>8.0508756203788501E-2</v>
      </c>
      <c r="BY1360" s="53">
        <f t="shared" si="1176"/>
        <v>8.0632350548762499E-2</v>
      </c>
      <c r="BZ1360" s="53">
        <f t="shared" si="1177"/>
        <v>8.3913243852707486E-2</v>
      </c>
      <c r="CA1360" s="53">
        <f t="shared" si="1178"/>
        <v>8.4076658197056897E-2</v>
      </c>
      <c r="CB1360" s="53">
        <f t="shared" si="1179"/>
        <v>8.8082045612308146E-2</v>
      </c>
      <c r="CC1360" s="53">
        <f t="shared" si="1180"/>
        <v>9.3240113405973046E-2</v>
      </c>
      <c r="CD1360" s="53">
        <f t="shared" si="1181"/>
        <v>9.7885905668361639E-2</v>
      </c>
      <c r="CE1360" s="53">
        <f t="shared" si="1182"/>
        <v>0.1018330086298691</v>
      </c>
      <c r="CF1360" s="53">
        <f t="shared" si="1183"/>
        <v>0.10575879255386278</v>
      </c>
      <c r="CG1360" s="53">
        <f t="shared" si="1184"/>
        <v>0.10939011097396589</v>
      </c>
      <c r="CH1360" s="53">
        <f t="shared" si="1185"/>
        <v>0.1099440085019765</v>
      </c>
      <c r="CI1360" s="53">
        <f t="shared" si="1186"/>
        <v>0.11049832914840252</v>
      </c>
      <c r="CJ1360" s="53">
        <f t="shared" si="1187"/>
        <v>0.11106702633129828</v>
      </c>
      <c r="CK1360" s="53">
        <f t="shared" si="1188"/>
        <v>0.11166925249244897</v>
      </c>
      <c r="CL1360" s="53">
        <f t="shared" si="1189"/>
        <v>0.11282023493730864</v>
      </c>
      <c r="CM1360" s="53">
        <f t="shared" si="1190"/>
        <v>0.11141226656394898</v>
      </c>
      <c r="CN1360" s="53">
        <f t="shared" si="1191"/>
        <v>0.11437214440484933</v>
      </c>
      <c r="CO1360" s="53">
        <f t="shared" si="1192"/>
        <v>0.1185390212303119</v>
      </c>
      <c r="CP1360" s="53">
        <f t="shared" si="1193"/>
        <v>0.11943624846534395</v>
      </c>
      <c r="CQ1360" s="53">
        <f t="shared" si="1194"/>
        <v>0.12291811143881071</v>
      </c>
      <c r="CR1360" s="53">
        <f t="shared" si="1195"/>
        <v>0.12625253090179478</v>
      </c>
      <c r="CS1360" s="53">
        <f t="shared" si="1196"/>
        <v>0.12782313921806798</v>
      </c>
      <c r="CT1360" s="53">
        <f t="shared" si="1197"/>
        <v>0.13316123509755462</v>
      </c>
      <c r="CU1360" s="53">
        <f t="shared" si="1198"/>
        <v>0.13588545601537128</v>
      </c>
      <c r="CV1360" s="53">
        <f t="shared" si="1199"/>
        <v>0.13908183006026076</v>
      </c>
      <c r="CW1360" s="53">
        <f t="shared" si="1200"/>
        <v>0.14224774554005615</v>
      </c>
      <c r="CX1360" s="53">
        <f t="shared" si="1201"/>
        <v>0.1453834872434201</v>
      </c>
      <c r="CY1360" s="53">
        <f t="shared" si="1202"/>
        <v>0.14848933289215638</v>
      </c>
      <c r="CZ1360" s="53">
        <f t="shared" si="1203"/>
        <v>0.15156555310539366</v>
      </c>
      <c r="DA1360" s="53">
        <f t="shared" si="1204"/>
        <v>0.15461241135838688</v>
      </c>
      <c r="DB1360" s="53">
        <f t="shared" si="1205"/>
        <v>0.15763016393576557</v>
      </c>
      <c r="DC1360" s="53">
        <f t="shared" si="1206"/>
        <v>0.1606190598790409</v>
      </c>
      <c r="DD1360" s="53">
        <f t="shared" si="1207"/>
        <v>0.16357934092820914</v>
      </c>
      <c r="DE1360" s="53">
        <f t="shared" si="1208"/>
        <v>0.16651124145724738</v>
      </c>
      <c r="DF1360" s="53">
        <f t="shared" si="1209"/>
        <v>0.16941498840330094</v>
      </c>
      <c r="DG1360" s="53">
        <f t="shared" si="1210"/>
        <v>0.17229080118937001</v>
      </c>
      <c r="DH1360" s="53">
        <f t="shared" si="1211"/>
        <v>0.17513889164027252</v>
      </c>
      <c r="DI1360" s="53">
        <f t="shared" si="1212"/>
        <v>0.17795946389166106</v>
      </c>
      <c r="DJ1360" s="53">
        <f t="shared" si="1213"/>
        <v>0.18075271429186834</v>
      </c>
      <c r="DK1360" s="53">
        <f t="shared" si="1214"/>
        <v>0.18351883129634583</v>
      </c>
      <c r="DL1360" s="53">
        <f t="shared" si="1215"/>
        <v>0.18625799535443721</v>
      </c>
      <c r="DM1360" s="53">
        <f t="shared" si="1216"/>
        <v>0.18897037878824441</v>
      </c>
      <c r="DN1360" s="53">
        <f t="shared" si="1217"/>
        <v>0.19165614566331102</v>
      </c>
      <c r="DO1360" s="53">
        <f t="shared" si="1218"/>
        <v>0.19431545165085429</v>
      </c>
    </row>
    <row r="1361" spans="1:119" x14ac:dyDescent="0.25">
      <c r="A1361" t="s">
        <v>27</v>
      </c>
      <c r="B1361">
        <v>81</v>
      </c>
      <c r="C1361" t="s">
        <v>57</v>
      </c>
      <c r="D1361" t="s">
        <v>40</v>
      </c>
      <c r="E1361" t="s">
        <v>81</v>
      </c>
      <c r="F1361" t="s">
        <v>56</v>
      </c>
      <c r="G1361" t="s">
        <v>100</v>
      </c>
      <c r="H1361" t="s">
        <v>64</v>
      </c>
      <c r="I1361" t="s">
        <v>40</v>
      </c>
      <c r="J1361" t="s">
        <v>254</v>
      </c>
      <c r="K1361" t="s">
        <v>253</v>
      </c>
      <c r="L1361" s="54">
        <v>175582.08000000002</v>
      </c>
      <c r="M1361" s="54">
        <v>235515.0348701998</v>
      </c>
      <c r="N1361" s="54">
        <v>235704.08125373849</v>
      </c>
      <c r="O1361" s="54">
        <v>205052.31067831084</v>
      </c>
      <c r="P1361" s="54">
        <v>242812.52573372683</v>
      </c>
      <c r="Q1361" s="54">
        <v>249749.91336171853</v>
      </c>
      <c r="R1361" s="54">
        <v>253092.7698806051</v>
      </c>
      <c r="S1361" s="54">
        <v>254847.18181531836</v>
      </c>
      <c r="T1361" s="54">
        <v>255142.85480061194</v>
      </c>
      <c r="U1361" s="54">
        <v>254035.26472892691</v>
      </c>
      <c r="V1361" s="54">
        <v>254476.05739489148</v>
      </c>
      <c r="W1361" s="54">
        <v>254505.16572135777</v>
      </c>
      <c r="X1361" s="54">
        <v>255277.8654222418</v>
      </c>
      <c r="Y1361" s="54">
        <v>255316.35195724951</v>
      </c>
      <c r="Z1361" s="54">
        <v>256259.68091402107</v>
      </c>
      <c r="AA1361" s="54">
        <v>257474.4834303089</v>
      </c>
      <c r="AB1361" s="54">
        <v>258568.6373569851</v>
      </c>
      <c r="AC1361" s="54">
        <v>259498.2394486008</v>
      </c>
      <c r="AD1361" s="54">
        <v>260422.82058635302</v>
      </c>
      <c r="AE1361" s="54">
        <v>261278.05067068839</v>
      </c>
      <c r="AF1361" s="54">
        <v>261408.50186631235</v>
      </c>
      <c r="AG1361" s="54">
        <v>261539.05271268461</v>
      </c>
      <c r="AH1361" s="54">
        <v>261672.9894495449</v>
      </c>
      <c r="AI1361" s="54">
        <v>261814.82276488809</v>
      </c>
      <c r="AJ1361" s="54">
        <v>262085.89643552416</v>
      </c>
      <c r="AK1361" s="54">
        <v>261754.29871497626</v>
      </c>
      <c r="AL1361" s="54">
        <v>262451.39444788743</v>
      </c>
      <c r="AM1361" s="54">
        <v>263432.75658873608</v>
      </c>
      <c r="AN1361" s="54">
        <v>263644.06709228113</v>
      </c>
      <c r="AO1361" s="54">
        <v>264464.09817189042</v>
      </c>
      <c r="AP1361" s="54">
        <v>265249.40408798697</v>
      </c>
      <c r="AQ1361" s="54">
        <v>265619.3059603615</v>
      </c>
      <c r="AR1361" s="54">
        <v>266876.50779755926</v>
      </c>
      <c r="AS1361" s="54">
        <v>267518.10278201295</v>
      </c>
      <c r="AT1361" s="54">
        <v>268270.89692665334</v>
      </c>
      <c r="AU1361" s="54">
        <v>269016.51762127341</v>
      </c>
      <c r="AV1361" s="54">
        <v>269755.03193788516</v>
      </c>
      <c r="AW1361" s="54">
        <v>270486.50528414873</v>
      </c>
      <c r="AX1361" s="54">
        <v>271211.00139493769</v>
      </c>
      <c r="AY1361" s="54">
        <v>271928.58232263598</v>
      </c>
      <c r="AZ1361" s="54">
        <v>272639.30842612695</v>
      </c>
      <c r="BA1361" s="54">
        <v>273343.23835843086</v>
      </c>
      <c r="BB1361" s="54">
        <v>274040.42905295128</v>
      </c>
      <c r="BC1361" s="54">
        <v>274730.93570828368</v>
      </c>
      <c r="BD1361" s="54">
        <v>275414.8117715377</v>
      </c>
      <c r="BE1361" s="54">
        <v>276092.10892012896</v>
      </c>
      <c r="BF1361" s="54">
        <v>276762.87704198674</v>
      </c>
      <c r="BG1361" s="54">
        <v>277427.16421412642</v>
      </c>
      <c r="BH1361" s="54">
        <v>278085.01667953242</v>
      </c>
      <c r="BI1361" s="54">
        <v>278736.47882229701</v>
      </c>
      <c r="BJ1361" s="54">
        <v>279381.59314095357</v>
      </c>
      <c r="BK1361" s="54">
        <v>280020.40021994803</v>
      </c>
      <c r="BL1361" s="54">
        <v>280652.93869918259</v>
      </c>
      <c r="BM1361" s="54">
        <v>281279.24524156936</v>
      </c>
      <c r="BO1361" s="53">
        <f t="shared" si="1166"/>
        <v>0</v>
      </c>
      <c r="BP1361" s="53">
        <f t="shared" si="1167"/>
        <v>8.0269348257488993E-4</v>
      </c>
      <c r="BQ1361" s="53">
        <f t="shared" si="1168"/>
        <v>-0.12934513590046592</v>
      </c>
      <c r="BR1361" s="53">
        <f t="shared" si="1169"/>
        <v>3.0985244180053773E-2</v>
      </c>
      <c r="BS1361" s="53">
        <f t="shared" si="1170"/>
        <v>6.0441485187406663E-2</v>
      </c>
      <c r="BT1361" s="53">
        <f t="shared" si="1171"/>
        <v>7.4635298846602138E-2</v>
      </c>
      <c r="BU1361" s="53">
        <f t="shared" si="1172"/>
        <v>8.2084555475505638E-2</v>
      </c>
      <c r="BV1361" s="53">
        <f t="shared" si="1173"/>
        <v>8.333998694066258E-2</v>
      </c>
      <c r="BW1361" s="53">
        <f t="shared" si="1174"/>
        <v>7.8637144626177324E-2</v>
      </c>
      <c r="BX1361" s="53">
        <f t="shared" si="1175"/>
        <v>8.0508756203788501E-2</v>
      </c>
      <c r="BY1361" s="53">
        <f t="shared" si="1176"/>
        <v>8.0632350548762499E-2</v>
      </c>
      <c r="BZ1361" s="53">
        <f t="shared" si="1177"/>
        <v>8.3913243852707486E-2</v>
      </c>
      <c r="CA1361" s="53">
        <f t="shared" si="1178"/>
        <v>8.4076658197056897E-2</v>
      </c>
      <c r="CB1361" s="53">
        <f t="shared" si="1179"/>
        <v>8.8082045612308146E-2</v>
      </c>
      <c r="CC1361" s="53">
        <f t="shared" si="1180"/>
        <v>9.3240113405973046E-2</v>
      </c>
      <c r="CD1361" s="53">
        <f t="shared" si="1181"/>
        <v>9.7885905668361639E-2</v>
      </c>
      <c r="CE1361" s="53">
        <f t="shared" si="1182"/>
        <v>0.1018330086298691</v>
      </c>
      <c r="CF1361" s="53">
        <f t="shared" si="1183"/>
        <v>0.10575879255386278</v>
      </c>
      <c r="CG1361" s="53">
        <f t="shared" si="1184"/>
        <v>0.10939011097396589</v>
      </c>
      <c r="CH1361" s="53">
        <f t="shared" si="1185"/>
        <v>0.1099440085019765</v>
      </c>
      <c r="CI1361" s="53">
        <f t="shared" si="1186"/>
        <v>0.11049832914840252</v>
      </c>
      <c r="CJ1361" s="53">
        <f t="shared" si="1187"/>
        <v>0.11106702633129828</v>
      </c>
      <c r="CK1361" s="53">
        <f t="shared" si="1188"/>
        <v>0.11166925249244897</v>
      </c>
      <c r="CL1361" s="53">
        <f t="shared" si="1189"/>
        <v>0.11282023493730864</v>
      </c>
      <c r="CM1361" s="53">
        <f t="shared" si="1190"/>
        <v>0.11141226656394898</v>
      </c>
      <c r="CN1361" s="53">
        <f t="shared" si="1191"/>
        <v>0.11437214440484933</v>
      </c>
      <c r="CO1361" s="53">
        <f t="shared" si="1192"/>
        <v>0.1185390212303119</v>
      </c>
      <c r="CP1361" s="53">
        <f t="shared" si="1193"/>
        <v>0.11943624846534395</v>
      </c>
      <c r="CQ1361" s="53">
        <f t="shared" si="1194"/>
        <v>0.12291811143881071</v>
      </c>
      <c r="CR1361" s="53">
        <f t="shared" si="1195"/>
        <v>0.12625253090179478</v>
      </c>
      <c r="CS1361" s="53">
        <f t="shared" si="1196"/>
        <v>0.12782313921806798</v>
      </c>
      <c r="CT1361" s="53">
        <f t="shared" si="1197"/>
        <v>0.13316123509755462</v>
      </c>
      <c r="CU1361" s="53">
        <f t="shared" si="1198"/>
        <v>0.13588545601537128</v>
      </c>
      <c r="CV1361" s="53">
        <f t="shared" si="1199"/>
        <v>0.13908183006026076</v>
      </c>
      <c r="CW1361" s="53">
        <f t="shared" si="1200"/>
        <v>0.14224774554005615</v>
      </c>
      <c r="CX1361" s="53">
        <f t="shared" si="1201"/>
        <v>0.1453834872434201</v>
      </c>
      <c r="CY1361" s="53">
        <f t="shared" si="1202"/>
        <v>0.14848933289215638</v>
      </c>
      <c r="CZ1361" s="53">
        <f t="shared" si="1203"/>
        <v>0.15156555310539366</v>
      </c>
      <c r="DA1361" s="53">
        <f t="shared" si="1204"/>
        <v>0.15461241135838688</v>
      </c>
      <c r="DB1361" s="53">
        <f t="shared" si="1205"/>
        <v>0.15763016393576557</v>
      </c>
      <c r="DC1361" s="53">
        <f t="shared" si="1206"/>
        <v>0.1606190598790409</v>
      </c>
      <c r="DD1361" s="53">
        <f t="shared" si="1207"/>
        <v>0.16357934092820914</v>
      </c>
      <c r="DE1361" s="53">
        <f t="shared" si="1208"/>
        <v>0.16651124145724738</v>
      </c>
      <c r="DF1361" s="53">
        <f t="shared" si="1209"/>
        <v>0.16941498840330094</v>
      </c>
      <c r="DG1361" s="53">
        <f t="shared" si="1210"/>
        <v>0.17229080118937001</v>
      </c>
      <c r="DH1361" s="53">
        <f t="shared" si="1211"/>
        <v>0.17513889164027252</v>
      </c>
      <c r="DI1361" s="53">
        <f t="shared" si="1212"/>
        <v>0.17795946389166106</v>
      </c>
      <c r="DJ1361" s="53">
        <f t="shared" si="1213"/>
        <v>0.18075271429186834</v>
      </c>
      <c r="DK1361" s="53">
        <f t="shared" si="1214"/>
        <v>0.18351883129634583</v>
      </c>
      <c r="DL1361" s="53">
        <f t="shared" si="1215"/>
        <v>0.18625799535443721</v>
      </c>
      <c r="DM1361" s="53">
        <f t="shared" si="1216"/>
        <v>0.18897037878824441</v>
      </c>
      <c r="DN1361" s="53">
        <f t="shared" si="1217"/>
        <v>0.19165614566331102</v>
      </c>
      <c r="DO1361" s="53">
        <f t="shared" si="1218"/>
        <v>0.19431545165085429</v>
      </c>
    </row>
    <row r="1362" spans="1:119" x14ac:dyDescent="0.25">
      <c r="A1362" t="s">
        <v>27</v>
      </c>
      <c r="B1362">
        <v>82</v>
      </c>
      <c r="C1362" t="s">
        <v>57</v>
      </c>
      <c r="D1362" t="s">
        <v>40</v>
      </c>
      <c r="E1362" t="s">
        <v>101</v>
      </c>
      <c r="F1362" t="s">
        <v>56</v>
      </c>
      <c r="G1362" t="s">
        <v>100</v>
      </c>
      <c r="H1362" t="s">
        <v>64</v>
      </c>
      <c r="I1362" t="s">
        <v>40</v>
      </c>
      <c r="J1362" t="s">
        <v>254</v>
      </c>
      <c r="K1362" t="s">
        <v>253</v>
      </c>
      <c r="L1362" s="54">
        <v>21710.592000000001</v>
      </c>
      <c r="M1362" s="54">
        <v>29121.256747457828</v>
      </c>
      <c r="N1362" s="54">
        <v>29144.632190453405</v>
      </c>
      <c r="O1362" s="54">
        <v>25354.563835865538</v>
      </c>
      <c r="P1362" s="54">
        <v>30023.58599860785</v>
      </c>
      <c r="Q1362" s="54">
        <v>30881.388755797965</v>
      </c>
      <c r="R1362" s="54">
        <v>31294.730447592974</v>
      </c>
      <c r="S1362" s="54">
        <v>31511.662162460972</v>
      </c>
      <c r="T1362" s="54">
        <v>31548.221904486647</v>
      </c>
      <c r="U1362" s="54">
        <v>31411.269226003715</v>
      </c>
      <c r="V1362" s="54">
        <v>31465.772907286846</v>
      </c>
      <c r="W1362" s="54">
        <v>31469.372129939366</v>
      </c>
      <c r="X1362" s="54">
        <v>31564.915866204567</v>
      </c>
      <c r="Y1362" s="54">
        <v>31569.674697282579</v>
      </c>
      <c r="Z1362" s="54">
        <v>31686.316612575145</v>
      </c>
      <c r="AA1362" s="54">
        <v>31836.526029115252</v>
      </c>
      <c r="AB1362" s="54">
        <v>31971.817338383629</v>
      </c>
      <c r="AC1362" s="54">
        <v>32086.761937134339</v>
      </c>
      <c r="AD1362" s="54">
        <v>32201.085698719999</v>
      </c>
      <c r="AE1362" s="54">
        <v>32306.834254763591</v>
      </c>
      <c r="AF1362" s="54">
        <v>32322.964446888574</v>
      </c>
      <c r="AG1362" s="54">
        <v>32339.106960753561</v>
      </c>
      <c r="AH1362" s="54">
        <v>32355.668137428223</v>
      </c>
      <c r="AI1362" s="54">
        <v>32373.205720087135</v>
      </c>
      <c r="AJ1362" s="54">
        <v>32406.723775375704</v>
      </c>
      <c r="AK1362" s="54">
        <v>32365.7219668828</v>
      </c>
      <c r="AL1362" s="54">
        <v>32451.917329428768</v>
      </c>
      <c r="AM1362" s="54">
        <v>32573.262019298098</v>
      </c>
      <c r="AN1362" s="54">
        <v>32599.390403970276</v>
      </c>
      <c r="AO1362" s="54">
        <v>32700.78662958007</v>
      </c>
      <c r="AP1362" s="54">
        <v>32797.889114865349</v>
      </c>
      <c r="AQ1362" s="54">
        <v>32843.627202893236</v>
      </c>
      <c r="AR1362" s="54">
        <v>32999.079263542313</v>
      </c>
      <c r="AS1362" s="54">
        <v>33078.41200032684</v>
      </c>
      <c r="AT1362" s="54">
        <v>33171.494429548984</v>
      </c>
      <c r="AU1362" s="54">
        <v>33263.68986707685</v>
      </c>
      <c r="AV1362" s="54">
        <v>33355.006606314229</v>
      </c>
      <c r="AW1362" s="54">
        <v>33445.452734869054</v>
      </c>
      <c r="AX1362" s="54">
        <v>33535.036133510454</v>
      </c>
      <c r="AY1362" s="54">
        <v>33623.764474968986</v>
      </c>
      <c r="AZ1362" s="54">
        <v>33711.645222575127</v>
      </c>
      <c r="BA1362" s="54">
        <v>33798.685628730687</v>
      </c>
      <c r="BB1362" s="54">
        <v>33884.892733208144</v>
      </c>
      <c r="BC1362" s="54">
        <v>33970.273361272273</v>
      </c>
      <c r="BD1362" s="54">
        <v>34054.834121617947</v>
      </c>
      <c r="BE1362" s="54">
        <v>34138.58140411869</v>
      </c>
      <c r="BF1362" s="54">
        <v>34221.521377379402</v>
      </c>
      <c r="BG1362" s="54">
        <v>34303.659986086845</v>
      </c>
      <c r="BH1362" s="54">
        <v>34385.002948151217</v>
      </c>
      <c r="BI1362" s="54">
        <v>34465.555751632121</v>
      </c>
      <c r="BJ1362" s="54">
        <v>34545.323651441198</v>
      </c>
      <c r="BK1362" s="54">
        <v>34624.311665814654</v>
      </c>
      <c r="BL1362" s="54">
        <v>34702.524572547285</v>
      </c>
      <c r="BM1362" s="54">
        <v>34779.966904980582</v>
      </c>
      <c r="BO1362" s="53">
        <f t="shared" si="1166"/>
        <v>0</v>
      </c>
      <c r="BP1362" s="53">
        <f t="shared" si="1167"/>
        <v>8.0269348257488993E-4</v>
      </c>
      <c r="BQ1362" s="53">
        <f t="shared" si="1168"/>
        <v>-0.12934513590046581</v>
      </c>
      <c r="BR1362" s="53">
        <f t="shared" si="1169"/>
        <v>3.0985244180053773E-2</v>
      </c>
      <c r="BS1362" s="53">
        <f t="shared" si="1170"/>
        <v>6.0441485187406663E-2</v>
      </c>
      <c r="BT1362" s="53">
        <f t="shared" si="1171"/>
        <v>7.4635298846602138E-2</v>
      </c>
      <c r="BU1362" s="53">
        <f t="shared" si="1172"/>
        <v>8.2084555475505638E-2</v>
      </c>
      <c r="BV1362" s="53">
        <f t="shared" si="1173"/>
        <v>8.333998694066258E-2</v>
      </c>
      <c r="BW1362" s="53">
        <f t="shared" si="1174"/>
        <v>7.8637144626177324E-2</v>
      </c>
      <c r="BX1362" s="53">
        <f t="shared" si="1175"/>
        <v>8.0508756203788723E-2</v>
      </c>
      <c r="BY1362" s="53">
        <f t="shared" si="1176"/>
        <v>8.0632350548762499E-2</v>
      </c>
      <c r="BZ1362" s="53">
        <f t="shared" si="1177"/>
        <v>8.3913243852707708E-2</v>
      </c>
      <c r="CA1362" s="53">
        <f t="shared" si="1178"/>
        <v>8.4076658197056897E-2</v>
      </c>
      <c r="CB1362" s="53">
        <f t="shared" si="1179"/>
        <v>8.8082045612308146E-2</v>
      </c>
      <c r="CC1362" s="53">
        <f t="shared" si="1180"/>
        <v>9.3240113405973046E-2</v>
      </c>
      <c r="CD1362" s="53">
        <f t="shared" si="1181"/>
        <v>9.7885905668361861E-2</v>
      </c>
      <c r="CE1362" s="53">
        <f t="shared" si="1182"/>
        <v>0.10183300862986933</v>
      </c>
      <c r="CF1362" s="53">
        <f t="shared" si="1183"/>
        <v>0.10575879255386278</v>
      </c>
      <c r="CG1362" s="53">
        <f t="shared" si="1184"/>
        <v>0.10939011097396589</v>
      </c>
      <c r="CH1362" s="53">
        <f t="shared" si="1185"/>
        <v>0.1099440085019765</v>
      </c>
      <c r="CI1362" s="53">
        <f t="shared" si="1186"/>
        <v>0.11049832914840252</v>
      </c>
      <c r="CJ1362" s="53">
        <f t="shared" si="1187"/>
        <v>0.11106702633129828</v>
      </c>
      <c r="CK1362" s="53">
        <f t="shared" si="1188"/>
        <v>0.11166925249244919</v>
      </c>
      <c r="CL1362" s="53">
        <f t="shared" si="1189"/>
        <v>0.11282023493730864</v>
      </c>
      <c r="CM1362" s="53">
        <f t="shared" si="1190"/>
        <v>0.11141226656394898</v>
      </c>
      <c r="CN1362" s="53">
        <f t="shared" si="1191"/>
        <v>0.11437214440484933</v>
      </c>
      <c r="CO1362" s="53">
        <f t="shared" si="1192"/>
        <v>0.1185390212303119</v>
      </c>
      <c r="CP1362" s="53">
        <f t="shared" si="1193"/>
        <v>0.11943624846534395</v>
      </c>
      <c r="CQ1362" s="53">
        <f t="shared" si="1194"/>
        <v>0.12291811143881071</v>
      </c>
      <c r="CR1362" s="53">
        <f t="shared" si="1195"/>
        <v>0.12625253090179478</v>
      </c>
      <c r="CS1362" s="53">
        <f t="shared" si="1196"/>
        <v>0.1278231392180682</v>
      </c>
      <c r="CT1362" s="53">
        <f t="shared" si="1197"/>
        <v>0.13316123509755484</v>
      </c>
      <c r="CU1362" s="53">
        <f t="shared" si="1198"/>
        <v>0.13588545601537128</v>
      </c>
      <c r="CV1362" s="53">
        <f t="shared" si="1199"/>
        <v>0.13908183006026098</v>
      </c>
      <c r="CW1362" s="53">
        <f t="shared" si="1200"/>
        <v>0.14224774554005615</v>
      </c>
      <c r="CX1362" s="53">
        <f t="shared" si="1201"/>
        <v>0.14538348724342032</v>
      </c>
      <c r="CY1362" s="53">
        <f t="shared" si="1202"/>
        <v>0.1484893328921566</v>
      </c>
      <c r="CZ1362" s="53">
        <f t="shared" si="1203"/>
        <v>0.15156555310539366</v>
      </c>
      <c r="DA1362" s="53">
        <f t="shared" si="1204"/>
        <v>0.1546124113583871</v>
      </c>
      <c r="DB1362" s="53">
        <f t="shared" si="1205"/>
        <v>0.15763016393576557</v>
      </c>
      <c r="DC1362" s="53">
        <f t="shared" si="1206"/>
        <v>0.16061905987904113</v>
      </c>
      <c r="DD1362" s="53">
        <f t="shared" si="1207"/>
        <v>0.16357934092820914</v>
      </c>
      <c r="DE1362" s="53">
        <f t="shared" si="1208"/>
        <v>0.16651124145724738</v>
      </c>
      <c r="DF1362" s="53">
        <f t="shared" si="1209"/>
        <v>0.16941498840330094</v>
      </c>
      <c r="DG1362" s="53">
        <f t="shared" si="1210"/>
        <v>0.17229080118937024</v>
      </c>
      <c r="DH1362" s="53">
        <f t="shared" si="1211"/>
        <v>0.17513889164027252</v>
      </c>
      <c r="DI1362" s="53">
        <f t="shared" si="1212"/>
        <v>0.17795946389166128</v>
      </c>
      <c r="DJ1362" s="53">
        <f t="shared" si="1213"/>
        <v>0.18075271429186834</v>
      </c>
      <c r="DK1362" s="53">
        <f t="shared" si="1214"/>
        <v>0.18351883129634605</v>
      </c>
      <c r="DL1362" s="53">
        <f t="shared" si="1215"/>
        <v>0.18625799535443699</v>
      </c>
      <c r="DM1362" s="53">
        <f t="shared" si="1216"/>
        <v>0.18897037878824441</v>
      </c>
      <c r="DN1362" s="53">
        <f t="shared" si="1217"/>
        <v>0.19165614566331102</v>
      </c>
      <c r="DO1362" s="53">
        <f t="shared" si="1218"/>
        <v>0.19431545165085429</v>
      </c>
    </row>
    <row r="1363" spans="1:119" x14ac:dyDescent="0.25">
      <c r="A1363" t="s">
        <v>27</v>
      </c>
      <c r="B1363">
        <v>83</v>
      </c>
      <c r="C1363" t="s">
        <v>57</v>
      </c>
      <c r="D1363" t="s">
        <v>40</v>
      </c>
      <c r="E1363" t="s">
        <v>102</v>
      </c>
      <c r="F1363" t="s">
        <v>56</v>
      </c>
      <c r="G1363" t="s">
        <v>100</v>
      </c>
      <c r="H1363" t="s">
        <v>64</v>
      </c>
      <c r="I1363" t="s">
        <v>40</v>
      </c>
      <c r="J1363" t="s">
        <v>254</v>
      </c>
      <c r="K1363" t="s">
        <v>253</v>
      </c>
      <c r="L1363" s="54">
        <v>574629.12</v>
      </c>
      <c r="M1363" s="54">
        <v>770772.2635147745</v>
      </c>
      <c r="N1363" s="54">
        <v>771390.95738724724</v>
      </c>
      <c r="O1363" s="54">
        <v>671076.62034214626</v>
      </c>
      <c r="P1363" s="54">
        <v>794654.83030699252</v>
      </c>
      <c r="Q1363" s="54">
        <v>817358.88386286655</v>
      </c>
      <c r="R1363" s="54">
        <v>828299.08174487168</v>
      </c>
      <c r="S1363" s="54">
        <v>834040.76213823399</v>
      </c>
      <c r="T1363" s="54">
        <v>835008.41389032069</v>
      </c>
      <c r="U1363" s="54">
        <v>831383.59347463178</v>
      </c>
      <c r="V1363" s="54">
        <v>832826.17976672773</v>
      </c>
      <c r="W1363" s="54">
        <v>832921.44285976095</v>
      </c>
      <c r="X1363" s="54">
        <v>835450.26441799314</v>
      </c>
      <c r="Y1363" s="54">
        <v>835576.21966207796</v>
      </c>
      <c r="Z1363" s="54">
        <v>838663.46118638478</v>
      </c>
      <c r="AA1363" s="54">
        <v>842639.15677507047</v>
      </c>
      <c r="AB1363" s="54">
        <v>846220.00459297129</v>
      </c>
      <c r="AC1363" s="54">
        <v>849262.32207693823</v>
      </c>
      <c r="AD1363" s="54">
        <v>852288.20743810479</v>
      </c>
      <c r="AE1363" s="54">
        <v>855087.12695631047</v>
      </c>
      <c r="AF1363" s="54">
        <v>855514.05580773053</v>
      </c>
      <c r="AG1363" s="54">
        <v>855941.31078708929</v>
      </c>
      <c r="AH1363" s="54">
        <v>856379.64680200419</v>
      </c>
      <c r="AI1363" s="54">
        <v>856843.82602338237</v>
      </c>
      <c r="AJ1363" s="54">
        <v>857730.97136767244</v>
      </c>
      <c r="AK1363" s="54">
        <v>856645.74839758093</v>
      </c>
      <c r="AL1363" s="54">
        <v>858927.1401407388</v>
      </c>
      <c r="AM1363" s="54">
        <v>862138.85322328785</v>
      </c>
      <c r="AN1363" s="54">
        <v>862830.41109012056</v>
      </c>
      <c r="AO1363" s="54">
        <v>865514.13449542795</v>
      </c>
      <c r="AP1363" s="54">
        <v>868084.21253241994</v>
      </c>
      <c r="AQ1363" s="54">
        <v>869294.79385944898</v>
      </c>
      <c r="AR1363" s="54">
        <v>873409.25010333967</v>
      </c>
      <c r="AS1363" s="54">
        <v>875509.00402647944</v>
      </c>
      <c r="AT1363" s="54">
        <v>877972.68048409885</v>
      </c>
      <c r="AU1363" s="54">
        <v>880412.88032455707</v>
      </c>
      <c r="AV1363" s="54">
        <v>882829.82305505686</v>
      </c>
      <c r="AW1363" s="54">
        <v>885223.72273586073</v>
      </c>
      <c r="AX1363" s="54">
        <v>887594.78795268747</v>
      </c>
      <c r="AY1363" s="54">
        <v>889943.22178495582</v>
      </c>
      <c r="AZ1363" s="54">
        <v>892269.22176974942</v>
      </c>
      <c r="BA1363" s="54">
        <v>894572.97986135795</v>
      </c>
      <c r="BB1363" s="54">
        <v>896854.68238626525</v>
      </c>
      <c r="BC1363" s="54">
        <v>899114.50999343221</v>
      </c>
      <c r="BD1363" s="54">
        <v>901352.63759971585</v>
      </c>
      <c r="BE1363" s="54">
        <v>903569.23433027929</v>
      </c>
      <c r="BF1363" s="54">
        <v>905764.46345381613</v>
      </c>
      <c r="BG1363" s="54">
        <v>907938.48231242585</v>
      </c>
      <c r="BH1363" s="54">
        <v>910091.44224595721</v>
      </c>
      <c r="BI1363" s="54">
        <v>912223.48851064499</v>
      </c>
      <c r="BJ1363" s="54">
        <v>914334.76019183826</v>
      </c>
      <c r="BK1363" s="54">
        <v>916425.39011063392</v>
      </c>
      <c r="BL1363" s="54">
        <v>918495.50472420198</v>
      </c>
      <c r="BM1363" s="54">
        <v>920545.22401959915</v>
      </c>
      <c r="BO1363" s="53">
        <f t="shared" si="1166"/>
        <v>0</v>
      </c>
      <c r="BP1363" s="53">
        <f t="shared" si="1167"/>
        <v>8.0269348257488993E-4</v>
      </c>
      <c r="BQ1363" s="53">
        <f t="shared" si="1168"/>
        <v>-0.12934513590046592</v>
      </c>
      <c r="BR1363" s="53">
        <f t="shared" si="1169"/>
        <v>3.0985244180053773E-2</v>
      </c>
      <c r="BS1363" s="53">
        <f t="shared" si="1170"/>
        <v>6.0441485187406441E-2</v>
      </c>
      <c r="BT1363" s="53">
        <f t="shared" si="1171"/>
        <v>7.4635298846602138E-2</v>
      </c>
      <c r="BU1363" s="53">
        <f t="shared" si="1172"/>
        <v>8.2084555475505638E-2</v>
      </c>
      <c r="BV1363" s="53">
        <f t="shared" si="1173"/>
        <v>8.333998694066258E-2</v>
      </c>
      <c r="BW1363" s="53">
        <f t="shared" si="1174"/>
        <v>7.8637144626177102E-2</v>
      </c>
      <c r="BX1363" s="53">
        <f t="shared" si="1175"/>
        <v>8.0508756203788501E-2</v>
      </c>
      <c r="BY1363" s="53">
        <f t="shared" si="1176"/>
        <v>8.0632350548762499E-2</v>
      </c>
      <c r="BZ1363" s="53">
        <f t="shared" si="1177"/>
        <v>8.3913243852707486E-2</v>
      </c>
      <c r="CA1363" s="53">
        <f t="shared" si="1178"/>
        <v>8.4076658197056675E-2</v>
      </c>
      <c r="CB1363" s="53">
        <f t="shared" si="1179"/>
        <v>8.8082045612308146E-2</v>
      </c>
      <c r="CC1363" s="53">
        <f t="shared" si="1180"/>
        <v>9.3240113405972824E-2</v>
      </c>
      <c r="CD1363" s="53">
        <f t="shared" si="1181"/>
        <v>9.7885905668361639E-2</v>
      </c>
      <c r="CE1363" s="53">
        <f t="shared" si="1182"/>
        <v>0.1018330086298691</v>
      </c>
      <c r="CF1363" s="53">
        <f t="shared" si="1183"/>
        <v>0.10575879255386278</v>
      </c>
      <c r="CG1363" s="53">
        <f t="shared" si="1184"/>
        <v>0.10939011097396567</v>
      </c>
      <c r="CH1363" s="53">
        <f t="shared" si="1185"/>
        <v>0.1099440085019765</v>
      </c>
      <c r="CI1363" s="53">
        <f t="shared" si="1186"/>
        <v>0.11049832914840252</v>
      </c>
      <c r="CJ1363" s="53">
        <f t="shared" si="1187"/>
        <v>0.11106702633129806</v>
      </c>
      <c r="CK1363" s="53">
        <f t="shared" si="1188"/>
        <v>0.11166925249244919</v>
      </c>
      <c r="CL1363" s="53">
        <f t="shared" si="1189"/>
        <v>0.11282023493730842</v>
      </c>
      <c r="CM1363" s="53">
        <f t="shared" si="1190"/>
        <v>0.11141226656394898</v>
      </c>
      <c r="CN1363" s="53">
        <f t="shared" si="1191"/>
        <v>0.11437214440484933</v>
      </c>
      <c r="CO1363" s="53">
        <f t="shared" si="1192"/>
        <v>0.1185390212303119</v>
      </c>
      <c r="CP1363" s="53">
        <f t="shared" si="1193"/>
        <v>0.11943624846534373</v>
      </c>
      <c r="CQ1363" s="53">
        <f t="shared" si="1194"/>
        <v>0.12291811143881071</v>
      </c>
      <c r="CR1363" s="53">
        <f t="shared" si="1195"/>
        <v>0.12625253090179478</v>
      </c>
      <c r="CS1363" s="53">
        <f t="shared" si="1196"/>
        <v>0.12782313921806798</v>
      </c>
      <c r="CT1363" s="53">
        <f t="shared" si="1197"/>
        <v>0.13316123509755462</v>
      </c>
      <c r="CU1363" s="53">
        <f t="shared" si="1198"/>
        <v>0.13588545601537105</v>
      </c>
      <c r="CV1363" s="53">
        <f t="shared" si="1199"/>
        <v>0.13908183006026076</v>
      </c>
      <c r="CW1363" s="53">
        <f t="shared" si="1200"/>
        <v>0.14224774554005593</v>
      </c>
      <c r="CX1363" s="53">
        <f t="shared" si="1201"/>
        <v>0.14538348724342032</v>
      </c>
      <c r="CY1363" s="53">
        <f t="shared" si="1202"/>
        <v>0.14848933289215638</v>
      </c>
      <c r="CZ1363" s="53">
        <f t="shared" si="1203"/>
        <v>0.15156555310539366</v>
      </c>
      <c r="DA1363" s="53">
        <f t="shared" si="1204"/>
        <v>0.15461241135838688</v>
      </c>
      <c r="DB1363" s="53">
        <f t="shared" si="1205"/>
        <v>0.15763016393576557</v>
      </c>
      <c r="DC1363" s="53">
        <f t="shared" si="1206"/>
        <v>0.1606190598790409</v>
      </c>
      <c r="DD1363" s="53">
        <f t="shared" si="1207"/>
        <v>0.16357934092820914</v>
      </c>
      <c r="DE1363" s="53">
        <f t="shared" si="1208"/>
        <v>0.16651124145724738</v>
      </c>
      <c r="DF1363" s="53">
        <f t="shared" si="1209"/>
        <v>0.16941498840330071</v>
      </c>
      <c r="DG1363" s="53">
        <f t="shared" si="1210"/>
        <v>0.17229080118937001</v>
      </c>
      <c r="DH1363" s="53">
        <f t="shared" si="1211"/>
        <v>0.17513889164027252</v>
      </c>
      <c r="DI1363" s="53">
        <f t="shared" si="1212"/>
        <v>0.17795946389166106</v>
      </c>
      <c r="DJ1363" s="53">
        <f t="shared" si="1213"/>
        <v>0.18075271429186834</v>
      </c>
      <c r="DK1363" s="53">
        <f t="shared" si="1214"/>
        <v>0.18351883129634583</v>
      </c>
      <c r="DL1363" s="53">
        <f t="shared" si="1215"/>
        <v>0.18625799535443699</v>
      </c>
      <c r="DM1363" s="53">
        <f t="shared" si="1216"/>
        <v>0.18897037878824441</v>
      </c>
      <c r="DN1363" s="53">
        <f t="shared" si="1217"/>
        <v>0.1916561456633108</v>
      </c>
      <c r="DO1363" s="53">
        <f t="shared" si="1218"/>
        <v>0.19431545165085429</v>
      </c>
    </row>
    <row r="1364" spans="1:119" x14ac:dyDescent="0.25">
      <c r="A1364" t="s">
        <v>27</v>
      </c>
      <c r="B1364">
        <v>84</v>
      </c>
      <c r="C1364" t="s">
        <v>57</v>
      </c>
      <c r="D1364" t="s">
        <v>40</v>
      </c>
      <c r="E1364" t="s">
        <v>103</v>
      </c>
      <c r="F1364" t="s">
        <v>56</v>
      </c>
      <c r="G1364" t="s">
        <v>100</v>
      </c>
      <c r="H1364" t="s">
        <v>64</v>
      </c>
      <c r="I1364" t="s">
        <v>40</v>
      </c>
      <c r="J1364" t="s">
        <v>254</v>
      </c>
      <c r="K1364" t="s">
        <v>253</v>
      </c>
      <c r="L1364" s="54">
        <v>0</v>
      </c>
      <c r="M1364" s="54">
        <v>0</v>
      </c>
      <c r="N1364" s="54">
        <v>0</v>
      </c>
      <c r="O1364" s="54">
        <v>0</v>
      </c>
      <c r="P1364" s="54">
        <v>0</v>
      </c>
      <c r="Q1364" s="54">
        <v>0</v>
      </c>
      <c r="R1364" s="54">
        <v>0</v>
      </c>
      <c r="S1364" s="54">
        <v>0</v>
      </c>
      <c r="T1364" s="54">
        <v>0</v>
      </c>
      <c r="U1364" s="54">
        <v>0</v>
      </c>
      <c r="V1364" s="54">
        <v>0</v>
      </c>
      <c r="W1364" s="54">
        <v>0</v>
      </c>
      <c r="X1364" s="54">
        <v>0</v>
      </c>
      <c r="Y1364" s="54">
        <v>0</v>
      </c>
      <c r="Z1364" s="54">
        <v>0</v>
      </c>
      <c r="AA1364" s="54">
        <v>0</v>
      </c>
      <c r="AB1364" s="54">
        <v>0</v>
      </c>
      <c r="AC1364" s="54">
        <v>0</v>
      </c>
      <c r="AD1364" s="54">
        <v>0</v>
      </c>
      <c r="AE1364" s="54">
        <v>0</v>
      </c>
      <c r="AF1364" s="54">
        <v>0</v>
      </c>
      <c r="AG1364" s="54">
        <v>0</v>
      </c>
      <c r="AH1364" s="54">
        <v>0</v>
      </c>
      <c r="AI1364" s="54">
        <v>0</v>
      </c>
      <c r="AJ1364" s="54">
        <v>0</v>
      </c>
      <c r="AK1364" s="54">
        <v>0</v>
      </c>
      <c r="AL1364" s="54">
        <v>0</v>
      </c>
      <c r="AM1364" s="54">
        <v>0</v>
      </c>
      <c r="AN1364" s="54">
        <v>0</v>
      </c>
      <c r="AO1364" s="54">
        <v>0</v>
      </c>
      <c r="AP1364" s="54">
        <v>0</v>
      </c>
      <c r="AQ1364" s="54">
        <v>0</v>
      </c>
      <c r="AR1364" s="54">
        <v>0</v>
      </c>
      <c r="AS1364" s="54">
        <v>0</v>
      </c>
      <c r="AT1364" s="54">
        <v>0</v>
      </c>
      <c r="AU1364" s="54">
        <v>0</v>
      </c>
      <c r="AV1364" s="54">
        <v>0</v>
      </c>
      <c r="AW1364" s="54">
        <v>0</v>
      </c>
      <c r="AX1364" s="54">
        <v>0</v>
      </c>
      <c r="AY1364" s="54">
        <v>0</v>
      </c>
      <c r="AZ1364" s="54">
        <v>0</v>
      </c>
      <c r="BA1364" s="54">
        <v>0</v>
      </c>
      <c r="BB1364" s="54">
        <v>0</v>
      </c>
      <c r="BC1364" s="54">
        <v>0</v>
      </c>
      <c r="BD1364" s="54">
        <v>0</v>
      </c>
      <c r="BE1364" s="54">
        <v>0</v>
      </c>
      <c r="BF1364" s="54">
        <v>0</v>
      </c>
      <c r="BG1364" s="54">
        <v>0</v>
      </c>
      <c r="BH1364" s="54">
        <v>0</v>
      </c>
      <c r="BI1364" s="54">
        <v>0</v>
      </c>
      <c r="BJ1364" s="54">
        <v>0</v>
      </c>
      <c r="BK1364" s="54">
        <v>0</v>
      </c>
      <c r="BL1364" s="54">
        <v>0</v>
      </c>
      <c r="BM1364" s="54">
        <v>0</v>
      </c>
      <c r="BO1364" s="53">
        <f t="shared" si="1166"/>
        <v>0</v>
      </c>
      <c r="BP1364" s="53">
        <f t="shared" si="1167"/>
        <v>0</v>
      </c>
      <c r="BQ1364" s="53">
        <f t="shared" si="1168"/>
        <v>0</v>
      </c>
      <c r="BR1364" s="53">
        <f t="shared" si="1169"/>
        <v>0</v>
      </c>
      <c r="BS1364" s="53">
        <f t="shared" si="1170"/>
        <v>0</v>
      </c>
      <c r="BT1364" s="53">
        <f t="shared" si="1171"/>
        <v>0</v>
      </c>
      <c r="BU1364" s="53">
        <f t="shared" si="1172"/>
        <v>0</v>
      </c>
      <c r="BV1364" s="53">
        <f t="shared" si="1173"/>
        <v>0</v>
      </c>
      <c r="BW1364" s="53">
        <f t="shared" si="1174"/>
        <v>0</v>
      </c>
      <c r="BX1364" s="53">
        <f t="shared" si="1175"/>
        <v>0</v>
      </c>
      <c r="BY1364" s="53">
        <f t="shared" si="1176"/>
        <v>0</v>
      </c>
      <c r="BZ1364" s="53">
        <f t="shared" si="1177"/>
        <v>0</v>
      </c>
      <c r="CA1364" s="53">
        <f t="shared" si="1178"/>
        <v>0</v>
      </c>
      <c r="CB1364" s="53">
        <f t="shared" si="1179"/>
        <v>0</v>
      </c>
      <c r="CC1364" s="53">
        <f t="shared" si="1180"/>
        <v>0</v>
      </c>
      <c r="CD1364" s="53">
        <f t="shared" si="1181"/>
        <v>0</v>
      </c>
      <c r="CE1364" s="53">
        <f t="shared" si="1182"/>
        <v>0</v>
      </c>
      <c r="CF1364" s="53">
        <f t="shared" si="1183"/>
        <v>0</v>
      </c>
      <c r="CG1364" s="53">
        <f t="shared" si="1184"/>
        <v>0</v>
      </c>
      <c r="CH1364" s="53">
        <f t="shared" si="1185"/>
        <v>0</v>
      </c>
      <c r="CI1364" s="53">
        <f t="shared" si="1186"/>
        <v>0</v>
      </c>
      <c r="CJ1364" s="53">
        <f t="shared" si="1187"/>
        <v>0</v>
      </c>
      <c r="CK1364" s="53">
        <f t="shared" si="1188"/>
        <v>0</v>
      </c>
      <c r="CL1364" s="53">
        <f t="shared" si="1189"/>
        <v>0</v>
      </c>
      <c r="CM1364" s="53">
        <f t="shared" si="1190"/>
        <v>0</v>
      </c>
      <c r="CN1364" s="53">
        <f t="shared" si="1191"/>
        <v>0</v>
      </c>
      <c r="CO1364" s="53">
        <f t="shared" si="1192"/>
        <v>0</v>
      </c>
      <c r="CP1364" s="53">
        <f t="shared" si="1193"/>
        <v>0</v>
      </c>
      <c r="CQ1364" s="53">
        <f t="shared" si="1194"/>
        <v>0</v>
      </c>
      <c r="CR1364" s="53">
        <f t="shared" si="1195"/>
        <v>0</v>
      </c>
      <c r="CS1364" s="53">
        <f t="shared" si="1196"/>
        <v>0</v>
      </c>
      <c r="CT1364" s="53">
        <f t="shared" si="1197"/>
        <v>0</v>
      </c>
      <c r="CU1364" s="53">
        <f t="shared" si="1198"/>
        <v>0</v>
      </c>
      <c r="CV1364" s="53">
        <f t="shared" si="1199"/>
        <v>0</v>
      </c>
      <c r="CW1364" s="53">
        <f t="shared" si="1200"/>
        <v>0</v>
      </c>
      <c r="CX1364" s="53">
        <f t="shared" si="1201"/>
        <v>0</v>
      </c>
      <c r="CY1364" s="53">
        <f t="shared" si="1202"/>
        <v>0</v>
      </c>
      <c r="CZ1364" s="53">
        <f t="shared" si="1203"/>
        <v>0</v>
      </c>
      <c r="DA1364" s="53">
        <f t="shared" si="1204"/>
        <v>0</v>
      </c>
      <c r="DB1364" s="53">
        <f t="shared" si="1205"/>
        <v>0</v>
      </c>
      <c r="DC1364" s="53">
        <f t="shared" si="1206"/>
        <v>0</v>
      </c>
      <c r="DD1364" s="53">
        <f t="shared" si="1207"/>
        <v>0</v>
      </c>
      <c r="DE1364" s="53">
        <f t="shared" si="1208"/>
        <v>0</v>
      </c>
      <c r="DF1364" s="53">
        <f t="shared" si="1209"/>
        <v>0</v>
      </c>
      <c r="DG1364" s="53">
        <f t="shared" si="1210"/>
        <v>0</v>
      </c>
      <c r="DH1364" s="53">
        <f t="shared" si="1211"/>
        <v>0</v>
      </c>
      <c r="DI1364" s="53">
        <f t="shared" si="1212"/>
        <v>0</v>
      </c>
      <c r="DJ1364" s="53">
        <f t="shared" si="1213"/>
        <v>0</v>
      </c>
      <c r="DK1364" s="53">
        <f t="shared" si="1214"/>
        <v>0</v>
      </c>
      <c r="DL1364" s="53">
        <f t="shared" si="1215"/>
        <v>0</v>
      </c>
      <c r="DM1364" s="53">
        <f t="shared" si="1216"/>
        <v>0</v>
      </c>
      <c r="DN1364" s="53">
        <f t="shared" si="1217"/>
        <v>0</v>
      </c>
      <c r="DO1364" s="53">
        <f t="shared" si="1218"/>
        <v>0</v>
      </c>
    </row>
    <row r="1365" spans="1:119" x14ac:dyDescent="0.25">
      <c r="A1365" t="s">
        <v>27</v>
      </c>
      <c r="B1365">
        <v>85</v>
      </c>
      <c r="C1365" t="s">
        <v>57</v>
      </c>
      <c r="D1365" t="s">
        <v>40</v>
      </c>
      <c r="E1365" t="s">
        <v>103</v>
      </c>
      <c r="F1365" t="s">
        <v>53</v>
      </c>
      <c r="G1365" t="s">
        <v>100</v>
      </c>
      <c r="H1365" t="s">
        <v>64</v>
      </c>
      <c r="I1365" t="s">
        <v>40</v>
      </c>
      <c r="J1365" t="s">
        <v>254</v>
      </c>
      <c r="K1365" t="s">
        <v>253</v>
      </c>
      <c r="L1365" s="54">
        <v>0</v>
      </c>
      <c r="M1365" s="54">
        <v>0</v>
      </c>
      <c r="N1365" s="54">
        <v>0</v>
      </c>
      <c r="O1365" s="54">
        <v>0</v>
      </c>
      <c r="P1365" s="54">
        <v>0</v>
      </c>
      <c r="Q1365" s="54">
        <v>0</v>
      </c>
      <c r="R1365" s="54">
        <v>0</v>
      </c>
      <c r="S1365" s="54">
        <v>0</v>
      </c>
      <c r="T1365" s="54">
        <v>0</v>
      </c>
      <c r="U1365" s="54">
        <v>0</v>
      </c>
      <c r="V1365" s="54">
        <v>0</v>
      </c>
      <c r="W1365" s="54">
        <v>0</v>
      </c>
      <c r="X1365" s="54">
        <v>0</v>
      </c>
      <c r="Y1365" s="54">
        <v>0</v>
      </c>
      <c r="Z1365" s="54">
        <v>0</v>
      </c>
      <c r="AA1365" s="54">
        <v>0</v>
      </c>
      <c r="AB1365" s="54">
        <v>0</v>
      </c>
      <c r="AC1365" s="54">
        <v>0</v>
      </c>
      <c r="AD1365" s="54">
        <v>0</v>
      </c>
      <c r="AE1365" s="54">
        <v>0</v>
      </c>
      <c r="AF1365" s="54">
        <v>0</v>
      </c>
      <c r="AG1365" s="54">
        <v>0</v>
      </c>
      <c r="AH1365" s="54">
        <v>0</v>
      </c>
      <c r="AI1365" s="54">
        <v>0</v>
      </c>
      <c r="AJ1365" s="54">
        <v>0</v>
      </c>
      <c r="AK1365" s="54">
        <v>0</v>
      </c>
      <c r="AL1365" s="54">
        <v>0</v>
      </c>
      <c r="AM1365" s="54">
        <v>0</v>
      </c>
      <c r="AN1365" s="54">
        <v>0</v>
      </c>
      <c r="AO1365" s="54">
        <v>0</v>
      </c>
      <c r="AP1365" s="54">
        <v>0</v>
      </c>
      <c r="AQ1365" s="54">
        <v>0</v>
      </c>
      <c r="AR1365" s="54">
        <v>0</v>
      </c>
      <c r="AS1365" s="54">
        <v>0</v>
      </c>
      <c r="AT1365" s="54">
        <v>0</v>
      </c>
      <c r="AU1365" s="54">
        <v>0</v>
      </c>
      <c r="AV1365" s="54">
        <v>0</v>
      </c>
      <c r="AW1365" s="54">
        <v>0</v>
      </c>
      <c r="AX1365" s="54">
        <v>0</v>
      </c>
      <c r="AY1365" s="54">
        <v>0</v>
      </c>
      <c r="AZ1365" s="54">
        <v>0</v>
      </c>
      <c r="BA1365" s="54">
        <v>0</v>
      </c>
      <c r="BB1365" s="54">
        <v>0</v>
      </c>
      <c r="BC1365" s="54">
        <v>0</v>
      </c>
      <c r="BD1365" s="54">
        <v>0</v>
      </c>
      <c r="BE1365" s="54">
        <v>0</v>
      </c>
      <c r="BF1365" s="54">
        <v>0</v>
      </c>
      <c r="BG1365" s="54">
        <v>0</v>
      </c>
      <c r="BH1365" s="54">
        <v>0</v>
      </c>
      <c r="BI1365" s="54">
        <v>0</v>
      </c>
      <c r="BJ1365" s="54">
        <v>0</v>
      </c>
      <c r="BK1365" s="54">
        <v>0</v>
      </c>
      <c r="BL1365" s="54">
        <v>0</v>
      </c>
      <c r="BM1365" s="54">
        <v>0</v>
      </c>
      <c r="BO1365" s="53">
        <f t="shared" si="1166"/>
        <v>0</v>
      </c>
      <c r="BP1365" s="53">
        <f t="shared" si="1167"/>
        <v>0</v>
      </c>
      <c r="BQ1365" s="53">
        <f t="shared" si="1168"/>
        <v>0</v>
      </c>
      <c r="BR1365" s="53">
        <f t="shared" si="1169"/>
        <v>0</v>
      </c>
      <c r="BS1365" s="53">
        <f t="shared" si="1170"/>
        <v>0</v>
      </c>
      <c r="BT1365" s="53">
        <f t="shared" si="1171"/>
        <v>0</v>
      </c>
      <c r="BU1365" s="53">
        <f t="shared" si="1172"/>
        <v>0</v>
      </c>
      <c r="BV1365" s="53">
        <f t="shared" si="1173"/>
        <v>0</v>
      </c>
      <c r="BW1365" s="53">
        <f t="shared" si="1174"/>
        <v>0</v>
      </c>
      <c r="BX1365" s="53">
        <f t="shared" si="1175"/>
        <v>0</v>
      </c>
      <c r="BY1365" s="53">
        <f t="shared" si="1176"/>
        <v>0</v>
      </c>
      <c r="BZ1365" s="53">
        <f t="shared" si="1177"/>
        <v>0</v>
      </c>
      <c r="CA1365" s="53">
        <f t="shared" si="1178"/>
        <v>0</v>
      </c>
      <c r="CB1365" s="53">
        <f t="shared" si="1179"/>
        <v>0</v>
      </c>
      <c r="CC1365" s="53">
        <f t="shared" si="1180"/>
        <v>0</v>
      </c>
      <c r="CD1365" s="53">
        <f t="shared" si="1181"/>
        <v>0</v>
      </c>
      <c r="CE1365" s="53">
        <f t="shared" si="1182"/>
        <v>0</v>
      </c>
      <c r="CF1365" s="53">
        <f t="shared" si="1183"/>
        <v>0</v>
      </c>
      <c r="CG1365" s="53">
        <f t="shared" si="1184"/>
        <v>0</v>
      </c>
      <c r="CH1365" s="53">
        <f t="shared" si="1185"/>
        <v>0</v>
      </c>
      <c r="CI1365" s="53">
        <f t="shared" si="1186"/>
        <v>0</v>
      </c>
      <c r="CJ1365" s="53">
        <f t="shared" si="1187"/>
        <v>0</v>
      </c>
      <c r="CK1365" s="53">
        <f t="shared" si="1188"/>
        <v>0</v>
      </c>
      <c r="CL1365" s="53">
        <f t="shared" si="1189"/>
        <v>0</v>
      </c>
      <c r="CM1365" s="53">
        <f t="shared" si="1190"/>
        <v>0</v>
      </c>
      <c r="CN1365" s="53">
        <f t="shared" si="1191"/>
        <v>0</v>
      </c>
      <c r="CO1365" s="53">
        <f t="shared" si="1192"/>
        <v>0</v>
      </c>
      <c r="CP1365" s="53">
        <f t="shared" si="1193"/>
        <v>0</v>
      </c>
      <c r="CQ1365" s="53">
        <f t="shared" si="1194"/>
        <v>0</v>
      </c>
      <c r="CR1365" s="53">
        <f t="shared" si="1195"/>
        <v>0</v>
      </c>
      <c r="CS1365" s="53">
        <f t="shared" si="1196"/>
        <v>0</v>
      </c>
      <c r="CT1365" s="53">
        <f t="shared" si="1197"/>
        <v>0</v>
      </c>
      <c r="CU1365" s="53">
        <f t="shared" si="1198"/>
        <v>0</v>
      </c>
      <c r="CV1365" s="53">
        <f t="shared" si="1199"/>
        <v>0</v>
      </c>
      <c r="CW1365" s="53">
        <f t="shared" si="1200"/>
        <v>0</v>
      </c>
      <c r="CX1365" s="53">
        <f t="shared" si="1201"/>
        <v>0</v>
      </c>
      <c r="CY1365" s="53">
        <f t="shared" si="1202"/>
        <v>0</v>
      </c>
      <c r="CZ1365" s="53">
        <f t="shared" si="1203"/>
        <v>0</v>
      </c>
      <c r="DA1365" s="53">
        <f t="shared" si="1204"/>
        <v>0</v>
      </c>
      <c r="DB1365" s="53">
        <f t="shared" si="1205"/>
        <v>0</v>
      </c>
      <c r="DC1365" s="53">
        <f t="shared" si="1206"/>
        <v>0</v>
      </c>
      <c r="DD1365" s="53">
        <f t="shared" si="1207"/>
        <v>0</v>
      </c>
      <c r="DE1365" s="53">
        <f t="shared" si="1208"/>
        <v>0</v>
      </c>
      <c r="DF1365" s="53">
        <f t="shared" si="1209"/>
        <v>0</v>
      </c>
      <c r="DG1365" s="53">
        <f t="shared" si="1210"/>
        <v>0</v>
      </c>
      <c r="DH1365" s="53">
        <f t="shared" si="1211"/>
        <v>0</v>
      </c>
      <c r="DI1365" s="53">
        <f t="shared" si="1212"/>
        <v>0</v>
      </c>
      <c r="DJ1365" s="53">
        <f t="shared" si="1213"/>
        <v>0</v>
      </c>
      <c r="DK1365" s="53">
        <f t="shared" si="1214"/>
        <v>0</v>
      </c>
      <c r="DL1365" s="53">
        <f t="shared" si="1215"/>
        <v>0</v>
      </c>
      <c r="DM1365" s="53">
        <f t="shared" si="1216"/>
        <v>0</v>
      </c>
      <c r="DN1365" s="53">
        <f t="shared" si="1217"/>
        <v>0</v>
      </c>
      <c r="DO1365" s="53">
        <f t="shared" si="1218"/>
        <v>0</v>
      </c>
    </row>
    <row r="1366" spans="1:119" x14ac:dyDescent="0.25">
      <c r="A1366" t="s">
        <v>27</v>
      </c>
      <c r="B1366">
        <v>86</v>
      </c>
      <c r="C1366" t="s">
        <v>57</v>
      </c>
      <c r="D1366" t="s">
        <v>40</v>
      </c>
      <c r="E1366" t="s">
        <v>104</v>
      </c>
      <c r="F1366" t="s">
        <v>56</v>
      </c>
      <c r="G1366" t="s">
        <v>100</v>
      </c>
      <c r="H1366" t="s">
        <v>64</v>
      </c>
      <c r="I1366" t="s">
        <v>40</v>
      </c>
      <c r="J1366" t="s">
        <v>254</v>
      </c>
      <c r="K1366" t="s">
        <v>253</v>
      </c>
      <c r="L1366" s="54">
        <v>536170.75199999998</v>
      </c>
      <c r="M1366" s="54">
        <v>719186.56706687401</v>
      </c>
      <c r="N1366" s="54">
        <v>719763.85343701392</v>
      </c>
      <c r="O1366" s="54">
        <v>626163.28281181958</v>
      </c>
      <c r="P1366" s="54">
        <v>741470.73845845566</v>
      </c>
      <c r="Q1366" s="54">
        <v>762655.27130722825</v>
      </c>
      <c r="R1366" s="54">
        <v>772863.271426372</v>
      </c>
      <c r="S1366" s="54">
        <v>778220.67672851321</v>
      </c>
      <c r="T1366" s="54">
        <v>779123.56617412716</v>
      </c>
      <c r="U1366" s="54">
        <v>775741.3451545157</v>
      </c>
      <c r="V1366" s="54">
        <v>777087.3830599006</v>
      </c>
      <c r="W1366" s="54">
        <v>777176.27045257122</v>
      </c>
      <c r="X1366" s="54">
        <v>779535.84484474827</v>
      </c>
      <c r="Y1366" s="54">
        <v>779653.37024607032</v>
      </c>
      <c r="Z1366" s="54">
        <v>782533.99107101769</v>
      </c>
      <c r="AA1366" s="54">
        <v>786243.60414024163</v>
      </c>
      <c r="AB1366" s="54">
        <v>789584.79552873492</v>
      </c>
      <c r="AC1366" s="54">
        <v>792423.49895748089</v>
      </c>
      <c r="AD1366" s="54">
        <v>795246.87002082425</v>
      </c>
      <c r="AE1366" s="54">
        <v>797858.46544930479</v>
      </c>
      <c r="AF1366" s="54">
        <v>798256.82111098175</v>
      </c>
      <c r="AG1366" s="54">
        <v>798655.48107373901</v>
      </c>
      <c r="AH1366" s="54">
        <v>799064.48044840642</v>
      </c>
      <c r="AI1366" s="54">
        <v>799497.59341384238</v>
      </c>
      <c r="AJ1366" s="54">
        <v>800325.36452711513</v>
      </c>
      <c r="AK1366" s="54">
        <v>799312.77258613997</v>
      </c>
      <c r="AL1366" s="54">
        <v>801441.47696947434</v>
      </c>
      <c r="AM1366" s="54">
        <v>804438.23880896927</v>
      </c>
      <c r="AN1366" s="54">
        <v>805083.51258401084</v>
      </c>
      <c r="AO1366" s="54">
        <v>807587.62166289578</v>
      </c>
      <c r="AP1366" s="54">
        <v>809985.69134964026</v>
      </c>
      <c r="AQ1366" s="54">
        <v>811115.25175282743</v>
      </c>
      <c r="AR1366" s="54">
        <v>814954.33860306919</v>
      </c>
      <c r="AS1366" s="54">
        <v>816913.56169288547</v>
      </c>
      <c r="AT1366" s="54">
        <v>819212.35096929129</v>
      </c>
      <c r="AU1366" s="54">
        <v>821489.23485482903</v>
      </c>
      <c r="AV1366" s="54">
        <v>823744.41816568014</v>
      </c>
      <c r="AW1366" s="54">
        <v>825978.10063563427</v>
      </c>
      <c r="AX1366" s="54">
        <v>828190.47689033404</v>
      </c>
      <c r="AY1366" s="54">
        <v>830381.73641764373</v>
      </c>
      <c r="AZ1366" s="54">
        <v>832552.0635340258</v>
      </c>
      <c r="BA1366" s="54">
        <v>834701.63734679017</v>
      </c>
      <c r="BB1366" s="54">
        <v>836830.63171209453</v>
      </c>
      <c r="BC1366" s="54">
        <v>838939.21518855507</v>
      </c>
      <c r="BD1366" s="54">
        <v>841027.55098631815</v>
      </c>
      <c r="BE1366" s="54">
        <v>843095.79691145837</v>
      </c>
      <c r="BF1366" s="54">
        <v>845144.10530553886</v>
      </c>
      <c r="BG1366" s="54">
        <v>847172.62298017903</v>
      </c>
      <c r="BH1366" s="54">
        <v>849181.49114646227</v>
      </c>
      <c r="BI1366" s="54">
        <v>851170.8453390178</v>
      </c>
      <c r="BJ1366" s="54">
        <v>853140.81533458934</v>
      </c>
      <c r="BK1366" s="54">
        <v>855091.52506491833</v>
      </c>
      <c r="BL1366" s="54">
        <v>857023.09252373932</v>
      </c>
      <c r="BM1366" s="54">
        <v>858935.62966770097</v>
      </c>
      <c r="BO1366" s="53">
        <f t="shared" si="1166"/>
        <v>0</v>
      </c>
      <c r="BP1366" s="53">
        <f t="shared" si="1167"/>
        <v>8.0269348257488993E-4</v>
      </c>
      <c r="BQ1366" s="53">
        <f t="shared" si="1168"/>
        <v>-0.12934513590046604</v>
      </c>
      <c r="BR1366" s="53">
        <f t="shared" si="1169"/>
        <v>3.0985244180053773E-2</v>
      </c>
      <c r="BS1366" s="53">
        <f t="shared" si="1170"/>
        <v>6.0441485187406663E-2</v>
      </c>
      <c r="BT1366" s="53">
        <f t="shared" si="1171"/>
        <v>7.4635298846602138E-2</v>
      </c>
      <c r="BU1366" s="53">
        <f t="shared" si="1172"/>
        <v>8.2084555475505638E-2</v>
      </c>
      <c r="BV1366" s="53">
        <f t="shared" si="1173"/>
        <v>8.333998694066258E-2</v>
      </c>
      <c r="BW1366" s="53">
        <f t="shared" si="1174"/>
        <v>7.8637144626177324E-2</v>
      </c>
      <c r="BX1366" s="53">
        <f t="shared" si="1175"/>
        <v>8.0508756203788501E-2</v>
      </c>
      <c r="BY1366" s="53">
        <f t="shared" si="1176"/>
        <v>8.0632350548762499E-2</v>
      </c>
      <c r="BZ1366" s="53">
        <f t="shared" si="1177"/>
        <v>8.3913243852707708E-2</v>
      </c>
      <c r="CA1366" s="53">
        <f t="shared" si="1178"/>
        <v>8.4076658197056897E-2</v>
      </c>
      <c r="CB1366" s="53">
        <f t="shared" si="1179"/>
        <v>8.8082045612308146E-2</v>
      </c>
      <c r="CC1366" s="53">
        <f t="shared" si="1180"/>
        <v>9.3240113405972824E-2</v>
      </c>
      <c r="CD1366" s="53">
        <f t="shared" si="1181"/>
        <v>9.7885905668361639E-2</v>
      </c>
      <c r="CE1366" s="53">
        <f t="shared" si="1182"/>
        <v>0.1018330086298691</v>
      </c>
      <c r="CF1366" s="53">
        <f t="shared" si="1183"/>
        <v>0.10575879255386278</v>
      </c>
      <c r="CG1366" s="53">
        <f t="shared" si="1184"/>
        <v>0.10939011097396567</v>
      </c>
      <c r="CH1366" s="53">
        <f t="shared" si="1185"/>
        <v>0.1099440085019765</v>
      </c>
      <c r="CI1366" s="53">
        <f t="shared" si="1186"/>
        <v>0.1104983291484023</v>
      </c>
      <c r="CJ1366" s="53">
        <f t="shared" si="1187"/>
        <v>0.11106702633129806</v>
      </c>
      <c r="CK1366" s="53">
        <f t="shared" si="1188"/>
        <v>0.11166925249244897</v>
      </c>
      <c r="CL1366" s="53">
        <f t="shared" si="1189"/>
        <v>0.11282023493730864</v>
      </c>
      <c r="CM1366" s="53">
        <f t="shared" si="1190"/>
        <v>0.11141226656394898</v>
      </c>
      <c r="CN1366" s="53">
        <f t="shared" si="1191"/>
        <v>0.11437214440484933</v>
      </c>
      <c r="CO1366" s="53">
        <f t="shared" si="1192"/>
        <v>0.1185390212303119</v>
      </c>
      <c r="CP1366" s="53">
        <f t="shared" si="1193"/>
        <v>0.11943624846534373</v>
      </c>
      <c r="CQ1366" s="53">
        <f t="shared" si="1194"/>
        <v>0.12291811143881071</v>
      </c>
      <c r="CR1366" s="53">
        <f t="shared" si="1195"/>
        <v>0.12625253090179478</v>
      </c>
      <c r="CS1366" s="53">
        <f t="shared" si="1196"/>
        <v>0.12782313921806798</v>
      </c>
      <c r="CT1366" s="53">
        <f t="shared" si="1197"/>
        <v>0.13316123509755462</v>
      </c>
      <c r="CU1366" s="53">
        <f t="shared" si="1198"/>
        <v>0.13588545601537105</v>
      </c>
      <c r="CV1366" s="53">
        <f t="shared" si="1199"/>
        <v>0.13908183006026076</v>
      </c>
      <c r="CW1366" s="53">
        <f t="shared" si="1200"/>
        <v>0.14224774554005593</v>
      </c>
      <c r="CX1366" s="53">
        <f t="shared" si="1201"/>
        <v>0.14538348724342032</v>
      </c>
      <c r="CY1366" s="53">
        <f t="shared" si="1202"/>
        <v>0.14848933289215638</v>
      </c>
      <c r="CZ1366" s="53">
        <f t="shared" si="1203"/>
        <v>0.15156555310539366</v>
      </c>
      <c r="DA1366" s="53">
        <f t="shared" si="1204"/>
        <v>0.1546124113583871</v>
      </c>
      <c r="DB1366" s="53">
        <f t="shared" si="1205"/>
        <v>0.15763016393576557</v>
      </c>
      <c r="DC1366" s="53">
        <f t="shared" si="1206"/>
        <v>0.1606190598790409</v>
      </c>
      <c r="DD1366" s="53">
        <f t="shared" si="1207"/>
        <v>0.16357934092820914</v>
      </c>
      <c r="DE1366" s="53">
        <f t="shared" si="1208"/>
        <v>0.16651124145724738</v>
      </c>
      <c r="DF1366" s="53">
        <f t="shared" si="1209"/>
        <v>0.16941498840330071</v>
      </c>
      <c r="DG1366" s="53">
        <f t="shared" si="1210"/>
        <v>0.17229080118937001</v>
      </c>
      <c r="DH1366" s="53">
        <f t="shared" si="1211"/>
        <v>0.17513889164027252</v>
      </c>
      <c r="DI1366" s="53">
        <f t="shared" si="1212"/>
        <v>0.17795946389166106</v>
      </c>
      <c r="DJ1366" s="53">
        <f t="shared" si="1213"/>
        <v>0.18075271429186834</v>
      </c>
      <c r="DK1366" s="53">
        <f t="shared" si="1214"/>
        <v>0.18351883129634583</v>
      </c>
      <c r="DL1366" s="53">
        <f t="shared" si="1215"/>
        <v>0.18625799535443699</v>
      </c>
      <c r="DM1366" s="53">
        <f t="shared" si="1216"/>
        <v>0.18897037878824441</v>
      </c>
      <c r="DN1366" s="53">
        <f t="shared" si="1217"/>
        <v>0.1916561456633108</v>
      </c>
      <c r="DO1366" s="53">
        <f t="shared" si="1218"/>
        <v>0.19431545165085429</v>
      </c>
    </row>
    <row r="1367" spans="1:119" x14ac:dyDescent="0.25">
      <c r="A1367" t="s">
        <v>27</v>
      </c>
      <c r="B1367">
        <v>87</v>
      </c>
      <c r="C1367" t="s">
        <v>57</v>
      </c>
      <c r="D1367" t="s">
        <v>40</v>
      </c>
      <c r="E1367" t="s">
        <v>105</v>
      </c>
      <c r="F1367" t="s">
        <v>56</v>
      </c>
      <c r="G1367" t="s">
        <v>100</v>
      </c>
      <c r="H1367" t="s">
        <v>64</v>
      </c>
      <c r="I1367" t="s">
        <v>40</v>
      </c>
      <c r="J1367" t="s">
        <v>254</v>
      </c>
      <c r="K1367" t="s">
        <v>253</v>
      </c>
      <c r="L1367" s="54">
        <v>178293.96</v>
      </c>
      <c r="M1367" s="54">
        <v>239152.58440124415</v>
      </c>
      <c r="N1367" s="54">
        <v>239344.55062208397</v>
      </c>
      <c r="O1367" s="54">
        <v>208219.36087091759</v>
      </c>
      <c r="P1367" s="54">
        <v>246562.78562520762</v>
      </c>
      <c r="Q1367" s="54">
        <v>253607.32178886194</v>
      </c>
      <c r="R1367" s="54">
        <v>257001.80900796826</v>
      </c>
      <c r="S1367" s="54">
        <v>258783.3179826386</v>
      </c>
      <c r="T1367" s="54">
        <v>259083.55766206954</v>
      </c>
      <c r="U1367" s="54">
        <v>257958.86076852886</v>
      </c>
      <c r="V1367" s="54">
        <v>258406.46151430989</v>
      </c>
      <c r="W1367" s="54">
        <v>258436.01942132777</v>
      </c>
      <c r="X1367" s="54">
        <v>259220.65353411098</v>
      </c>
      <c r="Y1367" s="54">
        <v>259259.73449689036</v>
      </c>
      <c r="Z1367" s="54">
        <v>260217.63324877591</v>
      </c>
      <c r="AA1367" s="54">
        <v>261451.19849214767</v>
      </c>
      <c r="AB1367" s="54">
        <v>262562.25171828922</v>
      </c>
      <c r="AC1367" s="54">
        <v>263506.21159243159</v>
      </c>
      <c r="AD1367" s="54">
        <v>264445.07296365546</v>
      </c>
      <c r="AE1367" s="54">
        <v>265313.51214860694</v>
      </c>
      <c r="AF1367" s="54">
        <v>265445.9781739242</v>
      </c>
      <c r="AG1367" s="54">
        <v>265578.54538910394</v>
      </c>
      <c r="AH1367" s="54">
        <v>265714.55079013517</v>
      </c>
      <c r="AI1367" s="54">
        <v>265858.57473296841</v>
      </c>
      <c r="AJ1367" s="54">
        <v>266133.83515925705</v>
      </c>
      <c r="AK1367" s="54">
        <v>265797.11588401289</v>
      </c>
      <c r="AL1367" s="54">
        <v>266504.97831917618</v>
      </c>
      <c r="AM1367" s="54">
        <v>267501.49768086721</v>
      </c>
      <c r="AN1367" s="54">
        <v>267716.0718929203</v>
      </c>
      <c r="AO1367" s="54">
        <v>268548.76842155587</v>
      </c>
      <c r="AP1367" s="54">
        <v>269346.20345360634</v>
      </c>
      <c r="AQ1367" s="54">
        <v>269721.81849152513</v>
      </c>
      <c r="AR1367" s="54">
        <v>270998.437916886</v>
      </c>
      <c r="AS1367" s="54">
        <v>271649.94238986174</v>
      </c>
      <c r="AT1367" s="54">
        <v>272414.36350341019</v>
      </c>
      <c r="AU1367" s="54">
        <v>273171.50037239911</v>
      </c>
      <c r="AV1367" s="54">
        <v>273921.42110477341</v>
      </c>
      <c r="AW1367" s="54">
        <v>274664.19211842003</v>
      </c>
      <c r="AX1367" s="54">
        <v>275399.87813260307</v>
      </c>
      <c r="AY1367" s="54">
        <v>276128.54215811071</v>
      </c>
      <c r="AZ1367" s="54">
        <v>276850.2454860743</v>
      </c>
      <c r="BA1367" s="54">
        <v>277565.047675415</v>
      </c>
      <c r="BB1367" s="54">
        <v>278273.00653887761</v>
      </c>
      <c r="BC1367" s="54">
        <v>278974.17812760448</v>
      </c>
      <c r="BD1367" s="54">
        <v>279668.61671420035</v>
      </c>
      <c r="BE1367" s="54">
        <v>280356.37477424298</v>
      </c>
      <c r="BF1367" s="54">
        <v>281037.50296618481</v>
      </c>
      <c r="BG1367" s="54">
        <v>281712.05010959477</v>
      </c>
      <c r="BH1367" s="54">
        <v>282380.06316168414</v>
      </c>
      <c r="BI1367" s="54">
        <v>283041.58719206118</v>
      </c>
      <c r="BJ1367" s="54">
        <v>283696.66535565269</v>
      </c>
      <c r="BK1367" s="54">
        <v>284345.33886373485</v>
      </c>
      <c r="BL1367" s="54">
        <v>284987.64695300627</v>
      </c>
      <c r="BM1367" s="54">
        <v>285623.62685264094</v>
      </c>
      <c r="BO1367" s="53">
        <f t="shared" si="1166"/>
        <v>0</v>
      </c>
      <c r="BP1367" s="53">
        <f t="shared" si="1167"/>
        <v>8.0269348257488993E-4</v>
      </c>
      <c r="BQ1367" s="53">
        <f t="shared" si="1168"/>
        <v>-0.12934513590046592</v>
      </c>
      <c r="BR1367" s="53">
        <f t="shared" si="1169"/>
        <v>3.0985244180053773E-2</v>
      </c>
      <c r="BS1367" s="53">
        <f t="shared" si="1170"/>
        <v>6.0441485187406441E-2</v>
      </c>
      <c r="BT1367" s="53">
        <f t="shared" si="1171"/>
        <v>7.4635298846602138E-2</v>
      </c>
      <c r="BU1367" s="53">
        <f t="shared" si="1172"/>
        <v>8.2084555475505638E-2</v>
      </c>
      <c r="BV1367" s="53">
        <f t="shared" si="1173"/>
        <v>8.333998694066258E-2</v>
      </c>
      <c r="BW1367" s="53">
        <f t="shared" si="1174"/>
        <v>7.8637144626177324E-2</v>
      </c>
      <c r="BX1367" s="53">
        <f t="shared" si="1175"/>
        <v>8.0508756203788501E-2</v>
      </c>
      <c r="BY1367" s="53">
        <f t="shared" si="1176"/>
        <v>8.0632350548762499E-2</v>
      </c>
      <c r="BZ1367" s="53">
        <f t="shared" si="1177"/>
        <v>8.3913243852707486E-2</v>
      </c>
      <c r="CA1367" s="53">
        <f t="shared" si="1178"/>
        <v>8.4076658197056897E-2</v>
      </c>
      <c r="CB1367" s="53">
        <f t="shared" si="1179"/>
        <v>8.8082045612308146E-2</v>
      </c>
      <c r="CC1367" s="53">
        <f t="shared" si="1180"/>
        <v>9.3240113405972824E-2</v>
      </c>
      <c r="CD1367" s="53">
        <f t="shared" si="1181"/>
        <v>9.7885905668361639E-2</v>
      </c>
      <c r="CE1367" s="53">
        <f t="shared" si="1182"/>
        <v>0.10183300862986933</v>
      </c>
      <c r="CF1367" s="53">
        <f t="shared" si="1183"/>
        <v>0.10575879255386256</v>
      </c>
      <c r="CG1367" s="53">
        <f t="shared" si="1184"/>
        <v>0.10939011097396567</v>
      </c>
      <c r="CH1367" s="53">
        <f t="shared" si="1185"/>
        <v>0.1099440085019765</v>
      </c>
      <c r="CI1367" s="53">
        <f t="shared" si="1186"/>
        <v>0.11049832914840252</v>
      </c>
      <c r="CJ1367" s="53">
        <f t="shared" si="1187"/>
        <v>0.11106702633129828</v>
      </c>
      <c r="CK1367" s="53">
        <f t="shared" si="1188"/>
        <v>0.11166925249244897</v>
      </c>
      <c r="CL1367" s="53">
        <f t="shared" si="1189"/>
        <v>0.11282023493730864</v>
      </c>
      <c r="CM1367" s="53">
        <f t="shared" si="1190"/>
        <v>0.11141226656394898</v>
      </c>
      <c r="CN1367" s="53">
        <f t="shared" si="1191"/>
        <v>0.11437214440484933</v>
      </c>
      <c r="CO1367" s="53">
        <f t="shared" si="1192"/>
        <v>0.1185390212303119</v>
      </c>
      <c r="CP1367" s="53">
        <f t="shared" si="1193"/>
        <v>0.11943624846534395</v>
      </c>
      <c r="CQ1367" s="53">
        <f t="shared" si="1194"/>
        <v>0.12291811143881071</v>
      </c>
      <c r="CR1367" s="53">
        <f t="shared" si="1195"/>
        <v>0.126252530901795</v>
      </c>
      <c r="CS1367" s="53">
        <f t="shared" si="1196"/>
        <v>0.12782313921806798</v>
      </c>
      <c r="CT1367" s="53">
        <f t="shared" si="1197"/>
        <v>0.13316123509755462</v>
      </c>
      <c r="CU1367" s="53">
        <f t="shared" si="1198"/>
        <v>0.13588545601537105</v>
      </c>
      <c r="CV1367" s="53">
        <f t="shared" si="1199"/>
        <v>0.13908183006026098</v>
      </c>
      <c r="CW1367" s="53">
        <f t="shared" si="1200"/>
        <v>0.14224774554005615</v>
      </c>
      <c r="CX1367" s="53">
        <f t="shared" si="1201"/>
        <v>0.14538348724342032</v>
      </c>
      <c r="CY1367" s="53">
        <f t="shared" si="1202"/>
        <v>0.14848933289215638</v>
      </c>
      <c r="CZ1367" s="53">
        <f t="shared" si="1203"/>
        <v>0.15156555310539366</v>
      </c>
      <c r="DA1367" s="53">
        <f t="shared" si="1204"/>
        <v>0.1546124113583871</v>
      </c>
      <c r="DB1367" s="53">
        <f t="shared" si="1205"/>
        <v>0.15763016393576557</v>
      </c>
      <c r="DC1367" s="53">
        <f t="shared" si="1206"/>
        <v>0.16061905987904113</v>
      </c>
      <c r="DD1367" s="53">
        <f t="shared" si="1207"/>
        <v>0.16357934092820936</v>
      </c>
      <c r="DE1367" s="53">
        <f t="shared" si="1208"/>
        <v>0.16651124145724761</v>
      </c>
      <c r="DF1367" s="53">
        <f t="shared" si="1209"/>
        <v>0.16941498840330094</v>
      </c>
      <c r="DG1367" s="53">
        <f t="shared" si="1210"/>
        <v>0.17229080118937024</v>
      </c>
      <c r="DH1367" s="53">
        <f t="shared" si="1211"/>
        <v>0.17513889164027274</v>
      </c>
      <c r="DI1367" s="53">
        <f t="shared" si="1212"/>
        <v>0.17795946389166106</v>
      </c>
      <c r="DJ1367" s="53">
        <f t="shared" si="1213"/>
        <v>0.18075271429186834</v>
      </c>
      <c r="DK1367" s="53">
        <f t="shared" si="1214"/>
        <v>0.18351883129634583</v>
      </c>
      <c r="DL1367" s="53">
        <f t="shared" si="1215"/>
        <v>0.18625799535443699</v>
      </c>
      <c r="DM1367" s="53">
        <f t="shared" si="1216"/>
        <v>0.18897037878824441</v>
      </c>
      <c r="DN1367" s="53">
        <f t="shared" si="1217"/>
        <v>0.19165614566331102</v>
      </c>
      <c r="DO1367" s="53">
        <f t="shared" si="1218"/>
        <v>0.19431545165085429</v>
      </c>
    </row>
    <row r="1368" spans="1:119" x14ac:dyDescent="0.25">
      <c r="A1368" t="s">
        <v>27</v>
      </c>
      <c r="B1368">
        <v>88</v>
      </c>
      <c r="C1368" t="s">
        <v>57</v>
      </c>
      <c r="D1368" t="s">
        <v>40</v>
      </c>
      <c r="E1368" t="s">
        <v>106</v>
      </c>
      <c r="F1368" t="s">
        <v>16</v>
      </c>
      <c r="G1368" t="s">
        <v>107</v>
      </c>
      <c r="H1368" t="s">
        <v>64</v>
      </c>
      <c r="I1368" t="s">
        <v>40</v>
      </c>
      <c r="J1368" t="s">
        <v>16</v>
      </c>
      <c r="K1368" t="s">
        <v>253</v>
      </c>
      <c r="L1368" s="54">
        <v>189.09797956543122</v>
      </c>
      <c r="M1368" s="54">
        <v>192.13891194947118</v>
      </c>
      <c r="N1368" s="54">
        <v>196.71364794826809</v>
      </c>
      <c r="O1368" s="54">
        <v>158.8593747360656</v>
      </c>
      <c r="P1368" s="54">
        <v>205.89959680682836</v>
      </c>
      <c r="Q1368" s="54">
        <v>215.68918053609022</v>
      </c>
      <c r="R1368" s="54">
        <v>221.83942203700812</v>
      </c>
      <c r="S1368" s="54">
        <v>226.26563533296243</v>
      </c>
      <c r="T1368" s="54">
        <v>231.39588700630401</v>
      </c>
      <c r="U1368" s="54">
        <v>234.96241649946509</v>
      </c>
      <c r="V1368" s="54">
        <v>239.9644787651265</v>
      </c>
      <c r="W1368" s="54">
        <v>244.16557987689825</v>
      </c>
      <c r="X1368" s="54">
        <v>249.0635072025828</v>
      </c>
      <c r="Y1368" s="54">
        <v>252.8981788774685</v>
      </c>
      <c r="Z1368" s="54">
        <v>257.64590900503026</v>
      </c>
      <c r="AA1368" s="54">
        <v>262.51282694141781</v>
      </c>
      <c r="AB1368" s="54">
        <v>267.13027923165396</v>
      </c>
      <c r="AC1368" s="54">
        <v>271.44777760078694</v>
      </c>
      <c r="AD1368" s="54">
        <v>275.64851862883933</v>
      </c>
      <c r="AE1368" s="54">
        <v>279.67552665139891</v>
      </c>
      <c r="AF1368" s="54">
        <v>282.73380760151093</v>
      </c>
      <c r="AG1368" s="54">
        <v>285.66145445615848</v>
      </c>
      <c r="AH1368" s="54">
        <v>288.50191243444232</v>
      </c>
      <c r="AI1368" s="54">
        <v>291.23606617522785</v>
      </c>
      <c r="AJ1368" s="54">
        <v>294.06808930511494</v>
      </c>
      <c r="AK1368" s="54">
        <v>296.06419911106929</v>
      </c>
      <c r="AL1368" s="54">
        <v>299.33732026976713</v>
      </c>
      <c r="AM1368" s="54">
        <v>302.92049422290592</v>
      </c>
      <c r="AN1368" s="54">
        <v>305.5557008395312</v>
      </c>
      <c r="AO1368" s="54">
        <v>308.89911436163544</v>
      </c>
      <c r="AP1368" s="54">
        <v>312.08860913988235</v>
      </c>
      <c r="AQ1368" s="54">
        <v>314.70968698931603</v>
      </c>
      <c r="AR1368" s="54">
        <v>318.41026697639063</v>
      </c>
      <c r="AS1368" s="54">
        <v>321.24993205619035</v>
      </c>
      <c r="AT1368" s="54">
        <v>324.44936316849044</v>
      </c>
      <c r="AU1368" s="54">
        <v>327.66934077021432</v>
      </c>
      <c r="AV1368" s="54">
        <v>330.91001524729944</v>
      </c>
      <c r="AW1368" s="54">
        <v>334.17153675831719</v>
      </c>
      <c r="AX1368" s="54">
        <v>337.45405517852015</v>
      </c>
      <c r="AY1368" s="54">
        <v>340.75772004068637</v>
      </c>
      <c r="AZ1368" s="54">
        <v>344.08268047259571</v>
      </c>
      <c r="BA1368" s="54">
        <v>347.42908513097206</v>
      </c>
      <c r="BB1368" s="54">
        <v>350.7970821317129</v>
      </c>
      <c r="BC1368" s="54">
        <v>354.18681897622054</v>
      </c>
      <c r="BD1368" s="54">
        <v>357.59844247364015</v>
      </c>
      <c r="BE1368" s="54">
        <v>361.03209865880149</v>
      </c>
      <c r="BF1368" s="54">
        <v>364.48793270565142</v>
      </c>
      <c r="BG1368" s="54">
        <v>367.96608883595258</v>
      </c>
      <c r="BH1368" s="54">
        <v>371.46671022301643</v>
      </c>
      <c r="BI1368" s="54">
        <v>374.98993889022637</v>
      </c>
      <c r="BJ1368" s="54">
        <v>378.53591560409325</v>
      </c>
      <c r="BK1368" s="54">
        <v>382.10477976157978</v>
      </c>
      <c r="BL1368" s="54">
        <v>385.6966692714098</v>
      </c>
      <c r="BM1368" s="54">
        <v>389.31172042907593</v>
      </c>
      <c r="BO1368" s="53">
        <f t="shared" si="1166"/>
        <v>0</v>
      </c>
      <c r="BP1368" s="53">
        <f t="shared" si="1167"/>
        <v>2.3809523809523725E-2</v>
      </c>
      <c r="BQ1368" s="53">
        <f t="shared" si="1168"/>
        <v>-0.17320560877412194</v>
      </c>
      <c r="BR1368" s="53">
        <f t="shared" si="1169"/>
        <v>7.1618417725691996E-2</v>
      </c>
      <c r="BS1368" s="53">
        <f t="shared" si="1170"/>
        <v>0.12256897027090652</v>
      </c>
      <c r="BT1368" s="53">
        <f t="shared" si="1171"/>
        <v>0.15457831933256494</v>
      </c>
      <c r="BU1368" s="53">
        <f t="shared" si="1172"/>
        <v>0.17761484666086758</v>
      </c>
      <c r="BV1368" s="53">
        <f t="shared" si="1173"/>
        <v>0.20431558947911954</v>
      </c>
      <c r="BW1368" s="53">
        <f t="shared" si="1174"/>
        <v>0.22287783414353712</v>
      </c>
      <c r="BX1368" s="53">
        <f t="shared" si="1175"/>
        <v>0.24891140649444554</v>
      </c>
      <c r="BY1368" s="53">
        <f t="shared" si="1176"/>
        <v>0.27077632219083814</v>
      </c>
      <c r="BZ1368" s="53">
        <f t="shared" si="1177"/>
        <v>0.2962679171831768</v>
      </c>
      <c r="CA1368" s="53">
        <f t="shared" si="1178"/>
        <v>0.31622572602043175</v>
      </c>
      <c r="CB1368" s="53">
        <f t="shared" si="1179"/>
        <v>0.34093560950728263</v>
      </c>
      <c r="CC1368" s="53">
        <f t="shared" si="1180"/>
        <v>0.36626581402966218</v>
      </c>
      <c r="CD1368" s="53">
        <f t="shared" si="1181"/>
        <v>0.39029765767542224</v>
      </c>
      <c r="CE1368" s="53">
        <f t="shared" si="1182"/>
        <v>0.4127683707929628</v>
      </c>
      <c r="CF1368" s="53">
        <f t="shared" si="1183"/>
        <v>0.43463141240921344</v>
      </c>
      <c r="CG1368" s="53">
        <f t="shared" si="1184"/>
        <v>0.45559024881408816</v>
      </c>
      <c r="CH1368" s="53">
        <f t="shared" si="1185"/>
        <v>0.47150727946177007</v>
      </c>
      <c r="CI1368" s="53">
        <f t="shared" si="1186"/>
        <v>0.48674441609871266</v>
      </c>
      <c r="CJ1368" s="53">
        <f t="shared" si="1187"/>
        <v>0.50152777231460921</v>
      </c>
      <c r="CK1368" s="53">
        <f t="shared" si="1188"/>
        <v>0.51575786091584241</v>
      </c>
      <c r="CL1368" s="53">
        <f t="shared" si="1189"/>
        <v>0.5304973173911236</v>
      </c>
      <c r="CM1368" s="53">
        <f t="shared" si="1190"/>
        <v>0.54088620627209782</v>
      </c>
      <c r="CN1368" s="53">
        <f t="shared" si="1191"/>
        <v>0.55792138735795005</v>
      </c>
      <c r="CO1368" s="53">
        <f t="shared" si="1192"/>
        <v>0.57657025924331329</v>
      </c>
      <c r="CP1368" s="53">
        <f t="shared" si="1193"/>
        <v>0.5902853708252831</v>
      </c>
      <c r="CQ1368" s="53">
        <f t="shared" si="1194"/>
        <v>0.60768639328440632</v>
      </c>
      <c r="CR1368" s="53">
        <f t="shared" si="1195"/>
        <v>0.62428633520083432</v>
      </c>
      <c r="CS1368" s="53">
        <f t="shared" si="1196"/>
        <v>0.637927912655603</v>
      </c>
      <c r="CT1368" s="53">
        <f t="shared" si="1197"/>
        <v>0.6571878322082223</v>
      </c>
      <c r="CU1368" s="53">
        <f t="shared" si="1198"/>
        <v>0.67196706173017606</v>
      </c>
      <c r="CV1368" s="53">
        <f t="shared" si="1199"/>
        <v>0.68861871797116425</v>
      </c>
      <c r="CW1368" s="53">
        <f t="shared" si="1200"/>
        <v>0.70537730981002444</v>
      </c>
      <c r="CX1368" s="53">
        <f t="shared" si="1201"/>
        <v>0.72224361994056863</v>
      </c>
      <c r="CY1368" s="53">
        <f t="shared" si="1202"/>
        <v>0.73921842987326714</v>
      </c>
      <c r="CZ1368" s="53">
        <f t="shared" si="1203"/>
        <v>0.75630251964403783</v>
      </c>
      <c r="DA1368" s="53">
        <f t="shared" si="1204"/>
        <v>0.77349666750636681</v>
      </c>
      <c r="DB1368" s="53">
        <f t="shared" si="1205"/>
        <v>0.79080164960589983</v>
      </c>
      <c r="DC1368" s="53">
        <f t="shared" si="1206"/>
        <v>0.80821823963663952</v>
      </c>
      <c r="DD1368" s="53">
        <f t="shared" si="1207"/>
        <v>0.82574720847782124</v>
      </c>
      <c r="DE1368" s="53">
        <f t="shared" si="1208"/>
        <v>0.84338932381049814</v>
      </c>
      <c r="DF1368" s="53">
        <f t="shared" si="1209"/>
        <v>0.86114534971282453</v>
      </c>
      <c r="DG1368" s="53">
        <f t="shared" si="1210"/>
        <v>0.87901604623297724</v>
      </c>
      <c r="DH1368" s="53">
        <f t="shared" si="1211"/>
        <v>0.89700216893860985</v>
      </c>
      <c r="DI1368" s="53">
        <f t="shared" si="1212"/>
        <v>0.91510446844166871</v>
      </c>
      <c r="DJ1368" s="53">
        <f t="shared" si="1213"/>
        <v>0.93332368989736447</v>
      </c>
      <c r="DK1368" s="53">
        <f t="shared" si="1214"/>
        <v>0.95166057247602964</v>
      </c>
      <c r="DL1368" s="53">
        <f t="shared" si="1215"/>
        <v>0.97011584880651802</v>
      </c>
      <c r="DM1368" s="53">
        <f t="shared" si="1216"/>
        <v>0.98869024438977759</v>
      </c>
      <c r="DN1368" s="53">
        <f t="shared" si="1217"/>
        <v>1.0073844769811156</v>
      </c>
      <c r="DO1368" s="53">
        <f t="shared" si="1218"/>
        <v>1.0261992559396682</v>
      </c>
    </row>
    <row r="1369" spans="1:119" x14ac:dyDescent="0.25">
      <c r="A1369" t="s">
        <v>27</v>
      </c>
      <c r="B1369">
        <v>89</v>
      </c>
      <c r="C1369" t="s">
        <v>57</v>
      </c>
      <c r="D1369" t="s">
        <v>40</v>
      </c>
      <c r="E1369" t="s">
        <v>108</v>
      </c>
      <c r="F1369" t="s">
        <v>16</v>
      </c>
      <c r="G1369" t="s">
        <v>107</v>
      </c>
      <c r="H1369" t="s">
        <v>64</v>
      </c>
      <c r="I1369" t="s">
        <v>40</v>
      </c>
      <c r="J1369" t="s">
        <v>16</v>
      </c>
      <c r="K1369" t="s">
        <v>253</v>
      </c>
      <c r="L1369" s="54">
        <v>588.30482531467499</v>
      </c>
      <c r="M1369" s="54">
        <v>597.76550384279938</v>
      </c>
      <c r="N1369" s="54">
        <v>611.99801583905639</v>
      </c>
      <c r="O1369" s="54">
        <v>494.22916584553752</v>
      </c>
      <c r="P1369" s="54">
        <v>640.57652339902165</v>
      </c>
      <c r="Q1369" s="54">
        <v>671.03300611228076</v>
      </c>
      <c r="R1369" s="54">
        <v>690.16709078180315</v>
      </c>
      <c r="S1369" s="54">
        <v>703.93753214699427</v>
      </c>
      <c r="T1369" s="54">
        <v>719.89831513072363</v>
      </c>
      <c r="U1369" s="54">
        <v>730.99418466500265</v>
      </c>
      <c r="V1369" s="54">
        <v>746.55615615817146</v>
      </c>
      <c r="W1369" s="54">
        <v>759.62624850590578</v>
      </c>
      <c r="X1369" s="54">
        <v>774.86424463025764</v>
      </c>
      <c r="Y1369" s="54">
        <v>786.79433428545769</v>
      </c>
      <c r="Z1369" s="54">
        <v>801.56505023787201</v>
      </c>
      <c r="AA1369" s="54">
        <v>816.70657270663332</v>
      </c>
      <c r="AB1369" s="54">
        <v>831.07197983181254</v>
      </c>
      <c r="AC1369" s="54">
        <v>844.5041969802262</v>
      </c>
      <c r="AD1369" s="54">
        <v>857.5731690675002</v>
      </c>
      <c r="AE1369" s="54">
        <v>870.10163847101899</v>
      </c>
      <c r="AF1369" s="54">
        <v>879.61629031581197</v>
      </c>
      <c r="AG1369" s="54">
        <v>888.72452497471545</v>
      </c>
      <c r="AH1369" s="54">
        <v>897.5615053515985</v>
      </c>
      <c r="AI1369" s="54">
        <v>906.06776143404238</v>
      </c>
      <c r="AJ1369" s="54">
        <v>914.87850006035774</v>
      </c>
      <c r="AK1369" s="54">
        <v>921.08861945666013</v>
      </c>
      <c r="AL1369" s="54">
        <v>931.27166306149786</v>
      </c>
      <c r="AM1369" s="54">
        <v>942.41931536015181</v>
      </c>
      <c r="AN1369" s="54">
        <v>950.61773594520821</v>
      </c>
      <c r="AO1369" s="54">
        <v>961.01946690286604</v>
      </c>
      <c r="AP1369" s="54">
        <v>970.94233954630079</v>
      </c>
      <c r="AQ1369" s="54">
        <v>979.09680396676106</v>
      </c>
      <c r="AR1369" s="54">
        <v>990.60971948210431</v>
      </c>
      <c r="AS1369" s="54">
        <v>999.44423306370345</v>
      </c>
      <c r="AT1369" s="54">
        <v>1009.3980187464149</v>
      </c>
      <c r="AU1369" s="54">
        <v>1019.4157268406669</v>
      </c>
      <c r="AV1369" s="54">
        <v>1029.4978252138205</v>
      </c>
      <c r="AW1369" s="54">
        <v>1039.6447810258758</v>
      </c>
      <c r="AX1369" s="54">
        <v>1049.8570605553962</v>
      </c>
      <c r="AY1369" s="54">
        <v>1060.1351290154689</v>
      </c>
      <c r="AZ1369" s="54">
        <v>1070.4794503591868</v>
      </c>
      <c r="BA1369" s="54">
        <v>1080.8904870741353</v>
      </c>
      <c r="BB1369" s="54">
        <v>1091.3686999653291</v>
      </c>
      <c r="BC1369" s="54">
        <v>1101.9145479260196</v>
      </c>
      <c r="BD1369" s="54">
        <v>1112.5284876957694</v>
      </c>
      <c r="BE1369" s="54">
        <v>1123.2109736051602</v>
      </c>
      <c r="BF1369" s="54">
        <v>1133.9624573064712</v>
      </c>
      <c r="BG1369" s="54">
        <v>1144.7833874896305</v>
      </c>
      <c r="BH1369" s="54">
        <v>1155.674209582718</v>
      </c>
      <c r="BI1369" s="54">
        <v>1166.6353654362601</v>
      </c>
      <c r="BJ1369" s="54">
        <v>1177.6672929905124</v>
      </c>
      <c r="BK1369" s="54">
        <v>1188.7704259249151</v>
      </c>
      <c r="BL1369" s="54">
        <v>1199.9451932888308</v>
      </c>
      <c r="BM1369" s="54">
        <v>1211.1920191126808</v>
      </c>
      <c r="BO1369" s="53">
        <f t="shared" si="1166"/>
        <v>0</v>
      </c>
      <c r="BP1369" s="53">
        <f t="shared" si="1167"/>
        <v>2.3809523809523725E-2</v>
      </c>
      <c r="BQ1369" s="53">
        <f t="shared" si="1168"/>
        <v>-0.17320560877412206</v>
      </c>
      <c r="BR1369" s="53">
        <f t="shared" si="1169"/>
        <v>7.1618417725691774E-2</v>
      </c>
      <c r="BS1369" s="53">
        <f t="shared" si="1170"/>
        <v>0.1225689702709063</v>
      </c>
      <c r="BT1369" s="53">
        <f t="shared" si="1171"/>
        <v>0.15457831933256494</v>
      </c>
      <c r="BU1369" s="53">
        <f t="shared" si="1172"/>
        <v>0.17761484666086735</v>
      </c>
      <c r="BV1369" s="53">
        <f t="shared" si="1173"/>
        <v>0.20431558947911932</v>
      </c>
      <c r="BW1369" s="53">
        <f t="shared" si="1174"/>
        <v>0.2228778341435369</v>
      </c>
      <c r="BX1369" s="53">
        <f t="shared" si="1175"/>
        <v>0.24891140649444554</v>
      </c>
      <c r="BY1369" s="53">
        <f t="shared" si="1176"/>
        <v>0.27077632219083791</v>
      </c>
      <c r="BZ1369" s="53">
        <f t="shared" si="1177"/>
        <v>0.29626791718317658</v>
      </c>
      <c r="CA1369" s="53">
        <f t="shared" si="1178"/>
        <v>0.31622572602043153</v>
      </c>
      <c r="CB1369" s="53">
        <f t="shared" si="1179"/>
        <v>0.34093560950728263</v>
      </c>
      <c r="CC1369" s="53">
        <f t="shared" si="1180"/>
        <v>0.36626581402966196</v>
      </c>
      <c r="CD1369" s="53">
        <f t="shared" si="1181"/>
        <v>0.39029765767542224</v>
      </c>
      <c r="CE1369" s="53">
        <f t="shared" si="1182"/>
        <v>0.4127683707929628</v>
      </c>
      <c r="CF1369" s="53">
        <f t="shared" si="1183"/>
        <v>0.43463141240921321</v>
      </c>
      <c r="CG1369" s="53">
        <f t="shared" si="1184"/>
        <v>0.45559024881408794</v>
      </c>
      <c r="CH1369" s="53">
        <f t="shared" si="1185"/>
        <v>0.47150727946177007</v>
      </c>
      <c r="CI1369" s="53">
        <f t="shared" si="1186"/>
        <v>0.48674441609871244</v>
      </c>
      <c r="CJ1369" s="53">
        <f t="shared" si="1187"/>
        <v>0.50152777231460921</v>
      </c>
      <c r="CK1369" s="53">
        <f t="shared" si="1188"/>
        <v>0.51575786091584241</v>
      </c>
      <c r="CL1369" s="53">
        <f t="shared" si="1189"/>
        <v>0.53049731739112338</v>
      </c>
      <c r="CM1369" s="53">
        <f t="shared" si="1190"/>
        <v>0.5408862062720976</v>
      </c>
      <c r="CN1369" s="53">
        <f t="shared" si="1191"/>
        <v>0.55792138735794983</v>
      </c>
      <c r="CO1369" s="53">
        <f t="shared" si="1192"/>
        <v>0.57657025924331307</v>
      </c>
      <c r="CP1369" s="53">
        <f t="shared" si="1193"/>
        <v>0.59028537082528287</v>
      </c>
      <c r="CQ1369" s="53">
        <f t="shared" si="1194"/>
        <v>0.60768639328440632</v>
      </c>
      <c r="CR1369" s="53">
        <f t="shared" si="1195"/>
        <v>0.62428633520083432</v>
      </c>
      <c r="CS1369" s="53">
        <f t="shared" si="1196"/>
        <v>0.63792791265560278</v>
      </c>
      <c r="CT1369" s="53">
        <f t="shared" si="1197"/>
        <v>0.65718783220822208</v>
      </c>
      <c r="CU1369" s="53">
        <f t="shared" si="1198"/>
        <v>0.67196706173017584</v>
      </c>
      <c r="CV1369" s="53">
        <f t="shared" si="1199"/>
        <v>0.68861871797116425</v>
      </c>
      <c r="CW1369" s="53">
        <f t="shared" si="1200"/>
        <v>0.70537730981002422</v>
      </c>
      <c r="CX1369" s="53">
        <f t="shared" si="1201"/>
        <v>0.7222436199405684</v>
      </c>
      <c r="CY1369" s="53">
        <f t="shared" si="1202"/>
        <v>0.73921842987326691</v>
      </c>
      <c r="CZ1369" s="53">
        <f t="shared" si="1203"/>
        <v>0.75630251964403761</v>
      </c>
      <c r="DA1369" s="53">
        <f t="shared" si="1204"/>
        <v>0.77349666750636659</v>
      </c>
      <c r="DB1369" s="53">
        <f t="shared" si="1205"/>
        <v>0.7908016496058996</v>
      </c>
      <c r="DC1369" s="53">
        <f t="shared" si="1206"/>
        <v>0.80821823963663908</v>
      </c>
      <c r="DD1369" s="53">
        <f t="shared" si="1207"/>
        <v>0.82574720847782102</v>
      </c>
      <c r="DE1369" s="53">
        <f t="shared" si="1208"/>
        <v>0.84338932381049814</v>
      </c>
      <c r="DF1369" s="53">
        <f t="shared" si="1209"/>
        <v>0.8611453497128243</v>
      </c>
      <c r="DG1369" s="53">
        <f t="shared" si="1210"/>
        <v>0.8790160462329768</v>
      </c>
      <c r="DH1369" s="53">
        <f t="shared" si="1211"/>
        <v>0.89700216893860962</v>
      </c>
      <c r="DI1369" s="53">
        <f t="shared" si="1212"/>
        <v>0.91510446844166871</v>
      </c>
      <c r="DJ1369" s="53">
        <f t="shared" si="1213"/>
        <v>0.93332368989736447</v>
      </c>
      <c r="DK1369" s="53">
        <f t="shared" si="1214"/>
        <v>0.95166057247602964</v>
      </c>
      <c r="DL1369" s="53">
        <f t="shared" si="1215"/>
        <v>0.97011584880651758</v>
      </c>
      <c r="DM1369" s="53">
        <f t="shared" si="1216"/>
        <v>0.98869024438977737</v>
      </c>
      <c r="DN1369" s="53">
        <f t="shared" si="1217"/>
        <v>1.0073844769811156</v>
      </c>
      <c r="DO1369" s="53">
        <f t="shared" si="1218"/>
        <v>1.0261992559396678</v>
      </c>
    </row>
    <row r="1370" spans="1:119" x14ac:dyDescent="0.25">
      <c r="A1370" t="s">
        <v>27</v>
      </c>
      <c r="B1370">
        <v>90</v>
      </c>
      <c r="C1370" t="s">
        <v>57</v>
      </c>
      <c r="D1370" t="s">
        <v>40</v>
      </c>
      <c r="E1370" t="s">
        <v>109</v>
      </c>
      <c r="F1370" t="s">
        <v>16</v>
      </c>
      <c r="G1370" t="s">
        <v>107</v>
      </c>
      <c r="H1370" t="s">
        <v>64</v>
      </c>
      <c r="I1370" t="s">
        <v>40</v>
      </c>
      <c r="J1370" t="s">
        <v>16</v>
      </c>
      <c r="K1370" t="s">
        <v>253</v>
      </c>
      <c r="L1370" s="54">
        <v>336.17418589409994</v>
      </c>
      <c r="M1370" s="54">
        <v>341.58028791017097</v>
      </c>
      <c r="N1370" s="54">
        <v>349.71315190803216</v>
      </c>
      <c r="O1370" s="54">
        <v>282.41666619744996</v>
      </c>
      <c r="P1370" s="54">
        <v>366.04372765658371</v>
      </c>
      <c r="Q1370" s="54">
        <v>383.44743206416035</v>
      </c>
      <c r="R1370" s="54">
        <v>394.38119473245888</v>
      </c>
      <c r="S1370" s="54">
        <v>402.25001836971097</v>
      </c>
      <c r="T1370" s="54">
        <v>411.37046578898486</v>
      </c>
      <c r="U1370" s="54">
        <v>417.71096266571573</v>
      </c>
      <c r="V1370" s="54">
        <v>426.60351780466937</v>
      </c>
      <c r="W1370" s="54">
        <v>434.07214200337467</v>
      </c>
      <c r="X1370" s="54">
        <v>442.77956836014715</v>
      </c>
      <c r="Y1370" s="54">
        <v>449.59676244883286</v>
      </c>
      <c r="Z1370" s="54">
        <v>458.03717156449824</v>
      </c>
      <c r="AA1370" s="54">
        <v>466.68947011807609</v>
      </c>
      <c r="AB1370" s="54">
        <v>474.89827418960704</v>
      </c>
      <c r="AC1370" s="54">
        <v>482.57382684584348</v>
      </c>
      <c r="AD1370" s="54">
        <v>490.04181089571432</v>
      </c>
      <c r="AE1370" s="54">
        <v>497.2009362691536</v>
      </c>
      <c r="AF1370" s="54">
        <v>502.63788018046387</v>
      </c>
      <c r="AG1370" s="54">
        <v>507.84258569983729</v>
      </c>
      <c r="AH1370" s="54">
        <v>512.89228877234189</v>
      </c>
      <c r="AI1370" s="54">
        <v>517.75300653373836</v>
      </c>
      <c r="AJ1370" s="54">
        <v>522.78771432020426</v>
      </c>
      <c r="AK1370" s="54">
        <v>526.33635397523426</v>
      </c>
      <c r="AL1370" s="54">
        <v>532.15523603514157</v>
      </c>
      <c r="AM1370" s="54">
        <v>538.52532306294381</v>
      </c>
      <c r="AN1370" s="54">
        <v>543.21013482583317</v>
      </c>
      <c r="AO1370" s="54">
        <v>549.15398108735189</v>
      </c>
      <c r="AP1370" s="54">
        <v>554.82419402645746</v>
      </c>
      <c r="AQ1370" s="54">
        <v>559.48388798100621</v>
      </c>
      <c r="AR1370" s="54">
        <v>566.06269684691665</v>
      </c>
      <c r="AS1370" s="54">
        <v>571.11099032211621</v>
      </c>
      <c r="AT1370" s="54">
        <v>576.79886785509416</v>
      </c>
      <c r="AU1370" s="54">
        <v>582.52327248038102</v>
      </c>
      <c r="AV1370" s="54">
        <v>588.28447155075457</v>
      </c>
      <c r="AW1370" s="54">
        <v>594.08273201478607</v>
      </c>
      <c r="AX1370" s="54">
        <v>599.91832031736919</v>
      </c>
      <c r="AY1370" s="54">
        <v>605.79150229455354</v>
      </c>
      <c r="AZ1370" s="54">
        <v>611.70254306239235</v>
      </c>
      <c r="BA1370" s="54">
        <v>617.65170689950583</v>
      </c>
      <c r="BB1370" s="54">
        <v>623.63925712304513</v>
      </c>
      <c r="BC1370" s="54">
        <v>629.66545595772538</v>
      </c>
      <c r="BD1370" s="54">
        <v>635.7305643975825</v>
      </c>
      <c r="BE1370" s="54">
        <v>641.83484206009143</v>
      </c>
      <c r="BF1370" s="54">
        <v>647.97854703226915</v>
      </c>
      <c r="BG1370" s="54">
        <v>654.16193570836015</v>
      </c>
      <c r="BH1370" s="54">
        <v>660.38526261869595</v>
      </c>
      <c r="BI1370" s="54">
        <v>666.64878024929135</v>
      </c>
      <c r="BJ1370" s="54">
        <v>672.95273885172128</v>
      </c>
      <c r="BK1370" s="54">
        <v>679.29738624280856</v>
      </c>
      <c r="BL1370" s="54">
        <v>685.68296759361749</v>
      </c>
      <c r="BM1370" s="54">
        <v>692.10972520724613</v>
      </c>
      <c r="BO1370" s="53">
        <f t="shared" si="1166"/>
        <v>0</v>
      </c>
      <c r="BP1370" s="53">
        <f t="shared" si="1167"/>
        <v>2.3809523809523725E-2</v>
      </c>
      <c r="BQ1370" s="53">
        <f t="shared" si="1168"/>
        <v>-0.17320560877412194</v>
      </c>
      <c r="BR1370" s="53">
        <f t="shared" si="1169"/>
        <v>7.1618417725691996E-2</v>
      </c>
      <c r="BS1370" s="53">
        <f t="shared" si="1170"/>
        <v>0.1225689702709063</v>
      </c>
      <c r="BT1370" s="53">
        <f t="shared" si="1171"/>
        <v>0.15457831933256494</v>
      </c>
      <c r="BU1370" s="53">
        <f t="shared" si="1172"/>
        <v>0.17761484666086758</v>
      </c>
      <c r="BV1370" s="53">
        <f t="shared" si="1173"/>
        <v>0.20431558947911932</v>
      </c>
      <c r="BW1370" s="53">
        <f t="shared" si="1174"/>
        <v>0.22287783414353712</v>
      </c>
      <c r="BX1370" s="53">
        <f t="shared" si="1175"/>
        <v>0.24891140649444576</v>
      </c>
      <c r="BY1370" s="53">
        <f t="shared" si="1176"/>
        <v>0.27077632219083814</v>
      </c>
      <c r="BZ1370" s="53">
        <f t="shared" si="1177"/>
        <v>0.2962679171831768</v>
      </c>
      <c r="CA1370" s="53">
        <f t="shared" si="1178"/>
        <v>0.31622572602043175</v>
      </c>
      <c r="CB1370" s="53">
        <f t="shared" si="1179"/>
        <v>0.34093560950728286</v>
      </c>
      <c r="CC1370" s="53">
        <f t="shared" si="1180"/>
        <v>0.36626581402966218</v>
      </c>
      <c r="CD1370" s="53">
        <f t="shared" si="1181"/>
        <v>0.39029765767542224</v>
      </c>
      <c r="CE1370" s="53">
        <f t="shared" si="1182"/>
        <v>0.41276837079296302</v>
      </c>
      <c r="CF1370" s="53">
        <f t="shared" si="1183"/>
        <v>0.43463141240921344</v>
      </c>
      <c r="CG1370" s="53">
        <f t="shared" si="1184"/>
        <v>0.45559024881408816</v>
      </c>
      <c r="CH1370" s="53">
        <f t="shared" si="1185"/>
        <v>0.47150727946177029</v>
      </c>
      <c r="CI1370" s="53">
        <f t="shared" si="1186"/>
        <v>0.48674441609871266</v>
      </c>
      <c r="CJ1370" s="53">
        <f t="shared" si="1187"/>
        <v>0.50152777231460921</v>
      </c>
      <c r="CK1370" s="53">
        <f t="shared" si="1188"/>
        <v>0.51575786091584241</v>
      </c>
      <c r="CL1370" s="53">
        <f t="shared" si="1189"/>
        <v>0.53049731739112338</v>
      </c>
      <c r="CM1370" s="53">
        <f t="shared" si="1190"/>
        <v>0.54088620627209782</v>
      </c>
      <c r="CN1370" s="53">
        <f t="shared" si="1191"/>
        <v>0.55792138735795005</v>
      </c>
      <c r="CO1370" s="53">
        <f t="shared" si="1192"/>
        <v>0.57657025924331329</v>
      </c>
      <c r="CP1370" s="53">
        <f t="shared" si="1193"/>
        <v>0.5902853708252831</v>
      </c>
      <c r="CQ1370" s="53">
        <f t="shared" si="1194"/>
        <v>0.60768639328440632</v>
      </c>
      <c r="CR1370" s="53">
        <f t="shared" si="1195"/>
        <v>0.62428633520083432</v>
      </c>
      <c r="CS1370" s="53">
        <f t="shared" si="1196"/>
        <v>0.637927912655603</v>
      </c>
      <c r="CT1370" s="53">
        <f t="shared" si="1197"/>
        <v>0.6571878322082223</v>
      </c>
      <c r="CU1370" s="53">
        <f t="shared" si="1198"/>
        <v>0.67196706173017628</v>
      </c>
      <c r="CV1370" s="53">
        <f t="shared" si="1199"/>
        <v>0.68861871797116447</v>
      </c>
      <c r="CW1370" s="53">
        <f t="shared" si="1200"/>
        <v>0.70537730981002467</v>
      </c>
      <c r="CX1370" s="53">
        <f t="shared" si="1201"/>
        <v>0.72224361994056885</v>
      </c>
      <c r="CY1370" s="53">
        <f t="shared" si="1202"/>
        <v>0.73921842987326714</v>
      </c>
      <c r="CZ1370" s="53">
        <f t="shared" si="1203"/>
        <v>0.75630251964403805</v>
      </c>
      <c r="DA1370" s="53">
        <f t="shared" si="1204"/>
        <v>0.77349666750636681</v>
      </c>
      <c r="DB1370" s="53">
        <f t="shared" si="1205"/>
        <v>0.79080164960589983</v>
      </c>
      <c r="DC1370" s="53">
        <f t="shared" si="1206"/>
        <v>0.80821823963663952</v>
      </c>
      <c r="DD1370" s="53">
        <f t="shared" si="1207"/>
        <v>0.82574720847782124</v>
      </c>
      <c r="DE1370" s="53">
        <f t="shared" si="1208"/>
        <v>0.84338932381049836</v>
      </c>
      <c r="DF1370" s="53">
        <f t="shared" si="1209"/>
        <v>0.86114534971282475</v>
      </c>
      <c r="DG1370" s="53">
        <f t="shared" si="1210"/>
        <v>0.87901604623297702</v>
      </c>
      <c r="DH1370" s="53">
        <f t="shared" si="1211"/>
        <v>0.89700216893860985</v>
      </c>
      <c r="DI1370" s="53">
        <f t="shared" si="1212"/>
        <v>0.91510446844166871</v>
      </c>
      <c r="DJ1370" s="53">
        <f t="shared" si="1213"/>
        <v>0.93332368989736469</v>
      </c>
      <c r="DK1370" s="53">
        <f t="shared" si="1214"/>
        <v>0.95166057247602986</v>
      </c>
      <c r="DL1370" s="53">
        <f t="shared" si="1215"/>
        <v>0.97011584880651802</v>
      </c>
      <c r="DM1370" s="53">
        <f t="shared" si="1216"/>
        <v>0.98869024438977782</v>
      </c>
      <c r="DN1370" s="53">
        <f t="shared" si="1217"/>
        <v>1.007384476981116</v>
      </c>
      <c r="DO1370" s="53">
        <f t="shared" si="1218"/>
        <v>1.0261992559396682</v>
      </c>
    </row>
    <row r="1371" spans="1:119" x14ac:dyDescent="0.25">
      <c r="A1371" t="s">
        <v>27</v>
      </c>
      <c r="B1371">
        <v>91</v>
      </c>
      <c r="C1371" t="s">
        <v>57</v>
      </c>
      <c r="D1371" t="s">
        <v>40</v>
      </c>
      <c r="E1371" t="s">
        <v>110</v>
      </c>
      <c r="F1371" t="s">
        <v>16</v>
      </c>
      <c r="G1371" t="s">
        <v>107</v>
      </c>
      <c r="H1371" t="s">
        <v>64</v>
      </c>
      <c r="I1371" t="s">
        <v>40</v>
      </c>
      <c r="J1371" t="s">
        <v>16</v>
      </c>
      <c r="K1371" t="s">
        <v>253</v>
      </c>
      <c r="L1371" s="54">
        <v>189.09797956543122</v>
      </c>
      <c r="M1371" s="54">
        <v>192.13891194947118</v>
      </c>
      <c r="N1371" s="54">
        <v>196.71364794826809</v>
      </c>
      <c r="O1371" s="54">
        <v>158.8593747360656</v>
      </c>
      <c r="P1371" s="54">
        <v>205.89959680682836</v>
      </c>
      <c r="Q1371" s="54">
        <v>215.68918053609022</v>
      </c>
      <c r="R1371" s="54">
        <v>221.83942203700812</v>
      </c>
      <c r="S1371" s="54">
        <v>226.26563533296243</v>
      </c>
      <c r="T1371" s="54">
        <v>231.39588700630401</v>
      </c>
      <c r="U1371" s="54">
        <v>234.96241649946509</v>
      </c>
      <c r="V1371" s="54">
        <v>239.9644787651265</v>
      </c>
      <c r="W1371" s="54">
        <v>244.16557987689825</v>
      </c>
      <c r="X1371" s="54">
        <v>249.0635072025828</v>
      </c>
      <c r="Y1371" s="54">
        <v>252.8981788774685</v>
      </c>
      <c r="Z1371" s="54">
        <v>257.64590900503026</v>
      </c>
      <c r="AA1371" s="54">
        <v>262.51282694141781</v>
      </c>
      <c r="AB1371" s="54">
        <v>267.13027923165396</v>
      </c>
      <c r="AC1371" s="54">
        <v>271.44777760078694</v>
      </c>
      <c r="AD1371" s="54">
        <v>275.64851862883933</v>
      </c>
      <c r="AE1371" s="54">
        <v>279.67552665139891</v>
      </c>
      <c r="AF1371" s="54">
        <v>282.73380760151093</v>
      </c>
      <c r="AG1371" s="54">
        <v>285.66145445615848</v>
      </c>
      <c r="AH1371" s="54">
        <v>288.50191243444232</v>
      </c>
      <c r="AI1371" s="54">
        <v>291.23606617522785</v>
      </c>
      <c r="AJ1371" s="54">
        <v>294.06808930511494</v>
      </c>
      <c r="AK1371" s="54">
        <v>296.06419911106929</v>
      </c>
      <c r="AL1371" s="54">
        <v>299.33732026976713</v>
      </c>
      <c r="AM1371" s="54">
        <v>302.92049422290592</v>
      </c>
      <c r="AN1371" s="54">
        <v>305.5557008395312</v>
      </c>
      <c r="AO1371" s="54">
        <v>308.89911436163544</v>
      </c>
      <c r="AP1371" s="54">
        <v>312.08860913988235</v>
      </c>
      <c r="AQ1371" s="54">
        <v>314.70968698931603</v>
      </c>
      <c r="AR1371" s="54">
        <v>318.41026697639063</v>
      </c>
      <c r="AS1371" s="54">
        <v>321.24993205619035</v>
      </c>
      <c r="AT1371" s="54">
        <v>324.44936316849044</v>
      </c>
      <c r="AU1371" s="54">
        <v>327.66934077021432</v>
      </c>
      <c r="AV1371" s="54">
        <v>330.91001524729944</v>
      </c>
      <c r="AW1371" s="54">
        <v>334.17153675831719</v>
      </c>
      <c r="AX1371" s="54">
        <v>337.45405517852015</v>
      </c>
      <c r="AY1371" s="54">
        <v>340.75772004068637</v>
      </c>
      <c r="AZ1371" s="54">
        <v>344.08268047259571</v>
      </c>
      <c r="BA1371" s="54">
        <v>347.42908513097206</v>
      </c>
      <c r="BB1371" s="54">
        <v>350.7970821317129</v>
      </c>
      <c r="BC1371" s="54">
        <v>354.18681897622054</v>
      </c>
      <c r="BD1371" s="54">
        <v>357.59844247364015</v>
      </c>
      <c r="BE1371" s="54">
        <v>361.03209865880149</v>
      </c>
      <c r="BF1371" s="54">
        <v>364.48793270565142</v>
      </c>
      <c r="BG1371" s="54">
        <v>367.96608883595258</v>
      </c>
      <c r="BH1371" s="54">
        <v>371.46671022301643</v>
      </c>
      <c r="BI1371" s="54">
        <v>374.98993889022637</v>
      </c>
      <c r="BJ1371" s="54">
        <v>378.53591560409325</v>
      </c>
      <c r="BK1371" s="54">
        <v>382.10477976157978</v>
      </c>
      <c r="BL1371" s="54">
        <v>385.6966692714098</v>
      </c>
      <c r="BM1371" s="54">
        <v>389.31172042907593</v>
      </c>
      <c r="BO1371" s="53">
        <f t="shared" si="1166"/>
        <v>0</v>
      </c>
      <c r="BP1371" s="53">
        <f t="shared" si="1167"/>
        <v>2.3809523809523725E-2</v>
      </c>
      <c r="BQ1371" s="53">
        <f t="shared" si="1168"/>
        <v>-0.17320560877412194</v>
      </c>
      <c r="BR1371" s="53">
        <f t="shared" si="1169"/>
        <v>7.1618417725691996E-2</v>
      </c>
      <c r="BS1371" s="53">
        <f t="shared" si="1170"/>
        <v>0.12256897027090652</v>
      </c>
      <c r="BT1371" s="53">
        <f t="shared" si="1171"/>
        <v>0.15457831933256494</v>
      </c>
      <c r="BU1371" s="53">
        <f t="shared" si="1172"/>
        <v>0.17761484666086758</v>
      </c>
      <c r="BV1371" s="53">
        <f t="shared" si="1173"/>
        <v>0.20431558947911954</v>
      </c>
      <c r="BW1371" s="53">
        <f t="shared" si="1174"/>
        <v>0.22287783414353712</v>
      </c>
      <c r="BX1371" s="53">
        <f t="shared" si="1175"/>
        <v>0.24891140649444554</v>
      </c>
      <c r="BY1371" s="53">
        <f t="shared" si="1176"/>
        <v>0.27077632219083814</v>
      </c>
      <c r="BZ1371" s="53">
        <f t="shared" si="1177"/>
        <v>0.2962679171831768</v>
      </c>
      <c r="CA1371" s="53">
        <f t="shared" si="1178"/>
        <v>0.31622572602043175</v>
      </c>
      <c r="CB1371" s="53">
        <f t="shared" si="1179"/>
        <v>0.34093560950728263</v>
      </c>
      <c r="CC1371" s="53">
        <f t="shared" si="1180"/>
        <v>0.36626581402966218</v>
      </c>
      <c r="CD1371" s="53">
        <f t="shared" si="1181"/>
        <v>0.39029765767542224</v>
      </c>
      <c r="CE1371" s="53">
        <f t="shared" si="1182"/>
        <v>0.4127683707929628</v>
      </c>
      <c r="CF1371" s="53">
        <f t="shared" si="1183"/>
        <v>0.43463141240921344</v>
      </c>
      <c r="CG1371" s="53">
        <f t="shared" si="1184"/>
        <v>0.45559024881408816</v>
      </c>
      <c r="CH1371" s="53">
        <f t="shared" si="1185"/>
        <v>0.47150727946177007</v>
      </c>
      <c r="CI1371" s="53">
        <f t="shared" si="1186"/>
        <v>0.48674441609871266</v>
      </c>
      <c r="CJ1371" s="53">
        <f t="shared" si="1187"/>
        <v>0.50152777231460921</v>
      </c>
      <c r="CK1371" s="53">
        <f t="shared" si="1188"/>
        <v>0.51575786091584241</v>
      </c>
      <c r="CL1371" s="53">
        <f t="shared" si="1189"/>
        <v>0.5304973173911236</v>
      </c>
      <c r="CM1371" s="53">
        <f t="shared" si="1190"/>
        <v>0.54088620627209782</v>
      </c>
      <c r="CN1371" s="53">
        <f t="shared" si="1191"/>
        <v>0.55792138735795005</v>
      </c>
      <c r="CO1371" s="53">
        <f t="shared" si="1192"/>
        <v>0.57657025924331329</v>
      </c>
      <c r="CP1371" s="53">
        <f t="shared" si="1193"/>
        <v>0.5902853708252831</v>
      </c>
      <c r="CQ1371" s="53">
        <f t="shared" si="1194"/>
        <v>0.60768639328440632</v>
      </c>
      <c r="CR1371" s="53">
        <f t="shared" si="1195"/>
        <v>0.62428633520083432</v>
      </c>
      <c r="CS1371" s="53">
        <f t="shared" si="1196"/>
        <v>0.637927912655603</v>
      </c>
      <c r="CT1371" s="53">
        <f t="shared" si="1197"/>
        <v>0.6571878322082223</v>
      </c>
      <c r="CU1371" s="53">
        <f t="shared" si="1198"/>
        <v>0.67196706173017606</v>
      </c>
      <c r="CV1371" s="53">
        <f t="shared" si="1199"/>
        <v>0.68861871797116425</v>
      </c>
      <c r="CW1371" s="53">
        <f t="shared" si="1200"/>
        <v>0.70537730981002444</v>
      </c>
      <c r="CX1371" s="53">
        <f t="shared" si="1201"/>
        <v>0.72224361994056863</v>
      </c>
      <c r="CY1371" s="53">
        <f t="shared" si="1202"/>
        <v>0.73921842987326714</v>
      </c>
      <c r="CZ1371" s="53">
        <f t="shared" si="1203"/>
        <v>0.75630251964403783</v>
      </c>
      <c r="DA1371" s="53">
        <f t="shared" si="1204"/>
        <v>0.77349666750636681</v>
      </c>
      <c r="DB1371" s="53">
        <f t="shared" si="1205"/>
        <v>0.79080164960589983</v>
      </c>
      <c r="DC1371" s="53">
        <f t="shared" si="1206"/>
        <v>0.80821823963663952</v>
      </c>
      <c r="DD1371" s="53">
        <f t="shared" si="1207"/>
        <v>0.82574720847782124</v>
      </c>
      <c r="DE1371" s="53">
        <f t="shared" si="1208"/>
        <v>0.84338932381049814</v>
      </c>
      <c r="DF1371" s="53">
        <f t="shared" si="1209"/>
        <v>0.86114534971282453</v>
      </c>
      <c r="DG1371" s="53">
        <f t="shared" si="1210"/>
        <v>0.87901604623297724</v>
      </c>
      <c r="DH1371" s="53">
        <f t="shared" si="1211"/>
        <v>0.89700216893860985</v>
      </c>
      <c r="DI1371" s="53">
        <f t="shared" si="1212"/>
        <v>0.91510446844166871</v>
      </c>
      <c r="DJ1371" s="53">
        <f t="shared" si="1213"/>
        <v>0.93332368989736447</v>
      </c>
      <c r="DK1371" s="53">
        <f t="shared" si="1214"/>
        <v>0.95166057247602964</v>
      </c>
      <c r="DL1371" s="53">
        <f t="shared" si="1215"/>
        <v>0.97011584880651802</v>
      </c>
      <c r="DM1371" s="53">
        <f t="shared" si="1216"/>
        <v>0.98869024438977759</v>
      </c>
      <c r="DN1371" s="53">
        <f t="shared" si="1217"/>
        <v>1.0073844769811156</v>
      </c>
      <c r="DO1371" s="53">
        <f t="shared" si="1218"/>
        <v>1.0261992559396682</v>
      </c>
    </row>
    <row r="1372" spans="1:119" x14ac:dyDescent="0.25">
      <c r="A1372" t="s">
        <v>27</v>
      </c>
      <c r="B1372">
        <v>92</v>
      </c>
      <c r="C1372" t="s">
        <v>57</v>
      </c>
      <c r="D1372" t="s">
        <v>40</v>
      </c>
      <c r="E1372" t="s">
        <v>111</v>
      </c>
      <c r="F1372" t="s">
        <v>16</v>
      </c>
      <c r="G1372" t="s">
        <v>107</v>
      </c>
      <c r="H1372" t="s">
        <v>64</v>
      </c>
      <c r="I1372" t="s">
        <v>40</v>
      </c>
      <c r="J1372" t="s">
        <v>16</v>
      </c>
      <c r="K1372" t="s">
        <v>253</v>
      </c>
      <c r="L1372" s="54">
        <v>168.08709294704997</v>
      </c>
      <c r="M1372" s="54">
        <v>170.79014395508548</v>
      </c>
      <c r="N1372" s="54">
        <v>174.85657595401608</v>
      </c>
      <c r="O1372" s="54">
        <v>141.20833309872498</v>
      </c>
      <c r="P1372" s="54">
        <v>183.02186382829186</v>
      </c>
      <c r="Q1372" s="54">
        <v>191.72371603208018</v>
      </c>
      <c r="R1372" s="54">
        <v>197.19059736622944</v>
      </c>
      <c r="S1372" s="54">
        <v>201.12500918485549</v>
      </c>
      <c r="T1372" s="54">
        <v>205.68523289449243</v>
      </c>
      <c r="U1372" s="54">
        <v>208.85548133285786</v>
      </c>
      <c r="V1372" s="54">
        <v>213.30175890233468</v>
      </c>
      <c r="W1372" s="54">
        <v>217.03607100168733</v>
      </c>
      <c r="X1372" s="54">
        <v>221.38978418007358</v>
      </c>
      <c r="Y1372" s="54">
        <v>224.79838122441643</v>
      </c>
      <c r="Z1372" s="54">
        <v>229.01858578224912</v>
      </c>
      <c r="AA1372" s="54">
        <v>233.34473505903804</v>
      </c>
      <c r="AB1372" s="54">
        <v>237.44913709480352</v>
      </c>
      <c r="AC1372" s="54">
        <v>241.28691342292174</v>
      </c>
      <c r="AD1372" s="54">
        <v>245.02090544785716</v>
      </c>
      <c r="AE1372" s="54">
        <v>248.6004681345768</v>
      </c>
      <c r="AF1372" s="54">
        <v>251.31894009023193</v>
      </c>
      <c r="AG1372" s="54">
        <v>253.92129284991864</v>
      </c>
      <c r="AH1372" s="54">
        <v>256.44614438617094</v>
      </c>
      <c r="AI1372" s="54">
        <v>258.87650326686918</v>
      </c>
      <c r="AJ1372" s="54">
        <v>261.39385716010213</v>
      </c>
      <c r="AK1372" s="54">
        <v>263.16817698761713</v>
      </c>
      <c r="AL1372" s="54">
        <v>266.07761801757079</v>
      </c>
      <c r="AM1372" s="54">
        <v>269.26266153147191</v>
      </c>
      <c r="AN1372" s="54">
        <v>271.60506741291658</v>
      </c>
      <c r="AO1372" s="54">
        <v>274.57699054367595</v>
      </c>
      <c r="AP1372" s="54">
        <v>277.41209701322873</v>
      </c>
      <c r="AQ1372" s="54">
        <v>279.7419439905031</v>
      </c>
      <c r="AR1372" s="54">
        <v>283.03134842345833</v>
      </c>
      <c r="AS1372" s="54">
        <v>285.5554951610581</v>
      </c>
      <c r="AT1372" s="54">
        <v>288.39943392754708</v>
      </c>
      <c r="AU1372" s="54">
        <v>291.26163624019051</v>
      </c>
      <c r="AV1372" s="54">
        <v>294.14223577537729</v>
      </c>
      <c r="AW1372" s="54">
        <v>297.04136600739304</v>
      </c>
      <c r="AX1372" s="54">
        <v>299.9591601586846</v>
      </c>
      <c r="AY1372" s="54">
        <v>302.89575114727677</v>
      </c>
      <c r="AZ1372" s="54">
        <v>305.85127153119618</v>
      </c>
      <c r="BA1372" s="54">
        <v>308.82585344975291</v>
      </c>
      <c r="BB1372" s="54">
        <v>311.81962856152256</v>
      </c>
      <c r="BC1372" s="54">
        <v>314.83272797886269</v>
      </c>
      <c r="BD1372" s="54">
        <v>317.86528219879125</v>
      </c>
      <c r="BE1372" s="54">
        <v>320.91742103004572</v>
      </c>
      <c r="BF1372" s="54">
        <v>323.98927351613457</v>
      </c>
      <c r="BG1372" s="54">
        <v>327.08096785418007</v>
      </c>
      <c r="BH1372" s="54">
        <v>330.19263130934797</v>
      </c>
      <c r="BI1372" s="54">
        <v>333.32439012464567</v>
      </c>
      <c r="BJ1372" s="54">
        <v>336.47636942586064</v>
      </c>
      <c r="BK1372" s="54">
        <v>339.64869312140428</v>
      </c>
      <c r="BL1372" s="54">
        <v>342.84148379680875</v>
      </c>
      <c r="BM1372" s="54">
        <v>346.05486260362306</v>
      </c>
      <c r="BO1372" s="53">
        <f t="shared" si="1166"/>
        <v>0</v>
      </c>
      <c r="BP1372" s="53">
        <f t="shared" si="1167"/>
        <v>2.3809523809523725E-2</v>
      </c>
      <c r="BQ1372" s="53">
        <f t="shared" si="1168"/>
        <v>-0.17320560877412194</v>
      </c>
      <c r="BR1372" s="53">
        <f t="shared" si="1169"/>
        <v>7.1618417725691996E-2</v>
      </c>
      <c r="BS1372" s="53">
        <f t="shared" si="1170"/>
        <v>0.1225689702709063</v>
      </c>
      <c r="BT1372" s="53">
        <f t="shared" si="1171"/>
        <v>0.15457831933256494</v>
      </c>
      <c r="BU1372" s="53">
        <f t="shared" si="1172"/>
        <v>0.17761484666086758</v>
      </c>
      <c r="BV1372" s="53">
        <f t="shared" si="1173"/>
        <v>0.20431558947911932</v>
      </c>
      <c r="BW1372" s="53">
        <f t="shared" si="1174"/>
        <v>0.22287783414353712</v>
      </c>
      <c r="BX1372" s="53">
        <f t="shared" si="1175"/>
        <v>0.24891140649444576</v>
      </c>
      <c r="BY1372" s="53">
        <f t="shared" si="1176"/>
        <v>0.27077632219083814</v>
      </c>
      <c r="BZ1372" s="53">
        <f t="shared" si="1177"/>
        <v>0.2962679171831768</v>
      </c>
      <c r="CA1372" s="53">
        <f t="shared" si="1178"/>
        <v>0.31622572602043175</v>
      </c>
      <c r="CB1372" s="53">
        <f t="shared" si="1179"/>
        <v>0.34093560950728286</v>
      </c>
      <c r="CC1372" s="53">
        <f t="shared" si="1180"/>
        <v>0.36626581402966218</v>
      </c>
      <c r="CD1372" s="53">
        <f t="shared" si="1181"/>
        <v>0.39029765767542224</v>
      </c>
      <c r="CE1372" s="53">
        <f t="shared" si="1182"/>
        <v>0.41276837079296302</v>
      </c>
      <c r="CF1372" s="53">
        <f t="shared" si="1183"/>
        <v>0.43463141240921344</v>
      </c>
      <c r="CG1372" s="53">
        <f t="shared" si="1184"/>
        <v>0.45559024881408816</v>
      </c>
      <c r="CH1372" s="53">
        <f t="shared" si="1185"/>
        <v>0.47150727946177029</v>
      </c>
      <c r="CI1372" s="53">
        <f t="shared" si="1186"/>
        <v>0.48674441609871266</v>
      </c>
      <c r="CJ1372" s="53">
        <f t="shared" si="1187"/>
        <v>0.50152777231460921</v>
      </c>
      <c r="CK1372" s="53">
        <f t="shared" si="1188"/>
        <v>0.51575786091584241</v>
      </c>
      <c r="CL1372" s="53">
        <f t="shared" si="1189"/>
        <v>0.53049731739112338</v>
      </c>
      <c r="CM1372" s="53">
        <f t="shared" si="1190"/>
        <v>0.54088620627209782</v>
      </c>
      <c r="CN1372" s="53">
        <f t="shared" si="1191"/>
        <v>0.55792138735795005</v>
      </c>
      <c r="CO1372" s="53">
        <f t="shared" si="1192"/>
        <v>0.57657025924331329</v>
      </c>
      <c r="CP1372" s="53">
        <f t="shared" si="1193"/>
        <v>0.5902853708252831</v>
      </c>
      <c r="CQ1372" s="53">
        <f t="shared" si="1194"/>
        <v>0.60768639328440632</v>
      </c>
      <c r="CR1372" s="53">
        <f t="shared" si="1195"/>
        <v>0.62428633520083432</v>
      </c>
      <c r="CS1372" s="53">
        <f t="shared" si="1196"/>
        <v>0.637927912655603</v>
      </c>
      <c r="CT1372" s="53">
        <f t="shared" si="1197"/>
        <v>0.6571878322082223</v>
      </c>
      <c r="CU1372" s="53">
        <f t="shared" si="1198"/>
        <v>0.67196706173017628</v>
      </c>
      <c r="CV1372" s="53">
        <f t="shared" si="1199"/>
        <v>0.68861871797116447</v>
      </c>
      <c r="CW1372" s="53">
        <f t="shared" si="1200"/>
        <v>0.70537730981002467</v>
      </c>
      <c r="CX1372" s="53">
        <f t="shared" si="1201"/>
        <v>0.72224361994056885</v>
      </c>
      <c r="CY1372" s="53">
        <f t="shared" si="1202"/>
        <v>0.73921842987326714</v>
      </c>
      <c r="CZ1372" s="53">
        <f t="shared" si="1203"/>
        <v>0.75630251964403805</v>
      </c>
      <c r="DA1372" s="53">
        <f t="shared" si="1204"/>
        <v>0.77349666750636681</v>
      </c>
      <c r="DB1372" s="53">
        <f t="shared" si="1205"/>
        <v>0.79080164960589983</v>
      </c>
      <c r="DC1372" s="53">
        <f t="shared" si="1206"/>
        <v>0.80821823963663952</v>
      </c>
      <c r="DD1372" s="53">
        <f t="shared" si="1207"/>
        <v>0.82574720847782124</v>
      </c>
      <c r="DE1372" s="53">
        <f t="shared" si="1208"/>
        <v>0.84338932381049836</v>
      </c>
      <c r="DF1372" s="53">
        <f t="shared" si="1209"/>
        <v>0.86114534971282475</v>
      </c>
      <c r="DG1372" s="53">
        <f t="shared" si="1210"/>
        <v>0.87901604623297702</v>
      </c>
      <c r="DH1372" s="53">
        <f t="shared" si="1211"/>
        <v>0.89700216893860985</v>
      </c>
      <c r="DI1372" s="53">
        <f t="shared" si="1212"/>
        <v>0.91510446844166871</v>
      </c>
      <c r="DJ1372" s="53">
        <f t="shared" si="1213"/>
        <v>0.93332368989736469</v>
      </c>
      <c r="DK1372" s="53">
        <f t="shared" si="1214"/>
        <v>0.95166057247602986</v>
      </c>
      <c r="DL1372" s="53">
        <f t="shared" si="1215"/>
        <v>0.97011584880651802</v>
      </c>
      <c r="DM1372" s="53">
        <f t="shared" si="1216"/>
        <v>0.98869024438977782</v>
      </c>
      <c r="DN1372" s="53">
        <f t="shared" si="1217"/>
        <v>1.007384476981116</v>
      </c>
      <c r="DO1372" s="53">
        <f t="shared" si="1218"/>
        <v>1.0261992559396682</v>
      </c>
    </row>
    <row r="1373" spans="1:119" x14ac:dyDescent="0.25">
      <c r="A1373" t="s">
        <v>27</v>
      </c>
      <c r="B1373">
        <v>93</v>
      </c>
      <c r="C1373" t="s">
        <v>57</v>
      </c>
      <c r="D1373" t="s">
        <v>40</v>
      </c>
      <c r="E1373" t="s">
        <v>106</v>
      </c>
      <c r="F1373" t="s">
        <v>35</v>
      </c>
      <c r="G1373" t="s">
        <v>107</v>
      </c>
      <c r="H1373" t="s">
        <v>64</v>
      </c>
      <c r="I1373" t="s">
        <v>40</v>
      </c>
      <c r="J1373" t="s">
        <v>254</v>
      </c>
      <c r="K1373" t="s">
        <v>253</v>
      </c>
      <c r="L1373" s="54">
        <v>36078.072884032386</v>
      </c>
      <c r="M1373" s="54">
        <v>48392.914546475906</v>
      </c>
      <c r="N1373" s="54">
        <v>48431.75922358517</v>
      </c>
      <c r="O1373" s="54">
        <v>42133.526437842345</v>
      </c>
      <c r="P1373" s="54">
        <v>49892.380820282939</v>
      </c>
      <c r="Q1373" s="54">
        <v>51317.85417421216</v>
      </c>
      <c r="R1373" s="54">
        <v>52004.734185710215</v>
      </c>
      <c r="S1373" s="54">
        <v>52365.225425187513</v>
      </c>
      <c r="T1373" s="54">
        <v>52425.97941279981</v>
      </c>
      <c r="U1373" s="54">
        <v>52198.395166549373</v>
      </c>
      <c r="V1373" s="54">
        <v>52288.967905688914</v>
      </c>
      <c r="W1373" s="54">
        <v>52294.948996263665</v>
      </c>
      <c r="X1373" s="54">
        <v>52453.720985557578</v>
      </c>
      <c r="Y1373" s="54">
        <v>52461.629081959341</v>
      </c>
      <c r="Z1373" s="54">
        <v>52655.461452871124</v>
      </c>
      <c r="AA1373" s="54">
        <v>52905.075386834877</v>
      </c>
      <c r="AB1373" s="54">
        <v>53129.898814789332</v>
      </c>
      <c r="AC1373" s="54">
        <v>53320.910631111707</v>
      </c>
      <c r="AD1373" s="54">
        <v>53510.890757073459</v>
      </c>
      <c r="AE1373" s="54">
        <v>53686.62083906855</v>
      </c>
      <c r="AF1373" s="54">
        <v>53713.42555480908</v>
      </c>
      <c r="AG1373" s="54">
        <v>53740.250746482918</v>
      </c>
      <c r="AH1373" s="54">
        <v>53767.771660657607</v>
      </c>
      <c r="AI1373" s="54">
        <v>53796.915139811841</v>
      </c>
      <c r="AJ1373" s="54">
        <v>53852.614534910419</v>
      </c>
      <c r="AK1373" s="54">
        <v>53784.478841734286</v>
      </c>
      <c r="AL1373" s="54">
        <v>53927.715957156986</v>
      </c>
      <c r="AM1373" s="54">
        <v>54129.36327129729</v>
      </c>
      <c r="AN1373" s="54">
        <v>54172.782712210959</v>
      </c>
      <c r="AO1373" s="54">
        <v>54341.28020954848</v>
      </c>
      <c r="AP1373" s="54">
        <v>54502.642485682773</v>
      </c>
      <c r="AQ1373" s="54">
        <v>54578.648799718168</v>
      </c>
      <c r="AR1373" s="54">
        <v>54836.974817455055</v>
      </c>
      <c r="AS1373" s="54">
        <v>54968.807807536679</v>
      </c>
      <c r="AT1373" s="54">
        <v>55123.489663549597</v>
      </c>
      <c r="AU1373" s="54">
        <v>55276.697540824687</v>
      </c>
      <c r="AV1373" s="54">
        <v>55428.445221115413</v>
      </c>
      <c r="AW1373" s="54">
        <v>55578.746144189252</v>
      </c>
      <c r="AX1373" s="54">
        <v>55727.613406094577</v>
      </c>
      <c r="AY1373" s="54">
        <v>55875.059757166913</v>
      </c>
      <c r="AZ1373" s="54">
        <v>56021.097599766399</v>
      </c>
      <c r="BA1373" s="54">
        <v>56165.738985737633</v>
      </c>
      <c r="BB1373" s="54">
        <v>56308.995613583582</v>
      </c>
      <c r="BC1373" s="54">
        <v>56450.878825344094</v>
      </c>
      <c r="BD1373" s="54">
        <v>56591.399603169048</v>
      </c>
      <c r="BE1373" s="54">
        <v>56730.568565576963</v>
      </c>
      <c r="BF1373" s="54">
        <v>56868.395963388124</v>
      </c>
      <c r="BG1373" s="54">
        <v>57004.891675321727</v>
      </c>
      <c r="BH1373" s="54">
        <v>57140.065203245867</v>
      </c>
      <c r="BI1373" s="54">
        <v>57273.925667069103</v>
      </c>
      <c r="BJ1373" s="54">
        <v>57406.481799261092</v>
      </c>
      <c r="BK1373" s="54">
        <v>57537.741938990606</v>
      </c>
      <c r="BL1373" s="54">
        <v>57667.714025867455</v>
      </c>
      <c r="BM1373" s="54">
        <v>57796.405593275565</v>
      </c>
      <c r="BO1373" s="53">
        <f t="shared" si="1166"/>
        <v>0</v>
      </c>
      <c r="BP1373" s="53">
        <f t="shared" si="1167"/>
        <v>8.0269348257488993E-4</v>
      </c>
      <c r="BQ1373" s="53">
        <f t="shared" si="1168"/>
        <v>-0.12934513590046592</v>
      </c>
      <c r="BR1373" s="53">
        <f t="shared" si="1169"/>
        <v>3.0985244180053773E-2</v>
      </c>
      <c r="BS1373" s="53">
        <f t="shared" si="1170"/>
        <v>6.0441485187406441E-2</v>
      </c>
      <c r="BT1373" s="53">
        <f t="shared" si="1171"/>
        <v>7.4635298846602138E-2</v>
      </c>
      <c r="BU1373" s="53">
        <f t="shared" si="1172"/>
        <v>8.2084555475505638E-2</v>
      </c>
      <c r="BV1373" s="53">
        <f t="shared" si="1173"/>
        <v>8.333998694066258E-2</v>
      </c>
      <c r="BW1373" s="53">
        <f t="shared" si="1174"/>
        <v>7.8637144626177324E-2</v>
      </c>
      <c r="BX1373" s="53">
        <f t="shared" si="1175"/>
        <v>8.0508756203788723E-2</v>
      </c>
      <c r="BY1373" s="53">
        <f t="shared" si="1176"/>
        <v>8.0632350548762721E-2</v>
      </c>
      <c r="BZ1373" s="53">
        <f t="shared" si="1177"/>
        <v>8.3913243852707486E-2</v>
      </c>
      <c r="CA1373" s="53">
        <f t="shared" si="1178"/>
        <v>8.4076658197056897E-2</v>
      </c>
      <c r="CB1373" s="53">
        <f t="shared" si="1179"/>
        <v>8.8082045612308146E-2</v>
      </c>
      <c r="CC1373" s="53">
        <f t="shared" si="1180"/>
        <v>9.3240113405972824E-2</v>
      </c>
      <c r="CD1373" s="53">
        <f t="shared" si="1181"/>
        <v>9.7885905668361639E-2</v>
      </c>
      <c r="CE1373" s="53">
        <f t="shared" si="1182"/>
        <v>0.1018330086298691</v>
      </c>
      <c r="CF1373" s="53">
        <f t="shared" si="1183"/>
        <v>0.10575879255386278</v>
      </c>
      <c r="CG1373" s="53">
        <f t="shared" si="1184"/>
        <v>0.10939011097396589</v>
      </c>
      <c r="CH1373" s="53">
        <f t="shared" si="1185"/>
        <v>0.10994400850197672</v>
      </c>
      <c r="CI1373" s="53">
        <f t="shared" si="1186"/>
        <v>0.11049832914840252</v>
      </c>
      <c r="CJ1373" s="53">
        <f t="shared" si="1187"/>
        <v>0.11106702633129806</v>
      </c>
      <c r="CK1373" s="53">
        <f t="shared" si="1188"/>
        <v>0.11166925249244919</v>
      </c>
      <c r="CL1373" s="53">
        <f t="shared" si="1189"/>
        <v>0.11282023493730864</v>
      </c>
      <c r="CM1373" s="53">
        <f t="shared" si="1190"/>
        <v>0.11141226656394898</v>
      </c>
      <c r="CN1373" s="53">
        <f t="shared" si="1191"/>
        <v>0.11437214440484933</v>
      </c>
      <c r="CO1373" s="53">
        <f t="shared" si="1192"/>
        <v>0.11853902123031212</v>
      </c>
      <c r="CP1373" s="53">
        <f t="shared" si="1193"/>
        <v>0.11943624846534395</v>
      </c>
      <c r="CQ1373" s="53">
        <f t="shared" si="1194"/>
        <v>0.12291811143881093</v>
      </c>
      <c r="CR1373" s="53">
        <f t="shared" si="1195"/>
        <v>0.12625253090179478</v>
      </c>
      <c r="CS1373" s="53">
        <f t="shared" si="1196"/>
        <v>0.1278231392180682</v>
      </c>
      <c r="CT1373" s="53">
        <f t="shared" si="1197"/>
        <v>0.13316123509755462</v>
      </c>
      <c r="CU1373" s="53">
        <f t="shared" si="1198"/>
        <v>0.13588545601537128</v>
      </c>
      <c r="CV1373" s="53">
        <f t="shared" si="1199"/>
        <v>0.13908183006026098</v>
      </c>
      <c r="CW1373" s="53">
        <f t="shared" si="1200"/>
        <v>0.14224774554005615</v>
      </c>
      <c r="CX1373" s="53">
        <f t="shared" si="1201"/>
        <v>0.14538348724342032</v>
      </c>
      <c r="CY1373" s="53">
        <f t="shared" si="1202"/>
        <v>0.1484893328921566</v>
      </c>
      <c r="CZ1373" s="53">
        <f t="shared" si="1203"/>
        <v>0.15156555310539366</v>
      </c>
      <c r="DA1373" s="53">
        <f t="shared" si="1204"/>
        <v>0.1546124113583871</v>
      </c>
      <c r="DB1373" s="53">
        <f t="shared" si="1205"/>
        <v>0.15763016393576557</v>
      </c>
      <c r="DC1373" s="53">
        <f t="shared" si="1206"/>
        <v>0.1606190598790409</v>
      </c>
      <c r="DD1373" s="53">
        <f t="shared" si="1207"/>
        <v>0.16357934092820914</v>
      </c>
      <c r="DE1373" s="53">
        <f t="shared" si="1208"/>
        <v>0.16651124145724738</v>
      </c>
      <c r="DF1373" s="53">
        <f t="shared" si="1209"/>
        <v>0.16941498840330071</v>
      </c>
      <c r="DG1373" s="53">
        <f t="shared" si="1210"/>
        <v>0.17229080118937001</v>
      </c>
      <c r="DH1373" s="53">
        <f t="shared" si="1211"/>
        <v>0.17513889164027274</v>
      </c>
      <c r="DI1373" s="53">
        <f t="shared" si="1212"/>
        <v>0.17795946389166106</v>
      </c>
      <c r="DJ1373" s="53">
        <f t="shared" si="1213"/>
        <v>0.18075271429186834</v>
      </c>
      <c r="DK1373" s="53">
        <f t="shared" si="1214"/>
        <v>0.18351883129634583</v>
      </c>
      <c r="DL1373" s="53">
        <f t="shared" si="1215"/>
        <v>0.18625799535443721</v>
      </c>
      <c r="DM1373" s="53">
        <f t="shared" si="1216"/>
        <v>0.18897037878824463</v>
      </c>
      <c r="DN1373" s="53">
        <f t="shared" si="1217"/>
        <v>0.19165614566331102</v>
      </c>
      <c r="DO1373" s="53">
        <f t="shared" si="1218"/>
        <v>0.19431545165085429</v>
      </c>
    </row>
    <row r="1374" spans="1:119" x14ac:dyDescent="0.25">
      <c r="A1374" t="s">
        <v>27</v>
      </c>
      <c r="B1374">
        <v>94</v>
      </c>
      <c r="C1374" t="s">
        <v>57</v>
      </c>
      <c r="D1374" t="s">
        <v>40</v>
      </c>
      <c r="E1374" t="s">
        <v>108</v>
      </c>
      <c r="F1374" t="s">
        <v>35</v>
      </c>
      <c r="G1374" t="s">
        <v>107</v>
      </c>
      <c r="H1374" t="s">
        <v>64</v>
      </c>
      <c r="I1374" t="s">
        <v>40</v>
      </c>
      <c r="J1374" t="s">
        <v>254</v>
      </c>
      <c r="K1374" t="s">
        <v>253</v>
      </c>
      <c r="L1374" s="54">
        <v>112242.89341698965</v>
      </c>
      <c r="M1374" s="54">
        <v>150555.73414459173</v>
      </c>
      <c r="N1374" s="54">
        <v>150676.58425115386</v>
      </c>
      <c r="O1374" s="54">
        <v>131082.08225106509</v>
      </c>
      <c r="P1374" s="54">
        <v>155220.74032976915</v>
      </c>
      <c r="Q1374" s="54">
        <v>159655.54631977118</v>
      </c>
      <c r="R1374" s="54">
        <v>161792.50635554292</v>
      </c>
      <c r="S1374" s="54">
        <v>162914.03465613895</v>
      </c>
      <c r="T1374" s="54">
        <v>163103.04706204386</v>
      </c>
      <c r="U1374" s="54">
        <v>162395.00718482028</v>
      </c>
      <c r="V1374" s="54">
        <v>162676.78903992107</v>
      </c>
      <c r="W1374" s="54">
        <v>162695.39687726475</v>
      </c>
      <c r="X1374" s="54">
        <v>163189.35417729025</v>
      </c>
      <c r="Y1374" s="54">
        <v>163213.95714387353</v>
      </c>
      <c r="Z1374" s="54">
        <v>163816.99118671019</v>
      </c>
      <c r="AA1374" s="54">
        <v>164593.56787015297</v>
      </c>
      <c r="AB1374" s="54">
        <v>165293.01853490015</v>
      </c>
      <c r="AC1374" s="54">
        <v>165887.27751901423</v>
      </c>
      <c r="AD1374" s="54">
        <v>166478.32679978412</v>
      </c>
      <c r="AE1374" s="54">
        <v>167025.04261043551</v>
      </c>
      <c r="AF1374" s="54">
        <v>167108.43505940604</v>
      </c>
      <c r="AG1374" s="54">
        <v>167191.89121128019</v>
      </c>
      <c r="AH1374" s="54">
        <v>167277.51183315701</v>
      </c>
      <c r="AI1374" s="54">
        <v>167368.18043497019</v>
      </c>
      <c r="AJ1374" s="54">
        <v>167541.46744194353</v>
      </c>
      <c r="AK1374" s="54">
        <v>167329.48972984002</v>
      </c>
      <c r="AL1374" s="54">
        <v>167775.11631115506</v>
      </c>
      <c r="AM1374" s="54">
        <v>168402.46351070268</v>
      </c>
      <c r="AN1374" s="54">
        <v>168537.54621576745</v>
      </c>
      <c r="AO1374" s="54">
        <v>169061.76065192861</v>
      </c>
      <c r="AP1374" s="54">
        <v>169563.77662212419</v>
      </c>
      <c r="AQ1374" s="54">
        <v>169800.24071023433</v>
      </c>
      <c r="AR1374" s="54">
        <v>170603.92165430464</v>
      </c>
      <c r="AS1374" s="54">
        <v>171014.06873455856</v>
      </c>
      <c r="AT1374" s="54">
        <v>171495.30117548764</v>
      </c>
      <c r="AU1374" s="54">
        <v>171971.94790478793</v>
      </c>
      <c r="AV1374" s="54">
        <v>172444.05179902574</v>
      </c>
      <c r="AW1374" s="54">
        <v>172911.65467081103</v>
      </c>
      <c r="AX1374" s="54">
        <v>173374.79726340537</v>
      </c>
      <c r="AY1374" s="54">
        <v>173833.5192445193</v>
      </c>
      <c r="AZ1374" s="54">
        <v>174287.85919927325</v>
      </c>
      <c r="BA1374" s="54">
        <v>174737.85462229486</v>
      </c>
      <c r="BB1374" s="54">
        <v>175183.54190892671</v>
      </c>
      <c r="BC1374" s="54">
        <v>175624.95634551498</v>
      </c>
      <c r="BD1374" s="54">
        <v>176062.13209874817</v>
      </c>
      <c r="BE1374" s="54">
        <v>176495.10220401722</v>
      </c>
      <c r="BF1374" s="54">
        <v>176923.89855276304</v>
      </c>
      <c r="BG1374" s="54">
        <v>177348.55187877873</v>
      </c>
      <c r="BH1374" s="54">
        <v>177769.09174343161</v>
      </c>
      <c r="BI1374" s="54">
        <v>178185.54651977055</v>
      </c>
      <c r="BJ1374" s="54">
        <v>178597.94337547896</v>
      </c>
      <c r="BK1374" s="54">
        <v>179006.30825463744</v>
      </c>
      <c r="BL1374" s="54">
        <v>179410.6658582543</v>
      </c>
      <c r="BM1374" s="54">
        <v>179811.039623524</v>
      </c>
      <c r="BO1374" s="53">
        <f t="shared" si="1166"/>
        <v>0</v>
      </c>
      <c r="BP1374" s="53">
        <f t="shared" si="1167"/>
        <v>8.0269348257488993E-4</v>
      </c>
      <c r="BQ1374" s="53">
        <f t="shared" si="1168"/>
        <v>-0.12934513590046592</v>
      </c>
      <c r="BR1374" s="53">
        <f t="shared" si="1169"/>
        <v>3.0985244180053773E-2</v>
      </c>
      <c r="BS1374" s="53">
        <f t="shared" si="1170"/>
        <v>6.0441485187406441E-2</v>
      </c>
      <c r="BT1374" s="53">
        <f t="shared" si="1171"/>
        <v>7.4635298846602138E-2</v>
      </c>
      <c r="BU1374" s="53">
        <f t="shared" si="1172"/>
        <v>8.2084555475505638E-2</v>
      </c>
      <c r="BV1374" s="53">
        <f t="shared" si="1173"/>
        <v>8.333998694066258E-2</v>
      </c>
      <c r="BW1374" s="53">
        <f t="shared" si="1174"/>
        <v>7.8637144626177324E-2</v>
      </c>
      <c r="BX1374" s="53">
        <f t="shared" si="1175"/>
        <v>8.0508756203788501E-2</v>
      </c>
      <c r="BY1374" s="53">
        <f t="shared" si="1176"/>
        <v>8.0632350548762499E-2</v>
      </c>
      <c r="BZ1374" s="53">
        <f t="shared" si="1177"/>
        <v>8.3913243852707486E-2</v>
      </c>
      <c r="CA1374" s="53">
        <f t="shared" si="1178"/>
        <v>8.4076658197056897E-2</v>
      </c>
      <c r="CB1374" s="53">
        <f t="shared" si="1179"/>
        <v>8.8082045612308146E-2</v>
      </c>
      <c r="CC1374" s="53">
        <f t="shared" si="1180"/>
        <v>9.3240113405972824E-2</v>
      </c>
      <c r="CD1374" s="53">
        <f t="shared" si="1181"/>
        <v>9.7885905668361639E-2</v>
      </c>
      <c r="CE1374" s="53">
        <f t="shared" si="1182"/>
        <v>0.1018330086298691</v>
      </c>
      <c r="CF1374" s="53">
        <f t="shared" si="1183"/>
        <v>0.10575879255386278</v>
      </c>
      <c r="CG1374" s="53">
        <f t="shared" si="1184"/>
        <v>0.10939011097396589</v>
      </c>
      <c r="CH1374" s="53">
        <f t="shared" si="1185"/>
        <v>0.1099440085019765</v>
      </c>
      <c r="CI1374" s="53">
        <f t="shared" si="1186"/>
        <v>0.11049832914840252</v>
      </c>
      <c r="CJ1374" s="53">
        <f t="shared" si="1187"/>
        <v>0.11106702633129806</v>
      </c>
      <c r="CK1374" s="53">
        <f t="shared" si="1188"/>
        <v>0.11166925249244919</v>
      </c>
      <c r="CL1374" s="53">
        <f t="shared" si="1189"/>
        <v>0.11282023493730864</v>
      </c>
      <c r="CM1374" s="53">
        <f t="shared" si="1190"/>
        <v>0.11141226656394898</v>
      </c>
      <c r="CN1374" s="53">
        <f t="shared" si="1191"/>
        <v>0.11437214440484911</v>
      </c>
      <c r="CO1374" s="53">
        <f t="shared" si="1192"/>
        <v>0.1185390212303119</v>
      </c>
      <c r="CP1374" s="53">
        <f t="shared" si="1193"/>
        <v>0.11943624846534395</v>
      </c>
      <c r="CQ1374" s="53">
        <f t="shared" si="1194"/>
        <v>0.12291811143881071</v>
      </c>
      <c r="CR1374" s="53">
        <f t="shared" si="1195"/>
        <v>0.12625253090179478</v>
      </c>
      <c r="CS1374" s="53">
        <f t="shared" si="1196"/>
        <v>0.1278231392180682</v>
      </c>
      <c r="CT1374" s="53">
        <f t="shared" si="1197"/>
        <v>0.13316123509755462</v>
      </c>
      <c r="CU1374" s="53">
        <f t="shared" si="1198"/>
        <v>0.13588545601537128</v>
      </c>
      <c r="CV1374" s="53">
        <f t="shared" si="1199"/>
        <v>0.13908183006026076</v>
      </c>
      <c r="CW1374" s="53">
        <f t="shared" si="1200"/>
        <v>0.14224774554005593</v>
      </c>
      <c r="CX1374" s="53">
        <f t="shared" si="1201"/>
        <v>0.1453834872434201</v>
      </c>
      <c r="CY1374" s="53">
        <f t="shared" si="1202"/>
        <v>0.1484893328921566</v>
      </c>
      <c r="CZ1374" s="53">
        <f t="shared" si="1203"/>
        <v>0.15156555310539366</v>
      </c>
      <c r="DA1374" s="53">
        <f t="shared" si="1204"/>
        <v>0.1546124113583871</v>
      </c>
      <c r="DB1374" s="53">
        <f t="shared" si="1205"/>
        <v>0.15763016393576557</v>
      </c>
      <c r="DC1374" s="53">
        <f t="shared" si="1206"/>
        <v>0.1606190598790409</v>
      </c>
      <c r="DD1374" s="53">
        <f t="shared" si="1207"/>
        <v>0.16357934092820914</v>
      </c>
      <c r="DE1374" s="53">
        <f t="shared" si="1208"/>
        <v>0.16651124145724738</v>
      </c>
      <c r="DF1374" s="53">
        <f t="shared" si="1209"/>
        <v>0.16941498840330071</v>
      </c>
      <c r="DG1374" s="53">
        <f t="shared" si="1210"/>
        <v>0.17229080118937001</v>
      </c>
      <c r="DH1374" s="53">
        <f t="shared" si="1211"/>
        <v>0.17513889164027252</v>
      </c>
      <c r="DI1374" s="53">
        <f t="shared" si="1212"/>
        <v>0.17795946389166106</v>
      </c>
      <c r="DJ1374" s="53">
        <f t="shared" si="1213"/>
        <v>0.18075271429186834</v>
      </c>
      <c r="DK1374" s="53">
        <f t="shared" si="1214"/>
        <v>0.18351883129634583</v>
      </c>
      <c r="DL1374" s="53">
        <f t="shared" si="1215"/>
        <v>0.18625799535443721</v>
      </c>
      <c r="DM1374" s="53">
        <f t="shared" si="1216"/>
        <v>0.18897037878824441</v>
      </c>
      <c r="DN1374" s="53">
        <f t="shared" si="1217"/>
        <v>0.1916561456633108</v>
      </c>
      <c r="DO1374" s="53">
        <f t="shared" si="1218"/>
        <v>0.19431545165085429</v>
      </c>
    </row>
    <row r="1375" spans="1:119" x14ac:dyDescent="0.25">
      <c r="A1375" t="s">
        <v>27</v>
      </c>
      <c r="B1375">
        <v>95</v>
      </c>
      <c r="C1375" t="s">
        <v>57</v>
      </c>
      <c r="D1375" t="s">
        <v>40</v>
      </c>
      <c r="E1375" t="s">
        <v>109</v>
      </c>
      <c r="F1375" t="s">
        <v>35</v>
      </c>
      <c r="G1375" t="s">
        <v>107</v>
      </c>
      <c r="H1375" t="s">
        <v>64</v>
      </c>
      <c r="I1375" t="s">
        <v>40</v>
      </c>
      <c r="J1375" t="s">
        <v>254</v>
      </c>
      <c r="K1375" t="s">
        <v>253</v>
      </c>
      <c r="L1375" s="54">
        <v>64138.7962382798</v>
      </c>
      <c r="M1375" s="54">
        <v>86031.848082623837</v>
      </c>
      <c r="N1375" s="54">
        <v>86100.905286373629</v>
      </c>
      <c r="O1375" s="54">
        <v>74904.047000608625</v>
      </c>
      <c r="P1375" s="54">
        <v>88697.565902725226</v>
      </c>
      <c r="Q1375" s="54">
        <v>91231.740754154962</v>
      </c>
      <c r="R1375" s="54">
        <v>92452.860774595945</v>
      </c>
      <c r="S1375" s="54">
        <v>93093.734089222242</v>
      </c>
      <c r="T1375" s="54">
        <v>93201.741178310782</v>
      </c>
      <c r="U1375" s="54">
        <v>92797.146962754443</v>
      </c>
      <c r="V1375" s="54">
        <v>92958.165165669183</v>
      </c>
      <c r="W1375" s="54">
        <v>92968.798215579853</v>
      </c>
      <c r="X1375" s="54">
        <v>93251.059529880149</v>
      </c>
      <c r="Y1375" s="54">
        <v>93265.118367927731</v>
      </c>
      <c r="Z1375" s="54">
        <v>93609.709249548672</v>
      </c>
      <c r="AA1375" s="54">
        <v>94053.467354373119</v>
      </c>
      <c r="AB1375" s="54">
        <v>94453.153448514378</v>
      </c>
      <c r="AC1375" s="54">
        <v>94792.730010865271</v>
      </c>
      <c r="AD1375" s="54">
        <v>95130.472457019481</v>
      </c>
      <c r="AE1375" s="54">
        <v>95442.881491677428</v>
      </c>
      <c r="AF1375" s="54">
        <v>95490.534319660583</v>
      </c>
      <c r="AG1375" s="54">
        <v>95538.223549302973</v>
      </c>
      <c r="AH1375" s="54">
        <v>95587.14961894686</v>
      </c>
      <c r="AI1375" s="54">
        <v>95638.960248554387</v>
      </c>
      <c r="AJ1375" s="54">
        <v>95737.981395396302</v>
      </c>
      <c r="AK1375" s="54">
        <v>95616.851274194298</v>
      </c>
      <c r="AL1375" s="54">
        <v>95871.49503494575</v>
      </c>
      <c r="AM1375" s="54">
        <v>96229.979148972954</v>
      </c>
      <c r="AN1375" s="54">
        <v>96307.169266152821</v>
      </c>
      <c r="AO1375" s="54">
        <v>96606.720372530632</v>
      </c>
      <c r="AP1375" s="54">
        <v>96893.586641213828</v>
      </c>
      <c r="AQ1375" s="54">
        <v>97028.70897727675</v>
      </c>
      <c r="AR1375" s="54">
        <v>97487.955231031214</v>
      </c>
      <c r="AS1375" s="54">
        <v>97722.324991176312</v>
      </c>
      <c r="AT1375" s="54">
        <v>97997.314957421506</v>
      </c>
      <c r="AU1375" s="54">
        <v>98269.684517021669</v>
      </c>
      <c r="AV1375" s="54">
        <v>98539.458170871847</v>
      </c>
      <c r="AW1375" s="54">
        <v>98806.659811892008</v>
      </c>
      <c r="AX1375" s="54">
        <v>99071.312721945913</v>
      </c>
      <c r="AY1375" s="54">
        <v>99333.43956829673</v>
      </c>
      <c r="AZ1375" s="54">
        <v>99593.062399584713</v>
      </c>
      <c r="BA1375" s="54">
        <v>99850.202641311349</v>
      </c>
      <c r="BB1375" s="54">
        <v>100104.88109081527</v>
      </c>
      <c r="BC1375" s="54">
        <v>100357.11791172285</v>
      </c>
      <c r="BD1375" s="54">
        <v>100606.93262785609</v>
      </c>
      <c r="BE1375" s="54">
        <v>100854.34411658127</v>
      </c>
      <c r="BF1375" s="54">
        <v>101099.37060157889</v>
      </c>
      <c r="BG1375" s="54">
        <v>101342.0296450164</v>
      </c>
      <c r="BH1375" s="54">
        <v>101582.33813910377</v>
      </c>
      <c r="BI1375" s="54">
        <v>101820.31229701174</v>
      </c>
      <c r="BJ1375" s="54">
        <v>102055.96764313083</v>
      </c>
      <c r="BK1375" s="54">
        <v>102289.31900264997</v>
      </c>
      <c r="BL1375" s="54">
        <v>102520.38049043104</v>
      </c>
      <c r="BM1375" s="54">
        <v>102749.16549915657</v>
      </c>
      <c r="BO1375" s="53">
        <f t="shared" si="1166"/>
        <v>0</v>
      </c>
      <c r="BP1375" s="53">
        <f t="shared" si="1167"/>
        <v>8.0269348257488993E-4</v>
      </c>
      <c r="BQ1375" s="53">
        <f t="shared" si="1168"/>
        <v>-0.12934513590046581</v>
      </c>
      <c r="BR1375" s="53">
        <f t="shared" si="1169"/>
        <v>3.0985244180053773E-2</v>
      </c>
      <c r="BS1375" s="53">
        <f t="shared" si="1170"/>
        <v>6.0441485187406663E-2</v>
      </c>
      <c r="BT1375" s="53">
        <f t="shared" si="1171"/>
        <v>7.4635298846602138E-2</v>
      </c>
      <c r="BU1375" s="53">
        <f t="shared" si="1172"/>
        <v>8.2084555475505638E-2</v>
      </c>
      <c r="BV1375" s="53">
        <f t="shared" si="1173"/>
        <v>8.333998694066258E-2</v>
      </c>
      <c r="BW1375" s="53">
        <f t="shared" si="1174"/>
        <v>7.8637144626177324E-2</v>
      </c>
      <c r="BX1375" s="53">
        <f t="shared" si="1175"/>
        <v>8.0508756203788723E-2</v>
      </c>
      <c r="BY1375" s="53">
        <f t="shared" si="1176"/>
        <v>8.0632350548762499E-2</v>
      </c>
      <c r="BZ1375" s="53">
        <f t="shared" si="1177"/>
        <v>8.3913243852707708E-2</v>
      </c>
      <c r="CA1375" s="53">
        <f t="shared" si="1178"/>
        <v>8.4076658197056897E-2</v>
      </c>
      <c r="CB1375" s="53">
        <f t="shared" si="1179"/>
        <v>8.8082045612308146E-2</v>
      </c>
      <c r="CC1375" s="53">
        <f t="shared" si="1180"/>
        <v>9.3240113405972824E-2</v>
      </c>
      <c r="CD1375" s="53">
        <f t="shared" si="1181"/>
        <v>9.7885905668361639E-2</v>
      </c>
      <c r="CE1375" s="53">
        <f t="shared" si="1182"/>
        <v>0.10183300862986933</v>
      </c>
      <c r="CF1375" s="53">
        <f t="shared" si="1183"/>
        <v>0.10575879255386278</v>
      </c>
      <c r="CG1375" s="53">
        <f t="shared" si="1184"/>
        <v>0.10939011097396589</v>
      </c>
      <c r="CH1375" s="53">
        <f t="shared" si="1185"/>
        <v>0.1099440085019765</v>
      </c>
      <c r="CI1375" s="53">
        <f t="shared" si="1186"/>
        <v>0.11049832914840252</v>
      </c>
      <c r="CJ1375" s="53">
        <f t="shared" si="1187"/>
        <v>0.11106702633129806</v>
      </c>
      <c r="CK1375" s="53">
        <f t="shared" si="1188"/>
        <v>0.11166925249244919</v>
      </c>
      <c r="CL1375" s="53">
        <f t="shared" si="1189"/>
        <v>0.11282023493730864</v>
      </c>
      <c r="CM1375" s="53">
        <f t="shared" si="1190"/>
        <v>0.1114122665639492</v>
      </c>
      <c r="CN1375" s="53">
        <f t="shared" si="1191"/>
        <v>0.11437214440484933</v>
      </c>
      <c r="CO1375" s="53">
        <f t="shared" si="1192"/>
        <v>0.1185390212303119</v>
      </c>
      <c r="CP1375" s="53">
        <f t="shared" si="1193"/>
        <v>0.11943624846534395</v>
      </c>
      <c r="CQ1375" s="53">
        <f t="shared" si="1194"/>
        <v>0.12291811143881071</v>
      </c>
      <c r="CR1375" s="53">
        <f t="shared" si="1195"/>
        <v>0.126252530901795</v>
      </c>
      <c r="CS1375" s="53">
        <f t="shared" si="1196"/>
        <v>0.1278231392180682</v>
      </c>
      <c r="CT1375" s="53">
        <f t="shared" si="1197"/>
        <v>0.13316123509755462</v>
      </c>
      <c r="CU1375" s="53">
        <f t="shared" si="1198"/>
        <v>0.13588545601537105</v>
      </c>
      <c r="CV1375" s="53">
        <f t="shared" si="1199"/>
        <v>0.13908183006026076</v>
      </c>
      <c r="CW1375" s="53">
        <f t="shared" si="1200"/>
        <v>0.14224774554005593</v>
      </c>
      <c r="CX1375" s="53">
        <f t="shared" si="1201"/>
        <v>0.14538348724342032</v>
      </c>
      <c r="CY1375" s="53">
        <f t="shared" si="1202"/>
        <v>0.1484893328921566</v>
      </c>
      <c r="CZ1375" s="53">
        <f t="shared" si="1203"/>
        <v>0.15156555310539366</v>
      </c>
      <c r="DA1375" s="53">
        <f t="shared" si="1204"/>
        <v>0.15461241135838688</v>
      </c>
      <c r="DB1375" s="53">
        <f t="shared" si="1205"/>
        <v>0.15763016393576557</v>
      </c>
      <c r="DC1375" s="53">
        <f t="shared" si="1206"/>
        <v>0.1606190598790409</v>
      </c>
      <c r="DD1375" s="53">
        <f t="shared" si="1207"/>
        <v>0.16357934092820914</v>
      </c>
      <c r="DE1375" s="53">
        <f t="shared" si="1208"/>
        <v>0.16651124145724738</v>
      </c>
      <c r="DF1375" s="53">
        <f t="shared" si="1209"/>
        <v>0.16941498840330071</v>
      </c>
      <c r="DG1375" s="53">
        <f t="shared" si="1210"/>
        <v>0.17229080118937001</v>
      </c>
      <c r="DH1375" s="53">
        <f t="shared" si="1211"/>
        <v>0.17513889164027274</v>
      </c>
      <c r="DI1375" s="53">
        <f t="shared" si="1212"/>
        <v>0.17795946389166106</v>
      </c>
      <c r="DJ1375" s="53">
        <f t="shared" si="1213"/>
        <v>0.18075271429186834</v>
      </c>
      <c r="DK1375" s="53">
        <f t="shared" si="1214"/>
        <v>0.18351883129634583</v>
      </c>
      <c r="DL1375" s="53">
        <f t="shared" si="1215"/>
        <v>0.18625799535443721</v>
      </c>
      <c r="DM1375" s="53">
        <f t="shared" si="1216"/>
        <v>0.18897037878824441</v>
      </c>
      <c r="DN1375" s="53">
        <f t="shared" si="1217"/>
        <v>0.19165614566331102</v>
      </c>
      <c r="DO1375" s="53">
        <f t="shared" si="1218"/>
        <v>0.19431545165085429</v>
      </c>
    </row>
    <row r="1376" spans="1:119" x14ac:dyDescent="0.25">
      <c r="A1376" t="s">
        <v>27</v>
      </c>
      <c r="B1376">
        <v>96</v>
      </c>
      <c r="C1376" t="s">
        <v>57</v>
      </c>
      <c r="D1376" t="s">
        <v>40</v>
      </c>
      <c r="E1376" t="s">
        <v>110</v>
      </c>
      <c r="F1376" t="s">
        <v>35</v>
      </c>
      <c r="G1376" t="s">
        <v>107</v>
      </c>
      <c r="H1376" t="s">
        <v>64</v>
      </c>
      <c r="I1376" t="s">
        <v>40</v>
      </c>
      <c r="J1376" t="s">
        <v>254</v>
      </c>
      <c r="K1376" t="s">
        <v>253</v>
      </c>
      <c r="L1376" s="54">
        <v>36078.072884032386</v>
      </c>
      <c r="M1376" s="54">
        <v>48392.914546475906</v>
      </c>
      <c r="N1376" s="54">
        <v>48431.75922358517</v>
      </c>
      <c r="O1376" s="54">
        <v>42133.526437842345</v>
      </c>
      <c r="P1376" s="54">
        <v>49892.380820282939</v>
      </c>
      <c r="Q1376" s="54">
        <v>51317.85417421216</v>
      </c>
      <c r="R1376" s="54">
        <v>52004.734185710215</v>
      </c>
      <c r="S1376" s="54">
        <v>52365.225425187513</v>
      </c>
      <c r="T1376" s="54">
        <v>52425.97941279981</v>
      </c>
      <c r="U1376" s="54">
        <v>52198.395166549373</v>
      </c>
      <c r="V1376" s="54">
        <v>52288.967905688914</v>
      </c>
      <c r="W1376" s="54">
        <v>52294.948996263665</v>
      </c>
      <c r="X1376" s="54">
        <v>52453.720985557578</v>
      </c>
      <c r="Y1376" s="54">
        <v>52461.629081959341</v>
      </c>
      <c r="Z1376" s="54">
        <v>52655.461452871124</v>
      </c>
      <c r="AA1376" s="54">
        <v>52905.075386834877</v>
      </c>
      <c r="AB1376" s="54">
        <v>53129.898814789332</v>
      </c>
      <c r="AC1376" s="54">
        <v>53320.910631111707</v>
      </c>
      <c r="AD1376" s="54">
        <v>53510.890757073459</v>
      </c>
      <c r="AE1376" s="54">
        <v>53686.62083906855</v>
      </c>
      <c r="AF1376" s="54">
        <v>53713.42555480908</v>
      </c>
      <c r="AG1376" s="54">
        <v>53740.250746482918</v>
      </c>
      <c r="AH1376" s="54">
        <v>53767.771660657607</v>
      </c>
      <c r="AI1376" s="54">
        <v>53796.915139811841</v>
      </c>
      <c r="AJ1376" s="54">
        <v>53852.614534910419</v>
      </c>
      <c r="AK1376" s="54">
        <v>53784.478841734286</v>
      </c>
      <c r="AL1376" s="54">
        <v>53927.715957156986</v>
      </c>
      <c r="AM1376" s="54">
        <v>54129.36327129729</v>
      </c>
      <c r="AN1376" s="54">
        <v>54172.782712210959</v>
      </c>
      <c r="AO1376" s="54">
        <v>54341.28020954848</v>
      </c>
      <c r="AP1376" s="54">
        <v>54502.642485682773</v>
      </c>
      <c r="AQ1376" s="54">
        <v>54578.648799718168</v>
      </c>
      <c r="AR1376" s="54">
        <v>54836.974817455055</v>
      </c>
      <c r="AS1376" s="54">
        <v>54968.807807536679</v>
      </c>
      <c r="AT1376" s="54">
        <v>55123.489663549597</v>
      </c>
      <c r="AU1376" s="54">
        <v>55276.697540824687</v>
      </c>
      <c r="AV1376" s="54">
        <v>55428.445221115413</v>
      </c>
      <c r="AW1376" s="54">
        <v>55578.746144189252</v>
      </c>
      <c r="AX1376" s="54">
        <v>55727.613406094577</v>
      </c>
      <c r="AY1376" s="54">
        <v>55875.059757166913</v>
      </c>
      <c r="AZ1376" s="54">
        <v>56021.097599766399</v>
      </c>
      <c r="BA1376" s="54">
        <v>56165.738985737633</v>
      </c>
      <c r="BB1376" s="54">
        <v>56308.995613583582</v>
      </c>
      <c r="BC1376" s="54">
        <v>56450.878825344094</v>
      </c>
      <c r="BD1376" s="54">
        <v>56591.399603169048</v>
      </c>
      <c r="BE1376" s="54">
        <v>56730.568565576963</v>
      </c>
      <c r="BF1376" s="54">
        <v>56868.395963388124</v>
      </c>
      <c r="BG1376" s="54">
        <v>57004.891675321727</v>
      </c>
      <c r="BH1376" s="54">
        <v>57140.065203245867</v>
      </c>
      <c r="BI1376" s="54">
        <v>57273.925667069103</v>
      </c>
      <c r="BJ1376" s="54">
        <v>57406.481799261092</v>
      </c>
      <c r="BK1376" s="54">
        <v>57537.741938990606</v>
      </c>
      <c r="BL1376" s="54">
        <v>57667.714025867455</v>
      </c>
      <c r="BM1376" s="54">
        <v>57796.405593275565</v>
      </c>
      <c r="BO1376" s="53">
        <f t="shared" si="1166"/>
        <v>0</v>
      </c>
      <c r="BP1376" s="53">
        <f t="shared" si="1167"/>
        <v>8.0269348257488993E-4</v>
      </c>
      <c r="BQ1376" s="53">
        <f t="shared" si="1168"/>
        <v>-0.12934513590046592</v>
      </c>
      <c r="BR1376" s="53">
        <f t="shared" si="1169"/>
        <v>3.0985244180053773E-2</v>
      </c>
      <c r="BS1376" s="53">
        <f t="shared" si="1170"/>
        <v>6.0441485187406441E-2</v>
      </c>
      <c r="BT1376" s="53">
        <f t="shared" si="1171"/>
        <v>7.4635298846602138E-2</v>
      </c>
      <c r="BU1376" s="53">
        <f t="shared" si="1172"/>
        <v>8.2084555475505638E-2</v>
      </c>
      <c r="BV1376" s="53">
        <f t="shared" si="1173"/>
        <v>8.333998694066258E-2</v>
      </c>
      <c r="BW1376" s="53">
        <f t="shared" si="1174"/>
        <v>7.8637144626177324E-2</v>
      </c>
      <c r="BX1376" s="53">
        <f t="shared" si="1175"/>
        <v>8.0508756203788723E-2</v>
      </c>
      <c r="BY1376" s="53">
        <f t="shared" si="1176"/>
        <v>8.0632350548762721E-2</v>
      </c>
      <c r="BZ1376" s="53">
        <f t="shared" si="1177"/>
        <v>8.3913243852707486E-2</v>
      </c>
      <c r="CA1376" s="53">
        <f t="shared" si="1178"/>
        <v>8.4076658197056897E-2</v>
      </c>
      <c r="CB1376" s="53">
        <f t="shared" si="1179"/>
        <v>8.8082045612308146E-2</v>
      </c>
      <c r="CC1376" s="53">
        <f t="shared" si="1180"/>
        <v>9.3240113405972824E-2</v>
      </c>
      <c r="CD1376" s="53">
        <f t="shared" si="1181"/>
        <v>9.7885905668361639E-2</v>
      </c>
      <c r="CE1376" s="53">
        <f t="shared" si="1182"/>
        <v>0.1018330086298691</v>
      </c>
      <c r="CF1376" s="53">
        <f t="shared" si="1183"/>
        <v>0.10575879255386278</v>
      </c>
      <c r="CG1376" s="53">
        <f t="shared" si="1184"/>
        <v>0.10939011097396589</v>
      </c>
      <c r="CH1376" s="53">
        <f t="shared" si="1185"/>
        <v>0.10994400850197672</v>
      </c>
      <c r="CI1376" s="53">
        <f t="shared" si="1186"/>
        <v>0.11049832914840252</v>
      </c>
      <c r="CJ1376" s="53">
        <f t="shared" si="1187"/>
        <v>0.11106702633129806</v>
      </c>
      <c r="CK1376" s="53">
        <f t="shared" si="1188"/>
        <v>0.11166925249244919</v>
      </c>
      <c r="CL1376" s="53">
        <f t="shared" si="1189"/>
        <v>0.11282023493730864</v>
      </c>
      <c r="CM1376" s="53">
        <f t="shared" si="1190"/>
        <v>0.11141226656394898</v>
      </c>
      <c r="CN1376" s="53">
        <f t="shared" si="1191"/>
        <v>0.11437214440484933</v>
      </c>
      <c r="CO1376" s="53">
        <f t="shared" si="1192"/>
        <v>0.11853902123031212</v>
      </c>
      <c r="CP1376" s="53">
        <f t="shared" si="1193"/>
        <v>0.11943624846534395</v>
      </c>
      <c r="CQ1376" s="53">
        <f t="shared" si="1194"/>
        <v>0.12291811143881093</v>
      </c>
      <c r="CR1376" s="53">
        <f t="shared" si="1195"/>
        <v>0.12625253090179478</v>
      </c>
      <c r="CS1376" s="53">
        <f t="shared" si="1196"/>
        <v>0.1278231392180682</v>
      </c>
      <c r="CT1376" s="53">
        <f t="shared" si="1197"/>
        <v>0.13316123509755462</v>
      </c>
      <c r="CU1376" s="53">
        <f t="shared" si="1198"/>
        <v>0.13588545601537128</v>
      </c>
      <c r="CV1376" s="53">
        <f t="shared" si="1199"/>
        <v>0.13908183006026098</v>
      </c>
      <c r="CW1376" s="53">
        <f t="shared" si="1200"/>
        <v>0.14224774554005615</v>
      </c>
      <c r="CX1376" s="53">
        <f t="shared" si="1201"/>
        <v>0.14538348724342032</v>
      </c>
      <c r="CY1376" s="53">
        <f t="shared" si="1202"/>
        <v>0.1484893328921566</v>
      </c>
      <c r="CZ1376" s="53">
        <f t="shared" si="1203"/>
        <v>0.15156555310539366</v>
      </c>
      <c r="DA1376" s="53">
        <f t="shared" si="1204"/>
        <v>0.1546124113583871</v>
      </c>
      <c r="DB1376" s="53">
        <f t="shared" si="1205"/>
        <v>0.15763016393576557</v>
      </c>
      <c r="DC1376" s="53">
        <f t="shared" si="1206"/>
        <v>0.1606190598790409</v>
      </c>
      <c r="DD1376" s="53">
        <f t="shared" si="1207"/>
        <v>0.16357934092820914</v>
      </c>
      <c r="DE1376" s="53">
        <f t="shared" si="1208"/>
        <v>0.16651124145724738</v>
      </c>
      <c r="DF1376" s="53">
        <f t="shared" si="1209"/>
        <v>0.16941498840330071</v>
      </c>
      <c r="DG1376" s="53">
        <f t="shared" si="1210"/>
        <v>0.17229080118937001</v>
      </c>
      <c r="DH1376" s="53">
        <f t="shared" si="1211"/>
        <v>0.17513889164027274</v>
      </c>
      <c r="DI1376" s="53">
        <f t="shared" si="1212"/>
        <v>0.17795946389166106</v>
      </c>
      <c r="DJ1376" s="53">
        <f t="shared" si="1213"/>
        <v>0.18075271429186834</v>
      </c>
      <c r="DK1376" s="53">
        <f t="shared" si="1214"/>
        <v>0.18351883129634583</v>
      </c>
      <c r="DL1376" s="53">
        <f t="shared" si="1215"/>
        <v>0.18625799535443721</v>
      </c>
      <c r="DM1376" s="53">
        <f t="shared" si="1216"/>
        <v>0.18897037878824463</v>
      </c>
      <c r="DN1376" s="53">
        <f t="shared" si="1217"/>
        <v>0.19165614566331102</v>
      </c>
      <c r="DO1376" s="53">
        <f t="shared" si="1218"/>
        <v>0.19431545165085429</v>
      </c>
    </row>
    <row r="1377" spans="1:119" x14ac:dyDescent="0.25">
      <c r="A1377" t="s">
        <v>27</v>
      </c>
      <c r="B1377">
        <v>97</v>
      </c>
      <c r="C1377" t="s">
        <v>57</v>
      </c>
      <c r="D1377" t="s">
        <v>40</v>
      </c>
      <c r="E1377" t="s">
        <v>111</v>
      </c>
      <c r="F1377" t="s">
        <v>35</v>
      </c>
      <c r="G1377" t="s">
        <v>107</v>
      </c>
      <c r="H1377" t="s">
        <v>64</v>
      </c>
      <c r="I1377" t="s">
        <v>40</v>
      </c>
      <c r="J1377" t="s">
        <v>254</v>
      </c>
      <c r="K1377" t="s">
        <v>253</v>
      </c>
      <c r="L1377" s="54">
        <v>32069.3981191399</v>
      </c>
      <c r="M1377" s="54">
        <v>43015.924041311919</v>
      </c>
      <c r="N1377" s="54">
        <v>43050.452643186814</v>
      </c>
      <c r="O1377" s="54">
        <v>37452.023500304313</v>
      </c>
      <c r="P1377" s="54">
        <v>44348.782951362613</v>
      </c>
      <c r="Q1377" s="54">
        <v>45615.870377077481</v>
      </c>
      <c r="R1377" s="54">
        <v>46226.430387297973</v>
      </c>
      <c r="S1377" s="54">
        <v>46546.867044611121</v>
      </c>
      <c r="T1377" s="54">
        <v>46600.870589155391</v>
      </c>
      <c r="U1377" s="54">
        <v>46398.573481377221</v>
      </c>
      <c r="V1377" s="54">
        <v>46479.082582834591</v>
      </c>
      <c r="W1377" s="54">
        <v>46484.399107789926</v>
      </c>
      <c r="X1377" s="54">
        <v>46625.529764940075</v>
      </c>
      <c r="Y1377" s="54">
        <v>46632.559183963866</v>
      </c>
      <c r="Z1377" s="54">
        <v>46804.854624774336</v>
      </c>
      <c r="AA1377" s="54">
        <v>47026.733677186559</v>
      </c>
      <c r="AB1377" s="54">
        <v>47226.576724257189</v>
      </c>
      <c r="AC1377" s="54">
        <v>47396.365005432635</v>
      </c>
      <c r="AD1377" s="54">
        <v>47565.236228509741</v>
      </c>
      <c r="AE1377" s="54">
        <v>47721.440745838714</v>
      </c>
      <c r="AF1377" s="54">
        <v>47745.267159830291</v>
      </c>
      <c r="AG1377" s="54">
        <v>47769.111774651486</v>
      </c>
      <c r="AH1377" s="54">
        <v>47793.57480947343</v>
      </c>
      <c r="AI1377" s="54">
        <v>47819.480124277194</v>
      </c>
      <c r="AJ1377" s="54">
        <v>47868.990697698151</v>
      </c>
      <c r="AK1377" s="54">
        <v>47808.425637097149</v>
      </c>
      <c r="AL1377" s="54">
        <v>47935.747517472875</v>
      </c>
      <c r="AM1377" s="54">
        <v>48114.989574486477</v>
      </c>
      <c r="AN1377" s="54">
        <v>48153.584633076411</v>
      </c>
      <c r="AO1377" s="54">
        <v>48303.360186265316</v>
      </c>
      <c r="AP1377" s="54">
        <v>48446.793320606914</v>
      </c>
      <c r="AQ1377" s="54">
        <v>48514.354488638375</v>
      </c>
      <c r="AR1377" s="54">
        <v>48743.977615515607</v>
      </c>
      <c r="AS1377" s="54">
        <v>48861.162495588156</v>
      </c>
      <c r="AT1377" s="54">
        <v>48998.657478710753</v>
      </c>
      <c r="AU1377" s="54">
        <v>49134.842258510835</v>
      </c>
      <c r="AV1377" s="54">
        <v>49269.729085435923</v>
      </c>
      <c r="AW1377" s="54">
        <v>49403.329905946004</v>
      </c>
      <c r="AX1377" s="54">
        <v>49535.656360972956</v>
      </c>
      <c r="AY1377" s="54">
        <v>49666.719784148365</v>
      </c>
      <c r="AZ1377" s="54">
        <v>49796.531199792356</v>
      </c>
      <c r="BA1377" s="54">
        <v>49925.101320655674</v>
      </c>
      <c r="BB1377" s="54">
        <v>50052.440545407633</v>
      </c>
      <c r="BC1377" s="54">
        <v>50178.558955861423</v>
      </c>
      <c r="BD1377" s="54">
        <v>50303.466313928046</v>
      </c>
      <c r="BE1377" s="54">
        <v>50427.172058290635</v>
      </c>
      <c r="BF1377" s="54">
        <v>50549.685300789446</v>
      </c>
      <c r="BG1377" s="54">
        <v>50671.014822508201</v>
      </c>
      <c r="BH1377" s="54">
        <v>50791.169069551885</v>
      </c>
      <c r="BI1377" s="54">
        <v>50910.15614850587</v>
      </c>
      <c r="BJ1377" s="54">
        <v>51027.983821565416</v>
      </c>
      <c r="BK1377" s="54">
        <v>51144.659501324983</v>
      </c>
      <c r="BL1377" s="54">
        <v>51260.190245215519</v>
      </c>
      <c r="BM1377" s="54">
        <v>51374.582749578287</v>
      </c>
      <c r="BO1377" s="53">
        <f t="shared" si="1166"/>
        <v>0</v>
      </c>
      <c r="BP1377" s="53">
        <f t="shared" si="1167"/>
        <v>8.0269348257488993E-4</v>
      </c>
      <c r="BQ1377" s="53">
        <f t="shared" si="1168"/>
        <v>-0.12934513590046581</v>
      </c>
      <c r="BR1377" s="53">
        <f t="shared" si="1169"/>
        <v>3.0985244180053773E-2</v>
      </c>
      <c r="BS1377" s="53">
        <f t="shared" si="1170"/>
        <v>6.0441485187406663E-2</v>
      </c>
      <c r="BT1377" s="53">
        <f t="shared" si="1171"/>
        <v>7.4635298846602138E-2</v>
      </c>
      <c r="BU1377" s="53">
        <f t="shared" si="1172"/>
        <v>8.2084555475505638E-2</v>
      </c>
      <c r="BV1377" s="53">
        <f t="shared" si="1173"/>
        <v>8.333998694066258E-2</v>
      </c>
      <c r="BW1377" s="53">
        <f t="shared" si="1174"/>
        <v>7.8637144626177324E-2</v>
      </c>
      <c r="BX1377" s="53">
        <f t="shared" si="1175"/>
        <v>8.0508756203788723E-2</v>
      </c>
      <c r="BY1377" s="53">
        <f t="shared" si="1176"/>
        <v>8.0632350548762499E-2</v>
      </c>
      <c r="BZ1377" s="53">
        <f t="shared" si="1177"/>
        <v>8.3913243852707708E-2</v>
      </c>
      <c r="CA1377" s="53">
        <f t="shared" si="1178"/>
        <v>8.4076658197056897E-2</v>
      </c>
      <c r="CB1377" s="53">
        <f t="shared" si="1179"/>
        <v>8.8082045612308146E-2</v>
      </c>
      <c r="CC1377" s="53">
        <f t="shared" si="1180"/>
        <v>9.3240113405972824E-2</v>
      </c>
      <c r="CD1377" s="53">
        <f t="shared" si="1181"/>
        <v>9.7885905668361639E-2</v>
      </c>
      <c r="CE1377" s="53">
        <f t="shared" si="1182"/>
        <v>0.10183300862986933</v>
      </c>
      <c r="CF1377" s="53">
        <f t="shared" si="1183"/>
        <v>0.10575879255386278</v>
      </c>
      <c r="CG1377" s="53">
        <f t="shared" si="1184"/>
        <v>0.10939011097396589</v>
      </c>
      <c r="CH1377" s="53">
        <f t="shared" si="1185"/>
        <v>0.1099440085019765</v>
      </c>
      <c r="CI1377" s="53">
        <f t="shared" si="1186"/>
        <v>0.11049832914840252</v>
      </c>
      <c r="CJ1377" s="53">
        <f t="shared" si="1187"/>
        <v>0.11106702633129806</v>
      </c>
      <c r="CK1377" s="53">
        <f t="shared" si="1188"/>
        <v>0.11166925249244919</v>
      </c>
      <c r="CL1377" s="53">
        <f t="shared" si="1189"/>
        <v>0.11282023493730864</v>
      </c>
      <c r="CM1377" s="53">
        <f t="shared" si="1190"/>
        <v>0.1114122665639492</v>
      </c>
      <c r="CN1377" s="53">
        <f t="shared" si="1191"/>
        <v>0.11437214440484933</v>
      </c>
      <c r="CO1377" s="53">
        <f t="shared" si="1192"/>
        <v>0.1185390212303119</v>
      </c>
      <c r="CP1377" s="53">
        <f t="shared" si="1193"/>
        <v>0.11943624846534395</v>
      </c>
      <c r="CQ1377" s="53">
        <f t="shared" si="1194"/>
        <v>0.12291811143881071</v>
      </c>
      <c r="CR1377" s="53">
        <f t="shared" si="1195"/>
        <v>0.126252530901795</v>
      </c>
      <c r="CS1377" s="53">
        <f t="shared" si="1196"/>
        <v>0.1278231392180682</v>
      </c>
      <c r="CT1377" s="53">
        <f t="shared" si="1197"/>
        <v>0.13316123509755462</v>
      </c>
      <c r="CU1377" s="53">
        <f t="shared" si="1198"/>
        <v>0.13588545601537105</v>
      </c>
      <c r="CV1377" s="53">
        <f t="shared" si="1199"/>
        <v>0.13908183006026076</v>
      </c>
      <c r="CW1377" s="53">
        <f t="shared" si="1200"/>
        <v>0.14224774554005593</v>
      </c>
      <c r="CX1377" s="53">
        <f t="shared" si="1201"/>
        <v>0.14538348724342032</v>
      </c>
      <c r="CY1377" s="53">
        <f t="shared" si="1202"/>
        <v>0.1484893328921566</v>
      </c>
      <c r="CZ1377" s="53">
        <f t="shared" si="1203"/>
        <v>0.15156555310539366</v>
      </c>
      <c r="DA1377" s="53">
        <f t="shared" si="1204"/>
        <v>0.15461241135838688</v>
      </c>
      <c r="DB1377" s="53">
        <f t="shared" si="1205"/>
        <v>0.15763016393576557</v>
      </c>
      <c r="DC1377" s="53">
        <f t="shared" si="1206"/>
        <v>0.1606190598790409</v>
      </c>
      <c r="DD1377" s="53">
        <f t="shared" si="1207"/>
        <v>0.16357934092820914</v>
      </c>
      <c r="DE1377" s="53">
        <f t="shared" si="1208"/>
        <v>0.16651124145724738</v>
      </c>
      <c r="DF1377" s="53">
        <f t="shared" si="1209"/>
        <v>0.16941498840330071</v>
      </c>
      <c r="DG1377" s="53">
        <f t="shared" si="1210"/>
        <v>0.17229080118937001</v>
      </c>
      <c r="DH1377" s="53">
        <f t="shared" si="1211"/>
        <v>0.17513889164027274</v>
      </c>
      <c r="DI1377" s="53">
        <f t="shared" si="1212"/>
        <v>0.17795946389166106</v>
      </c>
      <c r="DJ1377" s="53">
        <f t="shared" si="1213"/>
        <v>0.18075271429186834</v>
      </c>
      <c r="DK1377" s="53">
        <f t="shared" si="1214"/>
        <v>0.18351883129634583</v>
      </c>
      <c r="DL1377" s="53">
        <f t="shared" si="1215"/>
        <v>0.18625799535443721</v>
      </c>
      <c r="DM1377" s="53">
        <f t="shared" si="1216"/>
        <v>0.18897037878824441</v>
      </c>
      <c r="DN1377" s="53">
        <f t="shared" si="1217"/>
        <v>0.19165614566331102</v>
      </c>
      <c r="DO1377" s="53">
        <f t="shared" si="1218"/>
        <v>0.19431545165085429</v>
      </c>
    </row>
    <row r="1378" spans="1:119" x14ac:dyDescent="0.25">
      <c r="A1378" t="s">
        <v>27</v>
      </c>
      <c r="B1378">
        <v>98</v>
      </c>
      <c r="C1378" t="s">
        <v>57</v>
      </c>
      <c r="D1378" t="s">
        <v>40</v>
      </c>
      <c r="E1378" t="s">
        <v>112</v>
      </c>
      <c r="F1378" t="s">
        <v>35</v>
      </c>
      <c r="G1378" t="s">
        <v>107</v>
      </c>
      <c r="H1378" t="s">
        <v>64</v>
      </c>
      <c r="I1378" t="s">
        <v>40</v>
      </c>
      <c r="J1378" t="s">
        <v>254</v>
      </c>
      <c r="K1378" t="s">
        <v>253</v>
      </c>
      <c r="L1378" s="54">
        <v>100216.86912231219</v>
      </c>
      <c r="M1378" s="54">
        <v>134424.76262909974</v>
      </c>
      <c r="N1378" s="54">
        <v>134532.66450995879</v>
      </c>
      <c r="O1378" s="54">
        <v>117037.57343845097</v>
      </c>
      <c r="P1378" s="54">
        <v>138589.94672300818</v>
      </c>
      <c r="Q1378" s="54">
        <v>142549.59492836712</v>
      </c>
      <c r="R1378" s="54">
        <v>144457.59496030616</v>
      </c>
      <c r="S1378" s="54">
        <v>145458.95951440977</v>
      </c>
      <c r="T1378" s="54">
        <v>145627.72059111058</v>
      </c>
      <c r="U1378" s="54">
        <v>144995.54212930382</v>
      </c>
      <c r="V1378" s="54">
        <v>145247.13307135808</v>
      </c>
      <c r="W1378" s="54">
        <v>145263.7472118435</v>
      </c>
      <c r="X1378" s="54">
        <v>145704.78051543771</v>
      </c>
      <c r="Y1378" s="54">
        <v>145726.74744988707</v>
      </c>
      <c r="Z1378" s="54">
        <v>146265.1707024198</v>
      </c>
      <c r="AA1378" s="54">
        <v>146958.54274120799</v>
      </c>
      <c r="AB1378" s="54">
        <v>147583.05226330372</v>
      </c>
      <c r="AC1378" s="54">
        <v>148113.64064197696</v>
      </c>
      <c r="AD1378" s="54">
        <v>148641.36321409294</v>
      </c>
      <c r="AE1378" s="54">
        <v>149129.50233074598</v>
      </c>
      <c r="AF1378" s="54">
        <v>149203.95987446967</v>
      </c>
      <c r="AG1378" s="54">
        <v>149278.47429578588</v>
      </c>
      <c r="AH1378" s="54">
        <v>149354.92127960449</v>
      </c>
      <c r="AI1378" s="54">
        <v>149435.87538836623</v>
      </c>
      <c r="AJ1378" s="54">
        <v>149590.59593030671</v>
      </c>
      <c r="AK1378" s="54">
        <v>149401.33011592858</v>
      </c>
      <c r="AL1378" s="54">
        <v>149799.21099210274</v>
      </c>
      <c r="AM1378" s="54">
        <v>150359.34242027023</v>
      </c>
      <c r="AN1378" s="54">
        <v>150479.9519783638</v>
      </c>
      <c r="AO1378" s="54">
        <v>150948.00058207911</v>
      </c>
      <c r="AP1378" s="54">
        <v>151396.22912689659</v>
      </c>
      <c r="AQ1378" s="54">
        <v>151607.3577769949</v>
      </c>
      <c r="AR1378" s="54">
        <v>152324.93004848628</v>
      </c>
      <c r="AS1378" s="54">
        <v>152691.13279871299</v>
      </c>
      <c r="AT1378" s="54">
        <v>153120.80462097109</v>
      </c>
      <c r="AU1378" s="54">
        <v>153546.38205784635</v>
      </c>
      <c r="AV1378" s="54">
        <v>153967.90339198726</v>
      </c>
      <c r="AW1378" s="54">
        <v>154385.40595608126</v>
      </c>
      <c r="AX1378" s="54">
        <v>154798.9261280405</v>
      </c>
      <c r="AY1378" s="54">
        <v>155208.49932546364</v>
      </c>
      <c r="AZ1378" s="54">
        <v>155614.1599993511</v>
      </c>
      <c r="BA1378" s="54">
        <v>156015.94162704897</v>
      </c>
      <c r="BB1378" s="54">
        <v>156413.87670439883</v>
      </c>
      <c r="BC1378" s="54">
        <v>156807.99673706695</v>
      </c>
      <c r="BD1378" s="54">
        <v>157198.33223102515</v>
      </c>
      <c r="BE1378" s="54">
        <v>157584.91268215823</v>
      </c>
      <c r="BF1378" s="54">
        <v>157967.76656496702</v>
      </c>
      <c r="BG1378" s="54">
        <v>158346.92132033812</v>
      </c>
      <c r="BH1378" s="54">
        <v>158722.40334234963</v>
      </c>
      <c r="BI1378" s="54">
        <v>159094.23796408085</v>
      </c>
      <c r="BJ1378" s="54">
        <v>159462.44944239192</v>
      </c>
      <c r="BK1378" s="54">
        <v>159827.06094164058</v>
      </c>
      <c r="BL1378" s="54">
        <v>160188.09451629847</v>
      </c>
      <c r="BM1378" s="54">
        <v>160545.57109243213</v>
      </c>
      <c r="BO1378" s="53">
        <f t="shared" si="1166"/>
        <v>0</v>
      </c>
      <c r="BP1378" s="53">
        <f t="shared" si="1167"/>
        <v>8.0269348257488993E-4</v>
      </c>
      <c r="BQ1378" s="53">
        <f t="shared" si="1168"/>
        <v>-0.12934513590046592</v>
      </c>
      <c r="BR1378" s="53">
        <f t="shared" si="1169"/>
        <v>3.0985244180053773E-2</v>
      </c>
      <c r="BS1378" s="53">
        <f t="shared" si="1170"/>
        <v>6.0441485187406663E-2</v>
      </c>
      <c r="BT1378" s="53">
        <f t="shared" si="1171"/>
        <v>7.4635298846602138E-2</v>
      </c>
      <c r="BU1378" s="53">
        <f t="shared" si="1172"/>
        <v>8.2084555475505638E-2</v>
      </c>
      <c r="BV1378" s="53">
        <f t="shared" si="1173"/>
        <v>8.333998694066258E-2</v>
      </c>
      <c r="BW1378" s="53">
        <f t="shared" si="1174"/>
        <v>7.8637144626177324E-2</v>
      </c>
      <c r="BX1378" s="53">
        <f t="shared" si="1175"/>
        <v>8.0508756203788501E-2</v>
      </c>
      <c r="BY1378" s="53">
        <f t="shared" si="1176"/>
        <v>8.0632350548762499E-2</v>
      </c>
      <c r="BZ1378" s="53">
        <f t="shared" si="1177"/>
        <v>8.3913243852707486E-2</v>
      </c>
      <c r="CA1378" s="53">
        <f t="shared" si="1178"/>
        <v>8.4076658197056897E-2</v>
      </c>
      <c r="CB1378" s="53">
        <f t="shared" si="1179"/>
        <v>8.8082045612308146E-2</v>
      </c>
      <c r="CC1378" s="53">
        <f t="shared" si="1180"/>
        <v>9.3240113405972824E-2</v>
      </c>
      <c r="CD1378" s="53">
        <f t="shared" si="1181"/>
        <v>9.7885905668361639E-2</v>
      </c>
      <c r="CE1378" s="53">
        <f t="shared" si="1182"/>
        <v>0.1018330086298691</v>
      </c>
      <c r="CF1378" s="53">
        <f t="shared" si="1183"/>
        <v>0.10575879255386278</v>
      </c>
      <c r="CG1378" s="53">
        <f t="shared" si="1184"/>
        <v>0.10939011097396589</v>
      </c>
      <c r="CH1378" s="53">
        <f t="shared" si="1185"/>
        <v>0.1099440085019765</v>
      </c>
      <c r="CI1378" s="53">
        <f t="shared" si="1186"/>
        <v>0.11049832914840252</v>
      </c>
      <c r="CJ1378" s="53">
        <f t="shared" si="1187"/>
        <v>0.11106702633129828</v>
      </c>
      <c r="CK1378" s="53">
        <f t="shared" si="1188"/>
        <v>0.11166925249244919</v>
      </c>
      <c r="CL1378" s="53">
        <f t="shared" si="1189"/>
        <v>0.11282023493730842</v>
      </c>
      <c r="CM1378" s="53">
        <f t="shared" si="1190"/>
        <v>0.11141226656394898</v>
      </c>
      <c r="CN1378" s="53">
        <f t="shared" si="1191"/>
        <v>0.11437214440484933</v>
      </c>
      <c r="CO1378" s="53">
        <f t="shared" si="1192"/>
        <v>0.1185390212303119</v>
      </c>
      <c r="CP1378" s="53">
        <f t="shared" si="1193"/>
        <v>0.11943624846534395</v>
      </c>
      <c r="CQ1378" s="53">
        <f t="shared" si="1194"/>
        <v>0.12291811143881071</v>
      </c>
      <c r="CR1378" s="53">
        <f t="shared" si="1195"/>
        <v>0.12625253090179478</v>
      </c>
      <c r="CS1378" s="53">
        <f t="shared" si="1196"/>
        <v>0.12782313921806798</v>
      </c>
      <c r="CT1378" s="53">
        <f t="shared" si="1197"/>
        <v>0.13316123509755462</v>
      </c>
      <c r="CU1378" s="53">
        <f t="shared" si="1198"/>
        <v>0.13588545601537128</v>
      </c>
      <c r="CV1378" s="53">
        <f t="shared" si="1199"/>
        <v>0.13908183006026076</v>
      </c>
      <c r="CW1378" s="53">
        <f t="shared" si="1200"/>
        <v>0.14224774554005593</v>
      </c>
      <c r="CX1378" s="53">
        <f t="shared" si="1201"/>
        <v>0.14538348724342032</v>
      </c>
      <c r="CY1378" s="53">
        <f t="shared" si="1202"/>
        <v>0.1484893328921566</v>
      </c>
      <c r="CZ1378" s="53">
        <f t="shared" si="1203"/>
        <v>0.15156555310539366</v>
      </c>
      <c r="DA1378" s="53">
        <f t="shared" si="1204"/>
        <v>0.15461241135838688</v>
      </c>
      <c r="DB1378" s="53">
        <f t="shared" si="1205"/>
        <v>0.15763016393576557</v>
      </c>
      <c r="DC1378" s="53">
        <f t="shared" si="1206"/>
        <v>0.1606190598790409</v>
      </c>
      <c r="DD1378" s="53">
        <f t="shared" si="1207"/>
        <v>0.16357934092820914</v>
      </c>
      <c r="DE1378" s="53">
        <f t="shared" si="1208"/>
        <v>0.16651124145724738</v>
      </c>
      <c r="DF1378" s="53">
        <f t="shared" si="1209"/>
        <v>0.16941498840330094</v>
      </c>
      <c r="DG1378" s="53">
        <f t="shared" si="1210"/>
        <v>0.17229080118937001</v>
      </c>
      <c r="DH1378" s="53">
        <f t="shared" si="1211"/>
        <v>0.17513889164027274</v>
      </c>
      <c r="DI1378" s="53">
        <f t="shared" si="1212"/>
        <v>0.17795946389166106</v>
      </c>
      <c r="DJ1378" s="53">
        <f t="shared" si="1213"/>
        <v>0.18075271429186834</v>
      </c>
      <c r="DK1378" s="53">
        <f t="shared" si="1214"/>
        <v>0.18351883129634605</v>
      </c>
      <c r="DL1378" s="53">
        <f t="shared" si="1215"/>
        <v>0.18625799535443721</v>
      </c>
      <c r="DM1378" s="53">
        <f t="shared" si="1216"/>
        <v>0.18897037878824463</v>
      </c>
      <c r="DN1378" s="53">
        <f t="shared" si="1217"/>
        <v>0.1916561456633108</v>
      </c>
      <c r="DO1378" s="53">
        <f t="shared" si="1218"/>
        <v>0.19431545165085429</v>
      </c>
    </row>
    <row r="1379" spans="1:119" x14ac:dyDescent="0.25">
      <c r="A1379" t="s">
        <v>27</v>
      </c>
      <c r="B1379">
        <v>99</v>
      </c>
      <c r="C1379" t="s">
        <v>57</v>
      </c>
      <c r="D1379" t="s">
        <v>40</v>
      </c>
      <c r="E1379" t="s">
        <v>112</v>
      </c>
      <c r="F1379" t="s">
        <v>16</v>
      </c>
      <c r="G1379" t="s">
        <v>107</v>
      </c>
      <c r="H1379" t="s">
        <v>64</v>
      </c>
      <c r="I1379" t="s">
        <v>40</v>
      </c>
      <c r="J1379" t="s">
        <v>16</v>
      </c>
      <c r="K1379" t="s">
        <v>253</v>
      </c>
      <c r="L1379" s="54">
        <v>525.27216545953115</v>
      </c>
      <c r="M1379" s="54">
        <v>533.71919985964212</v>
      </c>
      <c r="N1379" s="54">
        <v>546.42679985630025</v>
      </c>
      <c r="O1379" s="54">
        <v>441.27604093351556</v>
      </c>
      <c r="P1379" s="54">
        <v>571.94332446341207</v>
      </c>
      <c r="Q1379" s="54">
        <v>599.1366126002506</v>
      </c>
      <c r="R1379" s="54">
        <v>616.22061676946703</v>
      </c>
      <c r="S1379" s="54">
        <v>628.51565370267338</v>
      </c>
      <c r="T1379" s="54">
        <v>642.76635279528887</v>
      </c>
      <c r="U1379" s="54">
        <v>652.67337916518079</v>
      </c>
      <c r="V1379" s="54">
        <v>666.56799656979581</v>
      </c>
      <c r="W1379" s="54">
        <v>678.23772188027294</v>
      </c>
      <c r="X1379" s="54">
        <v>691.84307556272995</v>
      </c>
      <c r="Y1379" s="54">
        <v>702.49494132630139</v>
      </c>
      <c r="Z1379" s="54">
        <v>715.68308056952856</v>
      </c>
      <c r="AA1379" s="54">
        <v>729.20229705949384</v>
      </c>
      <c r="AB1379" s="54">
        <v>742.02855342126099</v>
      </c>
      <c r="AC1379" s="54">
        <v>754.02160444663048</v>
      </c>
      <c r="AD1379" s="54">
        <v>765.69032952455359</v>
      </c>
      <c r="AE1379" s="54">
        <v>776.87646292055251</v>
      </c>
      <c r="AF1379" s="54">
        <v>785.37168778197486</v>
      </c>
      <c r="AG1379" s="54">
        <v>793.50404015599577</v>
      </c>
      <c r="AH1379" s="54">
        <v>801.39420120678426</v>
      </c>
      <c r="AI1379" s="54">
        <v>808.98907270896621</v>
      </c>
      <c r="AJ1379" s="54">
        <v>816.85580362531925</v>
      </c>
      <c r="AK1379" s="54">
        <v>822.40055308630349</v>
      </c>
      <c r="AL1379" s="54">
        <v>831.4925563049087</v>
      </c>
      <c r="AM1379" s="54">
        <v>841.44581728584967</v>
      </c>
      <c r="AN1379" s="54">
        <v>848.76583566536431</v>
      </c>
      <c r="AO1379" s="54">
        <v>858.05309544898739</v>
      </c>
      <c r="AP1379" s="54">
        <v>866.91280316633981</v>
      </c>
      <c r="AQ1379" s="54">
        <v>874.19357497032229</v>
      </c>
      <c r="AR1379" s="54">
        <v>884.47296382330728</v>
      </c>
      <c r="AS1379" s="54">
        <v>892.36092237830655</v>
      </c>
      <c r="AT1379" s="54">
        <v>901.24823102358459</v>
      </c>
      <c r="AU1379" s="54">
        <v>910.19261325059529</v>
      </c>
      <c r="AV1379" s="54">
        <v>919.19448679805396</v>
      </c>
      <c r="AW1379" s="54">
        <v>928.25426877310326</v>
      </c>
      <c r="AX1379" s="54">
        <v>937.37237549588929</v>
      </c>
      <c r="AY1379" s="54">
        <v>946.54922233523985</v>
      </c>
      <c r="AZ1379" s="54">
        <v>955.78522353498806</v>
      </c>
      <c r="BA1379" s="54">
        <v>965.08079203047794</v>
      </c>
      <c r="BB1379" s="54">
        <v>974.43633925475808</v>
      </c>
      <c r="BC1379" s="54">
        <v>983.85227493394586</v>
      </c>
      <c r="BD1379" s="54">
        <v>993.32900687122265</v>
      </c>
      <c r="BE1379" s="54">
        <v>1002.8669407188929</v>
      </c>
      <c r="BF1379" s="54">
        <v>1012.4664797379205</v>
      </c>
      <c r="BG1379" s="54">
        <v>1022.1280245443127</v>
      </c>
      <c r="BH1379" s="54">
        <v>1031.8519728417123</v>
      </c>
      <c r="BI1379" s="54">
        <v>1041.6387191395177</v>
      </c>
      <c r="BJ1379" s="54">
        <v>1051.4886544558144</v>
      </c>
      <c r="BK1379" s="54">
        <v>1061.4021660043884</v>
      </c>
      <c r="BL1379" s="54">
        <v>1071.3796368650274</v>
      </c>
      <c r="BM1379" s="54">
        <v>1081.421445636322</v>
      </c>
      <c r="BO1379" s="53">
        <f t="shared" si="1166"/>
        <v>0</v>
      </c>
      <c r="BP1379" s="53">
        <f t="shared" si="1167"/>
        <v>2.3809523809523725E-2</v>
      </c>
      <c r="BQ1379" s="53">
        <f t="shared" si="1168"/>
        <v>-0.17320560877412194</v>
      </c>
      <c r="BR1379" s="53">
        <f t="shared" si="1169"/>
        <v>7.1618417725691996E-2</v>
      </c>
      <c r="BS1379" s="53">
        <f t="shared" si="1170"/>
        <v>0.12256897027090652</v>
      </c>
      <c r="BT1379" s="53">
        <f t="shared" si="1171"/>
        <v>0.15457831933256516</v>
      </c>
      <c r="BU1379" s="53">
        <f t="shared" si="1172"/>
        <v>0.17761484666086758</v>
      </c>
      <c r="BV1379" s="53">
        <f t="shared" si="1173"/>
        <v>0.20431558947911954</v>
      </c>
      <c r="BW1379" s="53">
        <f t="shared" si="1174"/>
        <v>0.22287783414353712</v>
      </c>
      <c r="BX1379" s="53">
        <f t="shared" si="1175"/>
        <v>0.24891140649444576</v>
      </c>
      <c r="BY1379" s="53">
        <f t="shared" si="1176"/>
        <v>0.27077632219083814</v>
      </c>
      <c r="BZ1379" s="53">
        <f t="shared" si="1177"/>
        <v>0.2962679171831768</v>
      </c>
      <c r="CA1379" s="53">
        <f t="shared" si="1178"/>
        <v>0.31622572602043175</v>
      </c>
      <c r="CB1379" s="53">
        <f t="shared" si="1179"/>
        <v>0.34093560950728286</v>
      </c>
      <c r="CC1379" s="53">
        <f t="shared" si="1180"/>
        <v>0.36626581402966218</v>
      </c>
      <c r="CD1379" s="53">
        <f t="shared" si="1181"/>
        <v>0.39029765767542224</v>
      </c>
      <c r="CE1379" s="53">
        <f t="shared" si="1182"/>
        <v>0.41276837079296325</v>
      </c>
      <c r="CF1379" s="53">
        <f t="shared" si="1183"/>
        <v>0.43463141240921344</v>
      </c>
      <c r="CG1379" s="53">
        <f t="shared" si="1184"/>
        <v>0.45559024881408816</v>
      </c>
      <c r="CH1379" s="53">
        <f t="shared" si="1185"/>
        <v>0.47150727946177029</v>
      </c>
      <c r="CI1379" s="53">
        <f t="shared" si="1186"/>
        <v>0.48674441609871266</v>
      </c>
      <c r="CJ1379" s="53">
        <f t="shared" si="1187"/>
        <v>0.50152777231460943</v>
      </c>
      <c r="CK1379" s="53">
        <f t="shared" si="1188"/>
        <v>0.51575786091584264</v>
      </c>
      <c r="CL1379" s="53">
        <f t="shared" si="1189"/>
        <v>0.5304973173911236</v>
      </c>
      <c r="CM1379" s="53">
        <f t="shared" si="1190"/>
        <v>0.54088620627209782</v>
      </c>
      <c r="CN1379" s="53">
        <f t="shared" si="1191"/>
        <v>0.55792138735795005</v>
      </c>
      <c r="CO1379" s="53">
        <f t="shared" si="1192"/>
        <v>0.57657025924331329</v>
      </c>
      <c r="CP1379" s="53">
        <f t="shared" si="1193"/>
        <v>0.5902853708252831</v>
      </c>
      <c r="CQ1379" s="53">
        <f t="shared" si="1194"/>
        <v>0.60768639328440655</v>
      </c>
      <c r="CR1379" s="53">
        <f t="shared" si="1195"/>
        <v>0.62428633520083454</v>
      </c>
      <c r="CS1379" s="53">
        <f t="shared" si="1196"/>
        <v>0.63792791265560322</v>
      </c>
      <c r="CT1379" s="53">
        <f t="shared" si="1197"/>
        <v>0.6571878322082223</v>
      </c>
      <c r="CU1379" s="53">
        <f t="shared" si="1198"/>
        <v>0.67196706173017628</v>
      </c>
      <c r="CV1379" s="53">
        <f t="shared" si="1199"/>
        <v>0.68861871797116447</v>
      </c>
      <c r="CW1379" s="53">
        <f t="shared" si="1200"/>
        <v>0.70537730981002444</v>
      </c>
      <c r="CX1379" s="53">
        <f t="shared" si="1201"/>
        <v>0.72224361994056885</v>
      </c>
      <c r="CY1379" s="53">
        <f t="shared" si="1202"/>
        <v>0.73921842987326714</v>
      </c>
      <c r="CZ1379" s="53">
        <f t="shared" si="1203"/>
        <v>0.75630251964403783</v>
      </c>
      <c r="DA1379" s="53">
        <f t="shared" si="1204"/>
        <v>0.77349666750636681</v>
      </c>
      <c r="DB1379" s="53">
        <f t="shared" si="1205"/>
        <v>0.79080164960589983</v>
      </c>
      <c r="DC1379" s="53">
        <f t="shared" si="1206"/>
        <v>0.80821823963663975</v>
      </c>
      <c r="DD1379" s="53">
        <f t="shared" si="1207"/>
        <v>0.82574720847782146</v>
      </c>
      <c r="DE1379" s="53">
        <f t="shared" si="1208"/>
        <v>0.84338932381049836</v>
      </c>
      <c r="DF1379" s="53">
        <f t="shared" si="1209"/>
        <v>0.86114534971282475</v>
      </c>
      <c r="DG1379" s="53">
        <f t="shared" si="1210"/>
        <v>0.87901604623297724</v>
      </c>
      <c r="DH1379" s="53">
        <f t="shared" si="1211"/>
        <v>0.89700216893860985</v>
      </c>
      <c r="DI1379" s="53">
        <f t="shared" si="1212"/>
        <v>0.91510446844166871</v>
      </c>
      <c r="DJ1379" s="53">
        <f t="shared" si="1213"/>
        <v>0.93332368989736447</v>
      </c>
      <c r="DK1379" s="53">
        <f t="shared" si="1214"/>
        <v>0.95166057247602964</v>
      </c>
      <c r="DL1379" s="53">
        <f t="shared" si="1215"/>
        <v>0.97011584880651802</v>
      </c>
      <c r="DM1379" s="53">
        <f t="shared" si="1216"/>
        <v>0.98869024438977782</v>
      </c>
      <c r="DN1379" s="53">
        <f t="shared" si="1217"/>
        <v>1.007384476981116</v>
      </c>
      <c r="DO1379" s="53">
        <f t="shared" si="1218"/>
        <v>1.0261992559396682</v>
      </c>
    </row>
    <row r="1380" spans="1:119" x14ac:dyDescent="0.25">
      <c r="A1380" t="s">
        <v>27</v>
      </c>
      <c r="B1380">
        <v>100</v>
      </c>
      <c r="C1380" t="s">
        <v>57</v>
      </c>
      <c r="D1380" t="s">
        <v>40</v>
      </c>
      <c r="E1380" t="s">
        <v>71</v>
      </c>
      <c r="F1380" t="s">
        <v>16</v>
      </c>
      <c r="G1380" t="s">
        <v>43</v>
      </c>
      <c r="H1380" t="s">
        <v>256</v>
      </c>
      <c r="I1380" t="s">
        <v>40</v>
      </c>
      <c r="J1380" t="s">
        <v>16</v>
      </c>
      <c r="K1380" t="s">
        <v>253</v>
      </c>
      <c r="L1380" s="54">
        <v>0</v>
      </c>
      <c r="M1380" s="54">
        <v>0</v>
      </c>
      <c r="N1380" s="54">
        <v>0</v>
      </c>
      <c r="O1380" s="54">
        <v>0</v>
      </c>
      <c r="P1380" s="54">
        <v>0</v>
      </c>
      <c r="Q1380" s="54">
        <v>0</v>
      </c>
      <c r="R1380" s="54">
        <v>0</v>
      </c>
      <c r="S1380" s="54">
        <v>0</v>
      </c>
      <c r="T1380" s="54">
        <v>0</v>
      </c>
      <c r="U1380" s="54">
        <v>0</v>
      </c>
      <c r="V1380" s="54">
        <v>0</v>
      </c>
      <c r="W1380" s="54">
        <v>0</v>
      </c>
      <c r="X1380" s="54">
        <v>0</v>
      </c>
      <c r="Y1380" s="54">
        <v>0</v>
      </c>
      <c r="Z1380" s="54">
        <v>0</v>
      </c>
      <c r="AA1380" s="54">
        <v>0</v>
      </c>
      <c r="AB1380" s="54">
        <v>0</v>
      </c>
      <c r="AC1380" s="54">
        <v>0</v>
      </c>
      <c r="AD1380" s="54">
        <v>0</v>
      </c>
      <c r="AE1380" s="54">
        <v>0</v>
      </c>
      <c r="AF1380" s="54">
        <v>0</v>
      </c>
      <c r="AG1380" s="54">
        <v>0</v>
      </c>
      <c r="AH1380" s="54">
        <v>0</v>
      </c>
      <c r="AI1380" s="54">
        <v>0</v>
      </c>
      <c r="AJ1380" s="54">
        <v>0</v>
      </c>
      <c r="AK1380" s="54">
        <v>0</v>
      </c>
      <c r="AL1380" s="54">
        <v>0</v>
      </c>
      <c r="AM1380" s="54">
        <v>0</v>
      </c>
      <c r="AN1380" s="54">
        <v>0</v>
      </c>
      <c r="AO1380" s="54">
        <v>0</v>
      </c>
      <c r="AP1380" s="54">
        <v>0</v>
      </c>
      <c r="AQ1380" s="54">
        <v>0</v>
      </c>
      <c r="AR1380" s="54">
        <v>0</v>
      </c>
      <c r="AS1380" s="54">
        <v>0</v>
      </c>
      <c r="AT1380" s="54">
        <v>0</v>
      </c>
      <c r="AU1380" s="54">
        <v>0</v>
      </c>
      <c r="AV1380" s="54">
        <v>0</v>
      </c>
      <c r="AW1380" s="54">
        <v>0</v>
      </c>
      <c r="AX1380" s="54">
        <v>0</v>
      </c>
      <c r="AY1380" s="54">
        <v>0</v>
      </c>
      <c r="AZ1380" s="54">
        <v>0</v>
      </c>
      <c r="BA1380" s="54">
        <v>0</v>
      </c>
      <c r="BB1380" s="54">
        <v>0</v>
      </c>
      <c r="BC1380" s="54">
        <v>0</v>
      </c>
      <c r="BD1380" s="54">
        <v>0</v>
      </c>
      <c r="BE1380" s="54">
        <v>0</v>
      </c>
      <c r="BF1380" s="54">
        <v>0</v>
      </c>
      <c r="BG1380" s="54">
        <v>0</v>
      </c>
      <c r="BH1380" s="54">
        <v>0</v>
      </c>
      <c r="BI1380" s="54">
        <v>0</v>
      </c>
      <c r="BJ1380" s="54">
        <v>0</v>
      </c>
      <c r="BK1380" s="54">
        <v>0</v>
      </c>
      <c r="BL1380" s="54">
        <v>0</v>
      </c>
      <c r="BM1380" s="54">
        <v>0</v>
      </c>
      <c r="BO1380" s="53">
        <f t="shared" si="1166"/>
        <v>0</v>
      </c>
      <c r="BP1380" s="53">
        <f t="shared" si="1167"/>
        <v>0</v>
      </c>
      <c r="BQ1380" s="53">
        <f t="shared" si="1168"/>
        <v>0</v>
      </c>
      <c r="BR1380" s="53">
        <f t="shared" si="1169"/>
        <v>0</v>
      </c>
      <c r="BS1380" s="53">
        <f t="shared" si="1170"/>
        <v>0</v>
      </c>
      <c r="BT1380" s="53">
        <f t="shared" si="1171"/>
        <v>0</v>
      </c>
      <c r="BU1380" s="53">
        <f t="shared" si="1172"/>
        <v>0</v>
      </c>
      <c r="BV1380" s="53">
        <f t="shared" si="1173"/>
        <v>0</v>
      </c>
      <c r="BW1380" s="53">
        <f t="shared" si="1174"/>
        <v>0</v>
      </c>
      <c r="BX1380" s="53">
        <f t="shared" si="1175"/>
        <v>0</v>
      </c>
      <c r="BY1380" s="53">
        <f t="shared" si="1176"/>
        <v>0</v>
      </c>
      <c r="BZ1380" s="53">
        <f t="shared" si="1177"/>
        <v>0</v>
      </c>
      <c r="CA1380" s="53">
        <f t="shared" si="1178"/>
        <v>0</v>
      </c>
      <c r="CB1380" s="53">
        <f t="shared" si="1179"/>
        <v>0</v>
      </c>
      <c r="CC1380" s="53">
        <f t="shared" si="1180"/>
        <v>0</v>
      </c>
      <c r="CD1380" s="53">
        <f t="shared" si="1181"/>
        <v>0</v>
      </c>
      <c r="CE1380" s="53">
        <f t="shared" si="1182"/>
        <v>0</v>
      </c>
      <c r="CF1380" s="53">
        <f t="shared" si="1183"/>
        <v>0</v>
      </c>
      <c r="CG1380" s="53">
        <f t="shared" si="1184"/>
        <v>0</v>
      </c>
      <c r="CH1380" s="53">
        <f t="shared" si="1185"/>
        <v>0</v>
      </c>
      <c r="CI1380" s="53">
        <f t="shared" si="1186"/>
        <v>0</v>
      </c>
      <c r="CJ1380" s="53">
        <f t="shared" si="1187"/>
        <v>0</v>
      </c>
      <c r="CK1380" s="53">
        <f t="shared" si="1188"/>
        <v>0</v>
      </c>
      <c r="CL1380" s="53">
        <f t="shared" si="1189"/>
        <v>0</v>
      </c>
      <c r="CM1380" s="53">
        <f t="shared" si="1190"/>
        <v>0</v>
      </c>
      <c r="CN1380" s="53">
        <f t="shared" si="1191"/>
        <v>0</v>
      </c>
      <c r="CO1380" s="53">
        <f t="shared" si="1192"/>
        <v>0</v>
      </c>
      <c r="CP1380" s="53">
        <f t="shared" si="1193"/>
        <v>0</v>
      </c>
      <c r="CQ1380" s="53">
        <f t="shared" si="1194"/>
        <v>0</v>
      </c>
      <c r="CR1380" s="53">
        <f t="shared" si="1195"/>
        <v>0</v>
      </c>
      <c r="CS1380" s="53">
        <f t="shared" si="1196"/>
        <v>0</v>
      </c>
      <c r="CT1380" s="53">
        <f t="shared" si="1197"/>
        <v>0</v>
      </c>
      <c r="CU1380" s="53">
        <f t="shared" si="1198"/>
        <v>0</v>
      </c>
      <c r="CV1380" s="53">
        <f t="shared" si="1199"/>
        <v>0</v>
      </c>
      <c r="CW1380" s="53">
        <f t="shared" si="1200"/>
        <v>0</v>
      </c>
      <c r="CX1380" s="53">
        <f t="shared" si="1201"/>
        <v>0</v>
      </c>
      <c r="CY1380" s="53">
        <f t="shared" si="1202"/>
        <v>0</v>
      </c>
      <c r="CZ1380" s="53">
        <f t="shared" si="1203"/>
        <v>0</v>
      </c>
      <c r="DA1380" s="53">
        <f t="shared" si="1204"/>
        <v>0</v>
      </c>
      <c r="DB1380" s="53">
        <f t="shared" si="1205"/>
        <v>0</v>
      </c>
      <c r="DC1380" s="53">
        <f t="shared" si="1206"/>
        <v>0</v>
      </c>
      <c r="DD1380" s="53">
        <f t="shared" si="1207"/>
        <v>0</v>
      </c>
      <c r="DE1380" s="53">
        <f t="shared" si="1208"/>
        <v>0</v>
      </c>
      <c r="DF1380" s="53">
        <f t="shared" si="1209"/>
        <v>0</v>
      </c>
      <c r="DG1380" s="53">
        <f t="shared" si="1210"/>
        <v>0</v>
      </c>
      <c r="DH1380" s="53">
        <f t="shared" si="1211"/>
        <v>0</v>
      </c>
      <c r="DI1380" s="53">
        <f t="shared" si="1212"/>
        <v>0</v>
      </c>
      <c r="DJ1380" s="53">
        <f t="shared" si="1213"/>
        <v>0</v>
      </c>
      <c r="DK1380" s="53">
        <f t="shared" si="1214"/>
        <v>0</v>
      </c>
      <c r="DL1380" s="53">
        <f t="shared" si="1215"/>
        <v>0</v>
      </c>
      <c r="DM1380" s="53">
        <f t="shared" si="1216"/>
        <v>0</v>
      </c>
      <c r="DN1380" s="53">
        <f t="shared" si="1217"/>
        <v>0</v>
      </c>
      <c r="DO1380" s="53">
        <f t="shared" si="1218"/>
        <v>0</v>
      </c>
    </row>
    <row r="1381" spans="1:119" x14ac:dyDescent="0.25">
      <c r="A1381" t="s">
        <v>27</v>
      </c>
      <c r="B1381">
        <v>101</v>
      </c>
      <c r="C1381" t="s">
        <v>57</v>
      </c>
      <c r="D1381" t="s">
        <v>40</v>
      </c>
      <c r="E1381" t="s">
        <v>73</v>
      </c>
      <c r="F1381" t="s">
        <v>16</v>
      </c>
      <c r="G1381" t="s">
        <v>43</v>
      </c>
      <c r="H1381" t="s">
        <v>256</v>
      </c>
      <c r="I1381" t="s">
        <v>40</v>
      </c>
      <c r="J1381" t="s">
        <v>16</v>
      </c>
      <c r="K1381" t="s">
        <v>253</v>
      </c>
      <c r="L1381" s="54">
        <v>0</v>
      </c>
      <c r="M1381" s="54">
        <v>0</v>
      </c>
      <c r="N1381" s="54">
        <v>0</v>
      </c>
      <c r="O1381" s="54">
        <v>0</v>
      </c>
      <c r="P1381" s="54">
        <v>0</v>
      </c>
      <c r="Q1381" s="54">
        <v>0</v>
      </c>
      <c r="R1381" s="54">
        <v>0</v>
      </c>
      <c r="S1381" s="54">
        <v>0</v>
      </c>
      <c r="T1381" s="54">
        <v>0</v>
      </c>
      <c r="U1381" s="54">
        <v>0</v>
      </c>
      <c r="V1381" s="54">
        <v>0</v>
      </c>
      <c r="W1381" s="54">
        <v>0</v>
      </c>
      <c r="X1381" s="54">
        <v>0</v>
      </c>
      <c r="Y1381" s="54">
        <v>0</v>
      </c>
      <c r="Z1381" s="54">
        <v>0</v>
      </c>
      <c r="AA1381" s="54">
        <v>0</v>
      </c>
      <c r="AB1381" s="54">
        <v>0</v>
      </c>
      <c r="AC1381" s="54">
        <v>0</v>
      </c>
      <c r="AD1381" s="54">
        <v>0</v>
      </c>
      <c r="AE1381" s="54">
        <v>0</v>
      </c>
      <c r="AF1381" s="54">
        <v>0</v>
      </c>
      <c r="AG1381" s="54">
        <v>0</v>
      </c>
      <c r="AH1381" s="54">
        <v>0</v>
      </c>
      <c r="AI1381" s="54">
        <v>0</v>
      </c>
      <c r="AJ1381" s="54">
        <v>0</v>
      </c>
      <c r="AK1381" s="54">
        <v>0</v>
      </c>
      <c r="AL1381" s="54">
        <v>0</v>
      </c>
      <c r="AM1381" s="54">
        <v>0</v>
      </c>
      <c r="AN1381" s="54">
        <v>0</v>
      </c>
      <c r="AO1381" s="54">
        <v>0</v>
      </c>
      <c r="AP1381" s="54">
        <v>0</v>
      </c>
      <c r="AQ1381" s="54">
        <v>0</v>
      </c>
      <c r="AR1381" s="54">
        <v>0</v>
      </c>
      <c r="AS1381" s="54">
        <v>0</v>
      </c>
      <c r="AT1381" s="54">
        <v>0</v>
      </c>
      <c r="AU1381" s="54">
        <v>0</v>
      </c>
      <c r="AV1381" s="54">
        <v>0</v>
      </c>
      <c r="AW1381" s="54">
        <v>0</v>
      </c>
      <c r="AX1381" s="54">
        <v>0</v>
      </c>
      <c r="AY1381" s="54">
        <v>0</v>
      </c>
      <c r="AZ1381" s="54">
        <v>0</v>
      </c>
      <c r="BA1381" s="54">
        <v>0</v>
      </c>
      <c r="BB1381" s="54">
        <v>0</v>
      </c>
      <c r="BC1381" s="54">
        <v>0</v>
      </c>
      <c r="BD1381" s="54">
        <v>0</v>
      </c>
      <c r="BE1381" s="54">
        <v>0</v>
      </c>
      <c r="BF1381" s="54">
        <v>0</v>
      </c>
      <c r="BG1381" s="54">
        <v>0</v>
      </c>
      <c r="BH1381" s="54">
        <v>0</v>
      </c>
      <c r="BI1381" s="54">
        <v>0</v>
      </c>
      <c r="BJ1381" s="54">
        <v>0</v>
      </c>
      <c r="BK1381" s="54">
        <v>0</v>
      </c>
      <c r="BL1381" s="54">
        <v>0</v>
      </c>
      <c r="BM1381" s="54">
        <v>0</v>
      </c>
      <c r="BO1381" s="53">
        <f t="shared" si="1166"/>
        <v>0</v>
      </c>
      <c r="BP1381" s="53">
        <f t="shared" si="1167"/>
        <v>0</v>
      </c>
      <c r="BQ1381" s="53">
        <f t="shared" si="1168"/>
        <v>0</v>
      </c>
      <c r="BR1381" s="53">
        <f t="shared" si="1169"/>
        <v>0</v>
      </c>
      <c r="BS1381" s="53">
        <f t="shared" si="1170"/>
        <v>0</v>
      </c>
      <c r="BT1381" s="53">
        <f t="shared" si="1171"/>
        <v>0</v>
      </c>
      <c r="BU1381" s="53">
        <f t="shared" si="1172"/>
        <v>0</v>
      </c>
      <c r="BV1381" s="53">
        <f t="shared" si="1173"/>
        <v>0</v>
      </c>
      <c r="BW1381" s="53">
        <f t="shared" si="1174"/>
        <v>0</v>
      </c>
      <c r="BX1381" s="53">
        <f t="shared" si="1175"/>
        <v>0</v>
      </c>
      <c r="BY1381" s="53">
        <f t="shared" si="1176"/>
        <v>0</v>
      </c>
      <c r="BZ1381" s="53">
        <f t="shared" si="1177"/>
        <v>0</v>
      </c>
      <c r="CA1381" s="53">
        <f t="shared" si="1178"/>
        <v>0</v>
      </c>
      <c r="CB1381" s="53">
        <f t="shared" si="1179"/>
        <v>0</v>
      </c>
      <c r="CC1381" s="53">
        <f t="shared" si="1180"/>
        <v>0</v>
      </c>
      <c r="CD1381" s="53">
        <f t="shared" si="1181"/>
        <v>0</v>
      </c>
      <c r="CE1381" s="53">
        <f t="shared" si="1182"/>
        <v>0</v>
      </c>
      <c r="CF1381" s="53">
        <f t="shared" si="1183"/>
        <v>0</v>
      </c>
      <c r="CG1381" s="53">
        <f t="shared" si="1184"/>
        <v>0</v>
      </c>
      <c r="CH1381" s="53">
        <f t="shared" si="1185"/>
        <v>0</v>
      </c>
      <c r="CI1381" s="53">
        <f t="shared" si="1186"/>
        <v>0</v>
      </c>
      <c r="CJ1381" s="53">
        <f t="shared" si="1187"/>
        <v>0</v>
      </c>
      <c r="CK1381" s="53">
        <f t="shared" si="1188"/>
        <v>0</v>
      </c>
      <c r="CL1381" s="53">
        <f t="shared" si="1189"/>
        <v>0</v>
      </c>
      <c r="CM1381" s="53">
        <f t="shared" si="1190"/>
        <v>0</v>
      </c>
      <c r="CN1381" s="53">
        <f t="shared" si="1191"/>
        <v>0</v>
      </c>
      <c r="CO1381" s="53">
        <f t="shared" si="1192"/>
        <v>0</v>
      </c>
      <c r="CP1381" s="53">
        <f t="shared" si="1193"/>
        <v>0</v>
      </c>
      <c r="CQ1381" s="53">
        <f t="shared" si="1194"/>
        <v>0</v>
      </c>
      <c r="CR1381" s="53">
        <f t="shared" si="1195"/>
        <v>0</v>
      </c>
      <c r="CS1381" s="53">
        <f t="shared" si="1196"/>
        <v>0</v>
      </c>
      <c r="CT1381" s="53">
        <f t="shared" si="1197"/>
        <v>0</v>
      </c>
      <c r="CU1381" s="53">
        <f t="shared" si="1198"/>
        <v>0</v>
      </c>
      <c r="CV1381" s="53">
        <f t="shared" si="1199"/>
        <v>0</v>
      </c>
      <c r="CW1381" s="53">
        <f t="shared" si="1200"/>
        <v>0</v>
      </c>
      <c r="CX1381" s="53">
        <f t="shared" si="1201"/>
        <v>0</v>
      </c>
      <c r="CY1381" s="53">
        <f t="shared" si="1202"/>
        <v>0</v>
      </c>
      <c r="CZ1381" s="53">
        <f t="shared" si="1203"/>
        <v>0</v>
      </c>
      <c r="DA1381" s="53">
        <f t="shared" si="1204"/>
        <v>0</v>
      </c>
      <c r="DB1381" s="53">
        <f t="shared" si="1205"/>
        <v>0</v>
      </c>
      <c r="DC1381" s="53">
        <f t="shared" si="1206"/>
        <v>0</v>
      </c>
      <c r="DD1381" s="53">
        <f t="shared" si="1207"/>
        <v>0</v>
      </c>
      <c r="DE1381" s="53">
        <f t="shared" si="1208"/>
        <v>0</v>
      </c>
      <c r="DF1381" s="53">
        <f t="shared" si="1209"/>
        <v>0</v>
      </c>
      <c r="DG1381" s="53">
        <f t="shared" si="1210"/>
        <v>0</v>
      </c>
      <c r="DH1381" s="53">
        <f t="shared" si="1211"/>
        <v>0</v>
      </c>
      <c r="DI1381" s="53">
        <f t="shared" si="1212"/>
        <v>0</v>
      </c>
      <c r="DJ1381" s="53">
        <f t="shared" si="1213"/>
        <v>0</v>
      </c>
      <c r="DK1381" s="53">
        <f t="shared" si="1214"/>
        <v>0</v>
      </c>
      <c r="DL1381" s="53">
        <f t="shared" si="1215"/>
        <v>0</v>
      </c>
      <c r="DM1381" s="53">
        <f t="shared" si="1216"/>
        <v>0</v>
      </c>
      <c r="DN1381" s="53">
        <f t="shared" si="1217"/>
        <v>0</v>
      </c>
      <c r="DO1381" s="53">
        <f t="shared" si="1218"/>
        <v>0</v>
      </c>
    </row>
    <row r="1382" spans="1:119" x14ac:dyDescent="0.25">
      <c r="A1382" t="s">
        <v>27</v>
      </c>
      <c r="B1382">
        <v>102</v>
      </c>
      <c r="C1382" t="s">
        <v>113</v>
      </c>
      <c r="D1382" t="s">
        <v>40</v>
      </c>
      <c r="E1382" t="s">
        <v>114</v>
      </c>
      <c r="F1382" t="s">
        <v>53</v>
      </c>
      <c r="G1382" t="s">
        <v>115</v>
      </c>
      <c r="H1382" t="s">
        <v>257</v>
      </c>
      <c r="I1382" t="s">
        <v>40</v>
      </c>
      <c r="J1382" t="s">
        <v>258</v>
      </c>
      <c r="K1382" t="s">
        <v>253</v>
      </c>
      <c r="L1382" s="54">
        <v>16276361.999999998</v>
      </c>
      <c r="M1382" s="54">
        <v>17593488.405417416</v>
      </c>
      <c r="N1382" s="54">
        <v>17479479.817500792</v>
      </c>
      <c r="O1382" s="54">
        <v>15973395.371808274</v>
      </c>
      <c r="P1382" s="54">
        <v>17026663.779823769</v>
      </c>
      <c r="Q1382" s="54">
        <v>17195556.276087996</v>
      </c>
      <c r="R1382" s="54">
        <v>16989678.963010717</v>
      </c>
      <c r="S1382" s="54">
        <v>16757728.043379307</v>
      </c>
      <c r="T1382" s="54">
        <v>16523536.902488489</v>
      </c>
      <c r="U1382" s="54">
        <v>16286142.751832774</v>
      </c>
      <c r="V1382" s="54">
        <v>16083947.360017572</v>
      </c>
      <c r="W1382" s="54">
        <v>15904655.006147882</v>
      </c>
      <c r="X1382" s="54">
        <v>15738380.925100241</v>
      </c>
      <c r="Y1382" s="54">
        <v>15584195.437176717</v>
      </c>
      <c r="Z1382" s="54">
        <v>15440548.060871962</v>
      </c>
      <c r="AA1382" s="54">
        <v>15304407.763852032</v>
      </c>
      <c r="AB1382" s="54">
        <v>15169472.245312152</v>
      </c>
      <c r="AC1382" s="54">
        <v>15033227.453362016</v>
      </c>
      <c r="AD1382" s="54">
        <v>14897223.214588627</v>
      </c>
      <c r="AE1382" s="54">
        <v>14763801.773277402</v>
      </c>
      <c r="AF1382" s="54">
        <v>14633376.414576357</v>
      </c>
      <c r="AG1382" s="54">
        <v>14503260.618583463</v>
      </c>
      <c r="AH1382" s="54">
        <v>14372421.047712103</v>
      </c>
      <c r="AI1382" s="54">
        <v>14239342.176163696</v>
      </c>
      <c r="AJ1382" s="54">
        <v>14108535.882923627</v>
      </c>
      <c r="AK1382" s="54">
        <v>13981586.659862351</v>
      </c>
      <c r="AL1382" s="54">
        <v>13867415.620961033</v>
      </c>
      <c r="AM1382" s="54">
        <v>13762233.400396653</v>
      </c>
      <c r="AN1382" s="54">
        <v>13640072.172684062</v>
      </c>
      <c r="AO1382" s="54">
        <v>13514156.658244679</v>
      </c>
      <c r="AP1382" s="54">
        <v>13404496.464027999</v>
      </c>
      <c r="AQ1382" s="54">
        <v>13304789.604102077</v>
      </c>
      <c r="AR1382" s="54">
        <v>13213555.481962856</v>
      </c>
      <c r="AS1382" s="54">
        <v>13129588.690804131</v>
      </c>
      <c r="AT1382" s="54">
        <v>13035952.774056446</v>
      </c>
      <c r="AU1382" s="54">
        <v>12945369.353057448</v>
      </c>
      <c r="AV1382" s="54">
        <v>12857953.193009641</v>
      </c>
      <c r="AW1382" s="54">
        <v>12773827.585898429</v>
      </c>
      <c r="AX1382" s="54">
        <v>12693124.91222455</v>
      </c>
      <c r="AY1382" s="54">
        <v>12615987.240361795</v>
      </c>
      <c r="AZ1382" s="54">
        <v>12542566.966054192</v>
      </c>
      <c r="BA1382" s="54">
        <v>12473027.494734809</v>
      </c>
      <c r="BB1382" s="54">
        <v>12407543.969527666</v>
      </c>
      <c r="BC1382" s="54">
        <v>12346304.04798558</v>
      </c>
      <c r="BD1382" s="54">
        <v>12289508.730820717</v>
      </c>
      <c r="BE1382" s="54">
        <v>12237373.246102339</v>
      </c>
      <c r="BF1382" s="54">
        <v>12190127.992628582</v>
      </c>
      <c r="BG1382" s="54">
        <v>12148019.546426723</v>
      </c>
      <c r="BH1382" s="54">
        <v>12111311.734600861</v>
      </c>
      <c r="BI1382" s="54">
        <v>12080286.781027792</v>
      </c>
      <c r="BJ1382" s="54">
        <v>12055246.528702889</v>
      </c>
      <c r="BK1382" s="54">
        <v>12036513.743858548</v>
      </c>
      <c r="BL1382" s="54">
        <v>12024433.507320352</v>
      </c>
      <c r="BM1382" s="54">
        <v>12019374.698931254</v>
      </c>
      <c r="BO1382" s="53">
        <f t="shared" si="1166"/>
        <v>0</v>
      </c>
      <c r="BP1382" s="53">
        <f t="shared" si="1167"/>
        <v>-6.4801581863388469E-3</v>
      </c>
      <c r="BQ1382" s="53">
        <f t="shared" si="1168"/>
        <v>-9.2084809804420686E-2</v>
      </c>
      <c r="BR1382" s="53">
        <f t="shared" si="1169"/>
        <v>-3.2217864503727989E-2</v>
      </c>
      <c r="BS1382" s="53">
        <f t="shared" si="1170"/>
        <v>-2.261814826938402E-2</v>
      </c>
      <c r="BT1382" s="53">
        <f t="shared" si="1171"/>
        <v>-3.4320052310988669E-2</v>
      </c>
      <c r="BU1382" s="53">
        <f t="shared" si="1172"/>
        <v>-4.7503959577496868E-2</v>
      </c>
      <c r="BV1382" s="53">
        <f t="shared" si="1173"/>
        <v>-6.0815199252893248E-2</v>
      </c>
      <c r="BW1382" s="53">
        <f t="shared" si="1174"/>
        <v>-7.4308495476205993E-2</v>
      </c>
      <c r="BX1382" s="53">
        <f t="shared" si="1175"/>
        <v>-8.5801122018247633E-2</v>
      </c>
      <c r="BY1382" s="53">
        <f t="shared" si="1176"/>
        <v>-9.5991957953574847E-2</v>
      </c>
      <c r="BZ1382" s="53">
        <f t="shared" si="1177"/>
        <v>-0.10544284553289318</v>
      </c>
      <c r="CA1382" s="53">
        <f t="shared" si="1178"/>
        <v>-0.11420662701673157</v>
      </c>
      <c r="CB1382" s="53">
        <f t="shared" si="1179"/>
        <v>-0.12237143055055055</v>
      </c>
      <c r="CC1382" s="53">
        <f t="shared" si="1180"/>
        <v>-0.13010953762077826</v>
      </c>
      <c r="CD1382" s="53">
        <f t="shared" si="1181"/>
        <v>-0.13777916603274976</v>
      </c>
      <c r="CE1382" s="53">
        <f t="shared" si="1182"/>
        <v>-0.14552321251236566</v>
      </c>
      <c r="CF1382" s="53">
        <f t="shared" si="1183"/>
        <v>-0.1532535861392077</v>
      </c>
      <c r="CG1382" s="53">
        <f t="shared" si="1184"/>
        <v>-0.16083715559608358</v>
      </c>
      <c r="CH1382" s="53">
        <f t="shared" si="1185"/>
        <v>-0.16825043008125529</v>
      </c>
      <c r="CI1382" s="53">
        <f t="shared" si="1186"/>
        <v>-0.17564610926633539</v>
      </c>
      <c r="CJ1382" s="53">
        <f t="shared" si="1187"/>
        <v>-0.18308292724446151</v>
      </c>
      <c r="CK1382" s="53">
        <f t="shared" si="1188"/>
        <v>-0.19064702530630062</v>
      </c>
      <c r="CL1382" s="53">
        <f t="shared" si="1189"/>
        <v>-0.19808195181011956</v>
      </c>
      <c r="CM1382" s="53">
        <f t="shared" si="1190"/>
        <v>-0.20529764548813878</v>
      </c>
      <c r="CN1382" s="53">
        <f t="shared" si="1191"/>
        <v>-0.21178703726027659</v>
      </c>
      <c r="CO1382" s="53">
        <f t="shared" si="1192"/>
        <v>-0.21776551169016811</v>
      </c>
      <c r="CP1382" s="53">
        <f t="shared" si="1193"/>
        <v>-0.22470905949021525</v>
      </c>
      <c r="CQ1382" s="53">
        <f t="shared" si="1194"/>
        <v>-0.2318659979857447</v>
      </c>
      <c r="CR1382" s="53">
        <f t="shared" si="1195"/>
        <v>-0.23809899690498759</v>
      </c>
      <c r="CS1382" s="53">
        <f t="shared" si="1196"/>
        <v>-0.24376625615615577</v>
      </c>
      <c r="CT1382" s="53">
        <f t="shared" si="1197"/>
        <v>-0.24895193167637431</v>
      </c>
      <c r="CU1382" s="53">
        <f t="shared" si="1198"/>
        <v>-0.25372453783746229</v>
      </c>
      <c r="CV1382" s="53">
        <f t="shared" si="1199"/>
        <v>-0.25904672946825069</v>
      </c>
      <c r="CW1382" s="53">
        <f t="shared" si="1200"/>
        <v>-0.26419541964905102</v>
      </c>
      <c r="CX1382" s="53">
        <f t="shared" si="1201"/>
        <v>-0.26916408521630086</v>
      </c>
      <c r="CY1382" s="53">
        <f t="shared" si="1202"/>
        <v>-0.27394571835082515</v>
      </c>
      <c r="CZ1382" s="53">
        <f t="shared" si="1203"/>
        <v>-0.27853279464940783</v>
      </c>
      <c r="DA1382" s="53">
        <f t="shared" si="1204"/>
        <v>-0.28291723905777211</v>
      </c>
      <c r="DB1382" s="53">
        <f t="shared" si="1205"/>
        <v>-0.28709038952206523</v>
      </c>
      <c r="DC1382" s="53">
        <f t="shared" si="1206"/>
        <v>-0.2910429582063957</v>
      </c>
      <c r="DD1382" s="53">
        <f t="shared" si="1207"/>
        <v>-0.29476499011377899</v>
      </c>
      <c r="DE1382" s="53">
        <f t="shared" si="1208"/>
        <v>-0.29824581893697188</v>
      </c>
      <c r="DF1382" s="53">
        <f t="shared" si="1209"/>
        <v>-0.30147401995408074</v>
      </c>
      <c r="DG1382" s="53">
        <f t="shared" si="1210"/>
        <v>-0.30443735977146036</v>
      </c>
      <c r="DH1382" s="53">
        <f t="shared" si="1211"/>
        <v>-0.30712274270320505</v>
      </c>
      <c r="DI1382" s="53">
        <f t="shared" si="1212"/>
        <v>-0.30951615356246887</v>
      </c>
      <c r="DJ1382" s="53">
        <f t="shared" si="1213"/>
        <v>-0.31160259662481005</v>
      </c>
      <c r="DK1382" s="53">
        <f t="shared" si="1214"/>
        <v>-0.31336603050774114</v>
      </c>
      <c r="DL1382" s="53">
        <f t="shared" si="1215"/>
        <v>-0.31478929869355432</v>
      </c>
      <c r="DM1382" s="53">
        <f t="shared" si="1216"/>
        <v>-0.31585405540425715</v>
      </c>
      <c r="DN1382" s="53">
        <f t="shared" si="1217"/>
        <v>-0.3165406865179865</v>
      </c>
      <c r="DO1382" s="53">
        <f t="shared" si="1218"/>
        <v>-0.31682822519550879</v>
      </c>
    </row>
    <row r="1383" spans="1:119" x14ac:dyDescent="0.25">
      <c r="A1383" t="s">
        <v>27</v>
      </c>
      <c r="B1383">
        <v>103</v>
      </c>
      <c r="C1383" t="s">
        <v>113</v>
      </c>
      <c r="D1383" t="s">
        <v>40</v>
      </c>
      <c r="E1383" t="s">
        <v>116</v>
      </c>
      <c r="F1383" t="s">
        <v>53</v>
      </c>
      <c r="G1383" t="s">
        <v>115</v>
      </c>
      <c r="H1383" t="s">
        <v>257</v>
      </c>
      <c r="I1383" t="s">
        <v>40</v>
      </c>
      <c r="J1383" t="s">
        <v>258</v>
      </c>
      <c r="K1383" t="s">
        <v>253</v>
      </c>
      <c r="L1383" s="54">
        <v>19083197</v>
      </c>
      <c r="M1383" s="54">
        <v>20627459.942080203</v>
      </c>
      <c r="N1383" s="54">
        <v>20493790.738673158</v>
      </c>
      <c r="O1383" s="54">
        <v>18727984.216565445</v>
      </c>
      <c r="P1383" s="54">
        <v>19962887.232610188</v>
      </c>
      <c r="Q1383" s="54">
        <v>20160904.994689453</v>
      </c>
      <c r="R1383" s="54">
        <v>19919524.437825188</v>
      </c>
      <c r="S1383" s="54">
        <v>19647573.918805193</v>
      </c>
      <c r="T1383" s="54">
        <v>19372996.855621524</v>
      </c>
      <c r="U1383" s="54">
        <v>19094664.428288519</v>
      </c>
      <c r="V1383" s="54">
        <v>18857600.734663267</v>
      </c>
      <c r="W1383" s="54">
        <v>18647389.674630996</v>
      </c>
      <c r="X1383" s="54">
        <v>18452441.869671501</v>
      </c>
      <c r="Y1383" s="54">
        <v>18271667.318172477</v>
      </c>
      <c r="Z1383" s="54">
        <v>18103248.160343673</v>
      </c>
      <c r="AA1383" s="54">
        <v>17943630.666725025</v>
      </c>
      <c r="AB1383" s="54">
        <v>17785425.71388644</v>
      </c>
      <c r="AC1383" s="54">
        <v>17625685.705338556</v>
      </c>
      <c r="AD1383" s="54">
        <v>17466227.733013563</v>
      </c>
      <c r="AE1383" s="54">
        <v>17309797.957823869</v>
      </c>
      <c r="AF1383" s="54">
        <v>17156880.935341347</v>
      </c>
      <c r="AG1383" s="54">
        <v>17004326.859206628</v>
      </c>
      <c r="AH1383" s="54">
        <v>16850924.194266293</v>
      </c>
      <c r="AI1383" s="54">
        <v>16694896.064497737</v>
      </c>
      <c r="AJ1383" s="54">
        <v>16541532.415867904</v>
      </c>
      <c r="AK1383" s="54">
        <v>16392690.98357024</v>
      </c>
      <c r="AL1383" s="54">
        <v>16258831.314742003</v>
      </c>
      <c r="AM1383" s="54">
        <v>16135510.572924664</v>
      </c>
      <c r="AN1383" s="54">
        <v>15992282.818823272</v>
      </c>
      <c r="AO1383" s="54">
        <v>15844653.356698805</v>
      </c>
      <c r="AP1383" s="54">
        <v>15716082.421173096</v>
      </c>
      <c r="AQ1383" s="54">
        <v>15599181.257988239</v>
      </c>
      <c r="AR1383" s="54">
        <v>15492213.943922305</v>
      </c>
      <c r="AS1383" s="54">
        <v>15393767.201515138</v>
      </c>
      <c r="AT1383" s="54">
        <v>15283983.906846978</v>
      </c>
      <c r="AU1383" s="54">
        <v>15177779.506388335</v>
      </c>
      <c r="AV1383" s="54">
        <v>15075288.556434296</v>
      </c>
      <c r="AW1383" s="54">
        <v>14976655.610494174</v>
      </c>
      <c r="AX1383" s="54">
        <v>14882035.877893893</v>
      </c>
      <c r="AY1383" s="54">
        <v>14791595.926492082</v>
      </c>
      <c r="AZ1383" s="54">
        <v>14705514.432457602</v>
      </c>
      <c r="BA1383" s="54">
        <v>14623982.980253255</v>
      </c>
      <c r="BB1383" s="54">
        <v>14547206.916180562</v>
      </c>
      <c r="BC1383" s="54">
        <v>14475406.259064913</v>
      </c>
      <c r="BD1383" s="54">
        <v>14408816.671899516</v>
      </c>
      <c r="BE1383" s="54">
        <v>14347690.498521749</v>
      </c>
      <c r="BF1383" s="54">
        <v>14292297.869668037</v>
      </c>
      <c r="BG1383" s="54">
        <v>14242927.883043632</v>
      </c>
      <c r="BH1383" s="54">
        <v>14199889.862353761</v>
      </c>
      <c r="BI1383" s="54">
        <v>14163514.70057309</v>
      </c>
      <c r="BJ1383" s="54">
        <v>14134156.293083394</v>
      </c>
      <c r="BK1383" s="54">
        <v>14112193.06668531</v>
      </c>
      <c r="BL1383" s="54">
        <v>14098029.610891871</v>
      </c>
      <c r="BM1383" s="54">
        <v>14092098.418339482</v>
      </c>
      <c r="BO1383" s="53">
        <f t="shared" si="1166"/>
        <v>0</v>
      </c>
      <c r="BP1383" s="53">
        <f t="shared" si="1167"/>
        <v>-6.4801581863387359E-3</v>
      </c>
      <c r="BQ1383" s="53">
        <f t="shared" si="1168"/>
        <v>-9.2084809804420464E-2</v>
      </c>
      <c r="BR1383" s="53">
        <f t="shared" si="1169"/>
        <v>-3.2217864503727878E-2</v>
      </c>
      <c r="BS1383" s="53">
        <f t="shared" si="1170"/>
        <v>-2.261814826938402E-2</v>
      </c>
      <c r="BT1383" s="53">
        <f t="shared" si="1171"/>
        <v>-3.4320052310988669E-2</v>
      </c>
      <c r="BU1383" s="53">
        <f t="shared" si="1172"/>
        <v>-4.7503959577496646E-2</v>
      </c>
      <c r="BV1383" s="53">
        <f t="shared" si="1173"/>
        <v>-6.0815199252893137E-2</v>
      </c>
      <c r="BW1383" s="53">
        <f t="shared" si="1174"/>
        <v>-7.4308495476205882E-2</v>
      </c>
      <c r="BX1383" s="53">
        <f t="shared" si="1175"/>
        <v>-8.5801122018247522E-2</v>
      </c>
      <c r="BY1383" s="53">
        <f t="shared" si="1176"/>
        <v>-9.5991957953574625E-2</v>
      </c>
      <c r="BZ1383" s="53">
        <f t="shared" si="1177"/>
        <v>-0.10544284553289307</v>
      </c>
      <c r="CA1383" s="53">
        <f t="shared" si="1178"/>
        <v>-0.11420662701673168</v>
      </c>
      <c r="CB1383" s="53">
        <f t="shared" si="1179"/>
        <v>-0.12237143055055055</v>
      </c>
      <c r="CC1383" s="53">
        <f t="shared" si="1180"/>
        <v>-0.13010953762077815</v>
      </c>
      <c r="CD1383" s="53">
        <f t="shared" si="1181"/>
        <v>-0.13777916603274976</v>
      </c>
      <c r="CE1383" s="53">
        <f t="shared" si="1182"/>
        <v>-0.14552321251236566</v>
      </c>
      <c r="CF1383" s="53">
        <f t="shared" si="1183"/>
        <v>-0.15325358613920748</v>
      </c>
      <c r="CG1383" s="53">
        <f t="shared" si="1184"/>
        <v>-0.16083715559608358</v>
      </c>
      <c r="CH1383" s="53">
        <f t="shared" si="1185"/>
        <v>-0.16825043008125518</v>
      </c>
      <c r="CI1383" s="53">
        <f t="shared" si="1186"/>
        <v>-0.17564610926633539</v>
      </c>
      <c r="CJ1383" s="53">
        <f t="shared" si="1187"/>
        <v>-0.18308292724446129</v>
      </c>
      <c r="CK1383" s="53">
        <f t="shared" si="1188"/>
        <v>-0.19064702530630062</v>
      </c>
      <c r="CL1383" s="53">
        <f t="shared" si="1189"/>
        <v>-0.19808195181011945</v>
      </c>
      <c r="CM1383" s="53">
        <f t="shared" si="1190"/>
        <v>-0.20529764548813867</v>
      </c>
      <c r="CN1383" s="53">
        <f t="shared" si="1191"/>
        <v>-0.21178703726027648</v>
      </c>
      <c r="CO1383" s="53">
        <f t="shared" si="1192"/>
        <v>-0.217765511690168</v>
      </c>
      <c r="CP1383" s="53">
        <f t="shared" si="1193"/>
        <v>-0.22470905949021514</v>
      </c>
      <c r="CQ1383" s="53">
        <f t="shared" si="1194"/>
        <v>-0.2318659979857447</v>
      </c>
      <c r="CR1383" s="53">
        <f t="shared" si="1195"/>
        <v>-0.23809899690498748</v>
      </c>
      <c r="CS1383" s="53">
        <f t="shared" si="1196"/>
        <v>-0.24376625615615577</v>
      </c>
      <c r="CT1383" s="53">
        <f t="shared" si="1197"/>
        <v>-0.24895193167637431</v>
      </c>
      <c r="CU1383" s="53">
        <f t="shared" si="1198"/>
        <v>-0.25372453783746229</v>
      </c>
      <c r="CV1383" s="53">
        <f t="shared" si="1199"/>
        <v>-0.25904672946825058</v>
      </c>
      <c r="CW1383" s="53">
        <f t="shared" si="1200"/>
        <v>-0.26419541964905102</v>
      </c>
      <c r="CX1383" s="53">
        <f t="shared" si="1201"/>
        <v>-0.26916408521630086</v>
      </c>
      <c r="CY1383" s="53">
        <f t="shared" si="1202"/>
        <v>-0.27394571835082504</v>
      </c>
      <c r="CZ1383" s="53">
        <f t="shared" si="1203"/>
        <v>-0.27853279464940783</v>
      </c>
      <c r="DA1383" s="53">
        <f t="shared" si="1204"/>
        <v>-0.282917239057772</v>
      </c>
      <c r="DB1383" s="53">
        <f t="shared" si="1205"/>
        <v>-0.28709038952206523</v>
      </c>
      <c r="DC1383" s="53">
        <f t="shared" si="1206"/>
        <v>-0.29104295820639559</v>
      </c>
      <c r="DD1383" s="53">
        <f t="shared" si="1207"/>
        <v>-0.29476499011377888</v>
      </c>
      <c r="DE1383" s="53">
        <f t="shared" si="1208"/>
        <v>-0.29824581893697177</v>
      </c>
      <c r="DF1383" s="53">
        <f t="shared" si="1209"/>
        <v>-0.30147401995408074</v>
      </c>
      <c r="DG1383" s="53">
        <f t="shared" si="1210"/>
        <v>-0.30443735977146025</v>
      </c>
      <c r="DH1383" s="53">
        <f t="shared" si="1211"/>
        <v>-0.30712274270320505</v>
      </c>
      <c r="DI1383" s="53">
        <f t="shared" si="1212"/>
        <v>-0.30951615356246887</v>
      </c>
      <c r="DJ1383" s="53">
        <f t="shared" si="1213"/>
        <v>-0.31160259662480994</v>
      </c>
      <c r="DK1383" s="53">
        <f t="shared" si="1214"/>
        <v>-0.31336603050774114</v>
      </c>
      <c r="DL1383" s="53">
        <f t="shared" si="1215"/>
        <v>-0.31478929869355421</v>
      </c>
      <c r="DM1383" s="53">
        <f t="shared" si="1216"/>
        <v>-0.31585405540425704</v>
      </c>
      <c r="DN1383" s="53">
        <f t="shared" si="1217"/>
        <v>-0.31654068651798639</v>
      </c>
      <c r="DO1383" s="53">
        <f t="shared" si="1218"/>
        <v>-0.31682822519550868</v>
      </c>
    </row>
    <row r="1384" spans="1:119" x14ac:dyDescent="0.25">
      <c r="A1384" t="s">
        <v>27</v>
      </c>
      <c r="B1384">
        <v>104</v>
      </c>
      <c r="C1384" t="s">
        <v>113</v>
      </c>
      <c r="D1384" t="s">
        <v>40</v>
      </c>
      <c r="E1384" t="s">
        <v>114</v>
      </c>
      <c r="F1384" t="s">
        <v>56</v>
      </c>
      <c r="G1384" t="s">
        <v>115</v>
      </c>
      <c r="H1384" t="s">
        <v>257</v>
      </c>
      <c r="I1384" t="s">
        <v>40</v>
      </c>
      <c r="J1384" t="s">
        <v>56</v>
      </c>
      <c r="K1384" t="s">
        <v>253</v>
      </c>
      <c r="L1384" s="54">
        <v>278710</v>
      </c>
      <c r="M1384" s="54">
        <v>299690.18325479323</v>
      </c>
      <c r="N1384" s="54">
        <v>296656.54186791548</v>
      </c>
      <c r="O1384" s="54">
        <v>283336.91748880682</v>
      </c>
      <c r="P1384" s="54">
        <v>286081.12054354325</v>
      </c>
      <c r="Q1384" s="54">
        <v>283559.45733851928</v>
      </c>
      <c r="R1384" s="54">
        <v>280184.497163739</v>
      </c>
      <c r="S1384" s="54">
        <v>276034.06070284412</v>
      </c>
      <c r="T1384" s="54">
        <v>272054.28363590053</v>
      </c>
      <c r="U1384" s="54">
        <v>267408.25229497114</v>
      </c>
      <c r="V1384" s="54">
        <v>263517.21811288223</v>
      </c>
      <c r="W1384" s="54">
        <v>259510.13554290641</v>
      </c>
      <c r="X1384" s="54">
        <v>256288.08618510643</v>
      </c>
      <c r="Y1384" s="54">
        <v>253205.2948927707</v>
      </c>
      <c r="Z1384" s="54">
        <v>250394.19335560541</v>
      </c>
      <c r="AA1384" s="54">
        <v>246900.45424263502</v>
      </c>
      <c r="AB1384" s="54">
        <v>244508.49217701404</v>
      </c>
      <c r="AC1384" s="54">
        <v>241975.90677077722</v>
      </c>
      <c r="AD1384" s="54">
        <v>239436.4949887823</v>
      </c>
      <c r="AE1384" s="54">
        <v>235956.40862732806</v>
      </c>
      <c r="AF1384" s="54">
        <v>233503.0091798846</v>
      </c>
      <c r="AG1384" s="54">
        <v>231078.28051062496</v>
      </c>
      <c r="AH1384" s="54">
        <v>228687.68372015556</v>
      </c>
      <c r="AI1384" s="54">
        <v>226325.75770787004</v>
      </c>
      <c r="AJ1384" s="54">
        <v>224059.40095619715</v>
      </c>
      <c r="AK1384" s="54">
        <v>221928.20644453369</v>
      </c>
      <c r="AL1384" s="54">
        <v>219866.64096560236</v>
      </c>
      <c r="AM1384" s="54">
        <v>218155.95120063485</v>
      </c>
      <c r="AN1384" s="54">
        <v>215593.3297410626</v>
      </c>
      <c r="AO1384" s="54">
        <v>212884.62384026806</v>
      </c>
      <c r="AP1384" s="54">
        <v>211008.73578195568</v>
      </c>
      <c r="AQ1384" s="54">
        <v>209470.07068609106</v>
      </c>
      <c r="AR1384" s="54">
        <v>208162.13709084856</v>
      </c>
      <c r="AS1384" s="54">
        <v>207041.24619137659</v>
      </c>
      <c r="AT1384" s="54">
        <v>205371.976904504</v>
      </c>
      <c r="AU1384" s="54">
        <v>203716.16609512499</v>
      </c>
      <c r="AV1384" s="54">
        <v>202073.70525431412</v>
      </c>
      <c r="AW1384" s="54">
        <v>200444.48674799886</v>
      </c>
      <c r="AX1384" s="54">
        <v>198828.40380990595</v>
      </c>
      <c r="AY1384" s="54">
        <v>197225.35053456496</v>
      </c>
      <c r="AZ1384" s="54">
        <v>195635.22187036771</v>
      </c>
      <c r="BA1384" s="54">
        <v>194057.91361268438</v>
      </c>
      <c r="BB1384" s="54">
        <v>192493.32239703456</v>
      </c>
      <c r="BC1384" s="54">
        <v>190941.34569231354</v>
      </c>
      <c r="BD1384" s="54">
        <v>189401.8817940733</v>
      </c>
      <c r="BE1384" s="54">
        <v>187874.82981785754</v>
      </c>
      <c r="BF1384" s="54">
        <v>186360.08969259055</v>
      </c>
      <c r="BG1384" s="54">
        <v>184857.56215401931</v>
      </c>
      <c r="BH1384" s="54">
        <v>183367.1487382084</v>
      </c>
      <c r="BI1384" s="54">
        <v>181888.75177508758</v>
      </c>
      <c r="BJ1384" s="54">
        <v>180422.27438205114</v>
      </c>
      <c r="BK1384" s="54">
        <v>178967.62045760913</v>
      </c>
      <c r="BL1384" s="54">
        <v>177524.69467508938</v>
      </c>
      <c r="BM1384" s="54">
        <v>176093.40247639077</v>
      </c>
      <c r="BO1384" s="53">
        <f t="shared" si="1166"/>
        <v>0</v>
      </c>
      <c r="BP1384" s="53">
        <f t="shared" si="1167"/>
        <v>-1.0122591784391455E-2</v>
      </c>
      <c r="BQ1384" s="53">
        <f t="shared" si="1168"/>
        <v>-5.4567238700918841E-2</v>
      </c>
      <c r="BR1384" s="53">
        <f t="shared" si="1169"/>
        <v>-4.5410438751941729E-2</v>
      </c>
      <c r="BS1384" s="53">
        <f t="shared" si="1170"/>
        <v>-5.382467233689725E-2</v>
      </c>
      <c r="BT1384" s="53">
        <f t="shared" si="1171"/>
        <v>-6.5086169587579401E-2</v>
      </c>
      <c r="BU1384" s="53">
        <f t="shared" si="1172"/>
        <v>-7.893526005767415E-2</v>
      </c>
      <c r="BV1384" s="53">
        <f t="shared" si="1173"/>
        <v>-9.2214897794623329E-2</v>
      </c>
      <c r="BW1384" s="53">
        <f t="shared" si="1174"/>
        <v>-0.10771767900177209</v>
      </c>
      <c r="BX1384" s="53">
        <f t="shared" si="1175"/>
        <v>-0.12070120131748574</v>
      </c>
      <c r="BY1384" s="53">
        <f t="shared" si="1176"/>
        <v>-0.13407195149173834</v>
      </c>
      <c r="BZ1384" s="53">
        <f t="shared" si="1177"/>
        <v>-0.14482321909352247</v>
      </c>
      <c r="CA1384" s="53">
        <f t="shared" si="1178"/>
        <v>-0.15510981326505979</v>
      </c>
      <c r="CB1384" s="53">
        <f t="shared" si="1179"/>
        <v>-0.16448983868542977</v>
      </c>
      <c r="CC1384" s="53">
        <f t="shared" si="1180"/>
        <v>-0.17614767503838114</v>
      </c>
      <c r="CD1384" s="53">
        <f t="shared" si="1181"/>
        <v>-0.18412912454614616</v>
      </c>
      <c r="CE1384" s="53">
        <f t="shared" si="1182"/>
        <v>-0.19257980310602296</v>
      </c>
      <c r="CF1384" s="53">
        <f t="shared" si="1183"/>
        <v>-0.2010532597752257</v>
      </c>
      <c r="CG1384" s="53">
        <f t="shared" si="1184"/>
        <v>-0.2126655399095253</v>
      </c>
      <c r="CH1384" s="53">
        <f t="shared" si="1185"/>
        <v>-0.22085199240122266</v>
      </c>
      <c r="CI1384" s="53">
        <f t="shared" si="1186"/>
        <v>-0.22894277683375164</v>
      </c>
      <c r="CJ1384" s="53">
        <f t="shared" si="1187"/>
        <v>-0.23691967071965159</v>
      </c>
      <c r="CK1384" s="53">
        <f t="shared" si="1188"/>
        <v>-0.24480089654638293</v>
      </c>
      <c r="CL1384" s="53">
        <f t="shared" si="1189"/>
        <v>-0.25236322884255313</v>
      </c>
      <c r="CM1384" s="53">
        <f t="shared" si="1190"/>
        <v>-0.2594745545740722</v>
      </c>
      <c r="CN1384" s="53">
        <f t="shared" si="1191"/>
        <v>-0.26635354359046781</v>
      </c>
      <c r="CO1384" s="53">
        <f t="shared" si="1192"/>
        <v>-0.27206173778751663</v>
      </c>
      <c r="CP1384" s="53">
        <f t="shared" si="1193"/>
        <v>-0.28061264002842701</v>
      </c>
      <c r="CQ1384" s="53">
        <f t="shared" si="1194"/>
        <v>-0.2896509938089098</v>
      </c>
      <c r="CR1384" s="53">
        <f t="shared" si="1195"/>
        <v>-0.29591041825164355</v>
      </c>
      <c r="CS1384" s="53">
        <f t="shared" si="1196"/>
        <v>-0.30104460409368183</v>
      </c>
      <c r="CT1384" s="53">
        <f t="shared" si="1197"/>
        <v>-0.30540888984050762</v>
      </c>
      <c r="CU1384" s="53">
        <f t="shared" si="1198"/>
        <v>-0.30914905539180626</v>
      </c>
      <c r="CV1384" s="53">
        <f t="shared" si="1199"/>
        <v>-0.31471903859493766</v>
      </c>
      <c r="CW1384" s="53">
        <f t="shared" si="1200"/>
        <v>-0.32024411382895446</v>
      </c>
      <c r="CX1384" s="53">
        <f t="shared" si="1201"/>
        <v>-0.32572464316419292</v>
      </c>
      <c r="CY1384" s="53">
        <f t="shared" si="1202"/>
        <v>-0.3311609857517982</v>
      </c>
      <c r="CZ1384" s="53">
        <f t="shared" si="1203"/>
        <v>-0.33655349784726085</v>
      </c>
      <c r="DA1384" s="53">
        <f t="shared" si="1204"/>
        <v>-0.3419025328337626</v>
      </c>
      <c r="DB1384" s="53">
        <f t="shared" si="1205"/>
        <v>-0.3472084412453349</v>
      </c>
      <c r="DC1384" s="53">
        <f t="shared" si="1206"/>
        <v>-0.3524715707898296</v>
      </c>
      <c r="DD1384" s="53">
        <f t="shared" si="1207"/>
        <v>-0.35769226637170526</v>
      </c>
      <c r="DE1384" s="53">
        <f t="shared" si="1208"/>
        <v>-0.36287087011462982</v>
      </c>
      <c r="DF1384" s="53">
        <f t="shared" si="1209"/>
        <v>-0.36800772138390014</v>
      </c>
      <c r="DG1384" s="53">
        <f t="shared" si="1210"/>
        <v>-0.37310315680868178</v>
      </c>
      <c r="DH1384" s="53">
        <f t="shared" si="1211"/>
        <v>-0.37815751030406863</v>
      </c>
      <c r="DI1384" s="53">
        <f t="shared" si="1212"/>
        <v>-0.38317111309296548</v>
      </c>
      <c r="DJ1384" s="53">
        <f t="shared" si="1213"/>
        <v>-0.3881442937277938</v>
      </c>
      <c r="DK1384" s="53">
        <f t="shared" si="1214"/>
        <v>-0.39307737811202237</v>
      </c>
      <c r="DL1384" s="53">
        <f t="shared" si="1215"/>
        <v>-0.39797068952152448</v>
      </c>
      <c r="DM1384" s="53">
        <f t="shared" si="1216"/>
        <v>-0.40282454862576245</v>
      </c>
      <c r="DN1384" s="53">
        <f t="shared" si="1217"/>
        <v>-0.40763927350880269</v>
      </c>
      <c r="DO1384" s="53">
        <f t="shared" si="1218"/>
        <v>-0.41241517969015973</v>
      </c>
    </row>
    <row r="1385" spans="1:119" x14ac:dyDescent="0.25">
      <c r="A1385" t="s">
        <v>27</v>
      </c>
      <c r="B1385">
        <v>105</v>
      </c>
      <c r="C1385" t="s">
        <v>113</v>
      </c>
      <c r="D1385" t="s">
        <v>40</v>
      </c>
      <c r="E1385" t="s">
        <v>116</v>
      </c>
      <c r="F1385" t="s">
        <v>56</v>
      </c>
      <c r="G1385" t="s">
        <v>115</v>
      </c>
      <c r="H1385" t="s">
        <v>257</v>
      </c>
      <c r="I1385" t="s">
        <v>40</v>
      </c>
      <c r="J1385" t="s">
        <v>56</v>
      </c>
      <c r="K1385" t="s">
        <v>253</v>
      </c>
      <c r="L1385" s="54">
        <v>107350</v>
      </c>
      <c r="M1385" s="54">
        <v>115430.88218005114</v>
      </c>
      <c r="N1385" s="54">
        <v>114262.42248043028</v>
      </c>
      <c r="O1385" s="54">
        <v>109132.13767867466</v>
      </c>
      <c r="P1385" s="54">
        <v>110189.11517473133</v>
      </c>
      <c r="Q1385" s="54">
        <v>109217.85276915089</v>
      </c>
      <c r="R1385" s="54">
        <v>107917.92820683643</v>
      </c>
      <c r="S1385" s="54">
        <v>106319.31547648206</v>
      </c>
      <c r="T1385" s="54">
        <v>104786.4351774745</v>
      </c>
      <c r="U1385" s="54">
        <v>102996.93546648901</v>
      </c>
      <c r="V1385" s="54">
        <v>101498.23603178179</v>
      </c>
      <c r="W1385" s="54">
        <v>99954.838543758757</v>
      </c>
      <c r="X1385" s="54">
        <v>98713.81023993103</v>
      </c>
      <c r="Y1385" s="54">
        <v>97526.419600082299</v>
      </c>
      <c r="Z1385" s="54">
        <v>96443.674990937681</v>
      </c>
      <c r="AA1385" s="54">
        <v>95098.000656405842</v>
      </c>
      <c r="AB1385" s="54">
        <v>94176.694898648988</v>
      </c>
      <c r="AC1385" s="54">
        <v>93201.225617462362</v>
      </c>
      <c r="AD1385" s="54">
        <v>92223.127039021856</v>
      </c>
      <c r="AE1385" s="54">
        <v>90882.711298997761</v>
      </c>
      <c r="AF1385" s="54">
        <v>89937.74186595605</v>
      </c>
      <c r="AG1385" s="54">
        <v>89003.815481380603</v>
      </c>
      <c r="AH1385" s="54">
        <v>88083.035583074525</v>
      </c>
      <c r="AI1385" s="54">
        <v>87173.298733234726</v>
      </c>
      <c r="AJ1385" s="54">
        <v>86300.372044949108</v>
      </c>
      <c r="AK1385" s="54">
        <v>85479.505442290159</v>
      </c>
      <c r="AL1385" s="54">
        <v>84685.457671620723</v>
      </c>
      <c r="AM1385" s="54">
        <v>84026.555779800343</v>
      </c>
      <c r="AN1385" s="54">
        <v>83039.517590696676</v>
      </c>
      <c r="AO1385" s="54">
        <v>81996.212440360148</v>
      </c>
      <c r="AP1385" s="54">
        <v>81273.68155499603</v>
      </c>
      <c r="AQ1385" s="54">
        <v>80681.037953973209</v>
      </c>
      <c r="AR1385" s="54">
        <v>80177.264600131282</v>
      </c>
      <c r="AS1385" s="54">
        <v>79745.53399104545</v>
      </c>
      <c r="AT1385" s="54">
        <v>79102.585916179916</v>
      </c>
      <c r="AU1385" s="54">
        <v>78464.821607806211</v>
      </c>
      <c r="AV1385" s="54">
        <v>77832.199271825986</v>
      </c>
      <c r="AW1385" s="54">
        <v>77204.67745110573</v>
      </c>
      <c r="AX1385" s="54">
        <v>76582.215022759876</v>
      </c>
      <c r="AY1385" s="54">
        <v>75964.771195456022</v>
      </c>
      <c r="AZ1385" s="54">
        <v>75352.305506741686</v>
      </c>
      <c r="BA1385" s="54">
        <v>74744.777820392759</v>
      </c>
      <c r="BB1385" s="54">
        <v>74142.14832378336</v>
      </c>
      <c r="BC1385" s="54">
        <v>73544.377525276665</v>
      </c>
      <c r="BD1385" s="54">
        <v>72951.426251637065</v>
      </c>
      <c r="BE1385" s="54">
        <v>72363.255645463054</v>
      </c>
      <c r="BF1385" s="54">
        <v>71779.827162640722</v>
      </c>
      <c r="BG1385" s="54">
        <v>71201.102569817987</v>
      </c>
      <c r="BH1385" s="54">
        <v>70627.043941898999</v>
      </c>
      <c r="BI1385" s="54">
        <v>70057.613659558861</v>
      </c>
      <c r="BJ1385" s="54">
        <v>69492.774406778335</v>
      </c>
      <c r="BK1385" s="54">
        <v>68932.489168398475</v>
      </c>
      <c r="BL1385" s="54">
        <v>68376.721227694899</v>
      </c>
      <c r="BM1385" s="54">
        <v>67825.434163971688</v>
      </c>
      <c r="BO1385" s="53">
        <f t="shared" si="1166"/>
        <v>0</v>
      </c>
      <c r="BP1385" s="53">
        <f t="shared" si="1167"/>
        <v>-1.0122591784391566E-2</v>
      </c>
      <c r="BQ1385" s="53">
        <f t="shared" si="1168"/>
        <v>-5.456723870091873E-2</v>
      </c>
      <c r="BR1385" s="53">
        <f t="shared" si="1169"/>
        <v>-4.5410438751941729E-2</v>
      </c>
      <c r="BS1385" s="53">
        <f t="shared" si="1170"/>
        <v>-5.382467233689725E-2</v>
      </c>
      <c r="BT1385" s="53">
        <f t="shared" si="1171"/>
        <v>-6.5086169587579401E-2</v>
      </c>
      <c r="BU1385" s="53">
        <f t="shared" si="1172"/>
        <v>-7.8935260057674039E-2</v>
      </c>
      <c r="BV1385" s="53">
        <f t="shared" si="1173"/>
        <v>-9.221489779462344E-2</v>
      </c>
      <c r="BW1385" s="53">
        <f t="shared" si="1174"/>
        <v>-0.10771767900177209</v>
      </c>
      <c r="BX1385" s="53">
        <f t="shared" si="1175"/>
        <v>-0.12070120131748585</v>
      </c>
      <c r="BY1385" s="53">
        <f t="shared" si="1176"/>
        <v>-0.13407195149173834</v>
      </c>
      <c r="BZ1385" s="53">
        <f t="shared" si="1177"/>
        <v>-0.14482321909352236</v>
      </c>
      <c r="CA1385" s="53">
        <f t="shared" si="1178"/>
        <v>-0.15510981326505968</v>
      </c>
      <c r="CB1385" s="53">
        <f t="shared" si="1179"/>
        <v>-0.16448983868542977</v>
      </c>
      <c r="CC1385" s="53">
        <f t="shared" si="1180"/>
        <v>-0.17614767503838102</v>
      </c>
      <c r="CD1385" s="53">
        <f t="shared" si="1181"/>
        <v>-0.18412912454614605</v>
      </c>
      <c r="CE1385" s="53">
        <f t="shared" si="1182"/>
        <v>-0.19257980310602285</v>
      </c>
      <c r="CF1385" s="53">
        <f t="shared" si="1183"/>
        <v>-0.20105325977522559</v>
      </c>
      <c r="CG1385" s="53">
        <f t="shared" si="1184"/>
        <v>-0.2126655399095253</v>
      </c>
      <c r="CH1385" s="53">
        <f t="shared" si="1185"/>
        <v>-0.22085199240122266</v>
      </c>
      <c r="CI1385" s="53">
        <f t="shared" si="1186"/>
        <v>-0.22894277683375175</v>
      </c>
      <c r="CJ1385" s="53">
        <f t="shared" si="1187"/>
        <v>-0.23691967071965159</v>
      </c>
      <c r="CK1385" s="53">
        <f t="shared" si="1188"/>
        <v>-0.24480089654638293</v>
      </c>
      <c r="CL1385" s="53">
        <f t="shared" si="1189"/>
        <v>-0.25236322884255313</v>
      </c>
      <c r="CM1385" s="53">
        <f t="shared" si="1190"/>
        <v>-0.2594745545740722</v>
      </c>
      <c r="CN1385" s="53">
        <f t="shared" si="1191"/>
        <v>-0.26635354359046792</v>
      </c>
      <c r="CO1385" s="53">
        <f t="shared" si="1192"/>
        <v>-0.27206173778751663</v>
      </c>
      <c r="CP1385" s="53">
        <f t="shared" si="1193"/>
        <v>-0.28061264002842701</v>
      </c>
      <c r="CQ1385" s="53">
        <f t="shared" si="1194"/>
        <v>-0.2896509938089098</v>
      </c>
      <c r="CR1385" s="53">
        <f t="shared" si="1195"/>
        <v>-0.29591041825164344</v>
      </c>
      <c r="CS1385" s="53">
        <f t="shared" si="1196"/>
        <v>-0.30104460409368183</v>
      </c>
      <c r="CT1385" s="53">
        <f t="shared" si="1197"/>
        <v>-0.30540888984050762</v>
      </c>
      <c r="CU1385" s="53">
        <f t="shared" si="1198"/>
        <v>-0.30914905539180626</v>
      </c>
      <c r="CV1385" s="53">
        <f t="shared" si="1199"/>
        <v>-0.31471903859493766</v>
      </c>
      <c r="CW1385" s="53">
        <f t="shared" si="1200"/>
        <v>-0.32024411382895446</v>
      </c>
      <c r="CX1385" s="53">
        <f t="shared" si="1201"/>
        <v>-0.32572464316419292</v>
      </c>
      <c r="CY1385" s="53">
        <f t="shared" si="1202"/>
        <v>-0.3311609857517982</v>
      </c>
      <c r="CZ1385" s="53">
        <f t="shared" si="1203"/>
        <v>-0.33655349784726085</v>
      </c>
      <c r="DA1385" s="53">
        <f t="shared" si="1204"/>
        <v>-0.3419025328337626</v>
      </c>
      <c r="DB1385" s="53">
        <f t="shared" si="1205"/>
        <v>-0.34720844124533479</v>
      </c>
      <c r="DC1385" s="53">
        <f t="shared" si="1206"/>
        <v>-0.3524715707898296</v>
      </c>
      <c r="DD1385" s="53">
        <f t="shared" si="1207"/>
        <v>-0.35769226637170526</v>
      </c>
      <c r="DE1385" s="53">
        <f t="shared" si="1208"/>
        <v>-0.36287087011462982</v>
      </c>
      <c r="DF1385" s="53">
        <f t="shared" si="1209"/>
        <v>-0.36800772138390025</v>
      </c>
      <c r="DG1385" s="53">
        <f t="shared" si="1210"/>
        <v>-0.37310315680868167</v>
      </c>
      <c r="DH1385" s="53">
        <f t="shared" si="1211"/>
        <v>-0.37815751030406863</v>
      </c>
      <c r="DI1385" s="53">
        <f t="shared" si="1212"/>
        <v>-0.38317111309296548</v>
      </c>
      <c r="DJ1385" s="53">
        <f t="shared" si="1213"/>
        <v>-0.38814429372779391</v>
      </c>
      <c r="DK1385" s="53">
        <f t="shared" si="1214"/>
        <v>-0.39307737811202248</v>
      </c>
      <c r="DL1385" s="53">
        <f t="shared" si="1215"/>
        <v>-0.39797068952152448</v>
      </c>
      <c r="DM1385" s="53">
        <f t="shared" si="1216"/>
        <v>-0.40282454862576245</v>
      </c>
      <c r="DN1385" s="53">
        <f t="shared" si="1217"/>
        <v>-0.40763927350880258</v>
      </c>
      <c r="DO1385" s="53">
        <f t="shared" si="1218"/>
        <v>-0.41241517969015973</v>
      </c>
    </row>
    <row r="1386" spans="1:119" x14ac:dyDescent="0.25">
      <c r="A1386" t="s">
        <v>27</v>
      </c>
      <c r="B1386">
        <v>106</v>
      </c>
      <c r="C1386" t="s">
        <v>113</v>
      </c>
      <c r="D1386" t="s">
        <v>40</v>
      </c>
      <c r="E1386" t="s">
        <v>114</v>
      </c>
      <c r="F1386" t="s">
        <v>35</v>
      </c>
      <c r="G1386" t="s">
        <v>115</v>
      </c>
      <c r="H1386" t="s">
        <v>257</v>
      </c>
      <c r="I1386" t="s">
        <v>40</v>
      </c>
      <c r="J1386" t="s">
        <v>259</v>
      </c>
      <c r="K1386" t="s">
        <v>253</v>
      </c>
      <c r="L1386" s="54">
        <v>16528</v>
      </c>
      <c r="M1386" s="54">
        <v>23242.5</v>
      </c>
      <c r="N1386" s="54">
        <v>22984.25</v>
      </c>
      <c r="O1386" s="54">
        <v>21486.400000000001</v>
      </c>
      <c r="P1386" s="54">
        <v>19988.550000000003</v>
      </c>
      <c r="Q1386" s="54">
        <v>18542.349999999999</v>
      </c>
      <c r="R1386" s="54">
        <v>17147.800000000003</v>
      </c>
      <c r="S1386" s="54">
        <v>15753.25</v>
      </c>
      <c r="T1386" s="54">
        <v>14462</v>
      </c>
      <c r="U1386" s="54">
        <v>13222.400000000001</v>
      </c>
      <c r="V1386" s="54">
        <v>12086.099999999999</v>
      </c>
      <c r="W1386" s="54">
        <v>11104.75</v>
      </c>
      <c r="X1386" s="54">
        <v>10123.400000000001</v>
      </c>
      <c r="Y1386" s="54">
        <v>9297</v>
      </c>
      <c r="Z1386" s="54">
        <v>8522.25</v>
      </c>
      <c r="AA1386" s="54">
        <v>7799.15</v>
      </c>
      <c r="AB1386" s="54">
        <v>7179.35</v>
      </c>
      <c r="AC1386" s="54">
        <v>6559.5499999999993</v>
      </c>
      <c r="AD1386" s="54">
        <v>6043.0499999999993</v>
      </c>
      <c r="AE1386" s="54">
        <v>5578.2000000000007</v>
      </c>
      <c r="AF1386" s="54">
        <v>5113.3500000000004</v>
      </c>
      <c r="AG1386" s="54">
        <v>4751.7999999999993</v>
      </c>
      <c r="AH1386" s="54">
        <v>4390.25</v>
      </c>
      <c r="AI1386" s="54">
        <v>4080.3500000000008</v>
      </c>
      <c r="AJ1386" s="54">
        <v>3770.45</v>
      </c>
      <c r="AK1386" s="54">
        <v>3512.2</v>
      </c>
      <c r="AL1386" s="54">
        <v>3305.6000000000004</v>
      </c>
      <c r="AM1386" s="54">
        <v>3099</v>
      </c>
      <c r="AN1386" s="54">
        <v>2892.3999999999996</v>
      </c>
      <c r="AO1386" s="54">
        <v>2737.45</v>
      </c>
      <c r="AP1386" s="54">
        <v>2634.1499999999996</v>
      </c>
      <c r="AQ1386" s="54">
        <v>2479.1999999999998</v>
      </c>
      <c r="AR1386" s="54">
        <v>2375.8999999999996</v>
      </c>
      <c r="AS1386" s="54">
        <v>2272.6000000000004</v>
      </c>
      <c r="AT1386" s="54">
        <v>2165.5884786497923</v>
      </c>
      <c r="AU1386" s="54">
        <v>2063.6158843882431</v>
      </c>
      <c r="AV1386" s="54">
        <v>1966.4449456965062</v>
      </c>
      <c r="AW1386" s="54">
        <v>1873.8495636273299</v>
      </c>
      <c r="AX1386" s="54">
        <v>1785.6142857142859</v>
      </c>
      <c r="AY1386" s="54">
        <v>1701.5338046534082</v>
      </c>
      <c r="AZ1386" s="54">
        <v>1621.4124805907625</v>
      </c>
      <c r="BA1386" s="54">
        <v>1545.0638859043979</v>
      </c>
      <c r="BB1386" s="54">
        <v>1472.3103714214735</v>
      </c>
      <c r="BC1386" s="54">
        <v>1402.9826530612247</v>
      </c>
      <c r="BD1386" s="54">
        <v>1336.9194179419637</v>
      </c>
      <c r="BE1386" s="54">
        <v>1273.9669490355991</v>
      </c>
      <c r="BF1386" s="54">
        <v>1213.9787674963129</v>
      </c>
      <c r="BG1386" s="54">
        <v>1156.8152918311582</v>
      </c>
      <c r="BH1386" s="54">
        <v>1102.3435131195342</v>
      </c>
      <c r="BI1386" s="54">
        <v>1050.436685525829</v>
      </c>
      <c r="BJ1386" s="54">
        <v>1000.9740313851138</v>
      </c>
      <c r="BK1386" s="54">
        <v>953.84046017567459</v>
      </c>
      <c r="BL1386" s="54">
        <v>908.92630072448151</v>
      </c>
      <c r="BM1386" s="54">
        <v>866.12704602249107</v>
      </c>
      <c r="BO1386" s="53">
        <f t="shared" si="1166"/>
        <v>0</v>
      </c>
      <c r="BP1386" s="53">
        <f t="shared" si="1167"/>
        <v>-1.1111111111111072E-2</v>
      </c>
      <c r="BQ1386" s="53">
        <f t="shared" si="1168"/>
        <v>-7.5555555555555487E-2</v>
      </c>
      <c r="BR1386" s="53">
        <f t="shared" si="1169"/>
        <v>-0.1399999999999999</v>
      </c>
      <c r="BS1386" s="53">
        <f t="shared" si="1170"/>
        <v>-0.2022222222222223</v>
      </c>
      <c r="BT1386" s="53">
        <f t="shared" si="1171"/>
        <v>-0.26222222222222213</v>
      </c>
      <c r="BU1386" s="53">
        <f t="shared" si="1172"/>
        <v>-0.32222222222222219</v>
      </c>
      <c r="BV1386" s="53">
        <f t="shared" si="1173"/>
        <v>-0.37777777777777777</v>
      </c>
      <c r="BW1386" s="53">
        <f t="shared" si="1174"/>
        <v>-0.431111111111111</v>
      </c>
      <c r="BX1386" s="53">
        <f t="shared" si="1175"/>
        <v>-0.48000000000000009</v>
      </c>
      <c r="BY1386" s="53">
        <f t="shared" si="1176"/>
        <v>-0.52222222222222214</v>
      </c>
      <c r="BZ1386" s="53">
        <f t="shared" si="1177"/>
        <v>-0.5644444444444443</v>
      </c>
      <c r="CA1386" s="53">
        <f t="shared" si="1178"/>
        <v>-0.6</v>
      </c>
      <c r="CB1386" s="53">
        <f t="shared" si="1179"/>
        <v>-0.6333333333333333</v>
      </c>
      <c r="CC1386" s="53">
        <f t="shared" si="1180"/>
        <v>-0.66444444444444439</v>
      </c>
      <c r="CD1386" s="53">
        <f t="shared" si="1181"/>
        <v>-0.69111111111111112</v>
      </c>
      <c r="CE1386" s="53">
        <f t="shared" si="1182"/>
        <v>-0.71777777777777785</v>
      </c>
      <c r="CF1386" s="53">
        <f t="shared" si="1183"/>
        <v>-0.74</v>
      </c>
      <c r="CG1386" s="53">
        <f t="shared" si="1184"/>
        <v>-0.76</v>
      </c>
      <c r="CH1386" s="53">
        <f t="shared" si="1185"/>
        <v>-0.78</v>
      </c>
      <c r="CI1386" s="53">
        <f t="shared" si="1186"/>
        <v>-0.79555555555555557</v>
      </c>
      <c r="CJ1386" s="53">
        <f t="shared" si="1187"/>
        <v>-0.81111111111111112</v>
      </c>
      <c r="CK1386" s="53">
        <f t="shared" si="1188"/>
        <v>-0.82444444444444442</v>
      </c>
      <c r="CL1386" s="53">
        <f t="shared" si="1189"/>
        <v>-0.83777777777777773</v>
      </c>
      <c r="CM1386" s="53">
        <f t="shared" si="1190"/>
        <v>-0.84888888888888892</v>
      </c>
      <c r="CN1386" s="53">
        <f t="shared" si="1191"/>
        <v>-0.85777777777777775</v>
      </c>
      <c r="CO1386" s="53">
        <f t="shared" si="1192"/>
        <v>-0.8666666666666667</v>
      </c>
      <c r="CP1386" s="53">
        <f t="shared" si="1193"/>
        <v>-0.87555555555555553</v>
      </c>
      <c r="CQ1386" s="53">
        <f t="shared" si="1194"/>
        <v>-0.88222222222222224</v>
      </c>
      <c r="CR1386" s="53">
        <f t="shared" si="1195"/>
        <v>-0.88666666666666671</v>
      </c>
      <c r="CS1386" s="53">
        <f t="shared" si="1196"/>
        <v>-0.89333333333333331</v>
      </c>
      <c r="CT1386" s="53">
        <f t="shared" si="1197"/>
        <v>-0.89777777777777779</v>
      </c>
      <c r="CU1386" s="53">
        <f t="shared" si="1198"/>
        <v>-0.90222222222222226</v>
      </c>
      <c r="CV1386" s="53">
        <f t="shared" si="1199"/>
        <v>-0.90682635350544083</v>
      </c>
      <c r="CW1386" s="53">
        <f t="shared" si="1200"/>
        <v>-0.91121368680700254</v>
      </c>
      <c r="CX1386" s="53">
        <f t="shared" si="1201"/>
        <v>-0.91539443064659543</v>
      </c>
      <c r="CY1386" s="53">
        <f t="shared" si="1202"/>
        <v>-0.91937831284813032</v>
      </c>
      <c r="CZ1386" s="53">
        <f t="shared" si="1203"/>
        <v>-0.9231746031746032</v>
      </c>
      <c r="DA1386" s="53">
        <f t="shared" si="1204"/>
        <v>-0.92679213489713208</v>
      </c>
      <c r="DB1386" s="53">
        <f t="shared" si="1205"/>
        <v>-0.93023932534835918</v>
      </c>
      <c r="DC1386" s="53">
        <f t="shared" si="1206"/>
        <v>-0.93352419550803922</v>
      </c>
      <c r="DD1386" s="53">
        <f t="shared" si="1207"/>
        <v>-0.93665438866638817</v>
      </c>
      <c r="DE1386" s="53">
        <f t="shared" si="1208"/>
        <v>-0.93963718820861675</v>
      </c>
      <c r="DF1386" s="53">
        <f t="shared" si="1209"/>
        <v>-0.94247953456203237</v>
      </c>
      <c r="DG1386" s="53">
        <f t="shared" si="1210"/>
        <v>-0.94518804134513934</v>
      </c>
      <c r="DH1386" s="53">
        <f t="shared" si="1211"/>
        <v>-0.94776901075631659</v>
      </c>
      <c r="DI1386" s="53">
        <f t="shared" si="1212"/>
        <v>-0.95022844823787633</v>
      </c>
      <c r="DJ1386" s="53">
        <f t="shared" si="1213"/>
        <v>-0.95257207644962749</v>
      </c>
      <c r="DK1386" s="53">
        <f t="shared" si="1214"/>
        <v>-0.95480534858445398</v>
      </c>
      <c r="DL1386" s="53">
        <f t="shared" si="1215"/>
        <v>-0.95693346105689514</v>
      </c>
      <c r="DM1386" s="53">
        <f t="shared" si="1216"/>
        <v>-0.95896136559424872</v>
      </c>
      <c r="DN1386" s="53">
        <f t="shared" si="1217"/>
        <v>-0.96089378075833143</v>
      </c>
      <c r="DO1386" s="53">
        <f t="shared" si="1218"/>
        <v>-0.96273520292470727</v>
      </c>
    </row>
    <row r="1387" spans="1:119" x14ac:dyDescent="0.25">
      <c r="A1387" t="s">
        <v>27</v>
      </c>
      <c r="B1387">
        <v>107</v>
      </c>
      <c r="C1387" t="s">
        <v>113</v>
      </c>
      <c r="D1387" t="s">
        <v>40</v>
      </c>
      <c r="E1387" t="s">
        <v>116</v>
      </c>
      <c r="F1387" t="s">
        <v>35</v>
      </c>
      <c r="G1387" t="s">
        <v>115</v>
      </c>
      <c r="H1387" t="s">
        <v>257</v>
      </c>
      <c r="I1387" t="s">
        <v>40</v>
      </c>
      <c r="J1387" t="s">
        <v>259</v>
      </c>
      <c r="K1387" t="s">
        <v>253</v>
      </c>
      <c r="L1387" s="54">
        <v>4025</v>
      </c>
      <c r="M1387" s="54">
        <v>5660.15625</v>
      </c>
      <c r="N1387" s="54">
        <v>5597.265625</v>
      </c>
      <c r="O1387" s="54">
        <v>5232.5</v>
      </c>
      <c r="P1387" s="54">
        <v>4867.734375</v>
      </c>
      <c r="Q1387" s="54">
        <v>4515.546875</v>
      </c>
      <c r="R1387" s="54">
        <v>4175.9375</v>
      </c>
      <c r="S1387" s="54">
        <v>3836.328125</v>
      </c>
      <c r="T1387" s="54">
        <v>3521.875</v>
      </c>
      <c r="U1387" s="54">
        <v>3220</v>
      </c>
      <c r="V1387" s="54">
        <v>2943.28125</v>
      </c>
      <c r="W1387" s="54">
        <v>2704.296875</v>
      </c>
      <c r="X1387" s="54">
        <v>2465.3125</v>
      </c>
      <c r="Y1387" s="54">
        <v>2264.0625</v>
      </c>
      <c r="Z1387" s="54">
        <v>2075.390625</v>
      </c>
      <c r="AA1387" s="54">
        <v>1899.296875</v>
      </c>
      <c r="AB1387" s="54">
        <v>1748.359375</v>
      </c>
      <c r="AC1387" s="54">
        <v>1597.421875</v>
      </c>
      <c r="AD1387" s="54">
        <v>1471.640625</v>
      </c>
      <c r="AE1387" s="54">
        <v>1358.4375</v>
      </c>
      <c r="AF1387" s="54">
        <v>1245.234375</v>
      </c>
      <c r="AG1387" s="54">
        <v>1157.1875</v>
      </c>
      <c r="AH1387" s="54">
        <v>1069.140625</v>
      </c>
      <c r="AI1387" s="54">
        <v>993.67187500000011</v>
      </c>
      <c r="AJ1387" s="54">
        <v>918.203125</v>
      </c>
      <c r="AK1387" s="54">
        <v>855.3125</v>
      </c>
      <c r="AL1387" s="54">
        <v>805</v>
      </c>
      <c r="AM1387" s="54">
        <v>754.6875</v>
      </c>
      <c r="AN1387" s="54">
        <v>704.375</v>
      </c>
      <c r="AO1387" s="54">
        <v>666.640625</v>
      </c>
      <c r="AP1387" s="54">
        <v>641.484375</v>
      </c>
      <c r="AQ1387" s="54">
        <v>603.75</v>
      </c>
      <c r="AR1387" s="54">
        <v>578.59375</v>
      </c>
      <c r="AS1387" s="54">
        <v>553.4375</v>
      </c>
      <c r="AT1387" s="54">
        <v>527.3773975414698</v>
      </c>
      <c r="AU1387" s="54">
        <v>502.54440553380192</v>
      </c>
      <c r="AV1387" s="54">
        <v>478.88074216048147</v>
      </c>
      <c r="AW1387" s="54">
        <v>456.33134641819959</v>
      </c>
      <c r="AX1387" s="54">
        <v>434.84375</v>
      </c>
      <c r="AY1387" s="54">
        <v>414.36795521115488</v>
      </c>
      <c r="AZ1387" s="54">
        <v>394.85631863370151</v>
      </c>
      <c r="BA1387" s="54">
        <v>376.26344026894975</v>
      </c>
      <c r="BB1387" s="54">
        <v>358.54605790001398</v>
      </c>
      <c r="BC1387" s="54">
        <v>341.6629464285715</v>
      </c>
      <c r="BD1387" s="54">
        <v>325.57482195162174</v>
      </c>
      <c r="BE1387" s="54">
        <v>310.24425035505124</v>
      </c>
      <c r="BF1387" s="54">
        <v>295.63556021131774</v>
      </c>
      <c r="BG1387" s="54">
        <v>281.7147597785825</v>
      </c>
      <c r="BH1387" s="54">
        <v>268.44945790816342</v>
      </c>
      <c r="BI1387" s="54">
        <v>255.80878867627428</v>
      </c>
      <c r="BJ1387" s="54">
        <v>243.76333956468315</v>
      </c>
      <c r="BK1387" s="54">
        <v>232.28508302317826</v>
      </c>
      <c r="BL1387" s="54">
        <v>221.34731125460056</v>
      </c>
      <c r="BM1387" s="54">
        <v>210.9245740706998</v>
      </c>
      <c r="BO1387" s="53">
        <f t="shared" si="1166"/>
        <v>0</v>
      </c>
      <c r="BP1387" s="53">
        <f t="shared" si="1167"/>
        <v>-1.1111111111111072E-2</v>
      </c>
      <c r="BQ1387" s="53">
        <f t="shared" si="1168"/>
        <v>-7.5555555555555598E-2</v>
      </c>
      <c r="BR1387" s="53">
        <f t="shared" si="1169"/>
        <v>-0.14000000000000001</v>
      </c>
      <c r="BS1387" s="53">
        <f t="shared" si="1170"/>
        <v>-0.20222222222222219</v>
      </c>
      <c r="BT1387" s="53">
        <f t="shared" si="1171"/>
        <v>-0.26222222222222225</v>
      </c>
      <c r="BU1387" s="53">
        <f t="shared" si="1172"/>
        <v>-0.32222222222222219</v>
      </c>
      <c r="BV1387" s="53">
        <f t="shared" si="1173"/>
        <v>-0.37777777777777777</v>
      </c>
      <c r="BW1387" s="53">
        <f t="shared" si="1174"/>
        <v>-0.43111111111111111</v>
      </c>
      <c r="BX1387" s="53">
        <f t="shared" si="1175"/>
        <v>-0.48</v>
      </c>
      <c r="BY1387" s="53">
        <f t="shared" si="1176"/>
        <v>-0.52222222222222214</v>
      </c>
      <c r="BZ1387" s="53">
        <f t="shared" si="1177"/>
        <v>-0.56444444444444453</v>
      </c>
      <c r="CA1387" s="53">
        <f t="shared" si="1178"/>
        <v>-0.6</v>
      </c>
      <c r="CB1387" s="53">
        <f t="shared" si="1179"/>
        <v>-0.6333333333333333</v>
      </c>
      <c r="CC1387" s="53">
        <f t="shared" si="1180"/>
        <v>-0.66444444444444439</v>
      </c>
      <c r="CD1387" s="53">
        <f t="shared" si="1181"/>
        <v>-0.69111111111111112</v>
      </c>
      <c r="CE1387" s="53">
        <f t="shared" si="1182"/>
        <v>-0.71777777777777785</v>
      </c>
      <c r="CF1387" s="53">
        <f t="shared" si="1183"/>
        <v>-0.74</v>
      </c>
      <c r="CG1387" s="53">
        <f t="shared" si="1184"/>
        <v>-0.76</v>
      </c>
      <c r="CH1387" s="53">
        <f t="shared" si="1185"/>
        <v>-0.78</v>
      </c>
      <c r="CI1387" s="53">
        <f t="shared" si="1186"/>
        <v>-0.79555555555555557</v>
      </c>
      <c r="CJ1387" s="53">
        <f t="shared" si="1187"/>
        <v>-0.81111111111111112</v>
      </c>
      <c r="CK1387" s="53">
        <f t="shared" si="1188"/>
        <v>-0.82444444444444442</v>
      </c>
      <c r="CL1387" s="53">
        <f t="shared" si="1189"/>
        <v>-0.83777777777777773</v>
      </c>
      <c r="CM1387" s="53">
        <f t="shared" si="1190"/>
        <v>-0.84888888888888892</v>
      </c>
      <c r="CN1387" s="53">
        <f t="shared" si="1191"/>
        <v>-0.85777777777777775</v>
      </c>
      <c r="CO1387" s="53">
        <f t="shared" si="1192"/>
        <v>-0.8666666666666667</v>
      </c>
      <c r="CP1387" s="53">
        <f t="shared" si="1193"/>
        <v>-0.87555555555555553</v>
      </c>
      <c r="CQ1387" s="53">
        <f t="shared" si="1194"/>
        <v>-0.88222222222222224</v>
      </c>
      <c r="CR1387" s="53">
        <f t="shared" si="1195"/>
        <v>-0.88666666666666671</v>
      </c>
      <c r="CS1387" s="53">
        <f t="shared" si="1196"/>
        <v>-0.89333333333333331</v>
      </c>
      <c r="CT1387" s="53">
        <f t="shared" si="1197"/>
        <v>-0.89777777777777779</v>
      </c>
      <c r="CU1387" s="53">
        <f t="shared" si="1198"/>
        <v>-0.90222222222222226</v>
      </c>
      <c r="CV1387" s="53">
        <f t="shared" si="1199"/>
        <v>-0.90682635350544083</v>
      </c>
      <c r="CW1387" s="53">
        <f t="shared" si="1200"/>
        <v>-0.91121368680700254</v>
      </c>
      <c r="CX1387" s="53">
        <f t="shared" si="1201"/>
        <v>-0.91539443064659543</v>
      </c>
      <c r="CY1387" s="53">
        <f t="shared" si="1202"/>
        <v>-0.91937831284813032</v>
      </c>
      <c r="CZ1387" s="53">
        <f t="shared" si="1203"/>
        <v>-0.9231746031746032</v>
      </c>
      <c r="DA1387" s="53">
        <f t="shared" si="1204"/>
        <v>-0.92679213489713208</v>
      </c>
      <c r="DB1387" s="53">
        <f t="shared" si="1205"/>
        <v>-0.93023932534835918</v>
      </c>
      <c r="DC1387" s="53">
        <f t="shared" si="1206"/>
        <v>-0.93352419550803922</v>
      </c>
      <c r="DD1387" s="53">
        <f t="shared" si="1207"/>
        <v>-0.93665438866638817</v>
      </c>
      <c r="DE1387" s="53">
        <f t="shared" si="1208"/>
        <v>-0.93963718820861675</v>
      </c>
      <c r="DF1387" s="53">
        <f t="shared" si="1209"/>
        <v>-0.94247953456203237</v>
      </c>
      <c r="DG1387" s="53">
        <f t="shared" si="1210"/>
        <v>-0.94518804134513934</v>
      </c>
      <c r="DH1387" s="53">
        <f t="shared" si="1211"/>
        <v>-0.94776901075631659</v>
      </c>
      <c r="DI1387" s="53">
        <f t="shared" si="1212"/>
        <v>-0.95022844823787633</v>
      </c>
      <c r="DJ1387" s="53">
        <f t="shared" si="1213"/>
        <v>-0.95257207644962749</v>
      </c>
      <c r="DK1387" s="53">
        <f t="shared" si="1214"/>
        <v>-0.95480534858445398</v>
      </c>
      <c r="DL1387" s="53">
        <f t="shared" si="1215"/>
        <v>-0.95693346105689514</v>
      </c>
      <c r="DM1387" s="53">
        <f t="shared" si="1216"/>
        <v>-0.95896136559424872</v>
      </c>
      <c r="DN1387" s="53">
        <f t="shared" si="1217"/>
        <v>-0.96089378075833143</v>
      </c>
      <c r="DO1387" s="53">
        <f t="shared" si="1218"/>
        <v>-0.96273520292470727</v>
      </c>
    </row>
    <row r="1388" spans="1:119" x14ac:dyDescent="0.25">
      <c r="A1388" t="s">
        <v>27</v>
      </c>
      <c r="B1388">
        <v>108</v>
      </c>
      <c r="C1388" t="s">
        <v>113</v>
      </c>
      <c r="D1388" t="s">
        <v>40</v>
      </c>
      <c r="E1388" t="s">
        <v>117</v>
      </c>
      <c r="F1388" t="s">
        <v>53</v>
      </c>
      <c r="G1388" t="s">
        <v>118</v>
      </c>
      <c r="H1388" t="s">
        <v>257</v>
      </c>
      <c r="I1388" t="s">
        <v>40</v>
      </c>
      <c r="J1388" t="s">
        <v>258</v>
      </c>
      <c r="K1388" t="s">
        <v>253</v>
      </c>
      <c r="L1388" s="54">
        <v>5432927</v>
      </c>
      <c r="M1388" s="54">
        <v>5872573.870130145</v>
      </c>
      <c r="N1388" s="54">
        <v>5834518.6624907423</v>
      </c>
      <c r="O1388" s="54">
        <v>5331799.0222368008</v>
      </c>
      <c r="P1388" s="54">
        <v>5683372.0808941592</v>
      </c>
      <c r="Q1388" s="54">
        <v>5739747.1236126311</v>
      </c>
      <c r="R1388" s="54">
        <v>5671026.8277071333</v>
      </c>
      <c r="S1388" s="54">
        <v>5593603.3583876193</v>
      </c>
      <c r="T1388" s="54">
        <v>5515432.1200908469</v>
      </c>
      <c r="U1388" s="54">
        <v>5436191.7412678944</v>
      </c>
      <c r="V1388" s="54">
        <v>5368700.4429379366</v>
      </c>
      <c r="W1388" s="54">
        <v>5308854.0061093504</v>
      </c>
      <c r="X1388" s="54">
        <v>5253352.9706615079</v>
      </c>
      <c r="Y1388" s="54">
        <v>5201887.0165159879</v>
      </c>
      <c r="Z1388" s="54">
        <v>5153938.6046285369</v>
      </c>
      <c r="AA1388" s="54">
        <v>5108495.9992436478</v>
      </c>
      <c r="AB1388" s="54">
        <v>5063455.5398378959</v>
      </c>
      <c r="AC1388" s="54">
        <v>5017978.0548326308</v>
      </c>
      <c r="AD1388" s="54">
        <v>4972580.8646652959</v>
      </c>
      <c r="AE1388" s="54">
        <v>4928045.7928305278</v>
      </c>
      <c r="AF1388" s="54">
        <v>4884510.790796807</v>
      </c>
      <c r="AG1388" s="54">
        <v>4841079.1184626399</v>
      </c>
      <c r="AH1388" s="54">
        <v>4797405.8555273833</v>
      </c>
      <c r="AI1388" s="54">
        <v>4752985.1308983238</v>
      </c>
      <c r="AJ1388" s="54">
        <v>4709322.9757856596</v>
      </c>
      <c r="AK1388" s="54">
        <v>4666948.2816372598</v>
      </c>
      <c r="AL1388" s="54">
        <v>4628838.8490831656</v>
      </c>
      <c r="AM1388" s="54">
        <v>4593729.8163629435</v>
      </c>
      <c r="AN1388" s="54">
        <v>4552953.318986387</v>
      </c>
      <c r="AO1388" s="54">
        <v>4510923.668987412</v>
      </c>
      <c r="AP1388" s="54">
        <v>4474319.9224017169</v>
      </c>
      <c r="AQ1388" s="54">
        <v>4441038.5238080537</v>
      </c>
      <c r="AR1388" s="54">
        <v>4410585.261249044</v>
      </c>
      <c r="AS1388" s="54">
        <v>4382557.7790150177</v>
      </c>
      <c r="AT1388" s="54">
        <v>4351302.8155122241</v>
      </c>
      <c r="AU1388" s="54">
        <v>4321066.7520910595</v>
      </c>
      <c r="AV1388" s="54">
        <v>4291887.8965114132</v>
      </c>
      <c r="AW1388" s="54">
        <v>4263807.4027090576</v>
      </c>
      <c r="AX1388" s="54">
        <v>4236869.4582977071</v>
      </c>
      <c r="AY1388" s="54">
        <v>4211121.4846301097</v>
      </c>
      <c r="AZ1388" s="54">
        <v>4186614.3502573799</v>
      </c>
      <c r="BA1388" s="54">
        <v>4163402.5986818862</v>
      </c>
      <c r="BB1388" s="54">
        <v>4141544.6913587963</v>
      </c>
      <c r="BC1388" s="54">
        <v>4121103.266965318</v>
      </c>
      <c r="BD1388" s="54">
        <v>4102145.4180247169</v>
      </c>
      <c r="BE1388" s="54">
        <v>4084742.9860448577</v>
      </c>
      <c r="BF1388" s="54">
        <v>4068972.8764085998</v>
      </c>
      <c r="BG1388" s="54">
        <v>4054917.394336001</v>
      </c>
      <c r="BH1388" s="54">
        <v>4042664.6033265823</v>
      </c>
      <c r="BI1388" s="54">
        <v>4032308.7075839788</v>
      </c>
      <c r="BJ1388" s="54">
        <v>4023950.460025785</v>
      </c>
      <c r="BK1388" s="54">
        <v>4017697.597588466</v>
      </c>
      <c r="BL1388" s="54">
        <v>4013665.3056515604</v>
      </c>
      <c r="BM1388" s="54">
        <v>4011976.7135272915</v>
      </c>
      <c r="BO1388" s="53">
        <f t="shared" si="1166"/>
        <v>0</v>
      </c>
      <c r="BP1388" s="53">
        <f t="shared" si="1167"/>
        <v>-6.4801581863387359E-3</v>
      </c>
      <c r="BQ1388" s="53">
        <f t="shared" si="1168"/>
        <v>-9.2084809804420575E-2</v>
      </c>
      <c r="BR1388" s="53">
        <f t="shared" si="1169"/>
        <v>-3.2217864503727878E-2</v>
      </c>
      <c r="BS1388" s="53">
        <f t="shared" si="1170"/>
        <v>-2.261814826938402E-2</v>
      </c>
      <c r="BT1388" s="53">
        <f t="shared" si="1171"/>
        <v>-3.4320052310988669E-2</v>
      </c>
      <c r="BU1388" s="53">
        <f t="shared" si="1172"/>
        <v>-4.7503959577496646E-2</v>
      </c>
      <c r="BV1388" s="53">
        <f t="shared" si="1173"/>
        <v>-6.0815199252893026E-2</v>
      </c>
      <c r="BW1388" s="53">
        <f t="shared" si="1174"/>
        <v>-7.4308495476205882E-2</v>
      </c>
      <c r="BX1388" s="53">
        <f t="shared" si="1175"/>
        <v>-8.5801122018247522E-2</v>
      </c>
      <c r="BY1388" s="53">
        <f t="shared" si="1176"/>
        <v>-9.5991957953574736E-2</v>
      </c>
      <c r="BZ1388" s="53">
        <f t="shared" si="1177"/>
        <v>-0.10544284553289307</v>
      </c>
      <c r="CA1388" s="53">
        <f t="shared" si="1178"/>
        <v>-0.11420662701673157</v>
      </c>
      <c r="CB1388" s="53">
        <f t="shared" si="1179"/>
        <v>-0.12237143055055044</v>
      </c>
      <c r="CC1388" s="53">
        <f t="shared" si="1180"/>
        <v>-0.13010953762077826</v>
      </c>
      <c r="CD1388" s="53">
        <f t="shared" si="1181"/>
        <v>-0.13777916603274976</v>
      </c>
      <c r="CE1388" s="53">
        <f t="shared" si="1182"/>
        <v>-0.14552321251236555</v>
      </c>
      <c r="CF1388" s="53">
        <f t="shared" si="1183"/>
        <v>-0.15325358613920748</v>
      </c>
      <c r="CG1388" s="53">
        <f t="shared" si="1184"/>
        <v>-0.16083715559608369</v>
      </c>
      <c r="CH1388" s="53">
        <f t="shared" si="1185"/>
        <v>-0.16825043008125518</v>
      </c>
      <c r="CI1388" s="53">
        <f t="shared" si="1186"/>
        <v>-0.17564610926633528</v>
      </c>
      <c r="CJ1388" s="53">
        <f t="shared" si="1187"/>
        <v>-0.18308292724446129</v>
      </c>
      <c r="CK1388" s="53">
        <f t="shared" si="1188"/>
        <v>-0.19064702530630051</v>
      </c>
      <c r="CL1388" s="53">
        <f t="shared" si="1189"/>
        <v>-0.19808195181011934</v>
      </c>
      <c r="CM1388" s="53">
        <f t="shared" si="1190"/>
        <v>-0.20529764548813867</v>
      </c>
      <c r="CN1388" s="53">
        <f t="shared" si="1191"/>
        <v>-0.21178703726027648</v>
      </c>
      <c r="CO1388" s="53">
        <f t="shared" si="1192"/>
        <v>-0.217765511690168</v>
      </c>
      <c r="CP1388" s="53">
        <f t="shared" si="1193"/>
        <v>-0.22470905949021514</v>
      </c>
      <c r="CQ1388" s="53">
        <f t="shared" si="1194"/>
        <v>-0.2318659979857447</v>
      </c>
      <c r="CR1388" s="53">
        <f t="shared" si="1195"/>
        <v>-0.23809899690498748</v>
      </c>
      <c r="CS1388" s="53">
        <f t="shared" si="1196"/>
        <v>-0.24376625615615566</v>
      </c>
      <c r="CT1388" s="53">
        <f t="shared" si="1197"/>
        <v>-0.24895193167637431</v>
      </c>
      <c r="CU1388" s="53">
        <f t="shared" si="1198"/>
        <v>-0.25372453783746207</v>
      </c>
      <c r="CV1388" s="53">
        <f t="shared" si="1199"/>
        <v>-0.25904672946825058</v>
      </c>
      <c r="CW1388" s="53">
        <f t="shared" si="1200"/>
        <v>-0.26419541964905102</v>
      </c>
      <c r="CX1388" s="53">
        <f t="shared" si="1201"/>
        <v>-0.26916408521630086</v>
      </c>
      <c r="CY1388" s="53">
        <f t="shared" si="1202"/>
        <v>-0.27394571835082504</v>
      </c>
      <c r="CZ1388" s="53">
        <f t="shared" si="1203"/>
        <v>-0.27853279464940783</v>
      </c>
      <c r="DA1388" s="53">
        <f t="shared" si="1204"/>
        <v>-0.282917239057772</v>
      </c>
      <c r="DB1388" s="53">
        <f t="shared" si="1205"/>
        <v>-0.28709038952206511</v>
      </c>
      <c r="DC1388" s="53">
        <f t="shared" si="1206"/>
        <v>-0.29104295820639559</v>
      </c>
      <c r="DD1388" s="53">
        <f t="shared" si="1207"/>
        <v>-0.29476499011377888</v>
      </c>
      <c r="DE1388" s="53">
        <f t="shared" si="1208"/>
        <v>-0.29824581893697177</v>
      </c>
      <c r="DF1388" s="53">
        <f t="shared" si="1209"/>
        <v>-0.30147401995408063</v>
      </c>
      <c r="DG1388" s="53">
        <f t="shared" si="1210"/>
        <v>-0.30443735977146025</v>
      </c>
      <c r="DH1388" s="53">
        <f t="shared" si="1211"/>
        <v>-0.30712274270320494</v>
      </c>
      <c r="DI1388" s="53">
        <f t="shared" si="1212"/>
        <v>-0.30951615356246887</v>
      </c>
      <c r="DJ1388" s="53">
        <f t="shared" si="1213"/>
        <v>-0.31160259662480994</v>
      </c>
      <c r="DK1388" s="53">
        <f t="shared" si="1214"/>
        <v>-0.31336603050774114</v>
      </c>
      <c r="DL1388" s="53">
        <f t="shared" si="1215"/>
        <v>-0.31478929869355421</v>
      </c>
      <c r="DM1388" s="53">
        <f t="shared" si="1216"/>
        <v>-0.31585405540425704</v>
      </c>
      <c r="DN1388" s="53">
        <f t="shared" si="1217"/>
        <v>-0.31654068651798639</v>
      </c>
      <c r="DO1388" s="53">
        <f t="shared" si="1218"/>
        <v>-0.31682822519550868</v>
      </c>
    </row>
    <row r="1389" spans="1:119" x14ac:dyDescent="0.25">
      <c r="A1389" t="s">
        <v>27</v>
      </c>
      <c r="B1389">
        <v>109</v>
      </c>
      <c r="C1389" t="s">
        <v>113</v>
      </c>
      <c r="D1389" t="s">
        <v>40</v>
      </c>
      <c r="E1389" t="s">
        <v>119</v>
      </c>
      <c r="F1389" t="s">
        <v>53</v>
      </c>
      <c r="G1389" t="s">
        <v>118</v>
      </c>
      <c r="H1389" t="s">
        <v>257</v>
      </c>
      <c r="I1389" t="s">
        <v>40</v>
      </c>
      <c r="J1389" t="s">
        <v>258</v>
      </c>
      <c r="K1389" t="s">
        <v>253</v>
      </c>
      <c r="L1389" s="54">
        <v>2564115.2532033599</v>
      </c>
      <c r="M1389" s="54">
        <v>2771610.2638530196</v>
      </c>
      <c r="N1389" s="54">
        <v>2753649.7909123716</v>
      </c>
      <c r="O1389" s="54">
        <v>2516387.059854134</v>
      </c>
      <c r="P1389" s="54">
        <v>2682314.899915061</v>
      </c>
      <c r="Q1389" s="54">
        <v>2708921.5719602448</v>
      </c>
      <c r="R1389" s="54">
        <v>2676488.4546119105</v>
      </c>
      <c r="S1389" s="54">
        <v>2639947.8019143702</v>
      </c>
      <c r="T1389" s="54">
        <v>2603054.2334054341</v>
      </c>
      <c r="U1389" s="54">
        <v>2565656.0750996913</v>
      </c>
      <c r="V1389" s="54">
        <v>2533802.9934171392</v>
      </c>
      <c r="W1389" s="54">
        <v>2505557.967941544</v>
      </c>
      <c r="X1389" s="54">
        <v>2479363.7909241845</v>
      </c>
      <c r="Y1389" s="54">
        <v>2455074.0042134128</v>
      </c>
      <c r="Z1389" s="54">
        <v>2432444.3509367364</v>
      </c>
      <c r="AA1389" s="54">
        <v>2410997.3339580996</v>
      </c>
      <c r="AB1389" s="54">
        <v>2389740.1131315408</v>
      </c>
      <c r="AC1389" s="54">
        <v>2368276.6344248825</v>
      </c>
      <c r="AD1389" s="54">
        <v>2346851.0515373088</v>
      </c>
      <c r="AE1389" s="54">
        <v>2325832.3525939891</v>
      </c>
      <c r="AF1389" s="54">
        <v>2305285.6449421276</v>
      </c>
      <c r="AG1389" s="54">
        <v>2284787.704604595</v>
      </c>
      <c r="AH1389" s="54">
        <v>2264175.7435660143</v>
      </c>
      <c r="AI1389" s="54">
        <v>2243211.0117410305</v>
      </c>
      <c r="AJ1389" s="54">
        <v>2222604.2931320532</v>
      </c>
      <c r="AK1389" s="54">
        <v>2202605.2024732353</v>
      </c>
      <c r="AL1389" s="54">
        <v>2184619.1376314149</v>
      </c>
      <c r="AM1389" s="54">
        <v>2168049.1365393451</v>
      </c>
      <c r="AN1389" s="54">
        <v>2148804.3281891802</v>
      </c>
      <c r="AO1389" s="54">
        <v>2128968.0839972058</v>
      </c>
      <c r="AP1389" s="54">
        <v>2111692.6402180474</v>
      </c>
      <c r="AQ1389" s="54">
        <v>2095985.2063095937</v>
      </c>
      <c r="AR1389" s="54">
        <v>2081612.5348127447</v>
      </c>
      <c r="AS1389" s="54">
        <v>2068384.7305913451</v>
      </c>
      <c r="AT1389" s="54">
        <v>2053633.6896412596</v>
      </c>
      <c r="AU1389" s="54">
        <v>2039363.5270907539</v>
      </c>
      <c r="AV1389" s="54">
        <v>2025592.3226069112</v>
      </c>
      <c r="AW1389" s="54">
        <v>2012339.4991332842</v>
      </c>
      <c r="AX1389" s="54">
        <v>1999625.9113830554</v>
      </c>
      <c r="AY1389" s="54">
        <v>1987473.94025954</v>
      </c>
      <c r="AZ1389" s="54">
        <v>1975907.5936001022</v>
      </c>
      <c r="BA1389" s="54">
        <v>1964952.6136660278</v>
      </c>
      <c r="BB1389" s="54">
        <v>1954636.5918291358</v>
      </c>
      <c r="BC1389" s="54">
        <v>1944989.0909360591</v>
      </c>
      <c r="BD1389" s="54">
        <v>1936041.7758632591</v>
      </c>
      <c r="BE1389" s="54">
        <v>1927828.5528101258</v>
      </c>
      <c r="BF1389" s="54">
        <v>1920385.7179141263</v>
      </c>
      <c r="BG1389" s="54">
        <v>1913752.1158109733</v>
      </c>
      <c r="BH1389" s="54">
        <v>1907969.3088044438</v>
      </c>
      <c r="BI1389" s="54">
        <v>1903081.7573548856</v>
      </c>
      <c r="BJ1389" s="54">
        <v>1899137.0126428704</v>
      </c>
      <c r="BK1389" s="54">
        <v>1896185.9220149801</v>
      </c>
      <c r="BL1389" s="54">
        <v>1894282.848172687</v>
      </c>
      <c r="BM1389" s="54">
        <v>1893485.9030228115</v>
      </c>
      <c r="BO1389" s="53">
        <f t="shared" si="1166"/>
        <v>0</v>
      </c>
      <c r="BP1389" s="53">
        <f t="shared" si="1167"/>
        <v>-6.4801581863388469E-3</v>
      </c>
      <c r="BQ1389" s="53">
        <f t="shared" si="1168"/>
        <v>-9.2084809804420686E-2</v>
      </c>
      <c r="BR1389" s="53">
        <f t="shared" si="1169"/>
        <v>-3.22178645037281E-2</v>
      </c>
      <c r="BS1389" s="53">
        <f t="shared" si="1170"/>
        <v>-2.2618148269384242E-2</v>
      </c>
      <c r="BT1389" s="53">
        <f t="shared" si="1171"/>
        <v>-3.432005231098878E-2</v>
      </c>
      <c r="BU1389" s="53">
        <f t="shared" si="1172"/>
        <v>-4.7503959577496868E-2</v>
      </c>
      <c r="BV1389" s="53">
        <f t="shared" si="1173"/>
        <v>-6.0815199252893248E-2</v>
      </c>
      <c r="BW1389" s="53">
        <f t="shared" si="1174"/>
        <v>-7.4308495476205993E-2</v>
      </c>
      <c r="BX1389" s="53">
        <f t="shared" si="1175"/>
        <v>-8.5801122018247633E-2</v>
      </c>
      <c r="BY1389" s="53">
        <f t="shared" si="1176"/>
        <v>-9.5991957953574847E-2</v>
      </c>
      <c r="BZ1389" s="53">
        <f t="shared" si="1177"/>
        <v>-0.10544284553289307</v>
      </c>
      <c r="CA1389" s="53">
        <f t="shared" si="1178"/>
        <v>-0.11420662701673157</v>
      </c>
      <c r="CB1389" s="53">
        <f t="shared" si="1179"/>
        <v>-0.12237143055055066</v>
      </c>
      <c r="CC1389" s="53">
        <f t="shared" si="1180"/>
        <v>-0.13010953762077837</v>
      </c>
      <c r="CD1389" s="53">
        <f t="shared" si="1181"/>
        <v>-0.13777916603274987</v>
      </c>
      <c r="CE1389" s="53">
        <f t="shared" si="1182"/>
        <v>-0.14552321251236577</v>
      </c>
      <c r="CF1389" s="53">
        <f t="shared" si="1183"/>
        <v>-0.15325358613920759</v>
      </c>
      <c r="CG1389" s="53">
        <f t="shared" si="1184"/>
        <v>-0.16083715559608358</v>
      </c>
      <c r="CH1389" s="53">
        <f t="shared" si="1185"/>
        <v>-0.16825043008125529</v>
      </c>
      <c r="CI1389" s="53">
        <f t="shared" si="1186"/>
        <v>-0.1756461092663355</v>
      </c>
      <c r="CJ1389" s="53">
        <f t="shared" si="1187"/>
        <v>-0.18308292724446151</v>
      </c>
      <c r="CK1389" s="53">
        <f t="shared" si="1188"/>
        <v>-0.19064702530630062</v>
      </c>
      <c r="CL1389" s="53">
        <f t="shared" si="1189"/>
        <v>-0.19808195181011945</v>
      </c>
      <c r="CM1389" s="53">
        <f t="shared" si="1190"/>
        <v>-0.20529764548813889</v>
      </c>
      <c r="CN1389" s="53">
        <f t="shared" si="1191"/>
        <v>-0.2117870372602767</v>
      </c>
      <c r="CO1389" s="53">
        <f t="shared" si="1192"/>
        <v>-0.217765511690168</v>
      </c>
      <c r="CP1389" s="53">
        <f t="shared" si="1193"/>
        <v>-0.22470905949021525</v>
      </c>
      <c r="CQ1389" s="53">
        <f t="shared" si="1194"/>
        <v>-0.23186599798574481</v>
      </c>
      <c r="CR1389" s="53">
        <f t="shared" si="1195"/>
        <v>-0.2380989969049877</v>
      </c>
      <c r="CS1389" s="53">
        <f t="shared" si="1196"/>
        <v>-0.24376625615615588</v>
      </c>
      <c r="CT1389" s="53">
        <f t="shared" si="1197"/>
        <v>-0.24895193167637442</v>
      </c>
      <c r="CU1389" s="53">
        <f t="shared" si="1198"/>
        <v>-0.25372453783746229</v>
      </c>
      <c r="CV1389" s="53">
        <f t="shared" si="1199"/>
        <v>-0.25904672946825069</v>
      </c>
      <c r="CW1389" s="53">
        <f t="shared" si="1200"/>
        <v>-0.26419541964905102</v>
      </c>
      <c r="CX1389" s="53">
        <f t="shared" si="1201"/>
        <v>-0.26916408521630086</v>
      </c>
      <c r="CY1389" s="53">
        <f t="shared" si="1202"/>
        <v>-0.27394571835082515</v>
      </c>
      <c r="CZ1389" s="53">
        <f t="shared" si="1203"/>
        <v>-0.27853279464940783</v>
      </c>
      <c r="DA1389" s="53">
        <f t="shared" si="1204"/>
        <v>-0.28291723905777211</v>
      </c>
      <c r="DB1389" s="53">
        <f t="shared" si="1205"/>
        <v>-0.28709038952206523</v>
      </c>
      <c r="DC1389" s="53">
        <f t="shared" si="1206"/>
        <v>-0.2910429582063957</v>
      </c>
      <c r="DD1389" s="53">
        <f t="shared" si="1207"/>
        <v>-0.29476499011377899</v>
      </c>
      <c r="DE1389" s="53">
        <f t="shared" si="1208"/>
        <v>-0.29824581893697188</v>
      </c>
      <c r="DF1389" s="53">
        <f t="shared" si="1209"/>
        <v>-0.30147401995408085</v>
      </c>
      <c r="DG1389" s="53">
        <f t="shared" si="1210"/>
        <v>-0.30443735977146036</v>
      </c>
      <c r="DH1389" s="53">
        <f t="shared" si="1211"/>
        <v>-0.30712274270320505</v>
      </c>
      <c r="DI1389" s="53">
        <f t="shared" si="1212"/>
        <v>-0.30951615356246898</v>
      </c>
      <c r="DJ1389" s="53">
        <f t="shared" si="1213"/>
        <v>-0.31160259662481005</v>
      </c>
      <c r="DK1389" s="53">
        <f t="shared" si="1214"/>
        <v>-0.31336603050774126</v>
      </c>
      <c r="DL1389" s="53">
        <f t="shared" si="1215"/>
        <v>-0.31478929869355432</v>
      </c>
      <c r="DM1389" s="53">
        <f t="shared" si="1216"/>
        <v>-0.31585405540425715</v>
      </c>
      <c r="DN1389" s="53">
        <f t="shared" si="1217"/>
        <v>-0.3165406865179865</v>
      </c>
      <c r="DO1389" s="53">
        <f t="shared" si="1218"/>
        <v>-0.31682822519550879</v>
      </c>
    </row>
    <row r="1390" spans="1:119" x14ac:dyDescent="0.25">
      <c r="A1390" t="s">
        <v>27</v>
      </c>
      <c r="B1390">
        <v>110</v>
      </c>
      <c r="C1390" t="s">
        <v>113</v>
      </c>
      <c r="D1390" t="s">
        <v>40</v>
      </c>
      <c r="E1390" t="s">
        <v>117</v>
      </c>
      <c r="F1390" t="s">
        <v>56</v>
      </c>
      <c r="G1390" t="s">
        <v>118</v>
      </c>
      <c r="H1390" t="s">
        <v>257</v>
      </c>
      <c r="I1390" t="s">
        <v>40</v>
      </c>
      <c r="J1390" t="s">
        <v>56</v>
      </c>
      <c r="K1390" t="s">
        <v>253</v>
      </c>
      <c r="L1390" s="54">
        <v>29713</v>
      </c>
      <c r="M1390" s="54">
        <v>31949.676778908797</v>
      </c>
      <c r="N1390" s="54">
        <v>31626.26324323265</v>
      </c>
      <c r="O1390" s="54">
        <v>30206.271139696881</v>
      </c>
      <c r="P1390" s="54">
        <v>30498.827938395825</v>
      </c>
      <c r="Q1390" s="54">
        <v>30229.995895014257</v>
      </c>
      <c r="R1390" s="54">
        <v>29870.194697808391</v>
      </c>
      <c r="S1390" s="54">
        <v>29427.720733606999</v>
      </c>
      <c r="T1390" s="54">
        <v>29003.44060017047</v>
      </c>
      <c r="U1390" s="54">
        <v>28508.131751427929</v>
      </c>
      <c r="V1390" s="54">
        <v>28093.312409989125</v>
      </c>
      <c r="W1390" s="54">
        <v>27666.121263630219</v>
      </c>
      <c r="X1390" s="54">
        <v>27322.621738789665</v>
      </c>
      <c r="Y1390" s="54">
        <v>26993.968379853239</v>
      </c>
      <c r="Z1390" s="54">
        <v>26694.279599494468</v>
      </c>
      <c r="AA1390" s="54">
        <v>26321.815496076262</v>
      </c>
      <c r="AB1390" s="54">
        <v>26066.810764075988</v>
      </c>
      <c r="AC1390" s="54">
        <v>25796.814315525469</v>
      </c>
      <c r="AD1390" s="54">
        <v>25526.090113744354</v>
      </c>
      <c r="AE1390" s="54">
        <v>25155.081516787337</v>
      </c>
      <c r="AF1390" s="54">
        <v>24893.527005711709</v>
      </c>
      <c r="AG1390" s="54">
        <v>24635.029058204582</v>
      </c>
      <c r="AH1390" s="54">
        <v>24380.169876850425</v>
      </c>
      <c r="AI1390" s="54">
        <v>24128.367259064773</v>
      </c>
      <c r="AJ1390" s="54">
        <v>23886.753186507431</v>
      </c>
      <c r="AK1390" s="54">
        <v>23659.548627915858</v>
      </c>
      <c r="AL1390" s="54">
        <v>23439.767152276352</v>
      </c>
      <c r="AM1390" s="54">
        <v>23257.392192689404</v>
      </c>
      <c r="AN1390" s="54">
        <v>22984.19362992427</v>
      </c>
      <c r="AO1390" s="54">
        <v>22695.421148024416</v>
      </c>
      <c r="AP1390" s="54">
        <v>22495.434560257076</v>
      </c>
      <c r="AQ1390" s="54">
        <v>22331.3989820811</v>
      </c>
      <c r="AR1390" s="54">
        <v>22191.961463099218</v>
      </c>
      <c r="AS1390" s="54">
        <v>22072.464382635619</v>
      </c>
      <c r="AT1390" s="54">
        <v>21894.505219631614</v>
      </c>
      <c r="AU1390" s="54">
        <v>21717.980851725624</v>
      </c>
      <c r="AV1390" s="54">
        <v>21542.879710887428</v>
      </c>
      <c r="AW1390" s="54">
        <v>21369.190322354021</v>
      </c>
      <c r="AX1390" s="54">
        <v>21196.901303877636</v>
      </c>
      <c r="AY1390" s="54">
        <v>21026.001364979831</v>
      </c>
      <c r="AZ1390" s="54">
        <v>20856.479306211604</v>
      </c>
      <c r="BA1390" s="54">
        <v>20688.324018419473</v>
      </c>
      <c r="BB1390" s="54">
        <v>20521.524482017463</v>
      </c>
      <c r="BC1390" s="54">
        <v>20356.069766264976</v>
      </c>
      <c r="BD1390" s="54">
        <v>20191.949028550465</v>
      </c>
      <c r="BE1390" s="54">
        <v>20029.151513680892</v>
      </c>
      <c r="BF1390" s="54">
        <v>19867.666553176932</v>
      </c>
      <c r="BG1390" s="54">
        <v>19707.483564573842</v>
      </c>
      <c r="BH1390" s="54">
        <v>19548.592050727948</v>
      </c>
      <c r="BI1390" s="54">
        <v>19390.981599128761</v>
      </c>
      <c r="BJ1390" s="54">
        <v>19234.641881216623</v>
      </c>
      <c r="BK1390" s="54">
        <v>19079.562651705859</v>
      </c>
      <c r="BL1390" s="54">
        <v>18925.733747913353</v>
      </c>
      <c r="BM1390" s="54">
        <v>18773.145089092599</v>
      </c>
      <c r="BO1390" s="53">
        <f t="shared" si="1166"/>
        <v>0</v>
      </c>
      <c r="BP1390" s="53">
        <f t="shared" si="1167"/>
        <v>-1.0122591784391566E-2</v>
      </c>
      <c r="BQ1390" s="53">
        <f t="shared" si="1168"/>
        <v>-5.456723870091873E-2</v>
      </c>
      <c r="BR1390" s="53">
        <f t="shared" si="1169"/>
        <v>-4.5410438751941729E-2</v>
      </c>
      <c r="BS1390" s="53">
        <f t="shared" si="1170"/>
        <v>-5.382467233689725E-2</v>
      </c>
      <c r="BT1390" s="53">
        <f t="shared" si="1171"/>
        <v>-6.5086169587579401E-2</v>
      </c>
      <c r="BU1390" s="53">
        <f t="shared" si="1172"/>
        <v>-7.893526005767415E-2</v>
      </c>
      <c r="BV1390" s="53">
        <f t="shared" si="1173"/>
        <v>-9.221489779462344E-2</v>
      </c>
      <c r="BW1390" s="53">
        <f t="shared" si="1174"/>
        <v>-0.10771767900177209</v>
      </c>
      <c r="BX1390" s="53">
        <f t="shared" si="1175"/>
        <v>-0.12070120131748585</v>
      </c>
      <c r="BY1390" s="53">
        <f t="shared" si="1176"/>
        <v>-0.13407195149173834</v>
      </c>
      <c r="BZ1390" s="53">
        <f t="shared" si="1177"/>
        <v>-0.14482321909352236</v>
      </c>
      <c r="CA1390" s="53">
        <f t="shared" si="1178"/>
        <v>-0.15510981326505968</v>
      </c>
      <c r="CB1390" s="53">
        <f t="shared" si="1179"/>
        <v>-0.16448983868542977</v>
      </c>
      <c r="CC1390" s="53">
        <f t="shared" si="1180"/>
        <v>-0.17614767503838102</v>
      </c>
      <c r="CD1390" s="53">
        <f t="shared" si="1181"/>
        <v>-0.18412912454614605</v>
      </c>
      <c r="CE1390" s="53">
        <f t="shared" si="1182"/>
        <v>-0.19257980310602285</v>
      </c>
      <c r="CF1390" s="53">
        <f t="shared" si="1183"/>
        <v>-0.20105325977522559</v>
      </c>
      <c r="CG1390" s="53">
        <f t="shared" si="1184"/>
        <v>-0.21266553990952519</v>
      </c>
      <c r="CH1390" s="53">
        <f t="shared" si="1185"/>
        <v>-0.22085199240122277</v>
      </c>
      <c r="CI1390" s="53">
        <f t="shared" si="1186"/>
        <v>-0.22894277683375164</v>
      </c>
      <c r="CJ1390" s="53">
        <f t="shared" si="1187"/>
        <v>-0.23691967071965159</v>
      </c>
      <c r="CK1390" s="53">
        <f t="shared" si="1188"/>
        <v>-0.24480089654638293</v>
      </c>
      <c r="CL1390" s="53">
        <f t="shared" si="1189"/>
        <v>-0.25236322884255313</v>
      </c>
      <c r="CM1390" s="53">
        <f t="shared" si="1190"/>
        <v>-0.2594745545740722</v>
      </c>
      <c r="CN1390" s="53">
        <f t="shared" si="1191"/>
        <v>-0.26635354359046792</v>
      </c>
      <c r="CO1390" s="53">
        <f t="shared" si="1192"/>
        <v>-0.27206173778751663</v>
      </c>
      <c r="CP1390" s="53">
        <f t="shared" si="1193"/>
        <v>-0.28061264002842701</v>
      </c>
      <c r="CQ1390" s="53">
        <f t="shared" si="1194"/>
        <v>-0.2896509938089098</v>
      </c>
      <c r="CR1390" s="53">
        <f t="shared" si="1195"/>
        <v>-0.29591041825164344</v>
      </c>
      <c r="CS1390" s="53">
        <f t="shared" si="1196"/>
        <v>-0.30104460409368172</v>
      </c>
      <c r="CT1390" s="53">
        <f t="shared" si="1197"/>
        <v>-0.30540888984050751</v>
      </c>
      <c r="CU1390" s="53">
        <f t="shared" si="1198"/>
        <v>-0.30914905539180615</v>
      </c>
      <c r="CV1390" s="53">
        <f t="shared" si="1199"/>
        <v>-0.31471903859493777</v>
      </c>
      <c r="CW1390" s="53">
        <f t="shared" si="1200"/>
        <v>-0.32024411382895446</v>
      </c>
      <c r="CX1390" s="53">
        <f t="shared" si="1201"/>
        <v>-0.32572464316419292</v>
      </c>
      <c r="CY1390" s="53">
        <f t="shared" si="1202"/>
        <v>-0.33116098575179831</v>
      </c>
      <c r="CZ1390" s="53">
        <f t="shared" si="1203"/>
        <v>-0.33655349784726085</v>
      </c>
      <c r="DA1390" s="53">
        <f t="shared" si="1204"/>
        <v>-0.3419025328337626</v>
      </c>
      <c r="DB1390" s="53">
        <f t="shared" si="1205"/>
        <v>-0.34720844124533479</v>
      </c>
      <c r="DC1390" s="53">
        <f t="shared" si="1206"/>
        <v>-0.35247157078982949</v>
      </c>
      <c r="DD1390" s="53">
        <f t="shared" si="1207"/>
        <v>-0.35769226637170537</v>
      </c>
      <c r="DE1390" s="53">
        <f t="shared" si="1208"/>
        <v>-0.36287087011462993</v>
      </c>
      <c r="DF1390" s="53">
        <f t="shared" si="1209"/>
        <v>-0.36800772138390014</v>
      </c>
      <c r="DG1390" s="53">
        <f t="shared" si="1210"/>
        <v>-0.37310315680868167</v>
      </c>
      <c r="DH1390" s="53">
        <f t="shared" si="1211"/>
        <v>-0.37815751030406863</v>
      </c>
      <c r="DI1390" s="53">
        <f t="shared" si="1212"/>
        <v>-0.38317111309296548</v>
      </c>
      <c r="DJ1390" s="53">
        <f t="shared" si="1213"/>
        <v>-0.3881442937277938</v>
      </c>
      <c r="DK1390" s="53">
        <f t="shared" si="1214"/>
        <v>-0.39307737811202237</v>
      </c>
      <c r="DL1390" s="53">
        <f t="shared" si="1215"/>
        <v>-0.39797068952152448</v>
      </c>
      <c r="DM1390" s="53">
        <f t="shared" si="1216"/>
        <v>-0.40282454862576234</v>
      </c>
      <c r="DN1390" s="53">
        <f t="shared" si="1217"/>
        <v>-0.40763927350880269</v>
      </c>
      <c r="DO1390" s="53">
        <f t="shared" si="1218"/>
        <v>-0.41241517969015984</v>
      </c>
    </row>
    <row r="1391" spans="1:119" x14ac:dyDescent="0.25">
      <c r="A1391" t="s">
        <v>27</v>
      </c>
      <c r="B1391">
        <v>111</v>
      </c>
      <c r="C1391" t="s">
        <v>113</v>
      </c>
      <c r="D1391" t="s">
        <v>40</v>
      </c>
      <c r="E1391" t="s">
        <v>119</v>
      </c>
      <c r="F1391" t="s">
        <v>56</v>
      </c>
      <c r="G1391" t="s">
        <v>118</v>
      </c>
      <c r="H1391" t="s">
        <v>257</v>
      </c>
      <c r="I1391" t="s">
        <v>40</v>
      </c>
      <c r="J1391" t="s">
        <v>56</v>
      </c>
      <c r="K1391" t="s">
        <v>253</v>
      </c>
      <c r="L1391" s="54">
        <v>2171978.6741083199</v>
      </c>
      <c r="M1391" s="54">
        <v>2335476.6132145426</v>
      </c>
      <c r="N1391" s="54">
        <v>2311835.5368369785</v>
      </c>
      <c r="O1391" s="54">
        <v>2208036.1033808514</v>
      </c>
      <c r="P1391" s="54">
        <v>2229421.5955135715</v>
      </c>
      <c r="Q1391" s="54">
        <v>2209770.3497577836</v>
      </c>
      <c r="R1391" s="54">
        <v>2183469.386299035</v>
      </c>
      <c r="S1391" s="54">
        <v>2151125.1593918367</v>
      </c>
      <c r="T1391" s="54">
        <v>2120110.8760252306</v>
      </c>
      <c r="U1391" s="54">
        <v>2083904.4930761529</v>
      </c>
      <c r="V1391" s="54">
        <v>2053581.7803506542</v>
      </c>
      <c r="W1391" s="54">
        <v>2022354.7060175533</v>
      </c>
      <c r="X1391" s="54">
        <v>1997245.3719711753</v>
      </c>
      <c r="Y1391" s="54">
        <v>1973221.2718539208</v>
      </c>
      <c r="Z1391" s="54">
        <v>1951314.4418532888</v>
      </c>
      <c r="AA1391" s="54">
        <v>1924087.8376902887</v>
      </c>
      <c r="AB1391" s="54">
        <v>1905447.3490253508</v>
      </c>
      <c r="AC1391" s="54">
        <v>1885710.9868829648</v>
      </c>
      <c r="AD1391" s="54">
        <v>1865921.4269989552</v>
      </c>
      <c r="AE1391" s="54">
        <v>1838801.2183192025</v>
      </c>
      <c r="AF1391" s="54">
        <v>1819681.9499796513</v>
      </c>
      <c r="AG1391" s="54">
        <v>1800786.1121549194</v>
      </c>
      <c r="AH1391" s="54">
        <v>1782156.263038306</v>
      </c>
      <c r="AI1391" s="54">
        <v>1763749.8444365126</v>
      </c>
      <c r="AJ1391" s="54">
        <v>1746088.19421745</v>
      </c>
      <c r="AK1391" s="54">
        <v>1729479.8592825364</v>
      </c>
      <c r="AL1391" s="54">
        <v>1713414.1413121847</v>
      </c>
      <c r="AM1391" s="54">
        <v>1700082.7872612905</v>
      </c>
      <c r="AN1391" s="54">
        <v>1680112.3550557604</v>
      </c>
      <c r="AO1391" s="54">
        <v>1659003.4911794835</v>
      </c>
      <c r="AP1391" s="54">
        <v>1644384.7517812958</v>
      </c>
      <c r="AQ1391" s="54">
        <v>1632393.980819318</v>
      </c>
      <c r="AR1391" s="54">
        <v>1622201.2935242206</v>
      </c>
      <c r="AS1391" s="54">
        <v>1613466.2243496121</v>
      </c>
      <c r="AT1391" s="54">
        <v>1600457.6588427008</v>
      </c>
      <c r="AU1391" s="54">
        <v>1587553.9748474036</v>
      </c>
      <c r="AV1391" s="54">
        <v>1574754.3267569179</v>
      </c>
      <c r="AW1391" s="54">
        <v>1562057.8757821436</v>
      </c>
      <c r="AX1391" s="54">
        <v>1549463.789896714</v>
      </c>
      <c r="AY1391" s="54">
        <v>1536971.2437824728</v>
      </c>
      <c r="AZ1391" s="54">
        <v>1524579.4187753876</v>
      </c>
      <c r="BA1391" s="54">
        <v>1512287.5028119017</v>
      </c>
      <c r="BB1391" s="54">
        <v>1500094.6903757183</v>
      </c>
      <c r="BC1391" s="54">
        <v>1488000.1824450127</v>
      </c>
      <c r="BD1391" s="54">
        <v>1476003.1864400704</v>
      </c>
      <c r="BE1391" s="54">
        <v>1464102.9161713482</v>
      </c>
      <c r="BF1391" s="54">
        <v>1452298.5917879532</v>
      </c>
      <c r="BG1391" s="54">
        <v>1440589.4397265371</v>
      </c>
      <c r="BH1391" s="54">
        <v>1428974.6926606041</v>
      </c>
      <c r="BI1391" s="54">
        <v>1417453.5894502245</v>
      </c>
      <c r="BJ1391" s="54">
        <v>1406025.3750921565</v>
      </c>
      <c r="BK1391" s="54">
        <v>1394689.3006703705</v>
      </c>
      <c r="BL1391" s="54">
        <v>1383444.6233069678</v>
      </c>
      <c r="BM1391" s="54">
        <v>1372290.6061135014</v>
      </c>
      <c r="BO1391" s="53">
        <f t="shared" si="1166"/>
        <v>0</v>
      </c>
      <c r="BP1391" s="53">
        <f t="shared" si="1167"/>
        <v>-1.0122591784391566E-2</v>
      </c>
      <c r="BQ1391" s="53">
        <f t="shared" si="1168"/>
        <v>-5.456723870091873E-2</v>
      </c>
      <c r="BR1391" s="53">
        <f t="shared" si="1169"/>
        <v>-4.5410438751941617E-2</v>
      </c>
      <c r="BS1391" s="53">
        <f t="shared" si="1170"/>
        <v>-5.3824672336897139E-2</v>
      </c>
      <c r="BT1391" s="53">
        <f t="shared" si="1171"/>
        <v>-6.5086169587579512E-2</v>
      </c>
      <c r="BU1391" s="53">
        <f t="shared" si="1172"/>
        <v>-7.893526005767415E-2</v>
      </c>
      <c r="BV1391" s="53">
        <f t="shared" si="1173"/>
        <v>-9.2214897794623329E-2</v>
      </c>
      <c r="BW1391" s="53">
        <f t="shared" si="1174"/>
        <v>-0.10771767900177198</v>
      </c>
      <c r="BX1391" s="53">
        <f t="shared" si="1175"/>
        <v>-0.12070120131748585</v>
      </c>
      <c r="BY1391" s="53">
        <f t="shared" si="1176"/>
        <v>-0.13407195149173823</v>
      </c>
      <c r="BZ1391" s="53">
        <f t="shared" si="1177"/>
        <v>-0.14482321909352236</v>
      </c>
      <c r="CA1391" s="53">
        <f t="shared" si="1178"/>
        <v>-0.15510981326505979</v>
      </c>
      <c r="CB1391" s="53">
        <f t="shared" si="1179"/>
        <v>-0.16448983868542966</v>
      </c>
      <c r="CC1391" s="53">
        <f t="shared" si="1180"/>
        <v>-0.17614767503838102</v>
      </c>
      <c r="CD1391" s="53">
        <f t="shared" si="1181"/>
        <v>-0.18412912454614605</v>
      </c>
      <c r="CE1391" s="53">
        <f t="shared" si="1182"/>
        <v>-0.19257980310602285</v>
      </c>
      <c r="CF1391" s="53">
        <f t="shared" si="1183"/>
        <v>-0.20105325977522559</v>
      </c>
      <c r="CG1391" s="53">
        <f t="shared" si="1184"/>
        <v>-0.21266553990952519</v>
      </c>
      <c r="CH1391" s="53">
        <f t="shared" si="1185"/>
        <v>-0.22085199240122266</v>
      </c>
      <c r="CI1391" s="53">
        <f t="shared" si="1186"/>
        <v>-0.22894277683375164</v>
      </c>
      <c r="CJ1391" s="53">
        <f t="shared" si="1187"/>
        <v>-0.23691967071965159</v>
      </c>
      <c r="CK1391" s="53">
        <f t="shared" si="1188"/>
        <v>-0.24480089654638293</v>
      </c>
      <c r="CL1391" s="53">
        <f t="shared" si="1189"/>
        <v>-0.25236322884255313</v>
      </c>
      <c r="CM1391" s="53">
        <f t="shared" si="1190"/>
        <v>-0.2594745545740722</v>
      </c>
      <c r="CN1391" s="53">
        <f t="shared" si="1191"/>
        <v>-0.26635354359046781</v>
      </c>
      <c r="CO1391" s="53">
        <f t="shared" si="1192"/>
        <v>-0.27206173778751652</v>
      </c>
      <c r="CP1391" s="53">
        <f t="shared" si="1193"/>
        <v>-0.28061264002842701</v>
      </c>
      <c r="CQ1391" s="53">
        <f t="shared" si="1194"/>
        <v>-0.2896509938089098</v>
      </c>
      <c r="CR1391" s="53">
        <f t="shared" si="1195"/>
        <v>-0.29591041825164344</v>
      </c>
      <c r="CS1391" s="53">
        <f t="shared" si="1196"/>
        <v>-0.30104460409368172</v>
      </c>
      <c r="CT1391" s="53">
        <f t="shared" si="1197"/>
        <v>-0.30540888984050762</v>
      </c>
      <c r="CU1391" s="53">
        <f t="shared" si="1198"/>
        <v>-0.30914905539180615</v>
      </c>
      <c r="CV1391" s="53">
        <f t="shared" si="1199"/>
        <v>-0.31471903859493766</v>
      </c>
      <c r="CW1391" s="53">
        <f t="shared" si="1200"/>
        <v>-0.32024411382895446</v>
      </c>
      <c r="CX1391" s="53">
        <f t="shared" si="1201"/>
        <v>-0.32572464316419292</v>
      </c>
      <c r="CY1391" s="53">
        <f t="shared" si="1202"/>
        <v>-0.3311609857517982</v>
      </c>
      <c r="CZ1391" s="53">
        <f t="shared" si="1203"/>
        <v>-0.33655349784726085</v>
      </c>
      <c r="DA1391" s="53">
        <f t="shared" si="1204"/>
        <v>-0.3419025328337626</v>
      </c>
      <c r="DB1391" s="53">
        <f t="shared" si="1205"/>
        <v>-0.34720844124533479</v>
      </c>
      <c r="DC1391" s="53">
        <f t="shared" si="1206"/>
        <v>-0.35247157078982949</v>
      </c>
      <c r="DD1391" s="53">
        <f t="shared" si="1207"/>
        <v>-0.35769226637170526</v>
      </c>
      <c r="DE1391" s="53">
        <f t="shared" si="1208"/>
        <v>-0.36287087011462982</v>
      </c>
      <c r="DF1391" s="53">
        <f t="shared" si="1209"/>
        <v>-0.36800772138390014</v>
      </c>
      <c r="DG1391" s="53">
        <f t="shared" si="1210"/>
        <v>-0.37310315680868178</v>
      </c>
      <c r="DH1391" s="53">
        <f t="shared" si="1211"/>
        <v>-0.37815751030406852</v>
      </c>
      <c r="DI1391" s="53">
        <f t="shared" si="1212"/>
        <v>-0.38317111309296548</v>
      </c>
      <c r="DJ1391" s="53">
        <f t="shared" si="1213"/>
        <v>-0.3881442937277938</v>
      </c>
      <c r="DK1391" s="53">
        <f t="shared" si="1214"/>
        <v>-0.39307737811202237</v>
      </c>
      <c r="DL1391" s="53">
        <f t="shared" si="1215"/>
        <v>-0.39797068952152448</v>
      </c>
      <c r="DM1391" s="53">
        <f t="shared" si="1216"/>
        <v>-0.40282454862576234</v>
      </c>
      <c r="DN1391" s="53">
        <f t="shared" si="1217"/>
        <v>-0.40763927350880258</v>
      </c>
      <c r="DO1391" s="53">
        <f t="shared" si="1218"/>
        <v>-0.41241517969015973</v>
      </c>
    </row>
    <row r="1392" spans="1:119" x14ac:dyDescent="0.25">
      <c r="A1392" t="s">
        <v>27</v>
      </c>
      <c r="B1392">
        <v>112</v>
      </c>
      <c r="C1392" t="s">
        <v>113</v>
      </c>
      <c r="D1392" t="s">
        <v>40</v>
      </c>
      <c r="E1392" t="s">
        <v>120</v>
      </c>
      <c r="F1392" t="s">
        <v>56</v>
      </c>
      <c r="G1392" t="s">
        <v>118</v>
      </c>
      <c r="H1392" t="s">
        <v>257</v>
      </c>
      <c r="I1392" t="s">
        <v>40</v>
      </c>
      <c r="J1392" t="s">
        <v>56</v>
      </c>
      <c r="K1392" t="s">
        <v>253</v>
      </c>
      <c r="L1392" s="54">
        <v>10340828</v>
      </c>
      <c r="M1392" s="54">
        <v>11119244.51338774</v>
      </c>
      <c r="N1392" s="54">
        <v>11006688.940227881</v>
      </c>
      <c r="O1392" s="54">
        <v>10512498.04385183</v>
      </c>
      <c r="P1392" s="54">
        <v>10614314.741444683</v>
      </c>
      <c r="Q1392" s="54">
        <v>10520754.820820801</v>
      </c>
      <c r="R1392" s="54">
        <v>10395535.479303623</v>
      </c>
      <c r="S1392" s="54">
        <v>10241544.056078613</v>
      </c>
      <c r="T1392" s="54">
        <v>10093884.517032262</v>
      </c>
      <c r="U1392" s="54">
        <v>9921505.3021524232</v>
      </c>
      <c r="V1392" s="54">
        <v>9777138.3428789768</v>
      </c>
      <c r="W1392" s="54">
        <v>9628465.7023640405</v>
      </c>
      <c r="X1392" s="54">
        <v>9508919.729070941</v>
      </c>
      <c r="Y1392" s="54">
        <v>9394540.5732676275</v>
      </c>
      <c r="Z1392" s="54">
        <v>9290241.7770767398</v>
      </c>
      <c r="AA1392" s="54">
        <v>9160615.4441712145</v>
      </c>
      <c r="AB1392" s="54">
        <v>9071867.7555231173</v>
      </c>
      <c r="AC1392" s="54">
        <v>8977902.5943118036</v>
      </c>
      <c r="AD1392" s="54">
        <v>8883684.1577333417</v>
      </c>
      <c r="AE1392" s="54">
        <v>8754564.3755621091</v>
      </c>
      <c r="AF1392" s="54">
        <v>8663537.2086096928</v>
      </c>
      <c r="AG1392" s="54">
        <v>8573573.7981992923</v>
      </c>
      <c r="AH1392" s="54">
        <v>8484876.7646246236</v>
      </c>
      <c r="AI1392" s="54">
        <v>8397243.4875919707</v>
      </c>
      <c r="AJ1392" s="54">
        <v>8313156.0656993659</v>
      </c>
      <c r="AK1392" s="54">
        <v>8234083.4960762598</v>
      </c>
      <c r="AL1392" s="54">
        <v>8157594.3351980476</v>
      </c>
      <c r="AM1392" s="54">
        <v>8094123.5281911613</v>
      </c>
      <c r="AN1392" s="54">
        <v>7999043.9553644033</v>
      </c>
      <c r="AO1392" s="54">
        <v>7898544.2896807129</v>
      </c>
      <c r="AP1392" s="54">
        <v>7828944.2187888818</v>
      </c>
      <c r="AQ1392" s="54">
        <v>7771855.951034084</v>
      </c>
      <c r="AR1392" s="54">
        <v>7723328.3906888347</v>
      </c>
      <c r="AS1392" s="54">
        <v>7681740.575403396</v>
      </c>
      <c r="AT1392" s="54">
        <v>7619806.5702323141</v>
      </c>
      <c r="AU1392" s="54">
        <v>7558371.9077504184</v>
      </c>
      <c r="AV1392" s="54">
        <v>7497432.5620091083</v>
      </c>
      <c r="AW1392" s="54">
        <v>7436984.5395189822</v>
      </c>
      <c r="AX1392" s="54">
        <v>7377023.8789881319</v>
      </c>
      <c r="AY1392" s="54">
        <v>7317546.6510625537</v>
      </c>
      <c r="AZ1392" s="54">
        <v>7258548.9580686409</v>
      </c>
      <c r="BA1392" s="54">
        <v>7200026.9337577689</v>
      </c>
      <c r="BB1392" s="54">
        <v>7141976.7430529296</v>
      </c>
      <c r="BC1392" s="54">
        <v>7084394.5817974061</v>
      </c>
      <c r="BD1392" s="54">
        <v>7027276.6765054837</v>
      </c>
      <c r="BE1392" s="54">
        <v>6970619.2841151599</v>
      </c>
      <c r="BF1392" s="54">
        <v>6914418.691742857</v>
      </c>
      <c r="BG1392" s="54">
        <v>6858671.2164401105</v>
      </c>
      <c r="BH1392" s="54">
        <v>6803373.2049522093</v>
      </c>
      <c r="BI1392" s="54">
        <v>6748521.0334787965</v>
      </c>
      <c r="BJ1392" s="54">
        <v>6694111.1074363934</v>
      </c>
      <c r="BK1392" s="54">
        <v>6640139.861222839</v>
      </c>
      <c r="BL1392" s="54">
        <v>6586603.7579836221</v>
      </c>
      <c r="BM1392" s="54">
        <v>6533499.2893801117</v>
      </c>
      <c r="BO1392" s="53">
        <f t="shared" si="1166"/>
        <v>0</v>
      </c>
      <c r="BP1392" s="53">
        <f t="shared" si="1167"/>
        <v>-1.0122591784391455E-2</v>
      </c>
      <c r="BQ1392" s="53">
        <f t="shared" si="1168"/>
        <v>-5.456723870091873E-2</v>
      </c>
      <c r="BR1392" s="53">
        <f t="shared" si="1169"/>
        <v>-4.5410438751941617E-2</v>
      </c>
      <c r="BS1392" s="53">
        <f t="shared" si="1170"/>
        <v>-5.3824672336897361E-2</v>
      </c>
      <c r="BT1392" s="53">
        <f t="shared" si="1171"/>
        <v>-6.5086169587579512E-2</v>
      </c>
      <c r="BU1392" s="53">
        <f t="shared" si="1172"/>
        <v>-7.8935260057674039E-2</v>
      </c>
      <c r="BV1392" s="53">
        <f t="shared" si="1173"/>
        <v>-9.221489779462344E-2</v>
      </c>
      <c r="BW1392" s="53">
        <f t="shared" si="1174"/>
        <v>-0.10771767900177209</v>
      </c>
      <c r="BX1392" s="53">
        <f t="shared" si="1175"/>
        <v>-0.12070120131748574</v>
      </c>
      <c r="BY1392" s="53">
        <f t="shared" si="1176"/>
        <v>-0.13407195149173834</v>
      </c>
      <c r="BZ1392" s="53">
        <f t="shared" si="1177"/>
        <v>-0.14482321909352236</v>
      </c>
      <c r="CA1392" s="53">
        <f t="shared" si="1178"/>
        <v>-0.15510981326505968</v>
      </c>
      <c r="CB1392" s="53">
        <f t="shared" si="1179"/>
        <v>-0.16448983868542977</v>
      </c>
      <c r="CC1392" s="53">
        <f t="shared" si="1180"/>
        <v>-0.17614767503838102</v>
      </c>
      <c r="CD1392" s="53">
        <f t="shared" si="1181"/>
        <v>-0.18412912454614605</v>
      </c>
      <c r="CE1392" s="53">
        <f t="shared" si="1182"/>
        <v>-0.19257980310602285</v>
      </c>
      <c r="CF1392" s="53">
        <f t="shared" si="1183"/>
        <v>-0.2010532597752257</v>
      </c>
      <c r="CG1392" s="53">
        <f t="shared" si="1184"/>
        <v>-0.2126655399095253</v>
      </c>
      <c r="CH1392" s="53">
        <f t="shared" si="1185"/>
        <v>-0.22085199240122277</v>
      </c>
      <c r="CI1392" s="53">
        <f t="shared" si="1186"/>
        <v>-0.22894277683375175</v>
      </c>
      <c r="CJ1392" s="53">
        <f t="shared" si="1187"/>
        <v>-0.23691967071965159</v>
      </c>
      <c r="CK1392" s="53">
        <f t="shared" si="1188"/>
        <v>-0.24480089654638304</v>
      </c>
      <c r="CL1392" s="53">
        <f t="shared" si="1189"/>
        <v>-0.25236322884255313</v>
      </c>
      <c r="CM1392" s="53">
        <f t="shared" si="1190"/>
        <v>-0.2594745545740722</v>
      </c>
      <c r="CN1392" s="53">
        <f t="shared" si="1191"/>
        <v>-0.26635354359046792</v>
      </c>
      <c r="CO1392" s="53">
        <f t="shared" si="1192"/>
        <v>-0.27206173778751663</v>
      </c>
      <c r="CP1392" s="53">
        <f t="shared" si="1193"/>
        <v>-0.28061264002842701</v>
      </c>
      <c r="CQ1392" s="53">
        <f t="shared" si="1194"/>
        <v>-0.2896509938089098</v>
      </c>
      <c r="CR1392" s="53">
        <f t="shared" si="1195"/>
        <v>-0.29591041825164344</v>
      </c>
      <c r="CS1392" s="53">
        <f t="shared" si="1196"/>
        <v>-0.30104460409368183</v>
      </c>
      <c r="CT1392" s="53">
        <f t="shared" si="1197"/>
        <v>-0.30540888984050762</v>
      </c>
      <c r="CU1392" s="53">
        <f t="shared" si="1198"/>
        <v>-0.30914905539180626</v>
      </c>
      <c r="CV1392" s="53">
        <f t="shared" si="1199"/>
        <v>-0.31471903859493777</v>
      </c>
      <c r="CW1392" s="53">
        <f t="shared" si="1200"/>
        <v>-0.32024411382895457</v>
      </c>
      <c r="CX1392" s="53">
        <f t="shared" si="1201"/>
        <v>-0.32572464316419292</v>
      </c>
      <c r="CY1392" s="53">
        <f t="shared" si="1202"/>
        <v>-0.3311609857517982</v>
      </c>
      <c r="CZ1392" s="53">
        <f t="shared" si="1203"/>
        <v>-0.33655349784726085</v>
      </c>
      <c r="DA1392" s="53">
        <f t="shared" si="1204"/>
        <v>-0.3419025328337626</v>
      </c>
      <c r="DB1392" s="53">
        <f t="shared" si="1205"/>
        <v>-0.34720844124533479</v>
      </c>
      <c r="DC1392" s="53">
        <f t="shared" si="1206"/>
        <v>-0.3524715707898296</v>
      </c>
      <c r="DD1392" s="53">
        <f t="shared" si="1207"/>
        <v>-0.35769226637170526</v>
      </c>
      <c r="DE1392" s="53">
        <f t="shared" si="1208"/>
        <v>-0.36287087011462993</v>
      </c>
      <c r="DF1392" s="53">
        <f t="shared" si="1209"/>
        <v>-0.36800772138390014</v>
      </c>
      <c r="DG1392" s="53">
        <f t="shared" si="1210"/>
        <v>-0.37310315680868178</v>
      </c>
      <c r="DH1392" s="53">
        <f t="shared" si="1211"/>
        <v>-0.37815751030406863</v>
      </c>
      <c r="DI1392" s="53">
        <f t="shared" si="1212"/>
        <v>-0.38317111309296548</v>
      </c>
      <c r="DJ1392" s="53">
        <f t="shared" si="1213"/>
        <v>-0.3881442937277938</v>
      </c>
      <c r="DK1392" s="53">
        <f t="shared" si="1214"/>
        <v>-0.39307737811202237</v>
      </c>
      <c r="DL1392" s="53">
        <f t="shared" si="1215"/>
        <v>-0.39797068952152448</v>
      </c>
      <c r="DM1392" s="53">
        <f t="shared" si="1216"/>
        <v>-0.40282454862576234</v>
      </c>
      <c r="DN1392" s="53">
        <f t="shared" si="1217"/>
        <v>-0.40763927350880258</v>
      </c>
      <c r="DO1392" s="53">
        <f t="shared" si="1218"/>
        <v>-0.41241517969015973</v>
      </c>
    </row>
    <row r="1393" spans="1:119" x14ac:dyDescent="0.25">
      <c r="A1393" t="s">
        <v>27</v>
      </c>
      <c r="B1393">
        <v>113</v>
      </c>
      <c r="C1393" t="s">
        <v>113</v>
      </c>
      <c r="D1393" t="s">
        <v>40</v>
      </c>
      <c r="E1393" t="s">
        <v>117</v>
      </c>
      <c r="F1393" t="s">
        <v>35</v>
      </c>
      <c r="G1393" t="s">
        <v>118</v>
      </c>
      <c r="H1393" t="s">
        <v>257</v>
      </c>
      <c r="I1393" t="s">
        <v>40</v>
      </c>
      <c r="J1393" t="s">
        <v>259</v>
      </c>
      <c r="K1393" t="s">
        <v>253</v>
      </c>
      <c r="L1393" s="54">
        <v>16644</v>
      </c>
      <c r="M1393" s="54">
        <v>23405.625</v>
      </c>
      <c r="N1393" s="54">
        <v>23145.5625</v>
      </c>
      <c r="O1393" s="54">
        <v>21637.200000000001</v>
      </c>
      <c r="P1393" s="54">
        <v>20128.837500000001</v>
      </c>
      <c r="Q1393" s="54">
        <v>18672.487499999999</v>
      </c>
      <c r="R1393" s="54">
        <v>17268.150000000001</v>
      </c>
      <c r="S1393" s="54">
        <v>15863.8125</v>
      </c>
      <c r="T1393" s="54">
        <v>14563.5</v>
      </c>
      <c r="U1393" s="54">
        <v>13315.2</v>
      </c>
      <c r="V1393" s="54">
        <v>12170.924999999999</v>
      </c>
      <c r="W1393" s="54">
        <v>11182.6875</v>
      </c>
      <c r="X1393" s="54">
        <v>10194.450000000001</v>
      </c>
      <c r="Y1393" s="54">
        <v>9362.25</v>
      </c>
      <c r="Z1393" s="54">
        <v>8582.0625</v>
      </c>
      <c r="AA1393" s="54">
        <v>7853.8874999999998</v>
      </c>
      <c r="AB1393" s="54">
        <v>7229.7375000000002</v>
      </c>
      <c r="AC1393" s="54">
        <v>6605.5874999999996</v>
      </c>
      <c r="AD1393" s="54">
        <v>6085.4624999999996</v>
      </c>
      <c r="AE1393" s="54">
        <v>5617.35</v>
      </c>
      <c r="AF1393" s="54">
        <v>5149.2375000000002</v>
      </c>
      <c r="AG1393" s="54">
        <v>4785.1499999999996</v>
      </c>
      <c r="AH1393" s="54">
        <v>4421.0625</v>
      </c>
      <c r="AI1393" s="54">
        <v>4108.9875000000011</v>
      </c>
      <c r="AJ1393" s="54">
        <v>3796.9124999999999</v>
      </c>
      <c r="AK1393" s="54">
        <v>3536.85</v>
      </c>
      <c r="AL1393" s="54">
        <v>3328.8</v>
      </c>
      <c r="AM1393" s="54">
        <v>3120.75</v>
      </c>
      <c r="AN1393" s="54">
        <v>2912.7</v>
      </c>
      <c r="AO1393" s="54">
        <v>2756.6624999999999</v>
      </c>
      <c r="AP1393" s="54">
        <v>2652.6374999999998</v>
      </c>
      <c r="AQ1393" s="54">
        <v>2496.6</v>
      </c>
      <c r="AR1393" s="54">
        <v>2392.5749999999998</v>
      </c>
      <c r="AS1393" s="54">
        <v>2288.5500000000002</v>
      </c>
      <c r="AT1393" s="54">
        <v>2180.7874297342169</v>
      </c>
      <c r="AU1393" s="54">
        <v>2078.0991517278508</v>
      </c>
      <c r="AV1393" s="54">
        <v>1980.2462291972804</v>
      </c>
      <c r="AW1393" s="54">
        <v>1887.0009763439784</v>
      </c>
      <c r="AX1393" s="54">
        <v>1798.1464285714287</v>
      </c>
      <c r="AY1393" s="54">
        <v>1713.4758376483135</v>
      </c>
      <c r="AZ1393" s="54">
        <v>1632.7921906433114</v>
      </c>
      <c r="BA1393" s="54">
        <v>1555.9077515121489</v>
      </c>
      <c r="BB1393" s="54">
        <v>1482.6436242702689</v>
      </c>
      <c r="BC1393" s="54">
        <v>1412.8293367346942</v>
      </c>
      <c r="BD1393" s="54">
        <v>1346.302443866532</v>
      </c>
      <c r="BE1393" s="54">
        <v>1282.9081497911734</v>
      </c>
      <c r="BF1393" s="54">
        <v>1222.4989476166888</v>
      </c>
      <c r="BG1393" s="54">
        <v>1164.9342762123547</v>
      </c>
      <c r="BH1393" s="54">
        <v>1110.0801931486887</v>
      </c>
      <c r="BI1393" s="54">
        <v>1057.80906303799</v>
      </c>
      <c r="BJ1393" s="54">
        <v>1007.9992605502077</v>
      </c>
      <c r="BK1393" s="54">
        <v>960.53488741311276</v>
      </c>
      <c r="BL1393" s="54">
        <v>915.30550273827862</v>
      </c>
      <c r="BM1393" s="54">
        <v>872.20586604539812</v>
      </c>
      <c r="BO1393" s="53">
        <f t="shared" si="1166"/>
        <v>0</v>
      </c>
      <c r="BP1393" s="53">
        <f t="shared" si="1167"/>
        <v>-1.1111111111111072E-2</v>
      </c>
      <c r="BQ1393" s="53">
        <f t="shared" si="1168"/>
        <v>-7.5555555555555487E-2</v>
      </c>
      <c r="BR1393" s="53">
        <f t="shared" si="1169"/>
        <v>-0.1399999999999999</v>
      </c>
      <c r="BS1393" s="53">
        <f t="shared" si="1170"/>
        <v>-0.2022222222222223</v>
      </c>
      <c r="BT1393" s="53">
        <f t="shared" si="1171"/>
        <v>-0.26222222222222213</v>
      </c>
      <c r="BU1393" s="53">
        <f t="shared" si="1172"/>
        <v>-0.32222222222222219</v>
      </c>
      <c r="BV1393" s="53">
        <f t="shared" si="1173"/>
        <v>-0.37777777777777777</v>
      </c>
      <c r="BW1393" s="53">
        <f t="shared" si="1174"/>
        <v>-0.43111111111111111</v>
      </c>
      <c r="BX1393" s="53">
        <f t="shared" si="1175"/>
        <v>-0.48</v>
      </c>
      <c r="BY1393" s="53">
        <f t="shared" si="1176"/>
        <v>-0.52222222222222214</v>
      </c>
      <c r="BZ1393" s="53">
        <f t="shared" si="1177"/>
        <v>-0.56444444444444442</v>
      </c>
      <c r="CA1393" s="53">
        <f t="shared" si="1178"/>
        <v>-0.6</v>
      </c>
      <c r="CB1393" s="53">
        <f t="shared" si="1179"/>
        <v>-0.6333333333333333</v>
      </c>
      <c r="CC1393" s="53">
        <f t="shared" si="1180"/>
        <v>-0.66444444444444439</v>
      </c>
      <c r="CD1393" s="53">
        <f t="shared" si="1181"/>
        <v>-0.69111111111111112</v>
      </c>
      <c r="CE1393" s="53">
        <f t="shared" si="1182"/>
        <v>-0.71777777777777785</v>
      </c>
      <c r="CF1393" s="53">
        <f t="shared" si="1183"/>
        <v>-0.74</v>
      </c>
      <c r="CG1393" s="53">
        <f t="shared" si="1184"/>
        <v>-0.76</v>
      </c>
      <c r="CH1393" s="53">
        <f t="shared" si="1185"/>
        <v>-0.78</v>
      </c>
      <c r="CI1393" s="53">
        <f t="shared" si="1186"/>
        <v>-0.79555555555555557</v>
      </c>
      <c r="CJ1393" s="53">
        <f t="shared" si="1187"/>
        <v>-0.81111111111111112</v>
      </c>
      <c r="CK1393" s="53">
        <f t="shared" si="1188"/>
        <v>-0.82444444444444442</v>
      </c>
      <c r="CL1393" s="53">
        <f t="shared" si="1189"/>
        <v>-0.83777777777777773</v>
      </c>
      <c r="CM1393" s="53">
        <f t="shared" si="1190"/>
        <v>-0.84888888888888892</v>
      </c>
      <c r="CN1393" s="53">
        <f t="shared" si="1191"/>
        <v>-0.85777777777777775</v>
      </c>
      <c r="CO1393" s="53">
        <f t="shared" si="1192"/>
        <v>-0.8666666666666667</v>
      </c>
      <c r="CP1393" s="53">
        <f t="shared" si="1193"/>
        <v>-0.87555555555555553</v>
      </c>
      <c r="CQ1393" s="53">
        <f t="shared" si="1194"/>
        <v>-0.88222222222222224</v>
      </c>
      <c r="CR1393" s="53">
        <f t="shared" si="1195"/>
        <v>-0.88666666666666671</v>
      </c>
      <c r="CS1393" s="53">
        <f t="shared" si="1196"/>
        <v>-0.89333333333333331</v>
      </c>
      <c r="CT1393" s="53">
        <f t="shared" si="1197"/>
        <v>-0.89777777777777779</v>
      </c>
      <c r="CU1393" s="53">
        <f t="shared" si="1198"/>
        <v>-0.90222222222222226</v>
      </c>
      <c r="CV1393" s="53">
        <f t="shared" si="1199"/>
        <v>-0.90682635350544083</v>
      </c>
      <c r="CW1393" s="53">
        <f t="shared" si="1200"/>
        <v>-0.91121368680700254</v>
      </c>
      <c r="CX1393" s="53">
        <f t="shared" si="1201"/>
        <v>-0.91539443064659543</v>
      </c>
      <c r="CY1393" s="53">
        <f t="shared" si="1202"/>
        <v>-0.91937831284813032</v>
      </c>
      <c r="CZ1393" s="53">
        <f t="shared" si="1203"/>
        <v>-0.9231746031746032</v>
      </c>
      <c r="DA1393" s="53">
        <f t="shared" si="1204"/>
        <v>-0.92679213489713208</v>
      </c>
      <c r="DB1393" s="53">
        <f t="shared" si="1205"/>
        <v>-0.93023932534835918</v>
      </c>
      <c r="DC1393" s="53">
        <f t="shared" si="1206"/>
        <v>-0.93352419550803922</v>
      </c>
      <c r="DD1393" s="53">
        <f t="shared" si="1207"/>
        <v>-0.93665438866638817</v>
      </c>
      <c r="DE1393" s="53">
        <f t="shared" si="1208"/>
        <v>-0.93963718820861675</v>
      </c>
      <c r="DF1393" s="53">
        <f t="shared" si="1209"/>
        <v>-0.94247953456203237</v>
      </c>
      <c r="DG1393" s="53">
        <f t="shared" si="1210"/>
        <v>-0.94518804134513934</v>
      </c>
      <c r="DH1393" s="53">
        <f t="shared" si="1211"/>
        <v>-0.94776901075631659</v>
      </c>
      <c r="DI1393" s="53">
        <f t="shared" si="1212"/>
        <v>-0.95022844823787633</v>
      </c>
      <c r="DJ1393" s="53">
        <f t="shared" si="1213"/>
        <v>-0.95257207644962749</v>
      </c>
      <c r="DK1393" s="53">
        <f t="shared" si="1214"/>
        <v>-0.95480534858445398</v>
      </c>
      <c r="DL1393" s="53">
        <f t="shared" si="1215"/>
        <v>-0.95693346105689514</v>
      </c>
      <c r="DM1393" s="53">
        <f t="shared" si="1216"/>
        <v>-0.95896136559424872</v>
      </c>
      <c r="DN1393" s="53">
        <f t="shared" si="1217"/>
        <v>-0.96089378075833143</v>
      </c>
      <c r="DO1393" s="53">
        <f t="shared" si="1218"/>
        <v>-0.96273520292470727</v>
      </c>
    </row>
    <row r="1394" spans="1:119" x14ac:dyDescent="0.25">
      <c r="A1394" t="s">
        <v>27</v>
      </c>
      <c r="B1394">
        <v>114</v>
      </c>
      <c r="C1394" t="s">
        <v>113</v>
      </c>
      <c r="D1394" t="s">
        <v>40</v>
      </c>
      <c r="E1394" t="s">
        <v>121</v>
      </c>
      <c r="F1394" t="s">
        <v>53</v>
      </c>
      <c r="G1394" t="s">
        <v>115</v>
      </c>
      <c r="H1394" t="s">
        <v>257</v>
      </c>
      <c r="I1394" t="s">
        <v>40</v>
      </c>
      <c r="J1394" t="s">
        <v>258</v>
      </c>
      <c r="K1394" t="s">
        <v>253</v>
      </c>
      <c r="L1394" s="54">
        <v>185277</v>
      </c>
      <c r="M1394" s="54">
        <v>200270.10650724793</v>
      </c>
      <c r="N1394" s="54">
        <v>198972.32453708604</v>
      </c>
      <c r="O1394" s="54">
        <v>181828.27184001694</v>
      </c>
      <c r="P1394" s="54">
        <v>193817.83135165024</v>
      </c>
      <c r="Q1394" s="54">
        <v>195740.36754434163</v>
      </c>
      <c r="R1394" s="54">
        <v>193396.8259755919</v>
      </c>
      <c r="S1394" s="54">
        <v>190756.48346314664</v>
      </c>
      <c r="T1394" s="54">
        <v>188090.6400756115</v>
      </c>
      <c r="U1394" s="54">
        <v>185388.3362038348</v>
      </c>
      <c r="V1394" s="54">
        <v>183086.70666221212</v>
      </c>
      <c r="W1394" s="54">
        <v>181045.78686404624</v>
      </c>
      <c r="X1394" s="54">
        <v>179153.05660194813</v>
      </c>
      <c r="Y1394" s="54">
        <v>177397.93315077355</v>
      </c>
      <c r="Z1394" s="54">
        <v>175762.76707744488</v>
      </c>
      <c r="AA1394" s="54">
        <v>174213.05555032587</v>
      </c>
      <c r="AB1394" s="54">
        <v>172677.05825138933</v>
      </c>
      <c r="AC1394" s="54">
        <v>171126.15723811957</v>
      </c>
      <c r="AD1394" s="54">
        <v>169577.99448853114</v>
      </c>
      <c r="AE1394" s="54">
        <v>168059.23222569746</v>
      </c>
      <c r="AF1394" s="54">
        <v>166574.57495498468</v>
      </c>
      <c r="AG1394" s="54">
        <v>165093.44149689522</v>
      </c>
      <c r="AH1394" s="54">
        <v>163604.06916834091</v>
      </c>
      <c r="AI1394" s="54">
        <v>162089.20644386511</v>
      </c>
      <c r="AJ1394" s="54">
        <v>160600.21292107177</v>
      </c>
      <c r="AK1394" s="54">
        <v>159155.12517965116</v>
      </c>
      <c r="AL1394" s="54">
        <v>157855.49399827785</v>
      </c>
      <c r="AM1394" s="54">
        <v>156658.18428745263</v>
      </c>
      <c r="AN1394" s="54">
        <v>155267.599229999</v>
      </c>
      <c r="AO1394" s="54">
        <v>153834.2783952335</v>
      </c>
      <c r="AP1394" s="54">
        <v>152585.99503781716</v>
      </c>
      <c r="AQ1394" s="54">
        <v>151451.01242398153</v>
      </c>
      <c r="AR1394" s="54">
        <v>150412.47663523533</v>
      </c>
      <c r="AS1394" s="54">
        <v>149456.66629103711</v>
      </c>
      <c r="AT1394" s="54">
        <v>148390.79040628712</v>
      </c>
      <c r="AU1394" s="54">
        <v>147359.66167540543</v>
      </c>
      <c r="AV1394" s="54">
        <v>146364.58649305339</v>
      </c>
      <c r="AW1394" s="54">
        <v>145406.96831592364</v>
      </c>
      <c r="AX1394" s="54">
        <v>144488.3140570496</v>
      </c>
      <c r="AY1394" s="54">
        <v>143610.24090841139</v>
      </c>
      <c r="AZ1394" s="54">
        <v>142774.48362045662</v>
      </c>
      <c r="BA1394" s="54">
        <v>141982.90226906855</v>
      </c>
      <c r="BB1394" s="54">
        <v>141237.49054255354</v>
      </c>
      <c r="BC1394" s="54">
        <v>140540.38458339919</v>
      </c>
      <c r="BD1394" s="54">
        <v>139893.87242187597</v>
      </c>
      <c r="BE1394" s="54">
        <v>139300.40404103222</v>
      </c>
      <c r="BF1394" s="54">
        <v>138762.60211527895</v>
      </c>
      <c r="BG1394" s="54">
        <v>138283.27346757858</v>
      </c>
      <c r="BH1394" s="54">
        <v>137865.42129326222</v>
      </c>
      <c r="BI1394" s="54">
        <v>137512.2582017091</v>
      </c>
      <c r="BJ1394" s="54">
        <v>137227.22013054794</v>
      </c>
      <c r="BK1394" s="54">
        <v>137013.98119069118</v>
      </c>
      <c r="BL1394" s="54">
        <v>136876.4695044134</v>
      </c>
      <c r="BM1394" s="54">
        <v>136818.88410284105</v>
      </c>
      <c r="BO1394" s="53">
        <f t="shared" si="1166"/>
        <v>0</v>
      </c>
      <c r="BP1394" s="53">
        <f t="shared" si="1167"/>
        <v>-6.4801581863388469E-3</v>
      </c>
      <c r="BQ1394" s="53">
        <f t="shared" si="1168"/>
        <v>-9.2084809804420575E-2</v>
      </c>
      <c r="BR1394" s="53">
        <f t="shared" si="1169"/>
        <v>-3.2217864503727989E-2</v>
      </c>
      <c r="BS1394" s="53">
        <f t="shared" si="1170"/>
        <v>-2.2618148269384242E-2</v>
      </c>
      <c r="BT1394" s="53">
        <f t="shared" si="1171"/>
        <v>-3.4320052310988669E-2</v>
      </c>
      <c r="BU1394" s="53">
        <f t="shared" si="1172"/>
        <v>-4.7503959577496868E-2</v>
      </c>
      <c r="BV1394" s="53">
        <f t="shared" si="1173"/>
        <v>-6.0815199252893137E-2</v>
      </c>
      <c r="BW1394" s="53">
        <f t="shared" si="1174"/>
        <v>-7.4308495476205993E-2</v>
      </c>
      <c r="BX1394" s="53">
        <f t="shared" si="1175"/>
        <v>-8.5801122018247522E-2</v>
      </c>
      <c r="BY1394" s="53">
        <f t="shared" si="1176"/>
        <v>-9.5991957953574736E-2</v>
      </c>
      <c r="BZ1394" s="53">
        <f t="shared" si="1177"/>
        <v>-0.10544284553289307</v>
      </c>
      <c r="CA1394" s="53">
        <f t="shared" si="1178"/>
        <v>-0.11420662701673157</v>
      </c>
      <c r="CB1394" s="53">
        <f t="shared" si="1179"/>
        <v>-0.12237143055055055</v>
      </c>
      <c r="CC1394" s="53">
        <f t="shared" si="1180"/>
        <v>-0.13010953762077837</v>
      </c>
      <c r="CD1394" s="53">
        <f t="shared" si="1181"/>
        <v>-0.13777916603274976</v>
      </c>
      <c r="CE1394" s="53">
        <f t="shared" si="1182"/>
        <v>-0.14552321251236566</v>
      </c>
      <c r="CF1394" s="53">
        <f t="shared" si="1183"/>
        <v>-0.15325358613920748</v>
      </c>
      <c r="CG1394" s="53">
        <f t="shared" si="1184"/>
        <v>-0.16083715559608358</v>
      </c>
      <c r="CH1394" s="53">
        <f t="shared" si="1185"/>
        <v>-0.16825043008125518</v>
      </c>
      <c r="CI1394" s="53">
        <f t="shared" si="1186"/>
        <v>-0.17564610926633539</v>
      </c>
      <c r="CJ1394" s="53">
        <f t="shared" si="1187"/>
        <v>-0.1830829272444614</v>
      </c>
      <c r="CK1394" s="53">
        <f t="shared" si="1188"/>
        <v>-0.19064702530630062</v>
      </c>
      <c r="CL1394" s="53">
        <f t="shared" si="1189"/>
        <v>-0.19808195181011934</v>
      </c>
      <c r="CM1394" s="53">
        <f t="shared" si="1190"/>
        <v>-0.20529764548813867</v>
      </c>
      <c r="CN1394" s="53">
        <f t="shared" si="1191"/>
        <v>-0.21178703726027659</v>
      </c>
      <c r="CO1394" s="53">
        <f t="shared" si="1192"/>
        <v>-0.217765511690168</v>
      </c>
      <c r="CP1394" s="53">
        <f t="shared" si="1193"/>
        <v>-0.22470905949021525</v>
      </c>
      <c r="CQ1394" s="53">
        <f t="shared" si="1194"/>
        <v>-0.2318659979857447</v>
      </c>
      <c r="CR1394" s="53">
        <f t="shared" si="1195"/>
        <v>-0.23809899690498759</v>
      </c>
      <c r="CS1394" s="53">
        <f t="shared" si="1196"/>
        <v>-0.24376625615615577</v>
      </c>
      <c r="CT1394" s="53">
        <f t="shared" si="1197"/>
        <v>-0.24895193167637431</v>
      </c>
      <c r="CU1394" s="53">
        <f t="shared" si="1198"/>
        <v>-0.25372453783746218</v>
      </c>
      <c r="CV1394" s="53">
        <f t="shared" si="1199"/>
        <v>-0.25904672946825069</v>
      </c>
      <c r="CW1394" s="53">
        <f t="shared" si="1200"/>
        <v>-0.26419541964905102</v>
      </c>
      <c r="CX1394" s="53">
        <f t="shared" si="1201"/>
        <v>-0.26916408521630086</v>
      </c>
      <c r="CY1394" s="53">
        <f t="shared" si="1202"/>
        <v>-0.27394571835082504</v>
      </c>
      <c r="CZ1394" s="53">
        <f t="shared" si="1203"/>
        <v>-0.27853279464940783</v>
      </c>
      <c r="DA1394" s="53">
        <f t="shared" si="1204"/>
        <v>-0.28291723905777211</v>
      </c>
      <c r="DB1394" s="53">
        <f t="shared" si="1205"/>
        <v>-0.28709038952206523</v>
      </c>
      <c r="DC1394" s="53">
        <f t="shared" si="1206"/>
        <v>-0.2910429582063957</v>
      </c>
      <c r="DD1394" s="53">
        <f t="shared" si="1207"/>
        <v>-0.29476499011377888</v>
      </c>
      <c r="DE1394" s="53">
        <f t="shared" si="1208"/>
        <v>-0.29824581893697188</v>
      </c>
      <c r="DF1394" s="53">
        <f t="shared" si="1209"/>
        <v>-0.30147401995408085</v>
      </c>
      <c r="DG1394" s="53">
        <f t="shared" si="1210"/>
        <v>-0.30443735977146025</v>
      </c>
      <c r="DH1394" s="53">
        <f t="shared" si="1211"/>
        <v>-0.30712274270320505</v>
      </c>
      <c r="DI1394" s="53">
        <f t="shared" si="1212"/>
        <v>-0.30951615356246887</v>
      </c>
      <c r="DJ1394" s="53">
        <f t="shared" si="1213"/>
        <v>-0.31160259662480994</v>
      </c>
      <c r="DK1394" s="53">
        <f t="shared" si="1214"/>
        <v>-0.31336603050774114</v>
      </c>
      <c r="DL1394" s="53">
        <f t="shared" si="1215"/>
        <v>-0.31478929869355421</v>
      </c>
      <c r="DM1394" s="53">
        <f t="shared" si="1216"/>
        <v>-0.31585405540425704</v>
      </c>
      <c r="DN1394" s="53">
        <f t="shared" si="1217"/>
        <v>-0.3165406865179865</v>
      </c>
      <c r="DO1394" s="53">
        <f t="shared" si="1218"/>
        <v>-0.31682822519550879</v>
      </c>
    </row>
    <row r="1395" spans="1:119" x14ac:dyDescent="0.25">
      <c r="A1395" t="s">
        <v>27</v>
      </c>
      <c r="B1395">
        <v>115</v>
      </c>
      <c r="C1395" t="s">
        <v>113</v>
      </c>
      <c r="D1395" t="s">
        <v>40</v>
      </c>
      <c r="E1395" t="s">
        <v>122</v>
      </c>
      <c r="F1395" t="s">
        <v>53</v>
      </c>
      <c r="G1395" t="s">
        <v>115</v>
      </c>
      <c r="H1395" t="s">
        <v>257</v>
      </c>
      <c r="I1395" t="s">
        <v>40</v>
      </c>
      <c r="J1395" t="s">
        <v>258</v>
      </c>
      <c r="K1395" t="s">
        <v>253</v>
      </c>
      <c r="L1395" s="54">
        <v>29310</v>
      </c>
      <c r="M1395" s="54">
        <v>31681.842979578883</v>
      </c>
      <c r="N1395" s="54">
        <v>31476.539625436464</v>
      </c>
      <c r="O1395" s="54">
        <v>28764.426494550844</v>
      </c>
      <c r="P1395" s="54">
        <v>30661.121655234427</v>
      </c>
      <c r="Q1395" s="54">
        <v>30965.258357619423</v>
      </c>
      <c r="R1395" s="54">
        <v>30594.520471211206</v>
      </c>
      <c r="S1395" s="54">
        <v>30176.829991336366</v>
      </c>
      <c r="T1395" s="54">
        <v>29755.105386076917</v>
      </c>
      <c r="U1395" s="54">
        <v>29327.612893852976</v>
      </c>
      <c r="V1395" s="54">
        <v>28963.505304325074</v>
      </c>
      <c r="W1395" s="54">
        <v>28640.640840391388</v>
      </c>
      <c r="X1395" s="54">
        <v>28341.219304085771</v>
      </c>
      <c r="Y1395" s="54">
        <v>28063.566555207461</v>
      </c>
      <c r="Z1395" s="54">
        <v>27804.8905316899</v>
      </c>
      <c r="AA1395" s="54">
        <v>27559.733038531773</v>
      </c>
      <c r="AB1395" s="54">
        <v>27316.745075471976</v>
      </c>
      <c r="AC1395" s="54">
        <v>27071.399410878224</v>
      </c>
      <c r="AD1395" s="54">
        <v>26826.48692745914</v>
      </c>
      <c r="AE1395" s="54">
        <v>26586.225470701665</v>
      </c>
      <c r="AF1395" s="54">
        <v>26351.359272497939</v>
      </c>
      <c r="AG1395" s="54">
        <v>26117.050525828887</v>
      </c>
      <c r="AH1395" s="54">
        <v>25881.43842637819</v>
      </c>
      <c r="AI1395" s="54">
        <v>25641.793859300866</v>
      </c>
      <c r="AJ1395" s="54">
        <v>25406.241685242167</v>
      </c>
      <c r="AK1395" s="54">
        <v>25177.635211146418</v>
      </c>
      <c r="AL1395" s="54">
        <v>24972.039319988577</v>
      </c>
      <c r="AM1395" s="54">
        <v>24782.63023184333</v>
      </c>
      <c r="AN1395" s="54">
        <v>24562.645840721034</v>
      </c>
      <c r="AO1395" s="54">
        <v>24335.900839091166</v>
      </c>
      <c r="AP1395" s="54">
        <v>24138.427946039828</v>
      </c>
      <c r="AQ1395" s="54">
        <v>23958.878728319753</v>
      </c>
      <c r="AR1395" s="54">
        <v>23794.586970745142</v>
      </c>
      <c r="AS1395" s="54">
        <v>23643.382011746184</v>
      </c>
      <c r="AT1395" s="54">
        <v>23474.765172192318</v>
      </c>
      <c r="AU1395" s="54">
        <v>23311.6451783337</v>
      </c>
      <c r="AV1395" s="54">
        <v>23154.228696014048</v>
      </c>
      <c r="AW1395" s="54">
        <v>23002.7377458601</v>
      </c>
      <c r="AX1395" s="54">
        <v>22857.410714833055</v>
      </c>
      <c r="AY1395" s="54">
        <v>22718.503435534567</v>
      </c>
      <c r="AZ1395" s="54">
        <v>22586.290337794675</v>
      </c>
      <c r="BA1395" s="54">
        <v>22461.065677371716</v>
      </c>
      <c r="BB1395" s="54">
        <v>22343.144846917017</v>
      </c>
      <c r="BC1395" s="54">
        <v>22232.865774701826</v>
      </c>
      <c r="BD1395" s="54">
        <v>22130.590416971267</v>
      </c>
      <c r="BE1395" s="54">
        <v>22036.706350181914</v>
      </c>
      <c r="BF1395" s="54">
        <v>21951.628469798336</v>
      </c>
      <c r="BG1395" s="54">
        <v>21875.800802769518</v>
      </c>
      <c r="BH1395" s="54">
        <v>21809.698441282595</v>
      </c>
      <c r="BI1395" s="54">
        <v>21753.829605898703</v>
      </c>
      <c r="BJ1395" s="54">
        <v>21708.737846717941</v>
      </c>
      <c r="BK1395" s="54">
        <v>21675.004391798</v>
      </c>
      <c r="BL1395" s="54">
        <v>21653.250652667932</v>
      </c>
      <c r="BM1395" s="54">
        <v>21644.140897436118</v>
      </c>
      <c r="BO1395" s="53">
        <f t="shared" si="1166"/>
        <v>0</v>
      </c>
      <c r="BP1395" s="53">
        <f t="shared" si="1167"/>
        <v>-6.4801581863388469E-3</v>
      </c>
      <c r="BQ1395" s="53">
        <f t="shared" si="1168"/>
        <v>-9.2084809804420575E-2</v>
      </c>
      <c r="BR1395" s="53">
        <f t="shared" si="1169"/>
        <v>-3.2217864503727989E-2</v>
      </c>
      <c r="BS1395" s="53">
        <f t="shared" si="1170"/>
        <v>-2.2618148269384131E-2</v>
      </c>
      <c r="BT1395" s="53">
        <f t="shared" si="1171"/>
        <v>-3.4320052310988669E-2</v>
      </c>
      <c r="BU1395" s="53">
        <f t="shared" si="1172"/>
        <v>-4.7503959577496868E-2</v>
      </c>
      <c r="BV1395" s="53">
        <f t="shared" si="1173"/>
        <v>-6.0815199252893248E-2</v>
      </c>
      <c r="BW1395" s="53">
        <f t="shared" si="1174"/>
        <v>-7.4308495476205993E-2</v>
      </c>
      <c r="BX1395" s="53">
        <f t="shared" si="1175"/>
        <v>-8.5801122018247633E-2</v>
      </c>
      <c r="BY1395" s="53">
        <f t="shared" si="1176"/>
        <v>-9.5991957953574847E-2</v>
      </c>
      <c r="BZ1395" s="53">
        <f t="shared" si="1177"/>
        <v>-0.10544284553289318</v>
      </c>
      <c r="CA1395" s="53">
        <f t="shared" si="1178"/>
        <v>-0.11420662701673168</v>
      </c>
      <c r="CB1395" s="53">
        <f t="shared" si="1179"/>
        <v>-0.12237143055055055</v>
      </c>
      <c r="CC1395" s="53">
        <f t="shared" si="1180"/>
        <v>-0.13010953762077837</v>
      </c>
      <c r="CD1395" s="53">
        <f t="shared" si="1181"/>
        <v>-0.13777916603274976</v>
      </c>
      <c r="CE1395" s="53">
        <f t="shared" si="1182"/>
        <v>-0.14552321251236566</v>
      </c>
      <c r="CF1395" s="53">
        <f t="shared" si="1183"/>
        <v>-0.15325358613920759</v>
      </c>
      <c r="CG1395" s="53">
        <f t="shared" si="1184"/>
        <v>-0.16083715559608358</v>
      </c>
      <c r="CH1395" s="53">
        <f t="shared" si="1185"/>
        <v>-0.16825043008125529</v>
      </c>
      <c r="CI1395" s="53">
        <f t="shared" si="1186"/>
        <v>-0.1756461092663355</v>
      </c>
      <c r="CJ1395" s="53">
        <f t="shared" si="1187"/>
        <v>-0.18308292724446151</v>
      </c>
      <c r="CK1395" s="53">
        <f t="shared" si="1188"/>
        <v>-0.19064702530630062</v>
      </c>
      <c r="CL1395" s="53">
        <f t="shared" si="1189"/>
        <v>-0.19808195181011945</v>
      </c>
      <c r="CM1395" s="53">
        <f t="shared" si="1190"/>
        <v>-0.20529764548813878</v>
      </c>
      <c r="CN1395" s="53">
        <f t="shared" si="1191"/>
        <v>-0.21178703726027659</v>
      </c>
      <c r="CO1395" s="53">
        <f t="shared" si="1192"/>
        <v>-0.217765511690168</v>
      </c>
      <c r="CP1395" s="53">
        <f t="shared" si="1193"/>
        <v>-0.22470905949021525</v>
      </c>
      <c r="CQ1395" s="53">
        <f t="shared" si="1194"/>
        <v>-0.2318659979857447</v>
      </c>
      <c r="CR1395" s="53">
        <f t="shared" si="1195"/>
        <v>-0.23809899690498759</v>
      </c>
      <c r="CS1395" s="53">
        <f t="shared" si="1196"/>
        <v>-0.24376625615615577</v>
      </c>
      <c r="CT1395" s="53">
        <f t="shared" si="1197"/>
        <v>-0.24895193167637431</v>
      </c>
      <c r="CU1395" s="53">
        <f t="shared" si="1198"/>
        <v>-0.25372453783746218</v>
      </c>
      <c r="CV1395" s="53">
        <f t="shared" si="1199"/>
        <v>-0.25904672946825058</v>
      </c>
      <c r="CW1395" s="53">
        <f t="shared" si="1200"/>
        <v>-0.26419541964905102</v>
      </c>
      <c r="CX1395" s="53">
        <f t="shared" si="1201"/>
        <v>-0.26916408521630086</v>
      </c>
      <c r="CY1395" s="53">
        <f t="shared" si="1202"/>
        <v>-0.27394571835082515</v>
      </c>
      <c r="CZ1395" s="53">
        <f t="shared" si="1203"/>
        <v>-0.27853279464940783</v>
      </c>
      <c r="DA1395" s="53">
        <f t="shared" si="1204"/>
        <v>-0.28291723905777211</v>
      </c>
      <c r="DB1395" s="53">
        <f t="shared" si="1205"/>
        <v>-0.28709038952206523</v>
      </c>
      <c r="DC1395" s="53">
        <f t="shared" si="1206"/>
        <v>-0.2910429582063957</v>
      </c>
      <c r="DD1395" s="53">
        <f t="shared" si="1207"/>
        <v>-0.29476499011377888</v>
      </c>
      <c r="DE1395" s="53">
        <f t="shared" si="1208"/>
        <v>-0.29824581893697188</v>
      </c>
      <c r="DF1395" s="53">
        <f t="shared" si="1209"/>
        <v>-0.30147401995408074</v>
      </c>
      <c r="DG1395" s="53">
        <f t="shared" si="1210"/>
        <v>-0.30443735977146025</v>
      </c>
      <c r="DH1395" s="53">
        <f t="shared" si="1211"/>
        <v>-0.30712274270320505</v>
      </c>
      <c r="DI1395" s="53">
        <f t="shared" si="1212"/>
        <v>-0.30951615356246898</v>
      </c>
      <c r="DJ1395" s="53">
        <f t="shared" si="1213"/>
        <v>-0.31160259662481005</v>
      </c>
      <c r="DK1395" s="53">
        <f t="shared" si="1214"/>
        <v>-0.31336603050774114</v>
      </c>
      <c r="DL1395" s="53">
        <f t="shared" si="1215"/>
        <v>-0.31478929869355432</v>
      </c>
      <c r="DM1395" s="53">
        <f t="shared" si="1216"/>
        <v>-0.31585405540425715</v>
      </c>
      <c r="DN1395" s="53">
        <f t="shared" si="1217"/>
        <v>-0.3165406865179865</v>
      </c>
      <c r="DO1395" s="53">
        <f t="shared" si="1218"/>
        <v>-0.31682822519550868</v>
      </c>
    </row>
    <row r="1396" spans="1:119" x14ac:dyDescent="0.25">
      <c r="A1396" t="s">
        <v>27</v>
      </c>
      <c r="B1396">
        <v>116</v>
      </c>
      <c r="C1396" t="s">
        <v>113</v>
      </c>
      <c r="D1396" t="s">
        <v>40</v>
      </c>
      <c r="E1396" t="s">
        <v>123</v>
      </c>
      <c r="F1396" t="s">
        <v>53</v>
      </c>
      <c r="G1396" t="s">
        <v>115</v>
      </c>
      <c r="H1396" t="s">
        <v>257</v>
      </c>
      <c r="I1396" t="s">
        <v>40</v>
      </c>
      <c r="J1396" t="s">
        <v>258</v>
      </c>
      <c r="K1396" t="s">
        <v>253</v>
      </c>
      <c r="L1396" s="54">
        <v>13693</v>
      </c>
      <c r="M1396" s="54">
        <v>14801.073896942124</v>
      </c>
      <c r="N1396" s="54">
        <v>14705.160596762249</v>
      </c>
      <c r="O1396" s="54">
        <v>13438.119822241033</v>
      </c>
      <c r="P1396" s="54">
        <v>14324.214903620777</v>
      </c>
      <c r="Q1396" s="54">
        <v>14466.301012994976</v>
      </c>
      <c r="R1396" s="54">
        <v>14293.100266540261</v>
      </c>
      <c r="S1396" s="54">
        <v>14097.964280838241</v>
      </c>
      <c r="T1396" s="54">
        <v>13900.943638742792</v>
      </c>
      <c r="U1396" s="54">
        <v>13701.228364228209</v>
      </c>
      <c r="V1396" s="54">
        <v>13531.125149509493</v>
      </c>
      <c r="W1396" s="54">
        <v>13380.289833759103</v>
      </c>
      <c r="X1396" s="54">
        <v>13240.406548305918</v>
      </c>
      <c r="Y1396" s="54">
        <v>13110.693170946972</v>
      </c>
      <c r="Z1396" s="54">
        <v>12989.845310488905</v>
      </c>
      <c r="AA1396" s="54">
        <v>12875.313015920012</v>
      </c>
      <c r="AB1396" s="54">
        <v>12761.794279032336</v>
      </c>
      <c r="AC1396" s="54">
        <v>12647.174074826187</v>
      </c>
      <c r="AD1396" s="54">
        <v>12532.756243524327</v>
      </c>
      <c r="AE1396" s="54">
        <v>12420.511271590511</v>
      </c>
      <c r="AF1396" s="54">
        <v>12310.78684811717</v>
      </c>
      <c r="AG1396" s="54">
        <v>12201.322853980722</v>
      </c>
      <c r="AH1396" s="54">
        <v>12091.249961528372</v>
      </c>
      <c r="AI1396" s="54">
        <v>11979.293187151374</v>
      </c>
      <c r="AJ1396" s="54">
        <v>11869.248290550018</v>
      </c>
      <c r="AK1396" s="54">
        <v>11762.448275203955</v>
      </c>
      <c r="AL1396" s="54">
        <v>11666.398308038335</v>
      </c>
      <c r="AM1396" s="54">
        <v>11577.910466210533</v>
      </c>
      <c r="AN1396" s="54">
        <v>11475.138502115084</v>
      </c>
      <c r="AO1396" s="54">
        <v>11369.208126566882</v>
      </c>
      <c r="AP1396" s="54">
        <v>11276.953048963609</v>
      </c>
      <c r="AQ1396" s="54">
        <v>11193.071525993939</v>
      </c>
      <c r="AR1396" s="54">
        <v>11116.31795941362</v>
      </c>
      <c r="AS1396" s="54">
        <v>11045.678262942358</v>
      </c>
      <c r="AT1396" s="54">
        <v>10966.904111321372</v>
      </c>
      <c r="AU1396" s="54">
        <v>10890.697967482884</v>
      </c>
      <c r="AV1396" s="54">
        <v>10817.156381252827</v>
      </c>
      <c r="AW1396" s="54">
        <v>10746.383075880667</v>
      </c>
      <c r="AX1396" s="54">
        <v>10678.489420614433</v>
      </c>
      <c r="AY1396" s="54">
        <v>10613.594934929199</v>
      </c>
      <c r="AZ1396" s="54">
        <v>10551.827826524137</v>
      </c>
      <c r="BA1396" s="54">
        <v>10493.325565344623</v>
      </c>
      <c r="BB1396" s="54">
        <v>10438.235496036667</v>
      </c>
      <c r="BC1396" s="54">
        <v>10386.715491401983</v>
      </c>
      <c r="BD1396" s="54">
        <v>10338.93464959357</v>
      </c>
      <c r="BE1396" s="54">
        <v>10295.074037974786</v>
      </c>
      <c r="BF1396" s="54">
        <v>10255.327486760443</v>
      </c>
      <c r="BG1396" s="54">
        <v>10219.902435766735</v>
      </c>
      <c r="BH1396" s="54">
        <v>10189.020837819264</v>
      </c>
      <c r="BI1396" s="54">
        <v>10162.920122605627</v>
      </c>
      <c r="BJ1396" s="54">
        <v>10141.854225012241</v>
      </c>
      <c r="BK1396" s="54">
        <v>10126.094682254863</v>
      </c>
      <c r="BL1396" s="54">
        <v>10115.931804400614</v>
      </c>
      <c r="BM1396" s="54">
        <v>10111.675923186378</v>
      </c>
      <c r="BO1396" s="53">
        <f t="shared" si="1166"/>
        <v>0</v>
      </c>
      <c r="BP1396" s="53">
        <f t="shared" si="1167"/>
        <v>-6.4801581863387359E-3</v>
      </c>
      <c r="BQ1396" s="53">
        <f t="shared" si="1168"/>
        <v>-9.2084809804420686E-2</v>
      </c>
      <c r="BR1396" s="53">
        <f t="shared" si="1169"/>
        <v>-3.2217864503727989E-2</v>
      </c>
      <c r="BS1396" s="53">
        <f t="shared" si="1170"/>
        <v>-2.2618148269384131E-2</v>
      </c>
      <c r="BT1396" s="53">
        <f t="shared" si="1171"/>
        <v>-3.4320052310988669E-2</v>
      </c>
      <c r="BU1396" s="53">
        <f t="shared" si="1172"/>
        <v>-4.7503959577496868E-2</v>
      </c>
      <c r="BV1396" s="53">
        <f t="shared" si="1173"/>
        <v>-6.0815199252893137E-2</v>
      </c>
      <c r="BW1396" s="53">
        <f t="shared" si="1174"/>
        <v>-7.4308495476205993E-2</v>
      </c>
      <c r="BX1396" s="53">
        <f t="shared" si="1175"/>
        <v>-8.5801122018247633E-2</v>
      </c>
      <c r="BY1396" s="53">
        <f t="shared" si="1176"/>
        <v>-9.5991957953574736E-2</v>
      </c>
      <c r="BZ1396" s="53">
        <f t="shared" si="1177"/>
        <v>-0.10544284553289318</v>
      </c>
      <c r="CA1396" s="53">
        <f t="shared" si="1178"/>
        <v>-0.11420662701673168</v>
      </c>
      <c r="CB1396" s="53">
        <f t="shared" si="1179"/>
        <v>-0.12237143055055044</v>
      </c>
      <c r="CC1396" s="53">
        <f t="shared" si="1180"/>
        <v>-0.13010953762077837</v>
      </c>
      <c r="CD1396" s="53">
        <f t="shared" si="1181"/>
        <v>-0.13777916603274976</v>
      </c>
      <c r="CE1396" s="53">
        <f t="shared" si="1182"/>
        <v>-0.14552321251236566</v>
      </c>
      <c r="CF1396" s="53">
        <f t="shared" si="1183"/>
        <v>-0.15325358613920759</v>
      </c>
      <c r="CG1396" s="53">
        <f t="shared" si="1184"/>
        <v>-0.16083715559608369</v>
      </c>
      <c r="CH1396" s="53">
        <f t="shared" si="1185"/>
        <v>-0.16825043008125529</v>
      </c>
      <c r="CI1396" s="53">
        <f t="shared" si="1186"/>
        <v>-0.17564610926633539</v>
      </c>
      <c r="CJ1396" s="53">
        <f t="shared" si="1187"/>
        <v>-0.1830829272444614</v>
      </c>
      <c r="CK1396" s="53">
        <f t="shared" si="1188"/>
        <v>-0.19064702530630062</v>
      </c>
      <c r="CL1396" s="53">
        <f t="shared" si="1189"/>
        <v>-0.19808195181011934</v>
      </c>
      <c r="CM1396" s="53">
        <f t="shared" si="1190"/>
        <v>-0.20529764548813878</v>
      </c>
      <c r="CN1396" s="53">
        <f t="shared" si="1191"/>
        <v>-0.21178703726027659</v>
      </c>
      <c r="CO1396" s="53">
        <f t="shared" si="1192"/>
        <v>-0.217765511690168</v>
      </c>
      <c r="CP1396" s="53">
        <f t="shared" si="1193"/>
        <v>-0.22470905949021525</v>
      </c>
      <c r="CQ1396" s="53">
        <f t="shared" si="1194"/>
        <v>-0.2318659979857447</v>
      </c>
      <c r="CR1396" s="53">
        <f t="shared" si="1195"/>
        <v>-0.23809899690498759</v>
      </c>
      <c r="CS1396" s="53">
        <f t="shared" si="1196"/>
        <v>-0.24376625615615577</v>
      </c>
      <c r="CT1396" s="53">
        <f t="shared" si="1197"/>
        <v>-0.24895193167637442</v>
      </c>
      <c r="CU1396" s="53">
        <f t="shared" si="1198"/>
        <v>-0.25372453783746218</v>
      </c>
      <c r="CV1396" s="53">
        <f t="shared" si="1199"/>
        <v>-0.25904672946825058</v>
      </c>
      <c r="CW1396" s="53">
        <f t="shared" si="1200"/>
        <v>-0.26419541964905102</v>
      </c>
      <c r="CX1396" s="53">
        <f t="shared" si="1201"/>
        <v>-0.26916408521630086</v>
      </c>
      <c r="CY1396" s="53">
        <f t="shared" si="1202"/>
        <v>-0.27394571835082515</v>
      </c>
      <c r="CZ1396" s="53">
        <f t="shared" si="1203"/>
        <v>-0.27853279464940783</v>
      </c>
      <c r="DA1396" s="53">
        <f t="shared" si="1204"/>
        <v>-0.28291723905777211</v>
      </c>
      <c r="DB1396" s="53">
        <f t="shared" si="1205"/>
        <v>-0.28709038952206523</v>
      </c>
      <c r="DC1396" s="53">
        <f t="shared" si="1206"/>
        <v>-0.2910429582063957</v>
      </c>
      <c r="DD1396" s="53">
        <f t="shared" si="1207"/>
        <v>-0.29476499011377899</v>
      </c>
      <c r="DE1396" s="53">
        <f t="shared" si="1208"/>
        <v>-0.29824581893697188</v>
      </c>
      <c r="DF1396" s="53">
        <f t="shared" si="1209"/>
        <v>-0.30147401995408074</v>
      </c>
      <c r="DG1396" s="53">
        <f t="shared" si="1210"/>
        <v>-0.30443735977146025</v>
      </c>
      <c r="DH1396" s="53">
        <f t="shared" si="1211"/>
        <v>-0.30712274270320505</v>
      </c>
      <c r="DI1396" s="53">
        <f t="shared" si="1212"/>
        <v>-0.30951615356246898</v>
      </c>
      <c r="DJ1396" s="53">
        <f t="shared" si="1213"/>
        <v>-0.31160259662480994</v>
      </c>
      <c r="DK1396" s="53">
        <f t="shared" si="1214"/>
        <v>-0.31336603050774114</v>
      </c>
      <c r="DL1396" s="53">
        <f t="shared" si="1215"/>
        <v>-0.31478929869355421</v>
      </c>
      <c r="DM1396" s="53">
        <f t="shared" si="1216"/>
        <v>-0.31585405540425704</v>
      </c>
      <c r="DN1396" s="53">
        <f t="shared" si="1217"/>
        <v>-0.3165406865179865</v>
      </c>
      <c r="DO1396" s="53">
        <f t="shared" si="1218"/>
        <v>-0.31682822519550879</v>
      </c>
    </row>
    <row r="1397" spans="1:119" x14ac:dyDescent="0.25">
      <c r="A1397" t="s">
        <v>27</v>
      </c>
      <c r="B1397">
        <v>117</v>
      </c>
      <c r="C1397" t="s">
        <v>113</v>
      </c>
      <c r="D1397" t="s">
        <v>40</v>
      </c>
      <c r="E1397" t="s">
        <v>124</v>
      </c>
      <c r="F1397" t="s">
        <v>53</v>
      </c>
      <c r="G1397" t="s">
        <v>115</v>
      </c>
      <c r="H1397" t="s">
        <v>257</v>
      </c>
      <c r="I1397" t="s">
        <v>40</v>
      </c>
      <c r="J1397" t="s">
        <v>258</v>
      </c>
      <c r="K1397" t="s">
        <v>253</v>
      </c>
      <c r="L1397" s="54">
        <v>13118</v>
      </c>
      <c r="M1397" s="54">
        <v>14179.543371071844</v>
      </c>
      <c r="N1397" s="54">
        <v>14087.657687017248</v>
      </c>
      <c r="O1397" s="54">
        <v>12873.822816633161</v>
      </c>
      <c r="P1397" s="54">
        <v>13722.70876401792</v>
      </c>
      <c r="Q1397" s="54">
        <v>13858.82835671278</v>
      </c>
      <c r="R1397" s="54">
        <v>13692.900700830727</v>
      </c>
      <c r="S1397" s="54">
        <v>13505.958915945086</v>
      </c>
      <c r="T1397" s="54">
        <v>13317.21161564507</v>
      </c>
      <c r="U1397" s="54">
        <v>13125.882836627887</v>
      </c>
      <c r="V1397" s="54">
        <v>12962.922640127475</v>
      </c>
      <c r="W1397" s="54">
        <v>12818.421239995027</v>
      </c>
      <c r="X1397" s="54">
        <v>12684.411969668958</v>
      </c>
      <c r="Y1397" s="54">
        <v>12560.145550024274</v>
      </c>
      <c r="Z1397" s="54">
        <v>12444.372364200208</v>
      </c>
      <c r="AA1397" s="54">
        <v>12334.649539387916</v>
      </c>
      <c r="AB1397" s="54">
        <v>12225.897710680361</v>
      </c>
      <c r="AC1397" s="54">
        <v>12116.090667755052</v>
      </c>
      <c r="AD1397" s="54">
        <v>12006.477499638657</v>
      </c>
      <c r="AE1397" s="54">
        <v>11898.945947617347</v>
      </c>
      <c r="AF1397" s="54">
        <v>11793.829100533196</v>
      </c>
      <c r="AG1397" s="54">
        <v>11688.961746769817</v>
      </c>
      <c r="AH1397" s="54">
        <v>11583.511063706213</v>
      </c>
      <c r="AI1397" s="54">
        <v>11476.255607175324</v>
      </c>
      <c r="AJ1397" s="54">
        <v>11370.831744353694</v>
      </c>
      <c r="AK1397" s="54">
        <v>11268.51650289385</v>
      </c>
      <c r="AL1397" s="54">
        <v>11176.499890808946</v>
      </c>
      <c r="AM1397" s="54">
        <v>11091.727853337454</v>
      </c>
      <c r="AN1397" s="54">
        <v>10993.271516157574</v>
      </c>
      <c r="AO1397" s="54">
        <v>10891.789396356122</v>
      </c>
      <c r="AP1397" s="54">
        <v>10803.408317848873</v>
      </c>
      <c r="AQ1397" s="54">
        <v>10723.049169501825</v>
      </c>
      <c r="AR1397" s="54">
        <v>10649.518658554582</v>
      </c>
      <c r="AS1397" s="54">
        <v>10581.84528250039</v>
      </c>
      <c r="AT1397" s="54">
        <v>10506.379035442471</v>
      </c>
      <c r="AU1397" s="54">
        <v>10433.3729597196</v>
      </c>
      <c r="AV1397" s="54">
        <v>10362.919550812428</v>
      </c>
      <c r="AW1397" s="54">
        <v>10295.118176396889</v>
      </c>
      <c r="AX1397" s="54">
        <v>10230.075529074718</v>
      </c>
      <c r="AY1397" s="54">
        <v>10167.906109428264</v>
      </c>
      <c r="AZ1397" s="54">
        <v>10108.732741425812</v>
      </c>
      <c r="BA1397" s="54">
        <v>10052.687122339208</v>
      </c>
      <c r="BB1397" s="54">
        <v>9999.9104094799532</v>
      </c>
      <c r="BC1397" s="54">
        <v>9950.5538462142122</v>
      </c>
      <c r="BD1397" s="54">
        <v>9904.7794298815788</v>
      </c>
      <c r="BE1397" s="54">
        <v>9862.7606244178223</v>
      </c>
      <c r="BF1397" s="54">
        <v>9824.6831206692113</v>
      </c>
      <c r="BG1397" s="54">
        <v>9790.7456475854833</v>
      </c>
      <c r="BH1397" s="54">
        <v>9761.1608376917466</v>
      </c>
      <c r="BI1397" s="54">
        <v>9736.1561504667061</v>
      </c>
      <c r="BJ1397" s="54">
        <v>9715.9748574973019</v>
      </c>
      <c r="BK1397" s="54">
        <v>9700.8770935382527</v>
      </c>
      <c r="BL1397" s="54">
        <v>9691.1409778811994</v>
      </c>
      <c r="BM1397" s="54">
        <v>9687.0638107324121</v>
      </c>
      <c r="BO1397" s="53">
        <f t="shared" si="1166"/>
        <v>0</v>
      </c>
      <c r="BP1397" s="53">
        <f t="shared" si="1167"/>
        <v>-6.4801581863387359E-3</v>
      </c>
      <c r="BQ1397" s="53">
        <f t="shared" si="1168"/>
        <v>-9.2084809804420575E-2</v>
      </c>
      <c r="BR1397" s="53">
        <f t="shared" si="1169"/>
        <v>-3.2217864503727767E-2</v>
      </c>
      <c r="BS1397" s="53">
        <f t="shared" si="1170"/>
        <v>-2.261814826938402E-2</v>
      </c>
      <c r="BT1397" s="53">
        <f t="shared" si="1171"/>
        <v>-3.4320052310988558E-2</v>
      </c>
      <c r="BU1397" s="53">
        <f t="shared" si="1172"/>
        <v>-4.7503959577496757E-2</v>
      </c>
      <c r="BV1397" s="53">
        <f t="shared" si="1173"/>
        <v>-6.0815199252893137E-2</v>
      </c>
      <c r="BW1397" s="53">
        <f t="shared" si="1174"/>
        <v>-7.4308495476205882E-2</v>
      </c>
      <c r="BX1397" s="53">
        <f t="shared" si="1175"/>
        <v>-8.5801122018247633E-2</v>
      </c>
      <c r="BY1397" s="53">
        <f t="shared" si="1176"/>
        <v>-9.5991957953574736E-2</v>
      </c>
      <c r="BZ1397" s="53">
        <f t="shared" si="1177"/>
        <v>-0.10544284553289307</v>
      </c>
      <c r="CA1397" s="53">
        <f t="shared" si="1178"/>
        <v>-0.11420662701673157</v>
      </c>
      <c r="CB1397" s="53">
        <f t="shared" si="1179"/>
        <v>-0.12237143055055044</v>
      </c>
      <c r="CC1397" s="53">
        <f t="shared" si="1180"/>
        <v>-0.13010953762077826</v>
      </c>
      <c r="CD1397" s="53">
        <f t="shared" si="1181"/>
        <v>-0.13777916603274964</v>
      </c>
      <c r="CE1397" s="53">
        <f t="shared" si="1182"/>
        <v>-0.14552321251236555</v>
      </c>
      <c r="CF1397" s="53">
        <f t="shared" si="1183"/>
        <v>-0.15325358613920748</v>
      </c>
      <c r="CG1397" s="53">
        <f t="shared" si="1184"/>
        <v>-0.16083715559608358</v>
      </c>
      <c r="CH1397" s="53">
        <f t="shared" si="1185"/>
        <v>-0.16825043008125518</v>
      </c>
      <c r="CI1397" s="53">
        <f t="shared" si="1186"/>
        <v>-0.17564610926633539</v>
      </c>
      <c r="CJ1397" s="53">
        <f t="shared" si="1187"/>
        <v>-0.1830829272444614</v>
      </c>
      <c r="CK1397" s="53">
        <f t="shared" si="1188"/>
        <v>-0.19064702530630051</v>
      </c>
      <c r="CL1397" s="53">
        <f t="shared" si="1189"/>
        <v>-0.19808195181011934</v>
      </c>
      <c r="CM1397" s="53">
        <f t="shared" si="1190"/>
        <v>-0.20529764548813867</v>
      </c>
      <c r="CN1397" s="53">
        <f t="shared" si="1191"/>
        <v>-0.21178703726027648</v>
      </c>
      <c r="CO1397" s="53">
        <f t="shared" si="1192"/>
        <v>-0.217765511690168</v>
      </c>
      <c r="CP1397" s="53">
        <f t="shared" si="1193"/>
        <v>-0.22470905949021525</v>
      </c>
      <c r="CQ1397" s="53">
        <f t="shared" si="1194"/>
        <v>-0.23186599798574459</v>
      </c>
      <c r="CR1397" s="53">
        <f t="shared" si="1195"/>
        <v>-0.23809899690498759</v>
      </c>
      <c r="CS1397" s="53">
        <f t="shared" si="1196"/>
        <v>-0.24376625615615577</v>
      </c>
      <c r="CT1397" s="53">
        <f t="shared" si="1197"/>
        <v>-0.24895193167637419</v>
      </c>
      <c r="CU1397" s="53">
        <f t="shared" si="1198"/>
        <v>-0.25372453783746218</v>
      </c>
      <c r="CV1397" s="53">
        <f t="shared" si="1199"/>
        <v>-0.25904672946825058</v>
      </c>
      <c r="CW1397" s="53">
        <f t="shared" si="1200"/>
        <v>-0.26419541964905091</v>
      </c>
      <c r="CX1397" s="53">
        <f t="shared" si="1201"/>
        <v>-0.26916408521630086</v>
      </c>
      <c r="CY1397" s="53">
        <f t="shared" si="1202"/>
        <v>-0.27394571835082504</v>
      </c>
      <c r="CZ1397" s="53">
        <f t="shared" si="1203"/>
        <v>-0.27853279464940783</v>
      </c>
      <c r="DA1397" s="53">
        <f t="shared" si="1204"/>
        <v>-0.28291723905777211</v>
      </c>
      <c r="DB1397" s="53">
        <f t="shared" si="1205"/>
        <v>-0.28709038952206511</v>
      </c>
      <c r="DC1397" s="53">
        <f t="shared" si="1206"/>
        <v>-0.29104295820639559</v>
      </c>
      <c r="DD1397" s="53">
        <f t="shared" si="1207"/>
        <v>-0.29476499011377888</v>
      </c>
      <c r="DE1397" s="53">
        <f t="shared" si="1208"/>
        <v>-0.29824581893697177</v>
      </c>
      <c r="DF1397" s="53">
        <f t="shared" si="1209"/>
        <v>-0.30147401995408063</v>
      </c>
      <c r="DG1397" s="53">
        <f t="shared" si="1210"/>
        <v>-0.30443735977146014</v>
      </c>
      <c r="DH1397" s="53">
        <f t="shared" si="1211"/>
        <v>-0.30712274270320494</v>
      </c>
      <c r="DI1397" s="53">
        <f t="shared" si="1212"/>
        <v>-0.30951615356246887</v>
      </c>
      <c r="DJ1397" s="53">
        <f t="shared" si="1213"/>
        <v>-0.31160259662480994</v>
      </c>
      <c r="DK1397" s="53">
        <f t="shared" si="1214"/>
        <v>-0.31336603050774114</v>
      </c>
      <c r="DL1397" s="53">
        <f t="shared" si="1215"/>
        <v>-0.31478929869355432</v>
      </c>
      <c r="DM1397" s="53">
        <f t="shared" si="1216"/>
        <v>-0.31585405540425704</v>
      </c>
      <c r="DN1397" s="53">
        <f t="shared" si="1217"/>
        <v>-0.31654068651798639</v>
      </c>
      <c r="DO1397" s="53">
        <f t="shared" si="1218"/>
        <v>-0.31682822519550868</v>
      </c>
    </row>
    <row r="1398" spans="1:119" x14ac:dyDescent="0.25">
      <c r="A1398" t="s">
        <v>27</v>
      </c>
      <c r="B1398">
        <v>118</v>
      </c>
      <c r="C1398" t="s">
        <v>113</v>
      </c>
      <c r="D1398" t="s">
        <v>40</v>
      </c>
      <c r="E1398" t="s">
        <v>122</v>
      </c>
      <c r="F1398" t="s">
        <v>56</v>
      </c>
      <c r="G1398" t="s">
        <v>115</v>
      </c>
      <c r="H1398" t="s">
        <v>257</v>
      </c>
      <c r="I1398" t="s">
        <v>40</v>
      </c>
      <c r="J1398" t="s">
        <v>56</v>
      </c>
      <c r="K1398" t="s">
        <v>253</v>
      </c>
      <c r="L1398" s="54">
        <v>118750</v>
      </c>
      <c r="M1398" s="54">
        <v>127689.02896023355</v>
      </c>
      <c r="N1398" s="54">
        <v>126396.48504472377</v>
      </c>
      <c r="O1398" s="54">
        <v>120721.39123747197</v>
      </c>
      <c r="P1398" s="54">
        <v>121890.61413133996</v>
      </c>
      <c r="Q1398" s="54">
        <v>120816.2088154324</v>
      </c>
      <c r="R1398" s="54">
        <v>119378.23916685444</v>
      </c>
      <c r="S1398" s="54">
        <v>117609.86225274565</v>
      </c>
      <c r="T1398" s="54">
        <v>115914.19820517092</v>
      </c>
      <c r="U1398" s="54">
        <v>113934.66312664714</v>
      </c>
      <c r="V1398" s="54">
        <v>112276.80976967013</v>
      </c>
      <c r="W1398" s="54">
        <v>110569.51166344996</v>
      </c>
      <c r="X1398" s="54">
        <v>109196.69274328653</v>
      </c>
      <c r="Y1398" s="54">
        <v>107883.20752221493</v>
      </c>
      <c r="Z1398" s="54">
        <v>106685.48118466556</v>
      </c>
      <c r="AA1398" s="54">
        <v>105196.90338097991</v>
      </c>
      <c r="AB1398" s="54">
        <v>104177.75984363825</v>
      </c>
      <c r="AC1398" s="54">
        <v>103098.70090427253</v>
      </c>
      <c r="AD1398" s="54">
        <v>102016.73345024542</v>
      </c>
      <c r="AE1398" s="54">
        <v>100533.97267588248</v>
      </c>
      <c r="AF1398" s="54">
        <v>99488.652506588551</v>
      </c>
      <c r="AG1398" s="54">
        <v>98455.548098872358</v>
      </c>
      <c r="AH1398" s="54">
        <v>97436.986264462961</v>
      </c>
      <c r="AI1398" s="54">
        <v>96430.640191631333</v>
      </c>
      <c r="AJ1398" s="54">
        <v>95465.013324058746</v>
      </c>
      <c r="AK1398" s="54">
        <v>94556.975046781154</v>
      </c>
      <c r="AL1398" s="54">
        <v>93678.603619049478</v>
      </c>
      <c r="AM1398" s="54">
        <v>92949.729844911883</v>
      </c>
      <c r="AN1398" s="54">
        <v>91857.873441036136</v>
      </c>
      <c r="AO1398" s="54">
        <v>90703.774823407235</v>
      </c>
      <c r="AP1398" s="54">
        <v>89904.51499446464</v>
      </c>
      <c r="AQ1398" s="54">
        <v>89248.935789793381</v>
      </c>
      <c r="AR1398" s="54">
        <v>88691.6643806762</v>
      </c>
      <c r="AS1398" s="54">
        <v>88214.086273280365</v>
      </c>
      <c r="AT1398" s="54">
        <v>87502.860526747696</v>
      </c>
      <c r="AU1398" s="54">
        <v>86797.36903518386</v>
      </c>
      <c r="AV1398" s="54">
        <v>86097.565566179182</v>
      </c>
      <c r="AW1398" s="54">
        <v>85403.404260072697</v>
      </c>
      <c r="AX1398" s="54">
        <v>84714.839626946763</v>
      </c>
      <c r="AY1398" s="54">
        <v>84031.826543646035</v>
      </c>
      <c r="AZ1398" s="54">
        <v>83354.320250820441</v>
      </c>
      <c r="BA1398" s="54">
        <v>82682.276349991997</v>
      </c>
      <c r="BB1398" s="54">
        <v>82015.650800645308</v>
      </c>
      <c r="BC1398" s="54">
        <v>81354.399917341434</v>
      </c>
      <c r="BD1398" s="54">
        <v>80698.480366855161</v>
      </c>
      <c r="BE1398" s="54">
        <v>80047.849165335239</v>
      </c>
      <c r="BF1398" s="54">
        <v>79402.463675487525</v>
      </c>
      <c r="BG1398" s="54">
        <v>78762.281603780953</v>
      </c>
      <c r="BH1398" s="54">
        <v>78127.260997675898</v>
      </c>
      <c r="BI1398" s="54">
        <v>77497.360242874856</v>
      </c>
      <c r="BJ1398" s="54">
        <v>76872.5380605955</v>
      </c>
      <c r="BK1398" s="54">
        <v>76252.75350486557</v>
      </c>
      <c r="BL1398" s="54">
        <v>75637.965959839494</v>
      </c>
      <c r="BM1398" s="54">
        <v>75028.135137136822</v>
      </c>
      <c r="BO1398" s="53">
        <f t="shared" si="1166"/>
        <v>0</v>
      </c>
      <c r="BP1398" s="53">
        <f t="shared" si="1167"/>
        <v>-1.0122591784391455E-2</v>
      </c>
      <c r="BQ1398" s="53">
        <f t="shared" si="1168"/>
        <v>-5.456723870091873E-2</v>
      </c>
      <c r="BR1398" s="53">
        <f t="shared" si="1169"/>
        <v>-4.5410438751941729E-2</v>
      </c>
      <c r="BS1398" s="53">
        <f t="shared" si="1170"/>
        <v>-5.382467233689725E-2</v>
      </c>
      <c r="BT1398" s="53">
        <f t="shared" si="1171"/>
        <v>-6.5086169587579512E-2</v>
      </c>
      <c r="BU1398" s="53">
        <f t="shared" si="1172"/>
        <v>-7.8935260057674039E-2</v>
      </c>
      <c r="BV1398" s="53">
        <f t="shared" si="1173"/>
        <v>-9.2214897794623329E-2</v>
      </c>
      <c r="BW1398" s="53">
        <f t="shared" si="1174"/>
        <v>-0.10771767900177209</v>
      </c>
      <c r="BX1398" s="53">
        <f t="shared" si="1175"/>
        <v>-0.12070120131748585</v>
      </c>
      <c r="BY1398" s="53">
        <f t="shared" si="1176"/>
        <v>-0.13407195149173823</v>
      </c>
      <c r="BZ1398" s="53">
        <f t="shared" si="1177"/>
        <v>-0.14482321909352236</v>
      </c>
      <c r="CA1398" s="53">
        <f t="shared" si="1178"/>
        <v>-0.15510981326505968</v>
      </c>
      <c r="CB1398" s="53">
        <f t="shared" si="1179"/>
        <v>-0.16448983868542977</v>
      </c>
      <c r="CC1398" s="53">
        <f t="shared" si="1180"/>
        <v>-0.17614767503838102</v>
      </c>
      <c r="CD1398" s="53">
        <f t="shared" si="1181"/>
        <v>-0.18412912454614605</v>
      </c>
      <c r="CE1398" s="53">
        <f t="shared" si="1182"/>
        <v>-0.19257980310602285</v>
      </c>
      <c r="CF1398" s="53">
        <f t="shared" si="1183"/>
        <v>-0.20105325977522559</v>
      </c>
      <c r="CG1398" s="53">
        <f t="shared" si="1184"/>
        <v>-0.21266553990952519</v>
      </c>
      <c r="CH1398" s="53">
        <f t="shared" si="1185"/>
        <v>-0.22085199240122266</v>
      </c>
      <c r="CI1398" s="53">
        <f t="shared" si="1186"/>
        <v>-0.22894277683375164</v>
      </c>
      <c r="CJ1398" s="53">
        <f t="shared" si="1187"/>
        <v>-0.23691967071965159</v>
      </c>
      <c r="CK1398" s="53">
        <f t="shared" si="1188"/>
        <v>-0.24480089654638282</v>
      </c>
      <c r="CL1398" s="53">
        <f t="shared" si="1189"/>
        <v>-0.25236322884255313</v>
      </c>
      <c r="CM1398" s="53">
        <f t="shared" si="1190"/>
        <v>-0.2594745545740722</v>
      </c>
      <c r="CN1398" s="53">
        <f t="shared" si="1191"/>
        <v>-0.26635354359046781</v>
      </c>
      <c r="CO1398" s="53">
        <f t="shared" si="1192"/>
        <v>-0.27206173778751652</v>
      </c>
      <c r="CP1398" s="53">
        <f t="shared" si="1193"/>
        <v>-0.28061264002842712</v>
      </c>
      <c r="CQ1398" s="53">
        <f t="shared" si="1194"/>
        <v>-0.2896509938089098</v>
      </c>
      <c r="CR1398" s="53">
        <f t="shared" si="1195"/>
        <v>-0.29591041825164333</v>
      </c>
      <c r="CS1398" s="53">
        <f t="shared" si="1196"/>
        <v>-0.30104460409368172</v>
      </c>
      <c r="CT1398" s="53">
        <f t="shared" si="1197"/>
        <v>-0.30540888984050762</v>
      </c>
      <c r="CU1398" s="53">
        <f t="shared" si="1198"/>
        <v>-0.30914905539180615</v>
      </c>
      <c r="CV1398" s="53">
        <f t="shared" si="1199"/>
        <v>-0.31471903859493766</v>
      </c>
      <c r="CW1398" s="53">
        <f t="shared" si="1200"/>
        <v>-0.32024411382895446</v>
      </c>
      <c r="CX1398" s="53">
        <f t="shared" si="1201"/>
        <v>-0.32572464316419292</v>
      </c>
      <c r="CY1398" s="53">
        <f t="shared" si="1202"/>
        <v>-0.3311609857517982</v>
      </c>
      <c r="CZ1398" s="53">
        <f t="shared" si="1203"/>
        <v>-0.33655349784726085</v>
      </c>
      <c r="DA1398" s="53">
        <f t="shared" si="1204"/>
        <v>-0.3419025328337626</v>
      </c>
      <c r="DB1398" s="53">
        <f t="shared" si="1205"/>
        <v>-0.3472084412453349</v>
      </c>
      <c r="DC1398" s="53">
        <f t="shared" si="1206"/>
        <v>-0.3524715707898296</v>
      </c>
      <c r="DD1398" s="53">
        <f t="shared" si="1207"/>
        <v>-0.35769226637170526</v>
      </c>
      <c r="DE1398" s="53">
        <f t="shared" si="1208"/>
        <v>-0.36287087011462982</v>
      </c>
      <c r="DF1398" s="53">
        <f t="shared" si="1209"/>
        <v>-0.36800772138390014</v>
      </c>
      <c r="DG1398" s="53">
        <f t="shared" si="1210"/>
        <v>-0.37310315680868167</v>
      </c>
      <c r="DH1398" s="53">
        <f t="shared" si="1211"/>
        <v>-0.37815751030406852</v>
      </c>
      <c r="DI1398" s="53">
        <f t="shared" si="1212"/>
        <v>-0.38317111309296548</v>
      </c>
      <c r="DJ1398" s="53">
        <f t="shared" si="1213"/>
        <v>-0.3881442937277938</v>
      </c>
      <c r="DK1398" s="53">
        <f t="shared" si="1214"/>
        <v>-0.39307737811202237</v>
      </c>
      <c r="DL1398" s="53">
        <f t="shared" si="1215"/>
        <v>-0.39797068952152448</v>
      </c>
      <c r="DM1398" s="53">
        <f t="shared" si="1216"/>
        <v>-0.40282454862576245</v>
      </c>
      <c r="DN1398" s="53">
        <f t="shared" si="1217"/>
        <v>-0.40763927350880258</v>
      </c>
      <c r="DO1398" s="53">
        <f t="shared" si="1218"/>
        <v>-0.41241517969015973</v>
      </c>
    </row>
    <row r="1399" spans="1:119" x14ac:dyDescent="0.25">
      <c r="A1399" t="s">
        <v>27</v>
      </c>
      <c r="B1399">
        <v>119</v>
      </c>
      <c r="C1399" t="s">
        <v>113</v>
      </c>
      <c r="D1399" t="s">
        <v>40</v>
      </c>
      <c r="E1399" t="s">
        <v>123</v>
      </c>
      <c r="F1399" t="s">
        <v>56</v>
      </c>
      <c r="G1399" t="s">
        <v>115</v>
      </c>
      <c r="H1399" t="s">
        <v>257</v>
      </c>
      <c r="I1399" t="s">
        <v>40</v>
      </c>
      <c r="J1399" t="s">
        <v>56</v>
      </c>
      <c r="K1399" t="s">
        <v>253</v>
      </c>
      <c r="L1399" s="54">
        <v>689911</v>
      </c>
      <c r="M1399" s="54">
        <v>741844.76344407315</v>
      </c>
      <c r="N1399" s="54">
        <v>734335.37173634034</v>
      </c>
      <c r="O1399" s="54">
        <v>701364.34315819386</v>
      </c>
      <c r="P1399" s="54">
        <v>708157.26725024742</v>
      </c>
      <c r="Q1399" s="54">
        <v>701915.21212685294</v>
      </c>
      <c r="R1399" s="54">
        <v>693560.9293628945</v>
      </c>
      <c r="S1399" s="54">
        <v>683287.0541191916</v>
      </c>
      <c r="T1399" s="54">
        <v>673435.6244036014</v>
      </c>
      <c r="U1399" s="54">
        <v>661934.96734625904</v>
      </c>
      <c r="V1399" s="54">
        <v>652303.20930528746</v>
      </c>
      <c r="W1399" s="54">
        <v>642384.18830519938</v>
      </c>
      <c r="X1399" s="54">
        <v>634408.41673442989</v>
      </c>
      <c r="Y1399" s="54">
        <v>626777.36071460065</v>
      </c>
      <c r="Z1399" s="54">
        <v>619818.83797552681</v>
      </c>
      <c r="AA1399" s="54">
        <v>611170.53312400193</v>
      </c>
      <c r="AB1399" s="54">
        <v>605249.53660197312</v>
      </c>
      <c r="AC1399" s="54">
        <v>598980.44496477942</v>
      </c>
      <c r="AD1399" s="54">
        <v>592694.45550646121</v>
      </c>
      <c r="AE1399" s="54">
        <v>584079.94629718538</v>
      </c>
      <c r="AF1399" s="54">
        <v>578006.86938503594</v>
      </c>
      <c r="AG1399" s="54">
        <v>572004.76332160947</v>
      </c>
      <c r="AH1399" s="54">
        <v>566087.14636380551</v>
      </c>
      <c r="AI1399" s="54">
        <v>560240.50025472476</v>
      </c>
      <c r="AJ1399" s="54">
        <v>554630.42364138691</v>
      </c>
      <c r="AK1399" s="54">
        <v>549354.92388631438</v>
      </c>
      <c r="AL1399" s="54">
        <v>544251.78190671187</v>
      </c>
      <c r="AM1399" s="54">
        <v>540017.18793290947</v>
      </c>
      <c r="AN1399" s="54">
        <v>533673.74588276783</v>
      </c>
      <c r="AO1399" s="54">
        <v>526968.69046056177</v>
      </c>
      <c r="AP1399" s="54">
        <v>522325.16921554599</v>
      </c>
      <c r="AQ1399" s="54">
        <v>518516.40033408121</v>
      </c>
      <c r="AR1399" s="54">
        <v>515278.77780662483</v>
      </c>
      <c r="AS1399" s="54">
        <v>512504.15557798004</v>
      </c>
      <c r="AT1399" s="54">
        <v>508372.09270626551</v>
      </c>
      <c r="AU1399" s="54">
        <v>504273.34457627562</v>
      </c>
      <c r="AV1399" s="54">
        <v>500207.64258802735</v>
      </c>
      <c r="AW1399" s="54">
        <v>496174.72030712437</v>
      </c>
      <c r="AX1399" s="54">
        <v>492174.31344729662</v>
      </c>
      <c r="AY1399" s="54">
        <v>488206.1598530811</v>
      </c>
      <c r="AZ1399" s="54">
        <v>484269.99948264239</v>
      </c>
      <c r="BA1399" s="54">
        <v>480365.57439073117</v>
      </c>
      <c r="BB1399" s="54">
        <v>476492.62871178106</v>
      </c>
      <c r="BC1399" s="54">
        <v>472650.90864314063</v>
      </c>
      <c r="BD1399" s="54">
        <v>468840.1624284414</v>
      </c>
      <c r="BE1399" s="54">
        <v>465060.14034109976</v>
      </c>
      <c r="BF1399" s="54">
        <v>461310.59466795181</v>
      </c>
      <c r="BG1399" s="54">
        <v>457591.27969301998</v>
      </c>
      <c r="BH1399" s="54">
        <v>453901.95168141113</v>
      </c>
      <c r="BI1399" s="54">
        <v>450242.36886334344</v>
      </c>
      <c r="BJ1399" s="54">
        <v>446612.29141830321</v>
      </c>
      <c r="BK1399" s="54">
        <v>443011.48145932896</v>
      </c>
      <c r="BL1399" s="54">
        <v>439439.70301742171</v>
      </c>
      <c r="BM1399" s="54">
        <v>435896.7220260817</v>
      </c>
      <c r="BO1399" s="53">
        <f t="shared" si="1166"/>
        <v>0</v>
      </c>
      <c r="BP1399" s="53">
        <f t="shared" si="1167"/>
        <v>-1.0122591784391455E-2</v>
      </c>
      <c r="BQ1399" s="53">
        <f t="shared" si="1168"/>
        <v>-5.4567238700918619E-2</v>
      </c>
      <c r="BR1399" s="53">
        <f t="shared" si="1169"/>
        <v>-4.5410438751941617E-2</v>
      </c>
      <c r="BS1399" s="53">
        <f t="shared" si="1170"/>
        <v>-5.3824672336897139E-2</v>
      </c>
      <c r="BT1399" s="53">
        <f t="shared" si="1171"/>
        <v>-6.5086169587579401E-2</v>
      </c>
      <c r="BU1399" s="53">
        <f t="shared" si="1172"/>
        <v>-7.8935260057673928E-2</v>
      </c>
      <c r="BV1399" s="53">
        <f t="shared" si="1173"/>
        <v>-9.2214897794623329E-2</v>
      </c>
      <c r="BW1399" s="53">
        <f t="shared" si="1174"/>
        <v>-0.10771767900177198</v>
      </c>
      <c r="BX1399" s="53">
        <f t="shared" si="1175"/>
        <v>-0.12070120131748574</v>
      </c>
      <c r="BY1399" s="53">
        <f t="shared" si="1176"/>
        <v>-0.13407195149173823</v>
      </c>
      <c r="BZ1399" s="53">
        <f t="shared" si="1177"/>
        <v>-0.14482321909352236</v>
      </c>
      <c r="CA1399" s="53">
        <f t="shared" si="1178"/>
        <v>-0.15510981326505957</v>
      </c>
      <c r="CB1399" s="53">
        <f t="shared" si="1179"/>
        <v>-0.16448983868542966</v>
      </c>
      <c r="CC1399" s="53">
        <f t="shared" si="1180"/>
        <v>-0.17614767503838102</v>
      </c>
      <c r="CD1399" s="53">
        <f t="shared" si="1181"/>
        <v>-0.18412912454614605</v>
      </c>
      <c r="CE1399" s="53">
        <f t="shared" si="1182"/>
        <v>-0.19257980310602285</v>
      </c>
      <c r="CF1399" s="53">
        <f t="shared" si="1183"/>
        <v>-0.20105325977522548</v>
      </c>
      <c r="CG1399" s="53">
        <f t="shared" si="1184"/>
        <v>-0.21266553990952508</v>
      </c>
      <c r="CH1399" s="53">
        <f t="shared" si="1185"/>
        <v>-0.22085199240122255</v>
      </c>
      <c r="CI1399" s="53">
        <f t="shared" si="1186"/>
        <v>-0.22894277683375164</v>
      </c>
      <c r="CJ1399" s="53">
        <f t="shared" si="1187"/>
        <v>-0.23691967071965159</v>
      </c>
      <c r="CK1399" s="53">
        <f t="shared" si="1188"/>
        <v>-0.24480089654638282</v>
      </c>
      <c r="CL1399" s="53">
        <f t="shared" si="1189"/>
        <v>-0.25236322884255302</v>
      </c>
      <c r="CM1399" s="53">
        <f t="shared" si="1190"/>
        <v>-0.25947455457407209</v>
      </c>
      <c r="CN1399" s="53">
        <f t="shared" si="1191"/>
        <v>-0.26635354359046792</v>
      </c>
      <c r="CO1399" s="53">
        <f t="shared" si="1192"/>
        <v>-0.27206173778751652</v>
      </c>
      <c r="CP1399" s="53">
        <f t="shared" si="1193"/>
        <v>-0.28061264002842701</v>
      </c>
      <c r="CQ1399" s="53">
        <f t="shared" si="1194"/>
        <v>-0.2896509938089098</v>
      </c>
      <c r="CR1399" s="53">
        <f t="shared" si="1195"/>
        <v>-0.29591041825164344</v>
      </c>
      <c r="CS1399" s="53">
        <f t="shared" si="1196"/>
        <v>-0.30104460409368172</v>
      </c>
      <c r="CT1399" s="53">
        <f t="shared" si="1197"/>
        <v>-0.30540888984050751</v>
      </c>
      <c r="CU1399" s="53">
        <f t="shared" si="1198"/>
        <v>-0.30914905539180615</v>
      </c>
      <c r="CV1399" s="53">
        <f t="shared" si="1199"/>
        <v>-0.31471903859493766</v>
      </c>
      <c r="CW1399" s="53">
        <f t="shared" si="1200"/>
        <v>-0.32024411382895446</v>
      </c>
      <c r="CX1399" s="53">
        <f t="shared" si="1201"/>
        <v>-0.32572464316419292</v>
      </c>
      <c r="CY1399" s="53">
        <f t="shared" si="1202"/>
        <v>-0.3311609857517982</v>
      </c>
      <c r="CZ1399" s="53">
        <f t="shared" si="1203"/>
        <v>-0.33655349784726074</v>
      </c>
      <c r="DA1399" s="53">
        <f t="shared" si="1204"/>
        <v>-0.3419025328337626</v>
      </c>
      <c r="DB1399" s="53">
        <f t="shared" si="1205"/>
        <v>-0.34720844124533479</v>
      </c>
      <c r="DC1399" s="53">
        <f t="shared" si="1206"/>
        <v>-0.35247157078982949</v>
      </c>
      <c r="DD1399" s="53">
        <f t="shared" si="1207"/>
        <v>-0.35769226637170526</v>
      </c>
      <c r="DE1399" s="53">
        <f t="shared" si="1208"/>
        <v>-0.36287087011462982</v>
      </c>
      <c r="DF1399" s="53">
        <f t="shared" si="1209"/>
        <v>-0.36800772138390014</v>
      </c>
      <c r="DG1399" s="53">
        <f t="shared" si="1210"/>
        <v>-0.37310315680868167</v>
      </c>
      <c r="DH1399" s="53">
        <f t="shared" si="1211"/>
        <v>-0.37815751030406852</v>
      </c>
      <c r="DI1399" s="53">
        <f t="shared" si="1212"/>
        <v>-0.38317111309296548</v>
      </c>
      <c r="DJ1399" s="53">
        <f t="shared" si="1213"/>
        <v>-0.3881442937277938</v>
      </c>
      <c r="DK1399" s="53">
        <f t="shared" si="1214"/>
        <v>-0.39307737811202237</v>
      </c>
      <c r="DL1399" s="53">
        <f t="shared" si="1215"/>
        <v>-0.39797068952152437</v>
      </c>
      <c r="DM1399" s="53">
        <f t="shared" si="1216"/>
        <v>-0.40282454862576234</v>
      </c>
      <c r="DN1399" s="53">
        <f t="shared" si="1217"/>
        <v>-0.40763927350880247</v>
      </c>
      <c r="DO1399" s="53">
        <f t="shared" si="1218"/>
        <v>-0.41241517969015973</v>
      </c>
    </row>
    <row r="1400" spans="1:119" x14ac:dyDescent="0.25">
      <c r="A1400" t="s">
        <v>27</v>
      </c>
      <c r="B1400">
        <v>120</v>
      </c>
      <c r="C1400" t="s">
        <v>113</v>
      </c>
      <c r="D1400" t="s">
        <v>40</v>
      </c>
      <c r="E1400" t="s">
        <v>124</v>
      </c>
      <c r="F1400" t="s">
        <v>56</v>
      </c>
      <c r="G1400" t="s">
        <v>115</v>
      </c>
      <c r="H1400" t="s">
        <v>257</v>
      </c>
      <c r="I1400" t="s">
        <v>40</v>
      </c>
      <c r="J1400" t="s">
        <v>56</v>
      </c>
      <c r="K1400" t="s">
        <v>253</v>
      </c>
      <c r="L1400" s="54">
        <v>68758</v>
      </c>
      <c r="M1400" s="54">
        <v>73933.829501033586</v>
      </c>
      <c r="N1400" s="54">
        <v>73185.427525937819</v>
      </c>
      <c r="O1400" s="54">
        <v>69899.464578577667</v>
      </c>
      <c r="P1400" s="54">
        <v>70576.461864780402</v>
      </c>
      <c r="Q1400" s="54">
        <v>69954.365353528425</v>
      </c>
      <c r="R1400" s="54">
        <v>69121.759735870131</v>
      </c>
      <c r="S1400" s="54">
        <v>68097.843442309764</v>
      </c>
      <c r="T1400" s="54">
        <v>67116.028970030675</v>
      </c>
      <c r="U1400" s="54">
        <v>65969.848987469508</v>
      </c>
      <c r="V1400" s="54">
        <v>65009.927462256659</v>
      </c>
      <c r="W1400" s="54">
        <v>64021.376698572567</v>
      </c>
      <c r="X1400" s="54">
        <v>63226.494312782277</v>
      </c>
      <c r="Y1400" s="54">
        <v>62465.967013157504</v>
      </c>
      <c r="Z1400" s="54">
        <v>61772.46581301251</v>
      </c>
      <c r="AA1400" s="54">
        <v>60910.557327742456</v>
      </c>
      <c r="AB1400" s="54">
        <v>60320.458200664245</v>
      </c>
      <c r="AC1400" s="54">
        <v>59695.66717285027</v>
      </c>
      <c r="AD1400" s="54">
        <v>59069.192072185047</v>
      </c>
      <c r="AE1400" s="54">
        <v>58210.651732617494</v>
      </c>
      <c r="AF1400" s="54">
        <v>57605.395949878024</v>
      </c>
      <c r="AG1400" s="54">
        <v>57007.213273113812</v>
      </c>
      <c r="AH1400" s="54">
        <v>56417.450960605849</v>
      </c>
      <c r="AI1400" s="54">
        <v>55834.761754073152</v>
      </c>
      <c r="AJ1400" s="54">
        <v>55275.649567457942</v>
      </c>
      <c r="AK1400" s="54">
        <v>54749.882023297498</v>
      </c>
      <c r="AL1400" s="54">
        <v>54241.292022219823</v>
      </c>
      <c r="AM1400" s="54">
        <v>53819.263365696432</v>
      </c>
      <c r="AN1400" s="54">
        <v>53187.062417336951</v>
      </c>
      <c r="AO1400" s="54">
        <v>52518.822309960713</v>
      </c>
      <c r="AP1400" s="54">
        <v>52056.039090437043</v>
      </c>
      <c r="AQ1400" s="54">
        <v>51676.449069765164</v>
      </c>
      <c r="AR1400" s="54">
        <v>51353.780711465552</v>
      </c>
      <c r="AS1400" s="54">
        <v>51077.2559492902</v>
      </c>
      <c r="AT1400" s="54">
        <v>50665.44576082626</v>
      </c>
      <c r="AU1400" s="54">
        <v>50256.955790494074</v>
      </c>
      <c r="AV1400" s="54">
        <v>49851.759269047143</v>
      </c>
      <c r="AW1400" s="54">
        <v>49449.829643065925</v>
      </c>
      <c r="AX1400" s="54">
        <v>49051.14057321773</v>
      </c>
      <c r="AY1400" s="54">
        <v>48655.665932530646</v>
      </c>
      <c r="AZ1400" s="54">
        <v>48263.379804681368</v>
      </c>
      <c r="BA1400" s="54">
        <v>47874.256482296842</v>
      </c>
      <c r="BB1400" s="54">
        <v>47488.270465269641</v>
      </c>
      <c r="BC1400" s="54">
        <v>47105.396459086842</v>
      </c>
      <c r="BD1400" s="54">
        <v>46725.60937317244</v>
      </c>
      <c r="BE1400" s="54">
        <v>46348.884319243116</v>
      </c>
      <c r="BF1400" s="54">
        <v>45975.19660967723</v>
      </c>
      <c r="BG1400" s="54">
        <v>45604.521755897018</v>
      </c>
      <c r="BH1400" s="54">
        <v>45236.835466763783</v>
      </c>
      <c r="BI1400" s="54">
        <v>44872.113646986014</v>
      </c>
      <c r="BJ1400" s="54">
        <v>44510.332395540427</v>
      </c>
      <c r="BK1400" s="54">
        <v>44151.468004105664</v>
      </c>
      <c r="BL1400" s="54">
        <v>43795.496955508577</v>
      </c>
      <c r="BM1400" s="54">
        <v>43442.395922183183</v>
      </c>
      <c r="BO1400" s="53">
        <f t="shared" si="1166"/>
        <v>0</v>
      </c>
      <c r="BP1400" s="53">
        <f t="shared" si="1167"/>
        <v>-1.0122591784391566E-2</v>
      </c>
      <c r="BQ1400" s="53">
        <f t="shared" si="1168"/>
        <v>-5.4567238700918619E-2</v>
      </c>
      <c r="BR1400" s="53">
        <f t="shared" si="1169"/>
        <v>-4.5410438751941729E-2</v>
      </c>
      <c r="BS1400" s="53">
        <f t="shared" si="1170"/>
        <v>-5.382467233689725E-2</v>
      </c>
      <c r="BT1400" s="53">
        <f t="shared" si="1171"/>
        <v>-6.5086169587579401E-2</v>
      </c>
      <c r="BU1400" s="53">
        <f t="shared" si="1172"/>
        <v>-7.8935260057674039E-2</v>
      </c>
      <c r="BV1400" s="53">
        <f t="shared" si="1173"/>
        <v>-9.2214897794623218E-2</v>
      </c>
      <c r="BW1400" s="53">
        <f t="shared" si="1174"/>
        <v>-0.10771767900177198</v>
      </c>
      <c r="BX1400" s="53">
        <f t="shared" si="1175"/>
        <v>-0.12070120131748585</v>
      </c>
      <c r="BY1400" s="53">
        <f t="shared" si="1176"/>
        <v>-0.13407195149173823</v>
      </c>
      <c r="BZ1400" s="53">
        <f t="shared" si="1177"/>
        <v>-0.14482321909352225</v>
      </c>
      <c r="CA1400" s="53">
        <f t="shared" si="1178"/>
        <v>-0.15510981326505968</v>
      </c>
      <c r="CB1400" s="53">
        <f t="shared" si="1179"/>
        <v>-0.16448983868542966</v>
      </c>
      <c r="CC1400" s="53">
        <f t="shared" si="1180"/>
        <v>-0.17614767503838102</v>
      </c>
      <c r="CD1400" s="53">
        <f t="shared" si="1181"/>
        <v>-0.18412912454614605</v>
      </c>
      <c r="CE1400" s="53">
        <f t="shared" si="1182"/>
        <v>-0.19257980310602296</v>
      </c>
      <c r="CF1400" s="53">
        <f t="shared" si="1183"/>
        <v>-0.20105325977522548</v>
      </c>
      <c r="CG1400" s="53">
        <f t="shared" si="1184"/>
        <v>-0.21266553990952519</v>
      </c>
      <c r="CH1400" s="53">
        <f t="shared" si="1185"/>
        <v>-0.22085199240122266</v>
      </c>
      <c r="CI1400" s="53">
        <f t="shared" si="1186"/>
        <v>-0.22894277683375164</v>
      </c>
      <c r="CJ1400" s="53">
        <f t="shared" si="1187"/>
        <v>-0.23691967071965159</v>
      </c>
      <c r="CK1400" s="53">
        <f t="shared" si="1188"/>
        <v>-0.24480089654638293</v>
      </c>
      <c r="CL1400" s="53">
        <f t="shared" si="1189"/>
        <v>-0.25236322884255313</v>
      </c>
      <c r="CM1400" s="53">
        <f t="shared" si="1190"/>
        <v>-0.2594745545740722</v>
      </c>
      <c r="CN1400" s="53">
        <f t="shared" si="1191"/>
        <v>-0.26635354359046781</v>
      </c>
      <c r="CO1400" s="53">
        <f t="shared" si="1192"/>
        <v>-0.27206173778751652</v>
      </c>
      <c r="CP1400" s="53">
        <f t="shared" si="1193"/>
        <v>-0.28061264002842701</v>
      </c>
      <c r="CQ1400" s="53">
        <f t="shared" si="1194"/>
        <v>-0.2896509938089098</v>
      </c>
      <c r="CR1400" s="53">
        <f t="shared" si="1195"/>
        <v>-0.29591041825164344</v>
      </c>
      <c r="CS1400" s="53">
        <f t="shared" si="1196"/>
        <v>-0.30104460409368172</v>
      </c>
      <c r="CT1400" s="53">
        <f t="shared" si="1197"/>
        <v>-0.30540888984050751</v>
      </c>
      <c r="CU1400" s="53">
        <f t="shared" si="1198"/>
        <v>-0.30914905539180615</v>
      </c>
      <c r="CV1400" s="53">
        <f t="shared" si="1199"/>
        <v>-0.31471903859493766</v>
      </c>
      <c r="CW1400" s="53">
        <f t="shared" si="1200"/>
        <v>-0.32024411382895446</v>
      </c>
      <c r="CX1400" s="53">
        <f t="shared" si="1201"/>
        <v>-0.32572464316419292</v>
      </c>
      <c r="CY1400" s="53">
        <f t="shared" si="1202"/>
        <v>-0.3311609857517982</v>
      </c>
      <c r="CZ1400" s="53">
        <f t="shared" si="1203"/>
        <v>-0.33655349784726085</v>
      </c>
      <c r="DA1400" s="53">
        <f t="shared" si="1204"/>
        <v>-0.3419025328337626</v>
      </c>
      <c r="DB1400" s="53">
        <f t="shared" si="1205"/>
        <v>-0.34720844124533479</v>
      </c>
      <c r="DC1400" s="53">
        <f t="shared" si="1206"/>
        <v>-0.35247157078982949</v>
      </c>
      <c r="DD1400" s="53">
        <f t="shared" si="1207"/>
        <v>-0.35769226637170526</v>
      </c>
      <c r="DE1400" s="53">
        <f t="shared" si="1208"/>
        <v>-0.36287087011462982</v>
      </c>
      <c r="DF1400" s="53">
        <f t="shared" si="1209"/>
        <v>-0.36800772138390014</v>
      </c>
      <c r="DG1400" s="53">
        <f t="shared" si="1210"/>
        <v>-0.37310315680868167</v>
      </c>
      <c r="DH1400" s="53">
        <f t="shared" si="1211"/>
        <v>-0.37815751030406852</v>
      </c>
      <c r="DI1400" s="53">
        <f t="shared" si="1212"/>
        <v>-0.38317111309296548</v>
      </c>
      <c r="DJ1400" s="53">
        <f t="shared" si="1213"/>
        <v>-0.3881442937277938</v>
      </c>
      <c r="DK1400" s="53">
        <f t="shared" si="1214"/>
        <v>-0.39307737811202237</v>
      </c>
      <c r="DL1400" s="53">
        <f t="shared" si="1215"/>
        <v>-0.39797068952152437</v>
      </c>
      <c r="DM1400" s="53">
        <f t="shared" si="1216"/>
        <v>-0.40282454862576234</v>
      </c>
      <c r="DN1400" s="53">
        <f t="shared" si="1217"/>
        <v>-0.40763927350880258</v>
      </c>
      <c r="DO1400" s="53">
        <f t="shared" si="1218"/>
        <v>-0.41241517969015984</v>
      </c>
    </row>
    <row r="1401" spans="1:119" x14ac:dyDescent="0.25">
      <c r="A1401" t="s">
        <v>27</v>
      </c>
      <c r="B1401">
        <v>121</v>
      </c>
      <c r="C1401" t="s">
        <v>113</v>
      </c>
      <c r="D1401" t="s">
        <v>40</v>
      </c>
      <c r="E1401" t="s">
        <v>125</v>
      </c>
      <c r="F1401" t="s">
        <v>92</v>
      </c>
      <c r="G1401" t="s">
        <v>126</v>
      </c>
      <c r="H1401" t="s">
        <v>257</v>
      </c>
      <c r="I1401" t="s">
        <v>40</v>
      </c>
      <c r="J1401" t="s">
        <v>260</v>
      </c>
      <c r="K1401" t="s">
        <v>253</v>
      </c>
      <c r="L1401" s="54">
        <v>0</v>
      </c>
      <c r="M1401" s="54">
        <v>0</v>
      </c>
      <c r="N1401" s="54">
        <v>0</v>
      </c>
      <c r="O1401" s="54">
        <v>0</v>
      </c>
      <c r="P1401" s="54">
        <v>0</v>
      </c>
      <c r="Q1401" s="54">
        <v>0</v>
      </c>
      <c r="R1401" s="54">
        <v>0</v>
      </c>
      <c r="S1401" s="54">
        <v>0</v>
      </c>
      <c r="T1401" s="54">
        <v>0</v>
      </c>
      <c r="U1401" s="54">
        <v>0</v>
      </c>
      <c r="V1401" s="54">
        <v>0</v>
      </c>
      <c r="W1401" s="54">
        <v>0</v>
      </c>
      <c r="X1401" s="54">
        <v>0</v>
      </c>
      <c r="Y1401" s="54">
        <v>0</v>
      </c>
      <c r="Z1401" s="54">
        <v>0</v>
      </c>
      <c r="AA1401" s="54">
        <v>0</v>
      </c>
      <c r="AB1401" s="54">
        <v>0</v>
      </c>
      <c r="AC1401" s="54">
        <v>0</v>
      </c>
      <c r="AD1401" s="54">
        <v>0</v>
      </c>
      <c r="AE1401" s="54">
        <v>0</v>
      </c>
      <c r="AF1401" s="54">
        <v>0</v>
      </c>
      <c r="AG1401" s="54">
        <v>0</v>
      </c>
      <c r="AH1401" s="54">
        <v>0</v>
      </c>
      <c r="AI1401" s="54">
        <v>0</v>
      </c>
      <c r="AJ1401" s="54">
        <v>0</v>
      </c>
      <c r="AK1401" s="54">
        <v>0</v>
      </c>
      <c r="AL1401" s="54">
        <v>0</v>
      </c>
      <c r="AM1401" s="54">
        <v>0</v>
      </c>
      <c r="AN1401" s="54">
        <v>0</v>
      </c>
      <c r="AO1401" s="54">
        <v>0</v>
      </c>
      <c r="AP1401" s="54">
        <v>0</v>
      </c>
      <c r="AQ1401" s="54">
        <v>0</v>
      </c>
      <c r="AR1401" s="54">
        <v>0</v>
      </c>
      <c r="AS1401" s="54">
        <v>0</v>
      </c>
      <c r="AT1401" s="54">
        <v>0</v>
      </c>
      <c r="AU1401" s="54">
        <v>0</v>
      </c>
      <c r="AV1401" s="54">
        <v>0</v>
      </c>
      <c r="AW1401" s="54">
        <v>0</v>
      </c>
      <c r="AX1401" s="54">
        <v>0</v>
      </c>
      <c r="AY1401" s="54">
        <v>0</v>
      </c>
      <c r="AZ1401" s="54">
        <v>0</v>
      </c>
      <c r="BA1401" s="54">
        <v>0</v>
      </c>
      <c r="BB1401" s="54">
        <v>0</v>
      </c>
      <c r="BC1401" s="54">
        <v>0</v>
      </c>
      <c r="BD1401" s="54">
        <v>0</v>
      </c>
      <c r="BE1401" s="54">
        <v>0</v>
      </c>
      <c r="BF1401" s="54">
        <v>0</v>
      </c>
      <c r="BG1401" s="54">
        <v>0</v>
      </c>
      <c r="BH1401" s="54">
        <v>0</v>
      </c>
      <c r="BI1401" s="54">
        <v>0</v>
      </c>
      <c r="BJ1401" s="54">
        <v>0</v>
      </c>
      <c r="BK1401" s="54">
        <v>0</v>
      </c>
      <c r="BL1401" s="54">
        <v>0</v>
      </c>
      <c r="BM1401" s="54">
        <v>0</v>
      </c>
      <c r="BO1401" s="53">
        <f t="shared" si="1166"/>
        <v>0</v>
      </c>
      <c r="BP1401" s="53">
        <f t="shared" si="1167"/>
        <v>0</v>
      </c>
      <c r="BQ1401" s="53">
        <f t="shared" si="1168"/>
        <v>0</v>
      </c>
      <c r="BR1401" s="53">
        <f t="shared" si="1169"/>
        <v>0</v>
      </c>
      <c r="BS1401" s="53">
        <f t="shared" si="1170"/>
        <v>0</v>
      </c>
      <c r="BT1401" s="53">
        <f t="shared" si="1171"/>
        <v>0</v>
      </c>
      <c r="BU1401" s="53">
        <f t="shared" si="1172"/>
        <v>0</v>
      </c>
      <c r="BV1401" s="53">
        <f t="shared" si="1173"/>
        <v>0</v>
      </c>
      <c r="BW1401" s="53">
        <f t="shared" si="1174"/>
        <v>0</v>
      </c>
      <c r="BX1401" s="53">
        <f t="shared" si="1175"/>
        <v>0</v>
      </c>
      <c r="BY1401" s="53">
        <f t="shared" si="1176"/>
        <v>0</v>
      </c>
      <c r="BZ1401" s="53">
        <f t="shared" si="1177"/>
        <v>0</v>
      </c>
      <c r="CA1401" s="53">
        <f t="shared" si="1178"/>
        <v>0</v>
      </c>
      <c r="CB1401" s="53">
        <f t="shared" si="1179"/>
        <v>0</v>
      </c>
      <c r="CC1401" s="53">
        <f t="shared" si="1180"/>
        <v>0</v>
      </c>
      <c r="CD1401" s="53">
        <f t="shared" si="1181"/>
        <v>0</v>
      </c>
      <c r="CE1401" s="53">
        <f t="shared" si="1182"/>
        <v>0</v>
      </c>
      <c r="CF1401" s="53">
        <f t="shared" si="1183"/>
        <v>0</v>
      </c>
      <c r="CG1401" s="53">
        <f t="shared" si="1184"/>
        <v>0</v>
      </c>
      <c r="CH1401" s="53">
        <f t="shared" si="1185"/>
        <v>0</v>
      </c>
      <c r="CI1401" s="53">
        <f t="shared" si="1186"/>
        <v>0</v>
      </c>
      <c r="CJ1401" s="53">
        <f t="shared" si="1187"/>
        <v>0</v>
      </c>
      <c r="CK1401" s="53">
        <f t="shared" si="1188"/>
        <v>0</v>
      </c>
      <c r="CL1401" s="53">
        <f t="shared" si="1189"/>
        <v>0</v>
      </c>
      <c r="CM1401" s="53">
        <f t="shared" si="1190"/>
        <v>0</v>
      </c>
      <c r="CN1401" s="53">
        <f t="shared" si="1191"/>
        <v>0</v>
      </c>
      <c r="CO1401" s="53">
        <f t="shared" si="1192"/>
        <v>0</v>
      </c>
      <c r="CP1401" s="53">
        <f t="shared" si="1193"/>
        <v>0</v>
      </c>
      <c r="CQ1401" s="53">
        <f t="shared" si="1194"/>
        <v>0</v>
      </c>
      <c r="CR1401" s="53">
        <f t="shared" si="1195"/>
        <v>0</v>
      </c>
      <c r="CS1401" s="53">
        <f t="shared" si="1196"/>
        <v>0</v>
      </c>
      <c r="CT1401" s="53">
        <f t="shared" si="1197"/>
        <v>0</v>
      </c>
      <c r="CU1401" s="53">
        <f t="shared" si="1198"/>
        <v>0</v>
      </c>
      <c r="CV1401" s="53">
        <f t="shared" si="1199"/>
        <v>0</v>
      </c>
      <c r="CW1401" s="53">
        <f t="shared" si="1200"/>
        <v>0</v>
      </c>
      <c r="CX1401" s="53">
        <f t="shared" si="1201"/>
        <v>0</v>
      </c>
      <c r="CY1401" s="53">
        <f t="shared" si="1202"/>
        <v>0</v>
      </c>
      <c r="CZ1401" s="53">
        <f t="shared" si="1203"/>
        <v>0</v>
      </c>
      <c r="DA1401" s="53">
        <f t="shared" si="1204"/>
        <v>0</v>
      </c>
      <c r="DB1401" s="53">
        <f t="shared" si="1205"/>
        <v>0</v>
      </c>
      <c r="DC1401" s="53">
        <f t="shared" si="1206"/>
        <v>0</v>
      </c>
      <c r="DD1401" s="53">
        <f t="shared" si="1207"/>
        <v>0</v>
      </c>
      <c r="DE1401" s="53">
        <f t="shared" si="1208"/>
        <v>0</v>
      </c>
      <c r="DF1401" s="53">
        <f t="shared" si="1209"/>
        <v>0</v>
      </c>
      <c r="DG1401" s="53">
        <f t="shared" si="1210"/>
        <v>0</v>
      </c>
      <c r="DH1401" s="53">
        <f t="shared" si="1211"/>
        <v>0</v>
      </c>
      <c r="DI1401" s="53">
        <f t="shared" si="1212"/>
        <v>0</v>
      </c>
      <c r="DJ1401" s="53">
        <f t="shared" si="1213"/>
        <v>0</v>
      </c>
      <c r="DK1401" s="53">
        <f t="shared" si="1214"/>
        <v>0</v>
      </c>
      <c r="DL1401" s="53">
        <f t="shared" si="1215"/>
        <v>0</v>
      </c>
      <c r="DM1401" s="53">
        <f t="shared" si="1216"/>
        <v>0</v>
      </c>
      <c r="DN1401" s="53">
        <f t="shared" si="1217"/>
        <v>0</v>
      </c>
      <c r="DO1401" s="53">
        <f t="shared" si="1218"/>
        <v>0</v>
      </c>
    </row>
    <row r="1402" spans="1:119" x14ac:dyDescent="0.25">
      <c r="A1402" t="s">
        <v>27</v>
      </c>
      <c r="B1402">
        <v>122</v>
      </c>
      <c r="C1402" t="s">
        <v>113</v>
      </c>
      <c r="D1402" t="s">
        <v>40</v>
      </c>
      <c r="E1402" t="s">
        <v>127</v>
      </c>
      <c r="F1402" t="s">
        <v>92</v>
      </c>
      <c r="G1402" t="s">
        <v>126</v>
      </c>
      <c r="H1402" t="s">
        <v>257</v>
      </c>
      <c r="I1402" t="s">
        <v>40</v>
      </c>
      <c r="J1402" t="s">
        <v>260</v>
      </c>
      <c r="K1402" t="s">
        <v>253</v>
      </c>
      <c r="L1402" s="54">
        <v>0</v>
      </c>
      <c r="M1402" s="54">
        <v>0</v>
      </c>
      <c r="N1402" s="54">
        <v>0</v>
      </c>
      <c r="O1402" s="54">
        <v>0</v>
      </c>
      <c r="P1402" s="54">
        <v>0</v>
      </c>
      <c r="Q1402" s="54">
        <v>0</v>
      </c>
      <c r="R1402" s="54">
        <v>0</v>
      </c>
      <c r="S1402" s="54">
        <v>0</v>
      </c>
      <c r="T1402" s="54">
        <v>0</v>
      </c>
      <c r="U1402" s="54">
        <v>0</v>
      </c>
      <c r="V1402" s="54">
        <v>0</v>
      </c>
      <c r="W1402" s="54">
        <v>0</v>
      </c>
      <c r="X1402" s="54">
        <v>0</v>
      </c>
      <c r="Y1402" s="54">
        <v>0</v>
      </c>
      <c r="Z1402" s="54">
        <v>0</v>
      </c>
      <c r="AA1402" s="54">
        <v>0</v>
      </c>
      <c r="AB1402" s="54">
        <v>0</v>
      </c>
      <c r="AC1402" s="54">
        <v>0</v>
      </c>
      <c r="AD1402" s="54">
        <v>0</v>
      </c>
      <c r="AE1402" s="54">
        <v>0</v>
      </c>
      <c r="AF1402" s="54">
        <v>0</v>
      </c>
      <c r="AG1402" s="54">
        <v>0</v>
      </c>
      <c r="AH1402" s="54">
        <v>0</v>
      </c>
      <c r="AI1402" s="54">
        <v>0</v>
      </c>
      <c r="AJ1402" s="54">
        <v>0</v>
      </c>
      <c r="AK1402" s="54">
        <v>0</v>
      </c>
      <c r="AL1402" s="54">
        <v>0</v>
      </c>
      <c r="AM1402" s="54">
        <v>0</v>
      </c>
      <c r="AN1402" s="54">
        <v>0</v>
      </c>
      <c r="AO1402" s="54">
        <v>0</v>
      </c>
      <c r="AP1402" s="54">
        <v>0</v>
      </c>
      <c r="AQ1402" s="54">
        <v>0</v>
      </c>
      <c r="AR1402" s="54">
        <v>0</v>
      </c>
      <c r="AS1402" s="54">
        <v>0</v>
      </c>
      <c r="AT1402" s="54">
        <v>0</v>
      </c>
      <c r="AU1402" s="54">
        <v>0</v>
      </c>
      <c r="AV1402" s="54">
        <v>0</v>
      </c>
      <c r="AW1402" s="54">
        <v>0</v>
      </c>
      <c r="AX1402" s="54">
        <v>0</v>
      </c>
      <c r="AY1402" s="54">
        <v>0</v>
      </c>
      <c r="AZ1402" s="54">
        <v>0</v>
      </c>
      <c r="BA1402" s="54">
        <v>0</v>
      </c>
      <c r="BB1402" s="54">
        <v>0</v>
      </c>
      <c r="BC1402" s="54">
        <v>0</v>
      </c>
      <c r="BD1402" s="54">
        <v>0</v>
      </c>
      <c r="BE1402" s="54">
        <v>0</v>
      </c>
      <c r="BF1402" s="54">
        <v>0</v>
      </c>
      <c r="BG1402" s="54">
        <v>0</v>
      </c>
      <c r="BH1402" s="54">
        <v>0</v>
      </c>
      <c r="BI1402" s="54">
        <v>0</v>
      </c>
      <c r="BJ1402" s="54">
        <v>0</v>
      </c>
      <c r="BK1402" s="54">
        <v>0</v>
      </c>
      <c r="BL1402" s="54">
        <v>0</v>
      </c>
      <c r="BM1402" s="54">
        <v>0</v>
      </c>
      <c r="BO1402" s="53">
        <f t="shared" si="1166"/>
        <v>0</v>
      </c>
      <c r="BP1402" s="53">
        <f t="shared" si="1167"/>
        <v>0</v>
      </c>
      <c r="BQ1402" s="53">
        <f t="shared" si="1168"/>
        <v>0</v>
      </c>
      <c r="BR1402" s="53">
        <f t="shared" si="1169"/>
        <v>0</v>
      </c>
      <c r="BS1402" s="53">
        <f t="shared" si="1170"/>
        <v>0</v>
      </c>
      <c r="BT1402" s="53">
        <f t="shared" si="1171"/>
        <v>0</v>
      </c>
      <c r="BU1402" s="53">
        <f t="shared" si="1172"/>
        <v>0</v>
      </c>
      <c r="BV1402" s="53">
        <f t="shared" si="1173"/>
        <v>0</v>
      </c>
      <c r="BW1402" s="53">
        <f t="shared" si="1174"/>
        <v>0</v>
      </c>
      <c r="BX1402" s="53">
        <f t="shared" si="1175"/>
        <v>0</v>
      </c>
      <c r="BY1402" s="53">
        <f t="shared" si="1176"/>
        <v>0</v>
      </c>
      <c r="BZ1402" s="53">
        <f t="shared" si="1177"/>
        <v>0</v>
      </c>
      <c r="CA1402" s="53">
        <f t="shared" si="1178"/>
        <v>0</v>
      </c>
      <c r="CB1402" s="53">
        <f t="shared" si="1179"/>
        <v>0</v>
      </c>
      <c r="CC1402" s="53">
        <f t="shared" si="1180"/>
        <v>0</v>
      </c>
      <c r="CD1402" s="53">
        <f t="shared" si="1181"/>
        <v>0</v>
      </c>
      <c r="CE1402" s="53">
        <f t="shared" si="1182"/>
        <v>0</v>
      </c>
      <c r="CF1402" s="53">
        <f t="shared" si="1183"/>
        <v>0</v>
      </c>
      <c r="CG1402" s="53">
        <f t="shared" si="1184"/>
        <v>0</v>
      </c>
      <c r="CH1402" s="53">
        <f t="shared" si="1185"/>
        <v>0</v>
      </c>
      <c r="CI1402" s="53">
        <f t="shared" si="1186"/>
        <v>0</v>
      </c>
      <c r="CJ1402" s="53">
        <f t="shared" si="1187"/>
        <v>0</v>
      </c>
      <c r="CK1402" s="53">
        <f t="shared" si="1188"/>
        <v>0</v>
      </c>
      <c r="CL1402" s="53">
        <f t="shared" si="1189"/>
        <v>0</v>
      </c>
      <c r="CM1402" s="53">
        <f t="shared" si="1190"/>
        <v>0</v>
      </c>
      <c r="CN1402" s="53">
        <f t="shared" si="1191"/>
        <v>0</v>
      </c>
      <c r="CO1402" s="53">
        <f t="shared" si="1192"/>
        <v>0</v>
      </c>
      <c r="CP1402" s="53">
        <f t="shared" si="1193"/>
        <v>0</v>
      </c>
      <c r="CQ1402" s="53">
        <f t="shared" si="1194"/>
        <v>0</v>
      </c>
      <c r="CR1402" s="53">
        <f t="shared" si="1195"/>
        <v>0</v>
      </c>
      <c r="CS1402" s="53">
        <f t="shared" si="1196"/>
        <v>0</v>
      </c>
      <c r="CT1402" s="53">
        <f t="shared" si="1197"/>
        <v>0</v>
      </c>
      <c r="CU1402" s="53">
        <f t="shared" si="1198"/>
        <v>0</v>
      </c>
      <c r="CV1402" s="53">
        <f t="shared" si="1199"/>
        <v>0</v>
      </c>
      <c r="CW1402" s="53">
        <f t="shared" si="1200"/>
        <v>0</v>
      </c>
      <c r="CX1402" s="53">
        <f t="shared" si="1201"/>
        <v>0</v>
      </c>
      <c r="CY1402" s="53">
        <f t="shared" si="1202"/>
        <v>0</v>
      </c>
      <c r="CZ1402" s="53">
        <f t="shared" si="1203"/>
        <v>0</v>
      </c>
      <c r="DA1402" s="53">
        <f t="shared" si="1204"/>
        <v>0</v>
      </c>
      <c r="DB1402" s="53">
        <f t="shared" si="1205"/>
        <v>0</v>
      </c>
      <c r="DC1402" s="53">
        <f t="shared" si="1206"/>
        <v>0</v>
      </c>
      <c r="DD1402" s="53">
        <f t="shared" si="1207"/>
        <v>0</v>
      </c>
      <c r="DE1402" s="53">
        <f t="shared" si="1208"/>
        <v>0</v>
      </c>
      <c r="DF1402" s="53">
        <f t="shared" si="1209"/>
        <v>0</v>
      </c>
      <c r="DG1402" s="53">
        <f t="shared" si="1210"/>
        <v>0</v>
      </c>
      <c r="DH1402" s="53">
        <f t="shared" si="1211"/>
        <v>0</v>
      </c>
      <c r="DI1402" s="53">
        <f t="shared" si="1212"/>
        <v>0</v>
      </c>
      <c r="DJ1402" s="53">
        <f t="shared" si="1213"/>
        <v>0</v>
      </c>
      <c r="DK1402" s="53">
        <f t="shared" si="1214"/>
        <v>0</v>
      </c>
      <c r="DL1402" s="53">
        <f t="shared" si="1215"/>
        <v>0</v>
      </c>
      <c r="DM1402" s="53">
        <f t="shared" si="1216"/>
        <v>0</v>
      </c>
      <c r="DN1402" s="53">
        <f t="shared" si="1217"/>
        <v>0</v>
      </c>
      <c r="DO1402" s="53">
        <f t="shared" si="1218"/>
        <v>0</v>
      </c>
    </row>
    <row r="1403" spans="1:119" x14ac:dyDescent="0.25">
      <c r="A1403" t="s">
        <v>27</v>
      </c>
      <c r="B1403">
        <v>123</v>
      </c>
      <c r="C1403" t="s">
        <v>113</v>
      </c>
      <c r="D1403" t="s">
        <v>40</v>
      </c>
      <c r="E1403" t="s">
        <v>125</v>
      </c>
      <c r="F1403" t="s">
        <v>92</v>
      </c>
      <c r="G1403" t="s">
        <v>128</v>
      </c>
      <c r="H1403" t="s">
        <v>257</v>
      </c>
      <c r="I1403" t="s">
        <v>40</v>
      </c>
      <c r="J1403" t="s">
        <v>260</v>
      </c>
      <c r="K1403" t="s">
        <v>253</v>
      </c>
      <c r="L1403" s="54">
        <v>0</v>
      </c>
      <c r="M1403" s="54">
        <v>0</v>
      </c>
      <c r="N1403" s="54">
        <v>0</v>
      </c>
      <c r="O1403" s="54">
        <v>0</v>
      </c>
      <c r="P1403" s="54">
        <v>0</v>
      </c>
      <c r="Q1403" s="54">
        <v>0</v>
      </c>
      <c r="R1403" s="54">
        <v>0</v>
      </c>
      <c r="S1403" s="54">
        <v>0</v>
      </c>
      <c r="T1403" s="54">
        <v>0</v>
      </c>
      <c r="U1403" s="54">
        <v>0</v>
      </c>
      <c r="V1403" s="54">
        <v>0</v>
      </c>
      <c r="W1403" s="54">
        <v>0</v>
      </c>
      <c r="X1403" s="54">
        <v>0</v>
      </c>
      <c r="Y1403" s="54">
        <v>0</v>
      </c>
      <c r="Z1403" s="54">
        <v>0</v>
      </c>
      <c r="AA1403" s="54">
        <v>0</v>
      </c>
      <c r="AB1403" s="54">
        <v>0</v>
      </c>
      <c r="AC1403" s="54">
        <v>0</v>
      </c>
      <c r="AD1403" s="54">
        <v>0</v>
      </c>
      <c r="AE1403" s="54">
        <v>0</v>
      </c>
      <c r="AF1403" s="54">
        <v>0</v>
      </c>
      <c r="AG1403" s="54">
        <v>0</v>
      </c>
      <c r="AH1403" s="54">
        <v>0</v>
      </c>
      <c r="AI1403" s="54">
        <v>0</v>
      </c>
      <c r="AJ1403" s="54">
        <v>0</v>
      </c>
      <c r="AK1403" s="54">
        <v>0</v>
      </c>
      <c r="AL1403" s="54">
        <v>0</v>
      </c>
      <c r="AM1403" s="54">
        <v>0</v>
      </c>
      <c r="AN1403" s="54">
        <v>0</v>
      </c>
      <c r="AO1403" s="54">
        <v>0</v>
      </c>
      <c r="AP1403" s="54">
        <v>0</v>
      </c>
      <c r="AQ1403" s="54">
        <v>0</v>
      </c>
      <c r="AR1403" s="54">
        <v>0</v>
      </c>
      <c r="AS1403" s="54">
        <v>0</v>
      </c>
      <c r="AT1403" s="54">
        <v>0</v>
      </c>
      <c r="AU1403" s="54">
        <v>0</v>
      </c>
      <c r="AV1403" s="54">
        <v>0</v>
      </c>
      <c r="AW1403" s="54">
        <v>0</v>
      </c>
      <c r="AX1403" s="54">
        <v>0</v>
      </c>
      <c r="AY1403" s="54">
        <v>0</v>
      </c>
      <c r="AZ1403" s="54">
        <v>0</v>
      </c>
      <c r="BA1403" s="54">
        <v>0</v>
      </c>
      <c r="BB1403" s="54">
        <v>0</v>
      </c>
      <c r="BC1403" s="54">
        <v>0</v>
      </c>
      <c r="BD1403" s="54">
        <v>0</v>
      </c>
      <c r="BE1403" s="54">
        <v>0</v>
      </c>
      <c r="BF1403" s="54">
        <v>0</v>
      </c>
      <c r="BG1403" s="54">
        <v>0</v>
      </c>
      <c r="BH1403" s="54">
        <v>0</v>
      </c>
      <c r="BI1403" s="54">
        <v>0</v>
      </c>
      <c r="BJ1403" s="54">
        <v>0</v>
      </c>
      <c r="BK1403" s="54">
        <v>0</v>
      </c>
      <c r="BL1403" s="54">
        <v>0</v>
      </c>
      <c r="BM1403" s="54">
        <v>0</v>
      </c>
      <c r="BO1403" s="53">
        <f t="shared" si="1166"/>
        <v>0</v>
      </c>
      <c r="BP1403" s="53">
        <f t="shared" si="1167"/>
        <v>0</v>
      </c>
      <c r="BQ1403" s="53">
        <f t="shared" si="1168"/>
        <v>0</v>
      </c>
      <c r="BR1403" s="53">
        <f t="shared" si="1169"/>
        <v>0</v>
      </c>
      <c r="BS1403" s="53">
        <f t="shared" si="1170"/>
        <v>0</v>
      </c>
      <c r="BT1403" s="53">
        <f t="shared" si="1171"/>
        <v>0</v>
      </c>
      <c r="BU1403" s="53">
        <f t="shared" si="1172"/>
        <v>0</v>
      </c>
      <c r="BV1403" s="53">
        <f t="shared" si="1173"/>
        <v>0</v>
      </c>
      <c r="BW1403" s="53">
        <f t="shared" si="1174"/>
        <v>0</v>
      </c>
      <c r="BX1403" s="53">
        <f t="shared" si="1175"/>
        <v>0</v>
      </c>
      <c r="BY1403" s="53">
        <f t="shared" si="1176"/>
        <v>0</v>
      </c>
      <c r="BZ1403" s="53">
        <f t="shared" si="1177"/>
        <v>0</v>
      </c>
      <c r="CA1403" s="53">
        <f t="shared" si="1178"/>
        <v>0</v>
      </c>
      <c r="CB1403" s="53">
        <f t="shared" si="1179"/>
        <v>0</v>
      </c>
      <c r="CC1403" s="53">
        <f t="shared" si="1180"/>
        <v>0</v>
      </c>
      <c r="CD1403" s="53">
        <f t="shared" si="1181"/>
        <v>0</v>
      </c>
      <c r="CE1403" s="53">
        <f t="shared" si="1182"/>
        <v>0</v>
      </c>
      <c r="CF1403" s="53">
        <f t="shared" si="1183"/>
        <v>0</v>
      </c>
      <c r="CG1403" s="53">
        <f t="shared" si="1184"/>
        <v>0</v>
      </c>
      <c r="CH1403" s="53">
        <f t="shared" si="1185"/>
        <v>0</v>
      </c>
      <c r="CI1403" s="53">
        <f t="shared" si="1186"/>
        <v>0</v>
      </c>
      <c r="CJ1403" s="53">
        <f t="shared" si="1187"/>
        <v>0</v>
      </c>
      <c r="CK1403" s="53">
        <f t="shared" si="1188"/>
        <v>0</v>
      </c>
      <c r="CL1403" s="53">
        <f t="shared" si="1189"/>
        <v>0</v>
      </c>
      <c r="CM1403" s="53">
        <f t="shared" si="1190"/>
        <v>0</v>
      </c>
      <c r="CN1403" s="53">
        <f t="shared" si="1191"/>
        <v>0</v>
      </c>
      <c r="CO1403" s="53">
        <f t="shared" si="1192"/>
        <v>0</v>
      </c>
      <c r="CP1403" s="53">
        <f t="shared" si="1193"/>
        <v>0</v>
      </c>
      <c r="CQ1403" s="53">
        <f t="shared" si="1194"/>
        <v>0</v>
      </c>
      <c r="CR1403" s="53">
        <f t="shared" si="1195"/>
        <v>0</v>
      </c>
      <c r="CS1403" s="53">
        <f t="shared" si="1196"/>
        <v>0</v>
      </c>
      <c r="CT1403" s="53">
        <f t="shared" si="1197"/>
        <v>0</v>
      </c>
      <c r="CU1403" s="53">
        <f t="shared" si="1198"/>
        <v>0</v>
      </c>
      <c r="CV1403" s="53">
        <f t="shared" si="1199"/>
        <v>0</v>
      </c>
      <c r="CW1403" s="53">
        <f t="shared" si="1200"/>
        <v>0</v>
      </c>
      <c r="CX1403" s="53">
        <f t="shared" si="1201"/>
        <v>0</v>
      </c>
      <c r="CY1403" s="53">
        <f t="shared" si="1202"/>
        <v>0</v>
      </c>
      <c r="CZ1403" s="53">
        <f t="shared" si="1203"/>
        <v>0</v>
      </c>
      <c r="DA1403" s="53">
        <f t="shared" si="1204"/>
        <v>0</v>
      </c>
      <c r="DB1403" s="53">
        <f t="shared" si="1205"/>
        <v>0</v>
      </c>
      <c r="DC1403" s="53">
        <f t="shared" si="1206"/>
        <v>0</v>
      </c>
      <c r="DD1403" s="53">
        <f t="shared" si="1207"/>
        <v>0</v>
      </c>
      <c r="DE1403" s="53">
        <f t="shared" si="1208"/>
        <v>0</v>
      </c>
      <c r="DF1403" s="53">
        <f t="shared" si="1209"/>
        <v>0</v>
      </c>
      <c r="DG1403" s="53">
        <f t="shared" si="1210"/>
        <v>0</v>
      </c>
      <c r="DH1403" s="53">
        <f t="shared" si="1211"/>
        <v>0</v>
      </c>
      <c r="DI1403" s="53">
        <f t="shared" si="1212"/>
        <v>0</v>
      </c>
      <c r="DJ1403" s="53">
        <f t="shared" si="1213"/>
        <v>0</v>
      </c>
      <c r="DK1403" s="53">
        <f t="shared" si="1214"/>
        <v>0</v>
      </c>
      <c r="DL1403" s="53">
        <f t="shared" si="1215"/>
        <v>0</v>
      </c>
      <c r="DM1403" s="53">
        <f t="shared" si="1216"/>
        <v>0</v>
      </c>
      <c r="DN1403" s="53">
        <f t="shared" si="1217"/>
        <v>0</v>
      </c>
      <c r="DO1403" s="53">
        <f t="shared" si="1218"/>
        <v>0</v>
      </c>
    </row>
    <row r="1404" spans="1:119" x14ac:dyDescent="0.25">
      <c r="A1404" t="s">
        <v>27</v>
      </c>
      <c r="B1404">
        <v>124</v>
      </c>
      <c r="C1404" t="s">
        <v>113</v>
      </c>
      <c r="D1404" t="s">
        <v>40</v>
      </c>
      <c r="E1404" t="s">
        <v>125</v>
      </c>
      <c r="F1404" t="s">
        <v>129</v>
      </c>
      <c r="G1404" t="s">
        <v>126</v>
      </c>
      <c r="H1404" t="s">
        <v>257</v>
      </c>
      <c r="I1404" t="s">
        <v>40</v>
      </c>
      <c r="J1404" t="s">
        <v>260</v>
      </c>
      <c r="K1404" t="s">
        <v>253</v>
      </c>
      <c r="L1404" s="54">
        <v>6011151.6000000006</v>
      </c>
      <c r="M1404" s="54">
        <v>6255492.1338109337</v>
      </c>
      <c r="N1404" s="54">
        <v>6253526.1754929144</v>
      </c>
      <c r="O1404" s="54">
        <v>3252443.9945055293</v>
      </c>
      <c r="P1404" s="54">
        <v>5099695.876941287</v>
      </c>
      <c r="Q1404" s="54">
        <v>6332164.5082136746</v>
      </c>
      <c r="R1404" s="54">
        <v>6319713.4388662213</v>
      </c>
      <c r="S1404" s="54">
        <v>6293126.1930415835</v>
      </c>
      <c r="T1404" s="54">
        <v>6258675.1139448695</v>
      </c>
      <c r="U1404" s="54">
        <v>6224785.7372247316</v>
      </c>
      <c r="V1404" s="54">
        <v>6205407.0052328296</v>
      </c>
      <c r="W1404" s="54">
        <v>6194734.6600778699</v>
      </c>
      <c r="X1404" s="54">
        <v>6189398.48750039</v>
      </c>
      <c r="Y1404" s="54">
        <v>6188743.1680610506</v>
      </c>
      <c r="Z1404" s="54">
        <v>6190053.8069397304</v>
      </c>
      <c r="AA1404" s="54">
        <v>6192113.3823205112</v>
      </c>
      <c r="AB1404" s="54">
        <v>6194172.9577012928</v>
      </c>
      <c r="AC1404" s="54">
        <v>6194921.8942033965</v>
      </c>
      <c r="AD1404" s="54">
        <v>6195109.1283289213</v>
      </c>
      <c r="AE1404" s="54">
        <v>6195389.9795172103</v>
      </c>
      <c r="AF1404" s="54">
        <v>6195389.9795172103</v>
      </c>
      <c r="AG1404" s="54">
        <v>6194266.5747640561</v>
      </c>
      <c r="AH1404" s="54">
        <v>6191458.0628811717</v>
      </c>
      <c r="AI1404" s="54">
        <v>6186215.5073664542</v>
      </c>
      <c r="AJ1404" s="54">
        <v>6180598.4836006854</v>
      </c>
      <c r="AK1404" s="54">
        <v>6175730.3963370193</v>
      </c>
      <c r="AL1404" s="54">
        <v>6174326.1403955771</v>
      </c>
      <c r="AM1404" s="54">
        <v>6174794.2257093918</v>
      </c>
      <c r="AN1404" s="54">
        <v>6171985.7138265073</v>
      </c>
      <c r="AO1404" s="54">
        <v>6168428.2654415211</v>
      </c>
      <c r="AP1404" s="54">
        <v>6167492.0948138926</v>
      </c>
      <c r="AQ1404" s="54">
        <v>6168241.0313159944</v>
      </c>
      <c r="AR1404" s="54">
        <v>6171985.7138265073</v>
      </c>
      <c r="AS1404" s="54">
        <v>6178445.2911571404</v>
      </c>
      <c r="AT1404" s="54">
        <v>6179738.0176653136</v>
      </c>
      <c r="AU1404" s="54">
        <v>6181031.0146528315</v>
      </c>
      <c r="AV1404" s="54">
        <v>6182324.2821762823</v>
      </c>
      <c r="AW1404" s="54">
        <v>6183617.8202922754</v>
      </c>
      <c r="AX1404" s="54">
        <v>6184911.6290574251</v>
      </c>
      <c r="AY1404" s="54">
        <v>6186205.7085283622</v>
      </c>
      <c r="AZ1404" s="54">
        <v>6187500.0587617243</v>
      </c>
      <c r="BA1404" s="54">
        <v>6188794.6798141655</v>
      </c>
      <c r="BB1404" s="54">
        <v>6190089.5717423474</v>
      </c>
      <c r="BC1404" s="54">
        <v>6191384.7346029468</v>
      </c>
      <c r="BD1404" s="54">
        <v>6192680.1684526512</v>
      </c>
      <c r="BE1404" s="54">
        <v>6193975.8733481634</v>
      </c>
      <c r="BF1404" s="54">
        <v>6195271.8493461898</v>
      </c>
      <c r="BG1404" s="54">
        <v>6196568.0965034543</v>
      </c>
      <c r="BH1404" s="54">
        <v>6197864.6148766959</v>
      </c>
      <c r="BI1404" s="54">
        <v>6199161.4045226583</v>
      </c>
      <c r="BJ1404" s="54">
        <v>6200458.465498101</v>
      </c>
      <c r="BK1404" s="54">
        <v>6201755.7978597945</v>
      </c>
      <c r="BL1404" s="54">
        <v>6203053.4016645225</v>
      </c>
      <c r="BM1404" s="54">
        <v>6204351.2769690789</v>
      </c>
      <c r="BO1404" s="53">
        <f t="shared" si="1166"/>
        <v>0</v>
      </c>
      <c r="BP1404" s="53">
        <f t="shared" si="1167"/>
        <v>-3.1427716252618865E-4</v>
      </c>
      <c r="BQ1404" s="53">
        <f t="shared" si="1168"/>
        <v>-0.48006584854833878</v>
      </c>
      <c r="BR1404" s="53">
        <f t="shared" si="1169"/>
        <v>-0.18476504040706376</v>
      </c>
      <c r="BS1404" s="53">
        <f t="shared" si="1170"/>
        <v>1.2256809338521357E-2</v>
      </c>
      <c r="BT1404" s="53">
        <f t="shared" si="1171"/>
        <v>1.0266387309188829E-2</v>
      </c>
      <c r="BU1404" s="53">
        <f t="shared" si="1172"/>
        <v>6.0161628255013255E-3</v>
      </c>
      <c r="BV1404" s="53">
        <f t="shared" si="1173"/>
        <v>5.0882969170906733E-4</v>
      </c>
      <c r="BW1404" s="53">
        <f t="shared" si="1174"/>
        <v>-4.9087099670758194E-3</v>
      </c>
      <c r="BX1404" s="53">
        <f t="shared" si="1175"/>
        <v>-8.0065848548340757E-3</v>
      </c>
      <c r="BY1404" s="53">
        <f t="shared" si="1176"/>
        <v>-9.7126608799761316E-3</v>
      </c>
      <c r="BZ1404" s="53">
        <f t="shared" si="1177"/>
        <v>-1.0565698892547104E-2</v>
      </c>
      <c r="CA1404" s="53">
        <f t="shared" si="1178"/>
        <v>-1.06704579467225E-2</v>
      </c>
      <c r="CB1404" s="53">
        <f t="shared" si="1179"/>
        <v>-1.0460939838371597E-2</v>
      </c>
      <c r="CC1404" s="53">
        <f t="shared" si="1180"/>
        <v>-1.0131697096677716E-2</v>
      </c>
      <c r="CD1404" s="53">
        <f t="shared" si="1181"/>
        <v>-9.8024543549836141E-3</v>
      </c>
      <c r="CE1404" s="53">
        <f t="shared" si="1182"/>
        <v>-9.6827297216400821E-3</v>
      </c>
      <c r="CF1404" s="53">
        <f t="shared" si="1183"/>
        <v>-9.6527985633044766E-3</v>
      </c>
      <c r="CG1404" s="53">
        <f t="shared" si="1184"/>
        <v>-9.6079018258006244E-3</v>
      </c>
      <c r="CH1404" s="53">
        <f t="shared" si="1185"/>
        <v>-9.6079018258006244E-3</v>
      </c>
      <c r="CI1404" s="53">
        <f t="shared" si="1186"/>
        <v>-9.7874887758155893E-3</v>
      </c>
      <c r="CJ1404" s="53">
        <f t="shared" si="1187"/>
        <v>-1.0236456150853113E-2</v>
      </c>
      <c r="CK1404" s="53">
        <f t="shared" si="1188"/>
        <v>-1.1074528584256282E-2</v>
      </c>
      <c r="CL1404" s="53">
        <f t="shared" si="1189"/>
        <v>-1.1972463334331107E-2</v>
      </c>
      <c r="CM1404" s="53">
        <f t="shared" si="1190"/>
        <v>-1.2750673451062622E-2</v>
      </c>
      <c r="CN1404" s="53">
        <f t="shared" si="1191"/>
        <v>-1.2975157138581328E-2</v>
      </c>
      <c r="CO1404" s="53">
        <f t="shared" si="1192"/>
        <v>-1.2900329242741759E-2</v>
      </c>
      <c r="CP1404" s="53">
        <f t="shared" si="1193"/>
        <v>-1.3349296617779172E-2</v>
      </c>
      <c r="CQ1404" s="53">
        <f t="shared" si="1194"/>
        <v>-1.3917988626159783E-2</v>
      </c>
      <c r="CR1404" s="53">
        <f t="shared" si="1195"/>
        <v>-1.4067644417839031E-2</v>
      </c>
      <c r="CS1404" s="53">
        <f t="shared" si="1196"/>
        <v>-1.3947919784495832E-2</v>
      </c>
      <c r="CT1404" s="53">
        <f t="shared" si="1197"/>
        <v>-1.3349296617779172E-2</v>
      </c>
      <c r="CU1404" s="53">
        <f t="shared" si="1198"/>
        <v>-1.2316671655193234E-2</v>
      </c>
      <c r="CV1404" s="53">
        <f t="shared" si="1199"/>
        <v>-1.2110017009879903E-2</v>
      </c>
      <c r="CW1404" s="53">
        <f t="shared" si="1200"/>
        <v>-1.1903319125866951E-2</v>
      </c>
      <c r="CX1404" s="53">
        <f t="shared" si="1201"/>
        <v>-1.1696577994108392E-2</v>
      </c>
      <c r="CY1404" s="53">
        <f t="shared" si="1202"/>
        <v>-1.1489793605554688E-2</v>
      </c>
      <c r="CZ1404" s="53">
        <f t="shared" si="1203"/>
        <v>-1.1282965951155299E-2</v>
      </c>
      <c r="DA1404" s="53">
        <f t="shared" si="1204"/>
        <v>-1.1076095021857357E-2</v>
      </c>
      <c r="DB1404" s="53">
        <f t="shared" si="1205"/>
        <v>-1.0869180808606882E-2</v>
      </c>
      <c r="DC1404" s="53">
        <f t="shared" si="1206"/>
        <v>-1.0662223302347118E-2</v>
      </c>
      <c r="DD1404" s="53">
        <f t="shared" si="1207"/>
        <v>-1.04552224940202E-2</v>
      </c>
      <c r="DE1404" s="53">
        <f t="shared" si="1208"/>
        <v>-1.0248178374565708E-2</v>
      </c>
      <c r="DF1404" s="53">
        <f t="shared" si="1209"/>
        <v>-1.004109093492167E-2</v>
      </c>
      <c r="DG1404" s="53">
        <f t="shared" si="1210"/>
        <v>-9.8339601660235587E-3</v>
      </c>
      <c r="DH1404" s="53">
        <f t="shared" si="1211"/>
        <v>-9.6267860588064025E-3</v>
      </c>
      <c r="DI1404" s="53">
        <f t="shared" si="1212"/>
        <v>-9.4195686042022331E-3</v>
      </c>
      <c r="DJ1404" s="53">
        <f t="shared" si="1213"/>
        <v>-9.2123077931408615E-3</v>
      </c>
      <c r="DK1404" s="53">
        <f t="shared" si="1214"/>
        <v>-9.0050036165512104E-3</v>
      </c>
      <c r="DL1404" s="53">
        <f t="shared" si="1215"/>
        <v>-8.7976560653598712E-3</v>
      </c>
      <c r="DM1404" s="53">
        <f t="shared" si="1216"/>
        <v>-8.5902651304914368E-3</v>
      </c>
      <c r="DN1404" s="53">
        <f t="shared" si="1217"/>
        <v>-8.3828308028683907E-3</v>
      </c>
      <c r="DO1404" s="53">
        <f t="shared" si="1218"/>
        <v>-8.175353073411884E-3</v>
      </c>
    </row>
    <row r="1405" spans="1:119" x14ac:dyDescent="0.25">
      <c r="A1405" t="s">
        <v>27</v>
      </c>
      <c r="B1405">
        <v>125</v>
      </c>
      <c r="C1405" t="s">
        <v>113</v>
      </c>
      <c r="D1405" t="s">
        <v>40</v>
      </c>
      <c r="E1405" t="s">
        <v>127</v>
      </c>
      <c r="F1405" t="s">
        <v>129</v>
      </c>
      <c r="G1405" t="s">
        <v>126</v>
      </c>
      <c r="H1405" t="s">
        <v>257</v>
      </c>
      <c r="I1405" t="s">
        <v>40</v>
      </c>
      <c r="J1405" t="s">
        <v>260</v>
      </c>
      <c r="K1405" t="s">
        <v>253</v>
      </c>
      <c r="L1405" s="54">
        <v>316376.40000000002</v>
      </c>
      <c r="M1405" s="54">
        <v>329236.42809531232</v>
      </c>
      <c r="N1405" s="54">
        <v>329132.95660489023</v>
      </c>
      <c r="O1405" s="54">
        <v>171181.26286871207</v>
      </c>
      <c r="P1405" s="54">
        <v>268405.04615480459</v>
      </c>
      <c r="Q1405" s="54">
        <v>333271.81622177234</v>
      </c>
      <c r="R1405" s="54">
        <v>332616.49678243266</v>
      </c>
      <c r="S1405" s="54">
        <v>331217.16805482015</v>
      </c>
      <c r="T1405" s="54">
        <v>329403.95336551941</v>
      </c>
      <c r="U1405" s="54">
        <v>327620.3019591964</v>
      </c>
      <c r="V1405" s="54">
        <v>326600.36869646475</v>
      </c>
      <c r="W1405" s="54">
        <v>326038.66631988785</v>
      </c>
      <c r="X1405" s="54">
        <v>325757.81513159943</v>
      </c>
      <c r="Y1405" s="54">
        <v>325723.32463479211</v>
      </c>
      <c r="Z1405" s="54">
        <v>325792.30562840682</v>
      </c>
      <c r="AA1405" s="54">
        <v>325900.70433265844</v>
      </c>
      <c r="AB1405" s="54">
        <v>326009.10303691018</v>
      </c>
      <c r="AC1405" s="54">
        <v>326048.52074754715</v>
      </c>
      <c r="AD1405" s="54">
        <v>326058.3751752064</v>
      </c>
      <c r="AE1405" s="54">
        <v>326073.15681669523</v>
      </c>
      <c r="AF1405" s="54">
        <v>326073.15681669523</v>
      </c>
      <c r="AG1405" s="54">
        <v>326014.03025073977</v>
      </c>
      <c r="AH1405" s="54">
        <v>325866.21383585117</v>
      </c>
      <c r="AI1405" s="54">
        <v>325590.28986139235</v>
      </c>
      <c r="AJ1405" s="54">
        <v>325294.65703161503</v>
      </c>
      <c r="AK1405" s="54">
        <v>325038.44191247469</v>
      </c>
      <c r="AL1405" s="54">
        <v>324964.53370503039</v>
      </c>
      <c r="AM1405" s="54">
        <v>324989.16977417847</v>
      </c>
      <c r="AN1405" s="54">
        <v>324841.35335928987</v>
      </c>
      <c r="AO1405" s="54">
        <v>324654.11923376424</v>
      </c>
      <c r="AP1405" s="54">
        <v>324604.84709546802</v>
      </c>
      <c r="AQ1405" s="54">
        <v>324644.264806105</v>
      </c>
      <c r="AR1405" s="54">
        <v>324841.35335928987</v>
      </c>
      <c r="AS1405" s="54">
        <v>325181.3311135337</v>
      </c>
      <c r="AT1405" s="54">
        <v>325249.369350806</v>
      </c>
      <c r="AU1405" s="54">
        <v>325317.4218238332</v>
      </c>
      <c r="AV1405" s="54">
        <v>325385.48853559379</v>
      </c>
      <c r="AW1405" s="54">
        <v>325453.56948906713</v>
      </c>
      <c r="AX1405" s="54">
        <v>325521.66468723293</v>
      </c>
      <c r="AY1405" s="54">
        <v>325589.77413307171</v>
      </c>
      <c r="AZ1405" s="54">
        <v>325657.8978295644</v>
      </c>
      <c r="BA1405" s="54">
        <v>325726.03577969293</v>
      </c>
      <c r="BB1405" s="54">
        <v>325794.18798643933</v>
      </c>
      <c r="BC1405" s="54">
        <v>325862.35445278668</v>
      </c>
      <c r="BD1405" s="54">
        <v>325930.53518171847</v>
      </c>
      <c r="BE1405" s="54">
        <v>325998.73017621913</v>
      </c>
      <c r="BF1405" s="54">
        <v>326066.93943927315</v>
      </c>
      <c r="BG1405" s="54">
        <v>326135.16297386604</v>
      </c>
      <c r="BH1405" s="54">
        <v>326203.40078298398</v>
      </c>
      <c r="BI1405" s="54">
        <v>326271.65286961361</v>
      </c>
      <c r="BJ1405" s="54">
        <v>326339.91923674213</v>
      </c>
      <c r="BK1405" s="54">
        <v>326408.19988735759</v>
      </c>
      <c r="BL1405" s="54">
        <v>326476.49482444854</v>
      </c>
      <c r="BM1405" s="54">
        <v>326544.80405100412</v>
      </c>
      <c r="BO1405" s="53">
        <f t="shared" si="1166"/>
        <v>0</v>
      </c>
      <c r="BP1405" s="53">
        <f t="shared" si="1167"/>
        <v>-3.1427716252629967E-4</v>
      </c>
      <c r="BQ1405" s="53">
        <f t="shared" si="1168"/>
        <v>-0.48006584854833878</v>
      </c>
      <c r="BR1405" s="53">
        <f t="shared" si="1169"/>
        <v>-0.18476504040706376</v>
      </c>
      <c r="BS1405" s="53">
        <f t="shared" si="1170"/>
        <v>1.2256809338521357E-2</v>
      </c>
      <c r="BT1405" s="53">
        <f t="shared" si="1171"/>
        <v>1.0266387309188607E-2</v>
      </c>
      <c r="BU1405" s="53">
        <f t="shared" si="1172"/>
        <v>6.0161628255013255E-3</v>
      </c>
      <c r="BV1405" s="53">
        <f t="shared" si="1173"/>
        <v>5.0882969170884529E-4</v>
      </c>
      <c r="BW1405" s="53">
        <f t="shared" si="1174"/>
        <v>-4.9087099670759304E-3</v>
      </c>
      <c r="BX1405" s="53">
        <f t="shared" si="1175"/>
        <v>-8.0065848548339646E-3</v>
      </c>
      <c r="BY1405" s="53">
        <f t="shared" si="1176"/>
        <v>-9.7126608799763536E-3</v>
      </c>
      <c r="BZ1405" s="53">
        <f t="shared" si="1177"/>
        <v>-1.0565698892547326E-2</v>
      </c>
      <c r="CA1405" s="53">
        <f t="shared" si="1178"/>
        <v>-1.0670457946722722E-2</v>
      </c>
      <c r="CB1405" s="53">
        <f t="shared" si="1179"/>
        <v>-1.0460939838371819E-2</v>
      </c>
      <c r="CC1405" s="53">
        <f t="shared" si="1180"/>
        <v>-1.0131697096677938E-2</v>
      </c>
      <c r="CD1405" s="53">
        <f t="shared" si="1181"/>
        <v>-9.8024543549836141E-3</v>
      </c>
      <c r="CE1405" s="53">
        <f t="shared" si="1182"/>
        <v>-9.6827297216403041E-3</v>
      </c>
      <c r="CF1405" s="53">
        <f t="shared" si="1183"/>
        <v>-9.6527985633044766E-3</v>
      </c>
      <c r="CG1405" s="53">
        <f t="shared" si="1184"/>
        <v>-9.6079018258008464E-3</v>
      </c>
      <c r="CH1405" s="53">
        <f t="shared" si="1185"/>
        <v>-9.6079018258008464E-3</v>
      </c>
      <c r="CI1405" s="53">
        <f t="shared" si="1186"/>
        <v>-9.7874887758158113E-3</v>
      </c>
      <c r="CJ1405" s="53">
        <f t="shared" si="1187"/>
        <v>-1.0236456150853113E-2</v>
      </c>
      <c r="CK1405" s="53">
        <f t="shared" si="1188"/>
        <v>-1.1074528584256282E-2</v>
      </c>
      <c r="CL1405" s="53">
        <f t="shared" si="1189"/>
        <v>-1.1972463334331218E-2</v>
      </c>
      <c r="CM1405" s="53">
        <f t="shared" si="1190"/>
        <v>-1.2750673451062733E-2</v>
      </c>
      <c r="CN1405" s="53">
        <f t="shared" si="1191"/>
        <v>-1.2975157138581439E-2</v>
      </c>
      <c r="CO1405" s="53">
        <f t="shared" si="1192"/>
        <v>-1.290032924274187E-2</v>
      </c>
      <c r="CP1405" s="53">
        <f t="shared" si="1193"/>
        <v>-1.3349296617779172E-2</v>
      </c>
      <c r="CQ1405" s="53">
        <f t="shared" si="1194"/>
        <v>-1.3917988626159894E-2</v>
      </c>
      <c r="CR1405" s="53">
        <f t="shared" si="1195"/>
        <v>-1.4067644417839031E-2</v>
      </c>
      <c r="CS1405" s="53">
        <f t="shared" si="1196"/>
        <v>-1.3947919784495721E-2</v>
      </c>
      <c r="CT1405" s="53">
        <f t="shared" si="1197"/>
        <v>-1.3349296617779172E-2</v>
      </c>
      <c r="CU1405" s="53">
        <f t="shared" si="1198"/>
        <v>-1.2316671655193345E-2</v>
      </c>
      <c r="CV1405" s="53">
        <f t="shared" si="1199"/>
        <v>-1.2110017009879903E-2</v>
      </c>
      <c r="CW1405" s="53">
        <f t="shared" si="1200"/>
        <v>-1.1903319125867173E-2</v>
      </c>
      <c r="CX1405" s="53">
        <f t="shared" si="1201"/>
        <v>-1.1696577994108615E-2</v>
      </c>
      <c r="CY1405" s="53">
        <f t="shared" si="1202"/>
        <v>-1.1489793605554688E-2</v>
      </c>
      <c r="CZ1405" s="53">
        <f t="shared" si="1203"/>
        <v>-1.1282965951155299E-2</v>
      </c>
      <c r="DA1405" s="53">
        <f t="shared" si="1204"/>
        <v>-1.1076095021857468E-2</v>
      </c>
      <c r="DB1405" s="53">
        <f t="shared" si="1205"/>
        <v>-1.0869180808607104E-2</v>
      </c>
      <c r="DC1405" s="53">
        <f t="shared" si="1206"/>
        <v>-1.0662223302347229E-2</v>
      </c>
      <c r="DD1405" s="53">
        <f t="shared" si="1207"/>
        <v>-1.0455222494020311E-2</v>
      </c>
      <c r="DE1405" s="53">
        <f t="shared" si="1208"/>
        <v>-1.0248178374565708E-2</v>
      </c>
      <c r="DF1405" s="53">
        <f t="shared" si="1209"/>
        <v>-1.0041090934921781E-2</v>
      </c>
      <c r="DG1405" s="53">
        <f t="shared" si="1210"/>
        <v>-9.8339601660235587E-3</v>
      </c>
      <c r="DH1405" s="53">
        <f t="shared" si="1211"/>
        <v>-9.6267860588064025E-3</v>
      </c>
      <c r="DI1405" s="53">
        <f t="shared" si="1212"/>
        <v>-9.4195686042022331E-3</v>
      </c>
      <c r="DJ1405" s="53">
        <f t="shared" si="1213"/>
        <v>-9.2123077931409725E-3</v>
      </c>
      <c r="DK1405" s="53">
        <f t="shared" si="1214"/>
        <v>-9.0050036165513214E-3</v>
      </c>
      <c r="DL1405" s="53">
        <f t="shared" si="1215"/>
        <v>-8.7976560653599822E-3</v>
      </c>
      <c r="DM1405" s="53">
        <f t="shared" si="1216"/>
        <v>-8.5902651304914368E-3</v>
      </c>
      <c r="DN1405" s="53">
        <f t="shared" si="1217"/>
        <v>-8.3828308028685017E-3</v>
      </c>
      <c r="DO1405" s="53">
        <f t="shared" si="1218"/>
        <v>-8.175353073411995E-3</v>
      </c>
    </row>
    <row r="1406" spans="1:119" x14ac:dyDescent="0.25">
      <c r="A1406" t="s">
        <v>27</v>
      </c>
      <c r="B1406">
        <v>126</v>
      </c>
      <c r="C1406" t="s">
        <v>113</v>
      </c>
      <c r="D1406" t="s">
        <v>40</v>
      </c>
      <c r="E1406" t="s">
        <v>125</v>
      </c>
      <c r="F1406" t="s">
        <v>129</v>
      </c>
      <c r="G1406" t="s">
        <v>128</v>
      </c>
      <c r="H1406" t="s">
        <v>257</v>
      </c>
      <c r="I1406" t="s">
        <v>40</v>
      </c>
      <c r="J1406" t="s">
        <v>260</v>
      </c>
      <c r="K1406" t="s">
        <v>253</v>
      </c>
      <c r="L1406" s="54">
        <v>93472</v>
      </c>
      <c r="M1406" s="54">
        <v>97271.43809375487</v>
      </c>
      <c r="N1406" s="54">
        <v>97240.867902195911</v>
      </c>
      <c r="O1406" s="54">
        <v>50574.742625759231</v>
      </c>
      <c r="P1406" s="54">
        <v>79299.076903909052</v>
      </c>
      <c r="Q1406" s="54">
        <v>98463.675564553807</v>
      </c>
      <c r="R1406" s="54">
        <v>98270.064351347144</v>
      </c>
      <c r="S1406" s="54">
        <v>97856.638903597574</v>
      </c>
      <c r="T1406" s="54">
        <v>97320.932689612207</v>
      </c>
      <c r="U1406" s="54">
        <v>96793.960816072256</v>
      </c>
      <c r="V1406" s="54">
        <v>96492.62607070549</v>
      </c>
      <c r="W1406" s="54">
        <v>96326.673602242634</v>
      </c>
      <c r="X1406" s="54">
        <v>96243.697368011213</v>
      </c>
      <c r="Y1406" s="54">
        <v>96233.507304158236</v>
      </c>
      <c r="Z1406" s="54">
        <v>96253.887431864205</v>
      </c>
      <c r="AA1406" s="54">
        <v>96285.913346830712</v>
      </c>
      <c r="AB1406" s="54">
        <v>96317.939261797233</v>
      </c>
      <c r="AC1406" s="54">
        <v>96329.585049057787</v>
      </c>
      <c r="AD1406" s="54">
        <v>96332.496495872911</v>
      </c>
      <c r="AE1406" s="54">
        <v>96336.863666095625</v>
      </c>
      <c r="AF1406" s="54">
        <v>96336.863666095625</v>
      </c>
      <c r="AG1406" s="54">
        <v>96319.394985204795</v>
      </c>
      <c r="AH1406" s="54">
        <v>96275.723282977735</v>
      </c>
      <c r="AI1406" s="54">
        <v>96194.202772153876</v>
      </c>
      <c r="AJ1406" s="54">
        <v>96106.859367699726</v>
      </c>
      <c r="AK1406" s="54">
        <v>96031.161750506144</v>
      </c>
      <c r="AL1406" s="54">
        <v>96009.325899392614</v>
      </c>
      <c r="AM1406" s="54">
        <v>96016.604516430467</v>
      </c>
      <c r="AN1406" s="54">
        <v>95972.932814203406</v>
      </c>
      <c r="AO1406" s="54">
        <v>95917.615324715778</v>
      </c>
      <c r="AP1406" s="54">
        <v>95903.058090640101</v>
      </c>
      <c r="AQ1406" s="54">
        <v>95914.703877900625</v>
      </c>
      <c r="AR1406" s="54">
        <v>95972.932814203406</v>
      </c>
      <c r="AS1406" s="54">
        <v>96073.377729325643</v>
      </c>
      <c r="AT1406" s="54">
        <v>96093.479323864027</v>
      </c>
      <c r="AU1406" s="54">
        <v>96113.585124292891</v>
      </c>
      <c r="AV1406" s="54">
        <v>96133.695131492175</v>
      </c>
      <c r="AW1406" s="54">
        <v>96153.809346342139</v>
      </c>
      <c r="AX1406" s="54">
        <v>96173.92776972313</v>
      </c>
      <c r="AY1406" s="54">
        <v>96194.050402515713</v>
      </c>
      <c r="AZ1406" s="54">
        <v>96214.177245600629</v>
      </c>
      <c r="BA1406" s="54">
        <v>96234.308299858822</v>
      </c>
      <c r="BB1406" s="54">
        <v>96254.443566171365</v>
      </c>
      <c r="BC1406" s="54">
        <v>96274.583045419538</v>
      </c>
      <c r="BD1406" s="54">
        <v>96294.726738484882</v>
      </c>
      <c r="BE1406" s="54">
        <v>96314.874646249067</v>
      </c>
      <c r="BF1406" s="54">
        <v>96335.026769593867</v>
      </c>
      <c r="BG1406" s="54">
        <v>96355.183109401347</v>
      </c>
      <c r="BH1406" s="54">
        <v>96375.343666553759</v>
      </c>
      <c r="BI1406" s="54">
        <v>96395.508441933474</v>
      </c>
      <c r="BJ1406" s="54">
        <v>96415.677436423066</v>
      </c>
      <c r="BK1406" s="54">
        <v>96435.85065090534</v>
      </c>
      <c r="BL1406" s="54">
        <v>96456.028086263235</v>
      </c>
      <c r="BM1406" s="54">
        <v>96476.209743379906</v>
      </c>
      <c r="BO1406" s="53">
        <f t="shared" si="1166"/>
        <v>0</v>
      </c>
      <c r="BP1406" s="53">
        <f t="shared" si="1167"/>
        <v>-3.1427716252629967E-4</v>
      </c>
      <c r="BQ1406" s="53">
        <f t="shared" si="1168"/>
        <v>-0.48006584854833878</v>
      </c>
      <c r="BR1406" s="53">
        <f t="shared" si="1169"/>
        <v>-0.18476504040706376</v>
      </c>
      <c r="BS1406" s="53">
        <f t="shared" si="1170"/>
        <v>1.2256809338521357E-2</v>
      </c>
      <c r="BT1406" s="53">
        <f t="shared" si="1171"/>
        <v>1.0266387309188829E-2</v>
      </c>
      <c r="BU1406" s="53">
        <f t="shared" si="1172"/>
        <v>6.0161628255013255E-3</v>
      </c>
      <c r="BV1406" s="53">
        <f t="shared" si="1173"/>
        <v>5.0882969170906733E-4</v>
      </c>
      <c r="BW1406" s="53">
        <f t="shared" si="1174"/>
        <v>-4.9087099670758194E-3</v>
      </c>
      <c r="BX1406" s="53">
        <f t="shared" si="1175"/>
        <v>-8.0065848548339646E-3</v>
      </c>
      <c r="BY1406" s="53">
        <f t="shared" si="1176"/>
        <v>-9.7126608799761316E-3</v>
      </c>
      <c r="BZ1406" s="53">
        <f t="shared" si="1177"/>
        <v>-1.0565698892547215E-2</v>
      </c>
      <c r="CA1406" s="53">
        <f t="shared" si="1178"/>
        <v>-1.06704579467225E-2</v>
      </c>
      <c r="CB1406" s="53">
        <f t="shared" si="1179"/>
        <v>-1.0460939838371708E-2</v>
      </c>
      <c r="CC1406" s="53">
        <f t="shared" si="1180"/>
        <v>-1.0131697096677716E-2</v>
      </c>
      <c r="CD1406" s="53">
        <f t="shared" si="1181"/>
        <v>-9.802454354983503E-3</v>
      </c>
      <c r="CE1406" s="53">
        <f t="shared" si="1182"/>
        <v>-9.6827297216401931E-3</v>
      </c>
      <c r="CF1406" s="53">
        <f t="shared" si="1183"/>
        <v>-9.6527985633044766E-3</v>
      </c>
      <c r="CG1406" s="53">
        <f t="shared" si="1184"/>
        <v>-9.6079018258006244E-3</v>
      </c>
      <c r="CH1406" s="53">
        <f t="shared" si="1185"/>
        <v>-9.6079018258006244E-3</v>
      </c>
      <c r="CI1406" s="53">
        <f t="shared" si="1186"/>
        <v>-9.7874887758157003E-3</v>
      </c>
      <c r="CJ1406" s="53">
        <f t="shared" si="1187"/>
        <v>-1.0236456150853002E-2</v>
      </c>
      <c r="CK1406" s="53">
        <f t="shared" si="1188"/>
        <v>-1.1074528584256171E-2</v>
      </c>
      <c r="CL1406" s="53">
        <f t="shared" si="1189"/>
        <v>-1.1972463334331218E-2</v>
      </c>
      <c r="CM1406" s="53">
        <f t="shared" si="1190"/>
        <v>-1.2750673451062622E-2</v>
      </c>
      <c r="CN1406" s="53">
        <f t="shared" si="1191"/>
        <v>-1.2975157138581328E-2</v>
      </c>
      <c r="CO1406" s="53">
        <f t="shared" si="1192"/>
        <v>-1.2900329242741648E-2</v>
      </c>
      <c r="CP1406" s="53">
        <f t="shared" si="1193"/>
        <v>-1.3349296617779061E-2</v>
      </c>
      <c r="CQ1406" s="53">
        <f t="shared" si="1194"/>
        <v>-1.3917988626159894E-2</v>
      </c>
      <c r="CR1406" s="53">
        <f t="shared" si="1195"/>
        <v>-1.4067644417838809E-2</v>
      </c>
      <c r="CS1406" s="53">
        <f t="shared" si="1196"/>
        <v>-1.3947919784495832E-2</v>
      </c>
      <c r="CT1406" s="53">
        <f t="shared" si="1197"/>
        <v>-1.3349296617779061E-2</v>
      </c>
      <c r="CU1406" s="53">
        <f t="shared" si="1198"/>
        <v>-1.2316671655193123E-2</v>
      </c>
      <c r="CV1406" s="53">
        <f t="shared" si="1199"/>
        <v>-1.2110017009879792E-2</v>
      </c>
      <c r="CW1406" s="53">
        <f t="shared" si="1200"/>
        <v>-1.1903319125866951E-2</v>
      </c>
      <c r="CX1406" s="53">
        <f t="shared" si="1201"/>
        <v>-1.1696577994108392E-2</v>
      </c>
      <c r="CY1406" s="53">
        <f t="shared" si="1202"/>
        <v>-1.1489793605554688E-2</v>
      </c>
      <c r="CZ1406" s="53">
        <f t="shared" si="1203"/>
        <v>-1.1282965951155188E-2</v>
      </c>
      <c r="DA1406" s="53">
        <f t="shared" si="1204"/>
        <v>-1.1076095021857468E-2</v>
      </c>
      <c r="DB1406" s="53">
        <f t="shared" si="1205"/>
        <v>-1.0869180808606993E-2</v>
      </c>
      <c r="DC1406" s="53">
        <f t="shared" si="1206"/>
        <v>-1.0662223302347118E-2</v>
      </c>
      <c r="DD1406" s="53">
        <f t="shared" si="1207"/>
        <v>-1.0455222494020089E-2</v>
      </c>
      <c r="DE1406" s="53">
        <f t="shared" si="1208"/>
        <v>-1.0248178374565819E-2</v>
      </c>
      <c r="DF1406" s="53">
        <f t="shared" si="1209"/>
        <v>-1.0041090934921559E-2</v>
      </c>
      <c r="DG1406" s="53">
        <f t="shared" si="1210"/>
        <v>-9.8339601660234477E-3</v>
      </c>
      <c r="DH1406" s="53">
        <f t="shared" si="1211"/>
        <v>-9.6267860588062915E-3</v>
      </c>
      <c r="DI1406" s="53">
        <f t="shared" si="1212"/>
        <v>-9.4195686042021221E-3</v>
      </c>
      <c r="DJ1406" s="53">
        <f t="shared" si="1213"/>
        <v>-9.2123077931407504E-3</v>
      </c>
      <c r="DK1406" s="53">
        <f t="shared" si="1214"/>
        <v>-9.0050036165512104E-3</v>
      </c>
      <c r="DL1406" s="53">
        <f t="shared" si="1215"/>
        <v>-8.7976560653598712E-3</v>
      </c>
      <c r="DM1406" s="53">
        <f t="shared" si="1216"/>
        <v>-8.5902651304913258E-3</v>
      </c>
      <c r="DN1406" s="53">
        <f t="shared" si="1217"/>
        <v>-8.3828308028683907E-3</v>
      </c>
      <c r="DO1406" s="53">
        <f t="shared" si="1218"/>
        <v>-8.175353073411773E-3</v>
      </c>
    </row>
    <row r="1407" spans="1:119" x14ac:dyDescent="0.25">
      <c r="A1407" t="s">
        <v>27</v>
      </c>
      <c r="B1407">
        <v>127</v>
      </c>
      <c r="C1407" t="s">
        <v>113</v>
      </c>
      <c r="D1407" t="s">
        <v>40</v>
      </c>
      <c r="E1407" t="s">
        <v>130</v>
      </c>
      <c r="F1407" t="s">
        <v>56</v>
      </c>
      <c r="G1407" t="s">
        <v>131</v>
      </c>
      <c r="H1407" t="s">
        <v>257</v>
      </c>
      <c r="I1407" t="s">
        <v>40</v>
      </c>
      <c r="J1407" t="s">
        <v>56</v>
      </c>
      <c r="K1407" t="s">
        <v>253</v>
      </c>
      <c r="L1407" s="54">
        <v>42690</v>
      </c>
      <c r="M1407" s="54">
        <v>45903.533863683122</v>
      </c>
      <c r="N1407" s="54">
        <v>45438.871128920066</v>
      </c>
      <c r="O1407" s="54">
        <v>43398.704774127815</v>
      </c>
      <c r="P1407" s="54">
        <v>43819.034250668657</v>
      </c>
      <c r="Q1407" s="54">
        <v>43432.791194364705</v>
      </c>
      <c r="R1407" s="54">
        <v>42915.848673962246</v>
      </c>
      <c r="S1407" s="54">
        <v>42280.126480587045</v>
      </c>
      <c r="T1407" s="54">
        <v>41670.544180031546</v>
      </c>
      <c r="U1407" s="54">
        <v>40958.911737907933</v>
      </c>
      <c r="V1407" s="54">
        <v>40362.922181618676</v>
      </c>
      <c r="W1407" s="54">
        <v>39749.157498212029</v>
      </c>
      <c r="X1407" s="54">
        <v>39255.636321776015</v>
      </c>
      <c r="Y1407" s="54">
        <v>38783.445297880884</v>
      </c>
      <c r="Z1407" s="54">
        <v>38352.868983354725</v>
      </c>
      <c r="AA1407" s="54">
        <v>37817.733097549746</v>
      </c>
      <c r="AB1407" s="54">
        <v>37451.356359788777</v>
      </c>
      <c r="AC1407" s="54">
        <v>37063.440350344368</v>
      </c>
      <c r="AD1407" s="54">
        <v>36674.478745187174</v>
      </c>
      <c r="AE1407" s="54">
        <v>36141.434050807773</v>
      </c>
      <c r="AF1407" s="54">
        <v>35765.646951631708</v>
      </c>
      <c r="AG1407" s="54">
        <v>35394.251354449356</v>
      </c>
      <c r="AH1407" s="54">
        <v>35028.083735830936</v>
      </c>
      <c r="AI1407" s="54">
        <v>34666.307619206244</v>
      </c>
      <c r="AJ1407" s="54">
        <v>34319.169842560572</v>
      </c>
      <c r="AK1407" s="54">
        <v>33992.734861028104</v>
      </c>
      <c r="AL1407" s="54">
        <v>33676.964955766081</v>
      </c>
      <c r="AM1407" s="54">
        <v>33414.938670141375</v>
      </c>
      <c r="AN1407" s="54">
        <v>33022.422039560697</v>
      </c>
      <c r="AO1407" s="54">
        <v>32607.529660726359</v>
      </c>
      <c r="AP1407" s="54">
        <v>32320.199958852168</v>
      </c>
      <c r="AQ1407" s="54">
        <v>32084.522685189721</v>
      </c>
      <c r="AR1407" s="54">
        <v>31884.186546619512</v>
      </c>
      <c r="AS1407" s="54">
        <v>31712.499730579697</v>
      </c>
      <c r="AT1407" s="54">
        <v>31456.817817994604</v>
      </c>
      <c r="AU1407" s="54">
        <v>31203.197339890517</v>
      </c>
      <c r="AV1407" s="54">
        <v>30951.62167595949</v>
      </c>
      <c r="AW1407" s="54">
        <v>30702.074339894767</v>
      </c>
      <c r="AX1407" s="54">
        <v>30454.538978310378</v>
      </c>
      <c r="AY1407" s="54">
        <v>30208.999369669469</v>
      </c>
      <c r="AZ1407" s="54">
        <v>29965.439423221262</v>
      </c>
      <c r="BA1407" s="54">
        <v>29723.843177946597</v>
      </c>
      <c r="BB1407" s="54">
        <v>29484.194801511985</v>
      </c>
      <c r="BC1407" s="54">
        <v>29246.478589232051</v>
      </c>
      <c r="BD1407" s="54">
        <v>29010.678963040398</v>
      </c>
      <c r="BE1407" s="54">
        <v>28776.780470468726</v>
      </c>
      <c r="BF1407" s="54">
        <v>28544.767783634212</v>
      </c>
      <c r="BG1407" s="54">
        <v>28314.625698235024</v>
      </c>
      <c r="BH1407" s="54">
        <v>28086.339132553971</v>
      </c>
      <c r="BI1407" s="54">
        <v>27859.893126470128</v>
      </c>
      <c r="BJ1407" s="54">
        <v>27635.272840478501</v>
      </c>
      <c r="BK1407" s="54">
        <v>27412.463554717571</v>
      </c>
      <c r="BL1407" s="54">
        <v>27191.450668004614</v>
      </c>
      <c r="BM1407" s="54">
        <v>26972.21969687891</v>
      </c>
      <c r="BO1407" s="53">
        <f t="shared" si="1166"/>
        <v>0</v>
      </c>
      <c r="BP1407" s="53">
        <f t="shared" si="1167"/>
        <v>-1.0122591784391566E-2</v>
      </c>
      <c r="BQ1407" s="53">
        <f t="shared" si="1168"/>
        <v>-5.4567238700918841E-2</v>
      </c>
      <c r="BR1407" s="53">
        <f t="shared" si="1169"/>
        <v>-4.5410438751941729E-2</v>
      </c>
      <c r="BS1407" s="53">
        <f t="shared" si="1170"/>
        <v>-5.3824672336897361E-2</v>
      </c>
      <c r="BT1407" s="53">
        <f t="shared" si="1171"/>
        <v>-6.5086169587579512E-2</v>
      </c>
      <c r="BU1407" s="53">
        <f t="shared" si="1172"/>
        <v>-7.893526005767415E-2</v>
      </c>
      <c r="BV1407" s="53">
        <f t="shared" si="1173"/>
        <v>-9.221489779462344E-2</v>
      </c>
      <c r="BW1407" s="53">
        <f t="shared" si="1174"/>
        <v>-0.10771767900177198</v>
      </c>
      <c r="BX1407" s="53">
        <f t="shared" si="1175"/>
        <v>-0.12070120131748585</v>
      </c>
      <c r="BY1407" s="53">
        <f t="shared" si="1176"/>
        <v>-0.13407195149173834</v>
      </c>
      <c r="BZ1407" s="53">
        <f t="shared" si="1177"/>
        <v>-0.14482321909352247</v>
      </c>
      <c r="CA1407" s="53">
        <f t="shared" si="1178"/>
        <v>-0.15510981326505979</v>
      </c>
      <c r="CB1407" s="53">
        <f t="shared" si="1179"/>
        <v>-0.16448983868542977</v>
      </c>
      <c r="CC1407" s="53">
        <f t="shared" si="1180"/>
        <v>-0.17614767503838102</v>
      </c>
      <c r="CD1407" s="53">
        <f t="shared" si="1181"/>
        <v>-0.18412912454614616</v>
      </c>
      <c r="CE1407" s="53">
        <f t="shared" si="1182"/>
        <v>-0.19257980310602296</v>
      </c>
      <c r="CF1407" s="53">
        <f t="shared" si="1183"/>
        <v>-0.20105325977522559</v>
      </c>
      <c r="CG1407" s="53">
        <f t="shared" si="1184"/>
        <v>-0.2126655399095253</v>
      </c>
      <c r="CH1407" s="53">
        <f t="shared" si="1185"/>
        <v>-0.22085199240122266</v>
      </c>
      <c r="CI1407" s="53">
        <f t="shared" si="1186"/>
        <v>-0.22894277683375164</v>
      </c>
      <c r="CJ1407" s="53">
        <f t="shared" si="1187"/>
        <v>-0.2369196707196517</v>
      </c>
      <c r="CK1407" s="53">
        <f t="shared" si="1188"/>
        <v>-0.24480089654638293</v>
      </c>
      <c r="CL1407" s="53">
        <f t="shared" si="1189"/>
        <v>-0.25236322884255313</v>
      </c>
      <c r="CM1407" s="53">
        <f t="shared" si="1190"/>
        <v>-0.2594745545740722</v>
      </c>
      <c r="CN1407" s="53">
        <f t="shared" si="1191"/>
        <v>-0.26635354359046792</v>
      </c>
      <c r="CO1407" s="53">
        <f t="shared" si="1192"/>
        <v>-0.27206173778751663</v>
      </c>
      <c r="CP1407" s="53">
        <f t="shared" si="1193"/>
        <v>-0.28061264002842712</v>
      </c>
      <c r="CQ1407" s="53">
        <f t="shared" si="1194"/>
        <v>-0.2896509938089098</v>
      </c>
      <c r="CR1407" s="53">
        <f t="shared" si="1195"/>
        <v>-0.29591041825164355</v>
      </c>
      <c r="CS1407" s="53">
        <f t="shared" si="1196"/>
        <v>-0.30104460409368183</v>
      </c>
      <c r="CT1407" s="53">
        <f t="shared" si="1197"/>
        <v>-0.30540888984050762</v>
      </c>
      <c r="CU1407" s="53">
        <f t="shared" si="1198"/>
        <v>-0.30914905539180615</v>
      </c>
      <c r="CV1407" s="53">
        <f t="shared" si="1199"/>
        <v>-0.31471903859493766</v>
      </c>
      <c r="CW1407" s="53">
        <f t="shared" si="1200"/>
        <v>-0.32024411382895446</v>
      </c>
      <c r="CX1407" s="53">
        <f t="shared" si="1201"/>
        <v>-0.32572464316419292</v>
      </c>
      <c r="CY1407" s="53">
        <f t="shared" si="1202"/>
        <v>-0.3311609857517982</v>
      </c>
      <c r="CZ1407" s="53">
        <f t="shared" si="1203"/>
        <v>-0.33655349784726085</v>
      </c>
      <c r="DA1407" s="53">
        <f t="shared" si="1204"/>
        <v>-0.3419025328337626</v>
      </c>
      <c r="DB1407" s="53">
        <f t="shared" si="1205"/>
        <v>-0.3472084412453349</v>
      </c>
      <c r="DC1407" s="53">
        <f t="shared" si="1206"/>
        <v>-0.3524715707898296</v>
      </c>
      <c r="DD1407" s="53">
        <f t="shared" si="1207"/>
        <v>-0.35769226637170526</v>
      </c>
      <c r="DE1407" s="53">
        <f t="shared" si="1208"/>
        <v>-0.36287087011462982</v>
      </c>
      <c r="DF1407" s="53">
        <f t="shared" si="1209"/>
        <v>-0.36800772138390014</v>
      </c>
      <c r="DG1407" s="53">
        <f t="shared" si="1210"/>
        <v>-0.37310315680868178</v>
      </c>
      <c r="DH1407" s="53">
        <f t="shared" si="1211"/>
        <v>-0.37815751030406852</v>
      </c>
      <c r="DI1407" s="53">
        <f t="shared" si="1212"/>
        <v>-0.38317111309296548</v>
      </c>
      <c r="DJ1407" s="53">
        <f t="shared" si="1213"/>
        <v>-0.3881442937277938</v>
      </c>
      <c r="DK1407" s="53">
        <f t="shared" si="1214"/>
        <v>-0.39307737811202237</v>
      </c>
      <c r="DL1407" s="53">
        <f t="shared" si="1215"/>
        <v>-0.39797068952152448</v>
      </c>
      <c r="DM1407" s="53">
        <f t="shared" si="1216"/>
        <v>-0.40282454862576234</v>
      </c>
      <c r="DN1407" s="53">
        <f t="shared" si="1217"/>
        <v>-0.40763927350880258</v>
      </c>
      <c r="DO1407" s="53">
        <f t="shared" si="1218"/>
        <v>-0.41241517969015984</v>
      </c>
    </row>
    <row r="1408" spans="1:119" x14ac:dyDescent="0.25">
      <c r="A1408" t="s">
        <v>27</v>
      </c>
      <c r="B1408">
        <v>128</v>
      </c>
      <c r="C1408" t="s">
        <v>113</v>
      </c>
      <c r="D1408" t="s">
        <v>40</v>
      </c>
      <c r="E1408" t="s">
        <v>130</v>
      </c>
      <c r="F1408" t="s">
        <v>56</v>
      </c>
      <c r="G1408" t="s">
        <v>132</v>
      </c>
      <c r="H1408" t="s">
        <v>257</v>
      </c>
      <c r="I1408" t="s">
        <v>40</v>
      </c>
      <c r="J1408" t="s">
        <v>56</v>
      </c>
      <c r="K1408" t="s">
        <v>253</v>
      </c>
      <c r="L1408" s="54">
        <v>1738310</v>
      </c>
      <c r="M1408" s="54">
        <v>1869163.0815314827</v>
      </c>
      <c r="N1408" s="54">
        <v>1850242.3066786844</v>
      </c>
      <c r="O1408" s="54">
        <v>1767168.0134906096</v>
      </c>
      <c r="P1408" s="54">
        <v>1784283.5659002068</v>
      </c>
      <c r="Q1408" s="54">
        <v>1768555.9911238255</v>
      </c>
      <c r="R1408" s="54">
        <v>1747506.4162200822</v>
      </c>
      <c r="S1408" s="54">
        <v>1721620.2076005917</v>
      </c>
      <c r="T1408" s="54">
        <v>1696798.3990065739</v>
      </c>
      <c r="U1408" s="54">
        <v>1667821.1727131116</v>
      </c>
      <c r="V1408" s="54">
        <v>1643552.8521323393</v>
      </c>
      <c r="W1408" s="54">
        <v>1618560.7395342458</v>
      </c>
      <c r="X1408" s="54">
        <v>1598464.8670533255</v>
      </c>
      <c r="Y1408" s="54">
        <v>1579237.544993191</v>
      </c>
      <c r="Z1408" s="54">
        <v>1561704.7477736084</v>
      </c>
      <c r="AA1408" s="54">
        <v>1539914.3504521362</v>
      </c>
      <c r="AB1408" s="54">
        <v>1524995.7196951143</v>
      </c>
      <c r="AC1408" s="54">
        <v>1509200.0233171028</v>
      </c>
      <c r="AD1408" s="54">
        <v>1493361.7509380723</v>
      </c>
      <c r="AE1408" s="54">
        <v>1471656.5056186381</v>
      </c>
      <c r="AF1408" s="54">
        <v>1456354.6908524458</v>
      </c>
      <c r="AG1408" s="54">
        <v>1441231.6952905331</v>
      </c>
      <c r="AH1408" s="54">
        <v>1426321.5797337147</v>
      </c>
      <c r="AI1408" s="54">
        <v>1411590.2833811759</v>
      </c>
      <c r="AJ1408" s="54">
        <v>1397455.0510429014</v>
      </c>
      <c r="AK1408" s="54">
        <v>1384162.8235248011</v>
      </c>
      <c r="AL1408" s="54">
        <v>1371304.8712170939</v>
      </c>
      <c r="AM1408" s="54">
        <v>1360635.325361758</v>
      </c>
      <c r="AN1408" s="54">
        <v>1344652.2945792635</v>
      </c>
      <c r="AO1408" s="54">
        <v>1327758.1373749645</v>
      </c>
      <c r="AP1408" s="54">
        <v>1316058.2522949711</v>
      </c>
      <c r="AQ1408" s="54">
        <v>1306461.6216653115</v>
      </c>
      <c r="AR1408" s="54">
        <v>1298304.0598700906</v>
      </c>
      <c r="AS1408" s="54">
        <v>1291313.0805027874</v>
      </c>
      <c r="AT1408" s="54">
        <v>1280901.8735347434</v>
      </c>
      <c r="AU1408" s="54">
        <v>1270574.6068846353</v>
      </c>
      <c r="AV1408" s="54">
        <v>1260330.6037839574</v>
      </c>
      <c r="AW1408" s="54">
        <v>1250169.1929206483</v>
      </c>
      <c r="AX1408" s="54">
        <v>1240089.7083950976</v>
      </c>
      <c r="AY1408" s="54">
        <v>1230091.4896765081</v>
      </c>
      <c r="AZ1408" s="54">
        <v>1220173.8815596101</v>
      </c>
      <c r="BA1408" s="54">
        <v>1210336.2341217229</v>
      </c>
      <c r="BB1408" s="54">
        <v>1200577.9026801663</v>
      </c>
      <c r="BC1408" s="54">
        <v>1190898.2477500108</v>
      </c>
      <c r="BD1408" s="54">
        <v>1181296.6350021728</v>
      </c>
      <c r="BE1408" s="54">
        <v>1171772.4352218432</v>
      </c>
      <c r="BF1408" s="54">
        <v>1162325.0242672565</v>
      </c>
      <c r="BG1408" s="54">
        <v>1152953.7830287872</v>
      </c>
      <c r="BH1408" s="54">
        <v>1143658.0973883788</v>
      </c>
      <c r="BI1408" s="54">
        <v>1134437.3581792992</v>
      </c>
      <c r="BJ1408" s="54">
        <v>1125290.9611462213</v>
      </c>
      <c r="BK1408" s="54">
        <v>1116218.3069056242</v>
      </c>
      <c r="BL1408" s="54">
        <v>1107218.8009065145</v>
      </c>
      <c r="BM1408" s="54">
        <v>1098291.8533914636</v>
      </c>
      <c r="BO1408" s="53">
        <f t="shared" si="1166"/>
        <v>0</v>
      </c>
      <c r="BP1408" s="53">
        <f t="shared" si="1167"/>
        <v>-1.0122591784391455E-2</v>
      </c>
      <c r="BQ1408" s="53">
        <f t="shared" si="1168"/>
        <v>-5.456723870091873E-2</v>
      </c>
      <c r="BR1408" s="53">
        <f t="shared" si="1169"/>
        <v>-4.5410438751941617E-2</v>
      </c>
      <c r="BS1408" s="53">
        <f t="shared" si="1170"/>
        <v>-5.382467233689725E-2</v>
      </c>
      <c r="BT1408" s="53">
        <f t="shared" si="1171"/>
        <v>-6.5086169587579401E-2</v>
      </c>
      <c r="BU1408" s="53">
        <f t="shared" si="1172"/>
        <v>-7.8935260057674039E-2</v>
      </c>
      <c r="BV1408" s="53">
        <f t="shared" si="1173"/>
        <v>-9.2214897794623329E-2</v>
      </c>
      <c r="BW1408" s="53">
        <f t="shared" si="1174"/>
        <v>-0.10771767900177198</v>
      </c>
      <c r="BX1408" s="53">
        <f t="shared" si="1175"/>
        <v>-0.12070120131748574</v>
      </c>
      <c r="BY1408" s="53">
        <f t="shared" si="1176"/>
        <v>-0.13407195149173823</v>
      </c>
      <c r="BZ1408" s="53">
        <f t="shared" si="1177"/>
        <v>-0.14482321909352236</v>
      </c>
      <c r="CA1408" s="53">
        <f t="shared" si="1178"/>
        <v>-0.15510981326505968</v>
      </c>
      <c r="CB1408" s="53">
        <f t="shared" si="1179"/>
        <v>-0.16448983868542977</v>
      </c>
      <c r="CC1408" s="53">
        <f t="shared" si="1180"/>
        <v>-0.17614767503838102</v>
      </c>
      <c r="CD1408" s="53">
        <f t="shared" si="1181"/>
        <v>-0.18412912454614605</v>
      </c>
      <c r="CE1408" s="53">
        <f t="shared" si="1182"/>
        <v>-0.19257980310602285</v>
      </c>
      <c r="CF1408" s="53">
        <f t="shared" si="1183"/>
        <v>-0.20105325977522559</v>
      </c>
      <c r="CG1408" s="53">
        <f t="shared" si="1184"/>
        <v>-0.21266553990952519</v>
      </c>
      <c r="CH1408" s="53">
        <f t="shared" si="1185"/>
        <v>-0.22085199240122266</v>
      </c>
      <c r="CI1408" s="53">
        <f t="shared" si="1186"/>
        <v>-0.22894277683375153</v>
      </c>
      <c r="CJ1408" s="53">
        <f t="shared" si="1187"/>
        <v>-0.23691967071965148</v>
      </c>
      <c r="CK1408" s="53">
        <f t="shared" si="1188"/>
        <v>-0.24480089654638293</v>
      </c>
      <c r="CL1408" s="53">
        <f t="shared" si="1189"/>
        <v>-0.25236322884255313</v>
      </c>
      <c r="CM1408" s="53">
        <f t="shared" si="1190"/>
        <v>-0.2594745545740722</v>
      </c>
      <c r="CN1408" s="53">
        <f t="shared" si="1191"/>
        <v>-0.26635354359046781</v>
      </c>
      <c r="CO1408" s="53">
        <f t="shared" si="1192"/>
        <v>-0.27206173778751663</v>
      </c>
      <c r="CP1408" s="53">
        <f t="shared" si="1193"/>
        <v>-0.2806126400284269</v>
      </c>
      <c r="CQ1408" s="53">
        <f t="shared" si="1194"/>
        <v>-0.2896509938089098</v>
      </c>
      <c r="CR1408" s="53">
        <f t="shared" si="1195"/>
        <v>-0.29591041825164333</v>
      </c>
      <c r="CS1408" s="53">
        <f t="shared" si="1196"/>
        <v>-0.30104460409368161</v>
      </c>
      <c r="CT1408" s="53">
        <f t="shared" si="1197"/>
        <v>-0.30540888984050751</v>
      </c>
      <c r="CU1408" s="53">
        <f t="shared" si="1198"/>
        <v>-0.30914905539180615</v>
      </c>
      <c r="CV1408" s="53">
        <f t="shared" si="1199"/>
        <v>-0.31471903859493766</v>
      </c>
      <c r="CW1408" s="53">
        <f t="shared" si="1200"/>
        <v>-0.32024411382895446</v>
      </c>
      <c r="CX1408" s="53">
        <f t="shared" si="1201"/>
        <v>-0.32572464316419281</v>
      </c>
      <c r="CY1408" s="53">
        <f t="shared" si="1202"/>
        <v>-0.3311609857517982</v>
      </c>
      <c r="CZ1408" s="53">
        <f t="shared" si="1203"/>
        <v>-0.33655349784726074</v>
      </c>
      <c r="DA1408" s="53">
        <f t="shared" si="1204"/>
        <v>-0.3419025328337626</v>
      </c>
      <c r="DB1408" s="53">
        <f t="shared" si="1205"/>
        <v>-0.34720844124533468</v>
      </c>
      <c r="DC1408" s="53">
        <f t="shared" si="1206"/>
        <v>-0.35247157078982949</v>
      </c>
      <c r="DD1408" s="53">
        <f t="shared" si="1207"/>
        <v>-0.35769226637170515</v>
      </c>
      <c r="DE1408" s="53">
        <f t="shared" si="1208"/>
        <v>-0.36287087011462982</v>
      </c>
      <c r="DF1408" s="53">
        <f t="shared" si="1209"/>
        <v>-0.36800772138390003</v>
      </c>
      <c r="DG1408" s="53">
        <f t="shared" si="1210"/>
        <v>-0.37310315680868178</v>
      </c>
      <c r="DH1408" s="53">
        <f t="shared" si="1211"/>
        <v>-0.37815751030406852</v>
      </c>
      <c r="DI1408" s="53">
        <f t="shared" si="1212"/>
        <v>-0.38317111309296537</v>
      </c>
      <c r="DJ1408" s="53">
        <f t="shared" si="1213"/>
        <v>-0.3881442937277938</v>
      </c>
      <c r="DK1408" s="53">
        <f t="shared" si="1214"/>
        <v>-0.39307737811202237</v>
      </c>
      <c r="DL1408" s="53">
        <f t="shared" si="1215"/>
        <v>-0.39797068952152437</v>
      </c>
      <c r="DM1408" s="53">
        <f t="shared" si="1216"/>
        <v>-0.40282454862576234</v>
      </c>
      <c r="DN1408" s="53">
        <f t="shared" si="1217"/>
        <v>-0.40763927350880247</v>
      </c>
      <c r="DO1408" s="53">
        <f t="shared" si="1218"/>
        <v>-0.41241517969015973</v>
      </c>
    </row>
    <row r="1409" spans="1:119" x14ac:dyDescent="0.25">
      <c r="A1409" t="s">
        <v>27</v>
      </c>
      <c r="B1409">
        <v>129</v>
      </c>
      <c r="C1409" t="s">
        <v>113</v>
      </c>
      <c r="D1409" t="s">
        <v>40</v>
      </c>
      <c r="E1409" t="s">
        <v>133</v>
      </c>
      <c r="F1409" t="s">
        <v>56</v>
      </c>
      <c r="G1409" t="s">
        <v>134</v>
      </c>
      <c r="H1409" t="s">
        <v>257</v>
      </c>
      <c r="I1409" t="s">
        <v>40</v>
      </c>
      <c r="J1409" t="s">
        <v>56</v>
      </c>
      <c r="K1409" t="s">
        <v>253</v>
      </c>
      <c r="L1409" s="54">
        <v>2509000</v>
      </c>
      <c r="M1409" s="54">
        <v>2697867.567673482</v>
      </c>
      <c r="N1409" s="54">
        <v>2670558.1555975741</v>
      </c>
      <c r="O1409" s="54">
        <v>2550652.3841247763</v>
      </c>
      <c r="P1409" s="54">
        <v>2575356.2177307955</v>
      </c>
      <c r="Q1409" s="54">
        <v>2552655.7298351149</v>
      </c>
      <c r="R1409" s="54">
        <v>2522273.7016390553</v>
      </c>
      <c r="S1409" s="54">
        <v>2484910.689618011</v>
      </c>
      <c r="T1409" s="54">
        <v>2449083.9856570428</v>
      </c>
      <c r="U1409" s="54">
        <v>2407259.5350295384</v>
      </c>
      <c r="V1409" s="54">
        <v>2372231.7112598093</v>
      </c>
      <c r="W1409" s="54">
        <v>2336159.1980092288</v>
      </c>
      <c r="X1409" s="54">
        <v>2307153.7018349972</v>
      </c>
      <c r="Y1409" s="54">
        <v>2279401.8330377876</v>
      </c>
      <c r="Z1409" s="54">
        <v>2254095.7666722182</v>
      </c>
      <c r="AA1409" s="54">
        <v>2222644.4680663459</v>
      </c>
      <c r="AB1409" s="54">
        <v>2201111.5742963231</v>
      </c>
      <c r="AC1409" s="54">
        <v>2178312.7626847979</v>
      </c>
      <c r="AD1409" s="54">
        <v>2155452.4987508692</v>
      </c>
      <c r="AE1409" s="54">
        <v>2124124.1047898033</v>
      </c>
      <c r="AF1409" s="54">
        <v>2102038.1401181528</v>
      </c>
      <c r="AG1409" s="54">
        <v>2080210.2752005956</v>
      </c>
      <c r="AH1409" s="54">
        <v>2058689.6718950532</v>
      </c>
      <c r="AI1409" s="54">
        <v>2037427.1683436043</v>
      </c>
      <c r="AJ1409" s="54">
        <v>2017024.9973057969</v>
      </c>
      <c r="AK1409" s="54">
        <v>1997839.5822515697</v>
      </c>
      <c r="AL1409" s="54">
        <v>1979280.9808858538</v>
      </c>
      <c r="AM1409" s="54">
        <v>1963881.028891654</v>
      </c>
      <c r="AN1409" s="54">
        <v>1940811.8270615551</v>
      </c>
      <c r="AO1409" s="54">
        <v>1916427.5455320317</v>
      </c>
      <c r="AP1409" s="54">
        <v>1899540.4473356779</v>
      </c>
      <c r="AQ1409" s="54">
        <v>1885689.0938660344</v>
      </c>
      <c r="AR1409" s="54">
        <v>1873914.8288936133</v>
      </c>
      <c r="AS1409" s="54">
        <v>1863824.3575550353</v>
      </c>
      <c r="AT1409" s="54">
        <v>1848797.2805188207</v>
      </c>
      <c r="AU1409" s="54">
        <v>1833891.3592360108</v>
      </c>
      <c r="AV1409" s="54">
        <v>1819105.6168887881</v>
      </c>
      <c r="AW1409" s="54">
        <v>1804439.0845349256</v>
      </c>
      <c r="AX1409" s="54">
        <v>1789890.80104429</v>
      </c>
      <c r="AY1409" s="54">
        <v>1775459.8130358562</v>
      </c>
      <c r="AZ1409" s="54">
        <v>1761145.1748152294</v>
      </c>
      <c r="BA1409" s="54">
        <v>1746945.948312673</v>
      </c>
      <c r="BB1409" s="54">
        <v>1732861.2030216344</v>
      </c>
      <c r="BC1409" s="54">
        <v>1718890.0159377656</v>
      </c>
      <c r="BD1409" s="54">
        <v>1705031.4714984389</v>
      </c>
      <c r="BE1409" s="54">
        <v>1691284.6615227461</v>
      </c>
      <c r="BF1409" s="54">
        <v>1677648.6851519849</v>
      </c>
      <c r="BG1409" s="54">
        <v>1664122.6487906226</v>
      </c>
      <c r="BH1409" s="54">
        <v>1650705.6660477375</v>
      </c>
      <c r="BI1409" s="54">
        <v>1637396.8576789305</v>
      </c>
      <c r="BJ1409" s="54">
        <v>1624195.3515287084</v>
      </c>
      <c r="BK1409" s="54">
        <v>1611100.2824733283</v>
      </c>
      <c r="BL1409" s="54">
        <v>1598110.7923641035</v>
      </c>
      <c r="BM1409" s="54">
        <v>1585226.0299711686</v>
      </c>
      <c r="BO1409" s="53">
        <f t="shared" si="1166"/>
        <v>0</v>
      </c>
      <c r="BP1409" s="53">
        <f t="shared" si="1167"/>
        <v>-1.0122591784391566E-2</v>
      </c>
      <c r="BQ1409" s="53">
        <f t="shared" si="1168"/>
        <v>-5.4567238700918619E-2</v>
      </c>
      <c r="BR1409" s="53">
        <f t="shared" si="1169"/>
        <v>-4.5410438751941617E-2</v>
      </c>
      <c r="BS1409" s="53">
        <f t="shared" si="1170"/>
        <v>-5.382467233689725E-2</v>
      </c>
      <c r="BT1409" s="53">
        <f t="shared" si="1171"/>
        <v>-6.5086169587579401E-2</v>
      </c>
      <c r="BU1409" s="53">
        <f t="shared" si="1172"/>
        <v>-7.893526005767415E-2</v>
      </c>
      <c r="BV1409" s="53">
        <f t="shared" si="1173"/>
        <v>-9.2214897794623329E-2</v>
      </c>
      <c r="BW1409" s="53">
        <f t="shared" si="1174"/>
        <v>-0.10771767900177198</v>
      </c>
      <c r="BX1409" s="53">
        <f t="shared" si="1175"/>
        <v>-0.12070120131748574</v>
      </c>
      <c r="BY1409" s="53">
        <f t="shared" si="1176"/>
        <v>-0.13407195149173834</v>
      </c>
      <c r="BZ1409" s="53">
        <f t="shared" si="1177"/>
        <v>-0.14482321909352236</v>
      </c>
      <c r="CA1409" s="53">
        <f t="shared" si="1178"/>
        <v>-0.15510981326505968</v>
      </c>
      <c r="CB1409" s="53">
        <f t="shared" si="1179"/>
        <v>-0.16448983868542977</v>
      </c>
      <c r="CC1409" s="53">
        <f t="shared" si="1180"/>
        <v>-0.17614767503838114</v>
      </c>
      <c r="CD1409" s="53">
        <f t="shared" si="1181"/>
        <v>-0.18412912454614616</v>
      </c>
      <c r="CE1409" s="53">
        <f t="shared" si="1182"/>
        <v>-0.19257980310602296</v>
      </c>
      <c r="CF1409" s="53">
        <f t="shared" si="1183"/>
        <v>-0.2010532597752257</v>
      </c>
      <c r="CG1409" s="53">
        <f t="shared" si="1184"/>
        <v>-0.2126655399095253</v>
      </c>
      <c r="CH1409" s="53">
        <f t="shared" si="1185"/>
        <v>-0.22085199240122277</v>
      </c>
      <c r="CI1409" s="53">
        <f t="shared" si="1186"/>
        <v>-0.22894277683375164</v>
      </c>
      <c r="CJ1409" s="53">
        <f t="shared" si="1187"/>
        <v>-0.23691967071965159</v>
      </c>
      <c r="CK1409" s="53">
        <f t="shared" si="1188"/>
        <v>-0.24480089654638293</v>
      </c>
      <c r="CL1409" s="53">
        <f t="shared" si="1189"/>
        <v>-0.25236322884255313</v>
      </c>
      <c r="CM1409" s="53">
        <f t="shared" si="1190"/>
        <v>-0.2594745545740722</v>
      </c>
      <c r="CN1409" s="53">
        <f t="shared" si="1191"/>
        <v>-0.26635354359046781</v>
      </c>
      <c r="CO1409" s="53">
        <f t="shared" si="1192"/>
        <v>-0.27206173778751663</v>
      </c>
      <c r="CP1409" s="53">
        <f t="shared" si="1193"/>
        <v>-0.28061264002842701</v>
      </c>
      <c r="CQ1409" s="53">
        <f t="shared" si="1194"/>
        <v>-0.2896509938089098</v>
      </c>
      <c r="CR1409" s="53">
        <f t="shared" si="1195"/>
        <v>-0.29591041825164344</v>
      </c>
      <c r="CS1409" s="53">
        <f t="shared" si="1196"/>
        <v>-0.30104460409368172</v>
      </c>
      <c r="CT1409" s="53">
        <f t="shared" si="1197"/>
        <v>-0.30540888984050762</v>
      </c>
      <c r="CU1409" s="53">
        <f t="shared" si="1198"/>
        <v>-0.30914905539180615</v>
      </c>
      <c r="CV1409" s="53">
        <f t="shared" si="1199"/>
        <v>-0.31471903859493766</v>
      </c>
      <c r="CW1409" s="53">
        <f t="shared" si="1200"/>
        <v>-0.32024411382895446</v>
      </c>
      <c r="CX1409" s="53">
        <f t="shared" si="1201"/>
        <v>-0.32572464316419292</v>
      </c>
      <c r="CY1409" s="53">
        <f t="shared" si="1202"/>
        <v>-0.3311609857517982</v>
      </c>
      <c r="CZ1409" s="53">
        <f t="shared" si="1203"/>
        <v>-0.33655349784726085</v>
      </c>
      <c r="DA1409" s="53">
        <f t="shared" si="1204"/>
        <v>-0.3419025328337626</v>
      </c>
      <c r="DB1409" s="53">
        <f t="shared" si="1205"/>
        <v>-0.3472084412453349</v>
      </c>
      <c r="DC1409" s="53">
        <f t="shared" si="1206"/>
        <v>-0.3524715707898296</v>
      </c>
      <c r="DD1409" s="53">
        <f t="shared" si="1207"/>
        <v>-0.35769226637170526</v>
      </c>
      <c r="DE1409" s="53">
        <f t="shared" si="1208"/>
        <v>-0.36287087011462982</v>
      </c>
      <c r="DF1409" s="53">
        <f t="shared" si="1209"/>
        <v>-0.36800772138390014</v>
      </c>
      <c r="DG1409" s="53">
        <f t="shared" si="1210"/>
        <v>-0.37310315680868178</v>
      </c>
      <c r="DH1409" s="53">
        <f t="shared" si="1211"/>
        <v>-0.37815751030406852</v>
      </c>
      <c r="DI1409" s="53">
        <f t="shared" si="1212"/>
        <v>-0.38317111309296548</v>
      </c>
      <c r="DJ1409" s="53">
        <f t="shared" si="1213"/>
        <v>-0.3881442937277938</v>
      </c>
      <c r="DK1409" s="53">
        <f t="shared" si="1214"/>
        <v>-0.39307737811202237</v>
      </c>
      <c r="DL1409" s="53">
        <f t="shared" si="1215"/>
        <v>-0.39797068952152448</v>
      </c>
      <c r="DM1409" s="53">
        <f t="shared" si="1216"/>
        <v>-0.40282454862576234</v>
      </c>
      <c r="DN1409" s="53">
        <f t="shared" si="1217"/>
        <v>-0.40763927350880258</v>
      </c>
      <c r="DO1409" s="53">
        <f t="shared" si="1218"/>
        <v>-0.41241517969015984</v>
      </c>
    </row>
    <row r="1410" spans="1:119" x14ac:dyDescent="0.25">
      <c r="A1410" t="s">
        <v>27</v>
      </c>
      <c r="B1410">
        <v>130</v>
      </c>
      <c r="C1410" t="s">
        <v>113</v>
      </c>
      <c r="D1410" t="s">
        <v>40</v>
      </c>
      <c r="E1410" t="s">
        <v>133</v>
      </c>
      <c r="F1410" t="s">
        <v>60</v>
      </c>
      <c r="G1410" t="s">
        <v>134</v>
      </c>
      <c r="H1410" t="s">
        <v>257</v>
      </c>
      <c r="I1410" t="s">
        <v>40</v>
      </c>
      <c r="J1410" t="s">
        <v>60</v>
      </c>
      <c r="K1410" t="s">
        <v>253</v>
      </c>
      <c r="L1410" s="54">
        <v>8000</v>
      </c>
      <c r="M1410" s="54">
        <v>5000</v>
      </c>
      <c r="N1410" s="54">
        <v>4600</v>
      </c>
      <c r="O1410" s="54">
        <v>4300</v>
      </c>
      <c r="P1410" s="54">
        <v>4000</v>
      </c>
      <c r="Q1410" s="54">
        <v>3600</v>
      </c>
      <c r="R1410" s="54">
        <v>3400</v>
      </c>
      <c r="S1410" s="54">
        <v>3100</v>
      </c>
      <c r="T1410" s="54">
        <v>2800</v>
      </c>
      <c r="U1410" s="54">
        <v>2600</v>
      </c>
      <c r="V1410" s="54">
        <v>2400</v>
      </c>
      <c r="W1410" s="54">
        <v>2200</v>
      </c>
      <c r="X1410" s="54">
        <v>2000</v>
      </c>
      <c r="Y1410" s="54">
        <v>1800</v>
      </c>
      <c r="Z1410" s="54">
        <v>1700</v>
      </c>
      <c r="AA1410" s="54">
        <v>1500</v>
      </c>
      <c r="AB1410" s="54">
        <v>1400</v>
      </c>
      <c r="AC1410" s="54">
        <v>1300</v>
      </c>
      <c r="AD1410" s="54">
        <v>1200</v>
      </c>
      <c r="AE1410" s="54">
        <v>1100</v>
      </c>
      <c r="AF1410" s="54">
        <v>1000</v>
      </c>
      <c r="AG1410" s="54">
        <v>900</v>
      </c>
      <c r="AH1410" s="54">
        <v>800</v>
      </c>
      <c r="AI1410" s="54">
        <v>700</v>
      </c>
      <c r="AJ1410" s="54">
        <v>700</v>
      </c>
      <c r="AK1410" s="54">
        <v>600</v>
      </c>
      <c r="AL1410" s="54">
        <v>500</v>
      </c>
      <c r="AM1410" s="54">
        <v>500</v>
      </c>
      <c r="AN1410" s="54">
        <v>400</v>
      </c>
      <c r="AO1410" s="54">
        <v>400</v>
      </c>
      <c r="AP1410" s="54">
        <v>400</v>
      </c>
      <c r="AQ1410" s="54">
        <v>300</v>
      </c>
      <c r="AR1410" s="54">
        <v>300</v>
      </c>
      <c r="AS1410" s="54">
        <v>300</v>
      </c>
      <c r="AT1410" s="54">
        <v>283.22625338847058</v>
      </c>
      <c r="AU1410" s="54">
        <v>267.39036869490047</v>
      </c>
      <c r="AV1410" s="54">
        <v>252.43990772539482</v>
      </c>
      <c r="AW1410" s="54">
        <v>238.32536423598268</v>
      </c>
      <c r="AX1410" s="54">
        <v>224.99999999999994</v>
      </c>
      <c r="AY1410" s="54">
        <v>212.41969004135291</v>
      </c>
      <c r="AZ1410" s="54">
        <v>200.54277652117534</v>
      </c>
      <c r="BA1410" s="54">
        <v>189.32993079404611</v>
      </c>
      <c r="BB1410" s="54">
        <v>178.74402317698701</v>
      </c>
      <c r="BC1410" s="54">
        <v>168.74999999999994</v>
      </c>
      <c r="BD1410" s="54">
        <v>159.31476753101467</v>
      </c>
      <c r="BE1410" s="54">
        <v>150.40708239088147</v>
      </c>
      <c r="BF1410" s="54">
        <v>141.99744809553457</v>
      </c>
      <c r="BG1410" s="54">
        <v>134.05801738274027</v>
      </c>
      <c r="BH1410" s="54">
        <v>126.56249999999997</v>
      </c>
      <c r="BI1410" s="54">
        <v>119.48607564826099</v>
      </c>
      <c r="BJ1410" s="54">
        <v>112.80531179316111</v>
      </c>
      <c r="BK1410" s="54">
        <v>106.49808607165093</v>
      </c>
      <c r="BL1410" s="54">
        <v>100.54351303705518</v>
      </c>
      <c r="BM1410" s="54">
        <v>94.921874999999957</v>
      </c>
      <c r="BO1410" s="53">
        <f t="shared" si="1166"/>
        <v>0</v>
      </c>
      <c r="BP1410" s="53">
        <f t="shared" si="1167"/>
        <v>-7.999999999999996E-2</v>
      </c>
      <c r="BQ1410" s="53">
        <f t="shared" si="1168"/>
        <v>-0.14000000000000001</v>
      </c>
      <c r="BR1410" s="53">
        <f t="shared" si="1169"/>
        <v>-0.19999999999999996</v>
      </c>
      <c r="BS1410" s="53">
        <f t="shared" si="1170"/>
        <v>-0.28000000000000003</v>
      </c>
      <c r="BT1410" s="53">
        <f t="shared" si="1171"/>
        <v>-0.31999999999999995</v>
      </c>
      <c r="BU1410" s="53">
        <f t="shared" si="1172"/>
        <v>-0.38</v>
      </c>
      <c r="BV1410" s="53">
        <f t="shared" si="1173"/>
        <v>-0.43999999999999995</v>
      </c>
      <c r="BW1410" s="53">
        <f t="shared" si="1174"/>
        <v>-0.48</v>
      </c>
      <c r="BX1410" s="53">
        <f t="shared" si="1175"/>
        <v>-0.52</v>
      </c>
      <c r="BY1410" s="53">
        <f t="shared" si="1176"/>
        <v>-0.56000000000000005</v>
      </c>
      <c r="BZ1410" s="53">
        <f t="shared" si="1177"/>
        <v>-0.6</v>
      </c>
      <c r="CA1410" s="53">
        <f t="shared" si="1178"/>
        <v>-0.64</v>
      </c>
      <c r="CB1410" s="53">
        <f t="shared" si="1179"/>
        <v>-0.65999999999999992</v>
      </c>
      <c r="CC1410" s="53">
        <f t="shared" si="1180"/>
        <v>-0.7</v>
      </c>
      <c r="CD1410" s="53">
        <f t="shared" si="1181"/>
        <v>-0.72</v>
      </c>
      <c r="CE1410" s="53">
        <f t="shared" si="1182"/>
        <v>-0.74</v>
      </c>
      <c r="CF1410" s="53">
        <f t="shared" si="1183"/>
        <v>-0.76</v>
      </c>
      <c r="CG1410" s="53">
        <f t="shared" si="1184"/>
        <v>-0.78</v>
      </c>
      <c r="CH1410" s="53">
        <f t="shared" si="1185"/>
        <v>-0.8</v>
      </c>
      <c r="CI1410" s="53">
        <f t="shared" si="1186"/>
        <v>-0.82000000000000006</v>
      </c>
      <c r="CJ1410" s="53">
        <f t="shared" si="1187"/>
        <v>-0.84</v>
      </c>
      <c r="CK1410" s="53">
        <f t="shared" si="1188"/>
        <v>-0.86</v>
      </c>
      <c r="CL1410" s="53">
        <f t="shared" si="1189"/>
        <v>-0.86</v>
      </c>
      <c r="CM1410" s="53">
        <f t="shared" si="1190"/>
        <v>-0.88</v>
      </c>
      <c r="CN1410" s="53">
        <f t="shared" si="1191"/>
        <v>-0.9</v>
      </c>
      <c r="CO1410" s="53">
        <f t="shared" si="1192"/>
        <v>-0.9</v>
      </c>
      <c r="CP1410" s="53">
        <f t="shared" si="1193"/>
        <v>-0.92</v>
      </c>
      <c r="CQ1410" s="53">
        <f t="shared" si="1194"/>
        <v>-0.92</v>
      </c>
      <c r="CR1410" s="53">
        <f t="shared" si="1195"/>
        <v>-0.92</v>
      </c>
      <c r="CS1410" s="53">
        <f t="shared" si="1196"/>
        <v>-0.94</v>
      </c>
      <c r="CT1410" s="53">
        <f t="shared" si="1197"/>
        <v>-0.94</v>
      </c>
      <c r="CU1410" s="53">
        <f t="shared" si="1198"/>
        <v>-0.94</v>
      </c>
      <c r="CV1410" s="53">
        <f t="shared" si="1199"/>
        <v>-0.9433547493223059</v>
      </c>
      <c r="CW1410" s="53">
        <f t="shared" si="1200"/>
        <v>-0.94652192626101994</v>
      </c>
      <c r="CX1410" s="53">
        <f t="shared" si="1201"/>
        <v>-0.94951201845492106</v>
      </c>
      <c r="CY1410" s="53">
        <f t="shared" si="1202"/>
        <v>-0.95233492715280343</v>
      </c>
      <c r="CZ1410" s="53">
        <f t="shared" si="1203"/>
        <v>-0.95499999999999996</v>
      </c>
      <c r="DA1410" s="53">
        <f t="shared" si="1204"/>
        <v>-0.95751606199172945</v>
      </c>
      <c r="DB1410" s="53">
        <f t="shared" si="1205"/>
        <v>-0.95989144469576493</v>
      </c>
      <c r="DC1410" s="53">
        <f t="shared" si="1206"/>
        <v>-0.96213401384119079</v>
      </c>
      <c r="DD1410" s="53">
        <f t="shared" si="1207"/>
        <v>-0.96425119536460258</v>
      </c>
      <c r="DE1410" s="53">
        <f t="shared" si="1208"/>
        <v>-0.96625000000000005</v>
      </c>
      <c r="DF1410" s="53">
        <f t="shared" si="1209"/>
        <v>-0.96813704649379706</v>
      </c>
      <c r="DG1410" s="53">
        <f t="shared" si="1210"/>
        <v>-0.9699185835218237</v>
      </c>
      <c r="DH1410" s="53">
        <f t="shared" si="1211"/>
        <v>-0.97160051038089312</v>
      </c>
      <c r="DI1410" s="53">
        <f t="shared" si="1212"/>
        <v>-0.9731883965234519</v>
      </c>
      <c r="DJ1410" s="53">
        <f t="shared" si="1213"/>
        <v>-0.97468750000000004</v>
      </c>
      <c r="DK1410" s="53">
        <f t="shared" si="1214"/>
        <v>-0.97610278487034785</v>
      </c>
      <c r="DL1410" s="53">
        <f t="shared" si="1215"/>
        <v>-0.9774389376413678</v>
      </c>
      <c r="DM1410" s="53">
        <f t="shared" si="1216"/>
        <v>-0.97870038278566984</v>
      </c>
      <c r="DN1410" s="53">
        <f t="shared" si="1217"/>
        <v>-0.97989129739258896</v>
      </c>
      <c r="DO1410" s="53">
        <f t="shared" si="1218"/>
        <v>-0.98101562500000006</v>
      </c>
    </row>
    <row r="1411" spans="1:119" x14ac:dyDescent="0.25">
      <c r="A1411" t="s">
        <v>27</v>
      </c>
      <c r="B1411">
        <v>131</v>
      </c>
      <c r="C1411" t="s">
        <v>113</v>
      </c>
      <c r="D1411" t="s">
        <v>40</v>
      </c>
      <c r="E1411" t="s">
        <v>135</v>
      </c>
      <c r="F1411" t="s">
        <v>53</v>
      </c>
      <c r="G1411" t="s">
        <v>136</v>
      </c>
      <c r="H1411" t="s">
        <v>257</v>
      </c>
      <c r="I1411" t="s">
        <v>40</v>
      </c>
      <c r="J1411" t="s">
        <v>258</v>
      </c>
      <c r="K1411" t="s">
        <v>253</v>
      </c>
      <c r="L1411" s="54">
        <v>760000.00000000093</v>
      </c>
      <c r="M1411" s="54">
        <v>821501.21680245583</v>
      </c>
      <c r="N1411" s="54">
        <v>816177.75896730612</v>
      </c>
      <c r="O1411" s="54">
        <v>745853.43349910155</v>
      </c>
      <c r="P1411" s="54">
        <v>795034.20190986665</v>
      </c>
      <c r="Q1411" s="54">
        <v>802920.38047733845</v>
      </c>
      <c r="R1411" s="54">
        <v>793307.25206825475</v>
      </c>
      <c r="S1411" s="54">
        <v>782476.65620660747</v>
      </c>
      <c r="T1411" s="54">
        <v>771541.4566161203</v>
      </c>
      <c r="U1411" s="54">
        <v>760456.69734999281</v>
      </c>
      <c r="V1411" s="54">
        <v>751015.4906614495</v>
      </c>
      <c r="W1411" s="54">
        <v>742643.70654034405</v>
      </c>
      <c r="X1411" s="54">
        <v>734879.79089407076</v>
      </c>
      <c r="Y1411" s="54">
        <v>727680.33374130656</v>
      </c>
      <c r="Z1411" s="54">
        <v>720972.93770332134</v>
      </c>
      <c r="AA1411" s="54">
        <v>714616.07332938153</v>
      </c>
      <c r="AB1411" s="54">
        <v>708315.46425652434</v>
      </c>
      <c r="AC1411" s="54">
        <v>701953.72065054509</v>
      </c>
      <c r="AD1411" s="54">
        <v>695603.20930975687</v>
      </c>
      <c r="AE1411" s="54">
        <v>689373.29777322721</v>
      </c>
      <c r="AF1411" s="54">
        <v>683283.28376316815</v>
      </c>
      <c r="AG1411" s="54">
        <v>677207.72431354411</v>
      </c>
      <c r="AH1411" s="54">
        <v>671098.36929537531</v>
      </c>
      <c r="AI1411" s="54">
        <v>664884.45353356132</v>
      </c>
      <c r="AJ1411" s="54">
        <v>658776.65236383735</v>
      </c>
      <c r="AK1411" s="54">
        <v>652848.95122727065</v>
      </c>
      <c r="AL1411" s="54">
        <v>647517.90799015155</v>
      </c>
      <c r="AM1411" s="54">
        <v>642606.58397137339</v>
      </c>
      <c r="AN1411" s="54">
        <v>636902.45100470854</v>
      </c>
      <c r="AO1411" s="54">
        <v>631023.01732205076</v>
      </c>
      <c r="AP1411" s="54">
        <v>625902.60112556443</v>
      </c>
      <c r="AQ1411" s="54">
        <v>621246.94075479475</v>
      </c>
      <c r="AR1411" s="54">
        <v>616986.90200499247</v>
      </c>
      <c r="AS1411" s="54">
        <v>613066.20023633982</v>
      </c>
      <c r="AT1411" s="54">
        <v>608694.01333559141</v>
      </c>
      <c r="AU1411" s="54">
        <v>604464.358087125</v>
      </c>
      <c r="AV1411" s="54">
        <v>600382.59327774472</v>
      </c>
      <c r="AW1411" s="54">
        <v>596454.47583943023</v>
      </c>
      <c r="AX1411" s="54">
        <v>592686.18707857875</v>
      </c>
      <c r="AY1411" s="54">
        <v>589084.36066210479</v>
      </c>
      <c r="AZ1411" s="54">
        <v>585656.11247778824</v>
      </c>
      <c r="BA1411" s="54">
        <v>582409.07249411556</v>
      </c>
      <c r="BB1411" s="54">
        <v>579351.41875322256</v>
      </c>
      <c r="BC1411" s="54">
        <v>576491.91363948851</v>
      </c>
      <c r="BD1411" s="54">
        <v>573839.94257585064</v>
      </c>
      <c r="BE1411" s="54">
        <v>571405.55531007424</v>
      </c>
      <c r="BF1411" s="54">
        <v>569199.50996406539</v>
      </c>
      <c r="BG1411" s="54">
        <v>567233.3200308719</v>
      </c>
      <c r="BH1411" s="54">
        <v>565519.30451636959</v>
      </c>
      <c r="BI1411" s="54">
        <v>564070.64143579092</v>
      </c>
      <c r="BJ1411" s="54">
        <v>562901.42488930922</v>
      </c>
      <c r="BK1411" s="54">
        <v>562026.72595586837</v>
      </c>
      <c r="BL1411" s="54">
        <v>561462.6576604452</v>
      </c>
      <c r="BM1411" s="54">
        <v>561226.44428698288</v>
      </c>
      <c r="BO1411" s="53">
        <f t="shared" si="1166"/>
        <v>0</v>
      </c>
      <c r="BP1411" s="53">
        <f t="shared" si="1167"/>
        <v>-6.4801581863388469E-3</v>
      </c>
      <c r="BQ1411" s="53">
        <f t="shared" si="1168"/>
        <v>-9.2084809804420686E-2</v>
      </c>
      <c r="BR1411" s="53">
        <f t="shared" si="1169"/>
        <v>-3.2217864503727989E-2</v>
      </c>
      <c r="BS1411" s="53">
        <f t="shared" si="1170"/>
        <v>-2.2618148269384131E-2</v>
      </c>
      <c r="BT1411" s="53">
        <f t="shared" si="1171"/>
        <v>-3.4320052310988669E-2</v>
      </c>
      <c r="BU1411" s="53">
        <f t="shared" si="1172"/>
        <v>-4.7503959577496868E-2</v>
      </c>
      <c r="BV1411" s="53">
        <f t="shared" si="1173"/>
        <v>-6.0815199252893137E-2</v>
      </c>
      <c r="BW1411" s="53">
        <f t="shared" si="1174"/>
        <v>-7.4308495476205993E-2</v>
      </c>
      <c r="BX1411" s="53">
        <f t="shared" si="1175"/>
        <v>-8.5801122018247522E-2</v>
      </c>
      <c r="BY1411" s="53">
        <f t="shared" si="1176"/>
        <v>-9.5991957953574736E-2</v>
      </c>
      <c r="BZ1411" s="53">
        <f t="shared" si="1177"/>
        <v>-0.10544284553289307</v>
      </c>
      <c r="CA1411" s="53">
        <f t="shared" si="1178"/>
        <v>-0.11420662701673168</v>
      </c>
      <c r="CB1411" s="53">
        <f t="shared" si="1179"/>
        <v>-0.12237143055055055</v>
      </c>
      <c r="CC1411" s="53">
        <f t="shared" si="1180"/>
        <v>-0.13010953762077837</v>
      </c>
      <c r="CD1411" s="53">
        <f t="shared" si="1181"/>
        <v>-0.13777916603274976</v>
      </c>
      <c r="CE1411" s="53">
        <f t="shared" si="1182"/>
        <v>-0.14552321251236566</v>
      </c>
      <c r="CF1411" s="53">
        <f t="shared" si="1183"/>
        <v>-0.15325358613920748</v>
      </c>
      <c r="CG1411" s="53">
        <f t="shared" si="1184"/>
        <v>-0.16083715559608358</v>
      </c>
      <c r="CH1411" s="53">
        <f t="shared" si="1185"/>
        <v>-0.16825043008125518</v>
      </c>
      <c r="CI1411" s="53">
        <f t="shared" si="1186"/>
        <v>-0.1756461092663355</v>
      </c>
      <c r="CJ1411" s="53">
        <f t="shared" si="1187"/>
        <v>-0.1830829272444614</v>
      </c>
      <c r="CK1411" s="53">
        <f t="shared" si="1188"/>
        <v>-0.19064702530630062</v>
      </c>
      <c r="CL1411" s="53">
        <f t="shared" si="1189"/>
        <v>-0.19808195181011934</v>
      </c>
      <c r="CM1411" s="53">
        <f t="shared" si="1190"/>
        <v>-0.20529764548813878</v>
      </c>
      <c r="CN1411" s="53">
        <f t="shared" si="1191"/>
        <v>-0.21178703726027659</v>
      </c>
      <c r="CO1411" s="53">
        <f t="shared" si="1192"/>
        <v>-0.217765511690168</v>
      </c>
      <c r="CP1411" s="53">
        <f t="shared" si="1193"/>
        <v>-0.22470905949021525</v>
      </c>
      <c r="CQ1411" s="53">
        <f t="shared" si="1194"/>
        <v>-0.2318659979857447</v>
      </c>
      <c r="CR1411" s="53">
        <f t="shared" si="1195"/>
        <v>-0.23809899690498748</v>
      </c>
      <c r="CS1411" s="53">
        <f t="shared" si="1196"/>
        <v>-0.24376625615615577</v>
      </c>
      <c r="CT1411" s="53">
        <f t="shared" si="1197"/>
        <v>-0.24895193167637431</v>
      </c>
      <c r="CU1411" s="53">
        <f t="shared" si="1198"/>
        <v>-0.25372453783746229</v>
      </c>
      <c r="CV1411" s="53">
        <f t="shared" si="1199"/>
        <v>-0.25904672946825058</v>
      </c>
      <c r="CW1411" s="53">
        <f t="shared" si="1200"/>
        <v>-0.26419541964905102</v>
      </c>
      <c r="CX1411" s="53">
        <f t="shared" si="1201"/>
        <v>-0.26916408521630086</v>
      </c>
      <c r="CY1411" s="53">
        <f t="shared" si="1202"/>
        <v>-0.27394571835082504</v>
      </c>
      <c r="CZ1411" s="53">
        <f t="shared" si="1203"/>
        <v>-0.27853279464940783</v>
      </c>
      <c r="DA1411" s="53">
        <f t="shared" si="1204"/>
        <v>-0.28291723905777211</v>
      </c>
      <c r="DB1411" s="53">
        <f t="shared" si="1205"/>
        <v>-0.28709038952206523</v>
      </c>
      <c r="DC1411" s="53">
        <f t="shared" si="1206"/>
        <v>-0.29104295820639559</v>
      </c>
      <c r="DD1411" s="53">
        <f t="shared" si="1207"/>
        <v>-0.29476499011377899</v>
      </c>
      <c r="DE1411" s="53">
        <f t="shared" si="1208"/>
        <v>-0.29824581893697188</v>
      </c>
      <c r="DF1411" s="53">
        <f t="shared" si="1209"/>
        <v>-0.30147401995408074</v>
      </c>
      <c r="DG1411" s="53">
        <f t="shared" si="1210"/>
        <v>-0.30443735977146025</v>
      </c>
      <c r="DH1411" s="53">
        <f t="shared" si="1211"/>
        <v>-0.30712274270320494</v>
      </c>
      <c r="DI1411" s="53">
        <f t="shared" si="1212"/>
        <v>-0.30951615356246887</v>
      </c>
      <c r="DJ1411" s="53">
        <f t="shared" si="1213"/>
        <v>-0.31160259662481005</v>
      </c>
      <c r="DK1411" s="53">
        <f t="shared" si="1214"/>
        <v>-0.31336603050774126</v>
      </c>
      <c r="DL1411" s="53">
        <f t="shared" si="1215"/>
        <v>-0.31478929869355432</v>
      </c>
      <c r="DM1411" s="53">
        <f t="shared" si="1216"/>
        <v>-0.31585405540425704</v>
      </c>
      <c r="DN1411" s="53">
        <f t="shared" si="1217"/>
        <v>-0.3165406865179865</v>
      </c>
      <c r="DO1411" s="53">
        <f t="shared" si="1218"/>
        <v>-0.31682822519550879</v>
      </c>
    </row>
    <row r="1412" spans="1:119" x14ac:dyDescent="0.25">
      <c r="A1412" t="s">
        <v>27</v>
      </c>
      <c r="B1412">
        <v>132</v>
      </c>
      <c r="C1412" t="s">
        <v>113</v>
      </c>
      <c r="D1412" t="s">
        <v>40</v>
      </c>
      <c r="E1412" t="s">
        <v>137</v>
      </c>
      <c r="F1412" t="s">
        <v>53</v>
      </c>
      <c r="G1412" t="s">
        <v>136</v>
      </c>
      <c r="H1412" t="s">
        <v>257</v>
      </c>
      <c r="I1412" t="s">
        <v>40</v>
      </c>
      <c r="J1412" t="s">
        <v>258</v>
      </c>
      <c r="K1412" t="s">
        <v>253</v>
      </c>
      <c r="L1412" s="54">
        <v>760000.00000000093</v>
      </c>
      <c r="M1412" s="54">
        <v>821501.21680245583</v>
      </c>
      <c r="N1412" s="54">
        <v>816177.75896730612</v>
      </c>
      <c r="O1412" s="54">
        <v>745853.43349910155</v>
      </c>
      <c r="P1412" s="54">
        <v>795034.20190986665</v>
      </c>
      <c r="Q1412" s="54">
        <v>802920.38047733845</v>
      </c>
      <c r="R1412" s="54">
        <v>793307.25206825475</v>
      </c>
      <c r="S1412" s="54">
        <v>782476.65620660747</v>
      </c>
      <c r="T1412" s="54">
        <v>771541.4566161203</v>
      </c>
      <c r="U1412" s="54">
        <v>760456.69734999281</v>
      </c>
      <c r="V1412" s="54">
        <v>751015.4906614495</v>
      </c>
      <c r="W1412" s="54">
        <v>742643.70654034405</v>
      </c>
      <c r="X1412" s="54">
        <v>734879.79089407076</v>
      </c>
      <c r="Y1412" s="54">
        <v>727680.33374130656</v>
      </c>
      <c r="Z1412" s="54">
        <v>720972.93770332134</v>
      </c>
      <c r="AA1412" s="54">
        <v>714616.07332938153</v>
      </c>
      <c r="AB1412" s="54">
        <v>708315.46425652434</v>
      </c>
      <c r="AC1412" s="54">
        <v>701953.72065054509</v>
      </c>
      <c r="AD1412" s="54">
        <v>695603.20930975687</v>
      </c>
      <c r="AE1412" s="54">
        <v>689373.29777322721</v>
      </c>
      <c r="AF1412" s="54">
        <v>683283.28376316815</v>
      </c>
      <c r="AG1412" s="54">
        <v>677207.72431354411</v>
      </c>
      <c r="AH1412" s="54">
        <v>671098.36929537531</v>
      </c>
      <c r="AI1412" s="54">
        <v>664884.45353356132</v>
      </c>
      <c r="AJ1412" s="54">
        <v>658776.65236383735</v>
      </c>
      <c r="AK1412" s="54">
        <v>652848.95122727065</v>
      </c>
      <c r="AL1412" s="54">
        <v>647517.90799015155</v>
      </c>
      <c r="AM1412" s="54">
        <v>642606.58397137339</v>
      </c>
      <c r="AN1412" s="54">
        <v>636902.45100470854</v>
      </c>
      <c r="AO1412" s="54">
        <v>631023.01732205076</v>
      </c>
      <c r="AP1412" s="54">
        <v>625902.60112556443</v>
      </c>
      <c r="AQ1412" s="54">
        <v>621246.94075479475</v>
      </c>
      <c r="AR1412" s="54">
        <v>616986.90200499247</v>
      </c>
      <c r="AS1412" s="54">
        <v>613066.20023633982</v>
      </c>
      <c r="AT1412" s="54">
        <v>608694.01333559141</v>
      </c>
      <c r="AU1412" s="54">
        <v>604464.358087125</v>
      </c>
      <c r="AV1412" s="54">
        <v>600382.59327774472</v>
      </c>
      <c r="AW1412" s="54">
        <v>596454.47583943023</v>
      </c>
      <c r="AX1412" s="54">
        <v>592686.18707857875</v>
      </c>
      <c r="AY1412" s="54">
        <v>589084.36066210479</v>
      </c>
      <c r="AZ1412" s="54">
        <v>585656.11247778824</v>
      </c>
      <c r="BA1412" s="54">
        <v>582409.07249411556</v>
      </c>
      <c r="BB1412" s="54">
        <v>579351.41875322256</v>
      </c>
      <c r="BC1412" s="54">
        <v>576491.91363948851</v>
      </c>
      <c r="BD1412" s="54">
        <v>573839.94257585064</v>
      </c>
      <c r="BE1412" s="54">
        <v>571405.55531007424</v>
      </c>
      <c r="BF1412" s="54">
        <v>569199.50996406539</v>
      </c>
      <c r="BG1412" s="54">
        <v>567233.3200308719</v>
      </c>
      <c r="BH1412" s="54">
        <v>565519.30451636959</v>
      </c>
      <c r="BI1412" s="54">
        <v>564070.64143579092</v>
      </c>
      <c r="BJ1412" s="54">
        <v>562901.42488930922</v>
      </c>
      <c r="BK1412" s="54">
        <v>562026.72595586837</v>
      </c>
      <c r="BL1412" s="54">
        <v>561462.6576604452</v>
      </c>
      <c r="BM1412" s="54">
        <v>561226.44428698288</v>
      </c>
      <c r="BO1412" s="53">
        <f t="shared" ref="BO1412:BO1475" si="1219">IFERROR(M1412/$M1412-1,0)</f>
        <v>0</v>
      </c>
      <c r="BP1412" s="53">
        <f t="shared" ref="BP1412:BP1475" si="1220">IFERROR(N1412/$M1412-1,0)</f>
        <v>-6.4801581863388469E-3</v>
      </c>
      <c r="BQ1412" s="53">
        <f t="shared" ref="BQ1412:BQ1475" si="1221">IFERROR(O1412/$M1412-1,0)</f>
        <v>-9.2084809804420686E-2</v>
      </c>
      <c r="BR1412" s="53">
        <f t="shared" ref="BR1412:BR1475" si="1222">IFERROR(P1412/$M1412-1,0)</f>
        <v>-3.2217864503727989E-2</v>
      </c>
      <c r="BS1412" s="53">
        <f t="shared" ref="BS1412:BS1475" si="1223">IFERROR(Q1412/$M1412-1,0)</f>
        <v>-2.2618148269384131E-2</v>
      </c>
      <c r="BT1412" s="53">
        <f t="shared" ref="BT1412:BT1475" si="1224">IFERROR(R1412/$M1412-1,0)</f>
        <v>-3.4320052310988669E-2</v>
      </c>
      <c r="BU1412" s="53">
        <f t="shared" ref="BU1412:BU1475" si="1225">IFERROR(S1412/$M1412-1,0)</f>
        <v>-4.7503959577496868E-2</v>
      </c>
      <c r="BV1412" s="53">
        <f t="shared" ref="BV1412:BV1475" si="1226">IFERROR(T1412/$M1412-1,0)</f>
        <v>-6.0815199252893137E-2</v>
      </c>
      <c r="BW1412" s="53">
        <f t="shared" ref="BW1412:BW1475" si="1227">IFERROR(U1412/$M1412-1,0)</f>
        <v>-7.4308495476205993E-2</v>
      </c>
      <c r="BX1412" s="53">
        <f t="shared" ref="BX1412:BX1475" si="1228">IFERROR(V1412/$M1412-1,0)</f>
        <v>-8.5801122018247522E-2</v>
      </c>
      <c r="BY1412" s="53">
        <f t="shared" ref="BY1412:BY1475" si="1229">IFERROR(W1412/$M1412-1,0)</f>
        <v>-9.5991957953574736E-2</v>
      </c>
      <c r="BZ1412" s="53">
        <f t="shared" ref="BZ1412:BZ1475" si="1230">IFERROR(X1412/$M1412-1,0)</f>
        <v>-0.10544284553289307</v>
      </c>
      <c r="CA1412" s="53">
        <f t="shared" ref="CA1412:CA1475" si="1231">IFERROR(Y1412/$M1412-1,0)</f>
        <v>-0.11420662701673168</v>
      </c>
      <c r="CB1412" s="53">
        <f t="shared" ref="CB1412:CB1475" si="1232">IFERROR(Z1412/$M1412-1,0)</f>
        <v>-0.12237143055055055</v>
      </c>
      <c r="CC1412" s="53">
        <f t="shared" ref="CC1412:CC1475" si="1233">IFERROR(AA1412/$M1412-1,0)</f>
        <v>-0.13010953762077837</v>
      </c>
      <c r="CD1412" s="53">
        <f t="shared" ref="CD1412:CD1475" si="1234">IFERROR(AB1412/$M1412-1,0)</f>
        <v>-0.13777916603274976</v>
      </c>
      <c r="CE1412" s="53">
        <f t="shared" ref="CE1412:CE1475" si="1235">IFERROR(AC1412/$M1412-1,0)</f>
        <v>-0.14552321251236566</v>
      </c>
      <c r="CF1412" s="53">
        <f t="shared" ref="CF1412:CF1475" si="1236">IFERROR(AD1412/$M1412-1,0)</f>
        <v>-0.15325358613920748</v>
      </c>
      <c r="CG1412" s="53">
        <f t="shared" ref="CG1412:CG1475" si="1237">IFERROR(AE1412/$M1412-1,0)</f>
        <v>-0.16083715559608358</v>
      </c>
      <c r="CH1412" s="53">
        <f t="shared" ref="CH1412:CH1475" si="1238">IFERROR(AF1412/$M1412-1,0)</f>
        <v>-0.16825043008125518</v>
      </c>
      <c r="CI1412" s="53">
        <f t="shared" ref="CI1412:CI1475" si="1239">IFERROR(AG1412/$M1412-1,0)</f>
        <v>-0.1756461092663355</v>
      </c>
      <c r="CJ1412" s="53">
        <f t="shared" ref="CJ1412:CJ1475" si="1240">IFERROR(AH1412/$M1412-1,0)</f>
        <v>-0.1830829272444614</v>
      </c>
      <c r="CK1412" s="53">
        <f t="shared" ref="CK1412:CK1475" si="1241">IFERROR(AI1412/$M1412-1,0)</f>
        <v>-0.19064702530630062</v>
      </c>
      <c r="CL1412" s="53">
        <f t="shared" ref="CL1412:CL1475" si="1242">IFERROR(AJ1412/$M1412-1,0)</f>
        <v>-0.19808195181011934</v>
      </c>
      <c r="CM1412" s="53">
        <f t="shared" ref="CM1412:CM1475" si="1243">IFERROR(AK1412/$M1412-1,0)</f>
        <v>-0.20529764548813878</v>
      </c>
      <c r="CN1412" s="53">
        <f t="shared" ref="CN1412:CN1475" si="1244">IFERROR(AL1412/$M1412-1,0)</f>
        <v>-0.21178703726027659</v>
      </c>
      <c r="CO1412" s="53">
        <f t="shared" ref="CO1412:CO1475" si="1245">IFERROR(AM1412/$M1412-1,0)</f>
        <v>-0.217765511690168</v>
      </c>
      <c r="CP1412" s="53">
        <f t="shared" ref="CP1412:CP1475" si="1246">IFERROR(AN1412/$M1412-1,0)</f>
        <v>-0.22470905949021525</v>
      </c>
      <c r="CQ1412" s="53">
        <f t="shared" ref="CQ1412:CQ1475" si="1247">IFERROR(AO1412/$M1412-1,0)</f>
        <v>-0.2318659979857447</v>
      </c>
      <c r="CR1412" s="53">
        <f t="shared" ref="CR1412:CR1475" si="1248">IFERROR(AP1412/$M1412-1,0)</f>
        <v>-0.23809899690498748</v>
      </c>
      <c r="CS1412" s="53">
        <f t="shared" ref="CS1412:CS1475" si="1249">IFERROR(AQ1412/$M1412-1,0)</f>
        <v>-0.24376625615615577</v>
      </c>
      <c r="CT1412" s="53">
        <f t="shared" ref="CT1412:CT1475" si="1250">IFERROR(AR1412/$M1412-1,0)</f>
        <v>-0.24895193167637431</v>
      </c>
      <c r="CU1412" s="53">
        <f t="shared" ref="CU1412:CU1475" si="1251">IFERROR(AS1412/$M1412-1,0)</f>
        <v>-0.25372453783746229</v>
      </c>
      <c r="CV1412" s="53">
        <f t="shared" ref="CV1412:CV1475" si="1252">IFERROR(AT1412/$M1412-1,0)</f>
        <v>-0.25904672946825058</v>
      </c>
      <c r="CW1412" s="53">
        <f t="shared" ref="CW1412:CW1475" si="1253">IFERROR(AU1412/$M1412-1,0)</f>
        <v>-0.26419541964905102</v>
      </c>
      <c r="CX1412" s="53">
        <f t="shared" ref="CX1412:CX1475" si="1254">IFERROR(AV1412/$M1412-1,0)</f>
        <v>-0.26916408521630086</v>
      </c>
      <c r="CY1412" s="53">
        <f t="shared" ref="CY1412:CY1475" si="1255">IFERROR(AW1412/$M1412-1,0)</f>
        <v>-0.27394571835082504</v>
      </c>
      <c r="CZ1412" s="53">
        <f t="shared" ref="CZ1412:CZ1475" si="1256">IFERROR(AX1412/$M1412-1,0)</f>
        <v>-0.27853279464940783</v>
      </c>
      <c r="DA1412" s="53">
        <f t="shared" ref="DA1412:DA1475" si="1257">IFERROR(AY1412/$M1412-1,0)</f>
        <v>-0.28291723905777211</v>
      </c>
      <c r="DB1412" s="53">
        <f t="shared" ref="DB1412:DB1475" si="1258">IFERROR(AZ1412/$M1412-1,0)</f>
        <v>-0.28709038952206523</v>
      </c>
      <c r="DC1412" s="53">
        <f t="shared" ref="DC1412:DC1475" si="1259">IFERROR(BA1412/$M1412-1,0)</f>
        <v>-0.29104295820639559</v>
      </c>
      <c r="DD1412" s="53">
        <f t="shared" ref="DD1412:DD1475" si="1260">IFERROR(BB1412/$M1412-1,0)</f>
        <v>-0.29476499011377899</v>
      </c>
      <c r="DE1412" s="53">
        <f t="shared" ref="DE1412:DE1475" si="1261">IFERROR(BC1412/$M1412-1,0)</f>
        <v>-0.29824581893697188</v>
      </c>
      <c r="DF1412" s="53">
        <f t="shared" ref="DF1412:DF1475" si="1262">IFERROR(BD1412/$M1412-1,0)</f>
        <v>-0.30147401995408074</v>
      </c>
      <c r="DG1412" s="53">
        <f t="shared" ref="DG1412:DG1475" si="1263">IFERROR(BE1412/$M1412-1,0)</f>
        <v>-0.30443735977146025</v>
      </c>
      <c r="DH1412" s="53">
        <f t="shared" ref="DH1412:DH1475" si="1264">IFERROR(BF1412/$M1412-1,0)</f>
        <v>-0.30712274270320494</v>
      </c>
      <c r="DI1412" s="53">
        <f t="shared" ref="DI1412:DI1475" si="1265">IFERROR(BG1412/$M1412-1,0)</f>
        <v>-0.30951615356246887</v>
      </c>
      <c r="DJ1412" s="53">
        <f t="shared" ref="DJ1412:DJ1475" si="1266">IFERROR(BH1412/$M1412-1,0)</f>
        <v>-0.31160259662481005</v>
      </c>
      <c r="DK1412" s="53">
        <f t="shared" ref="DK1412:DK1475" si="1267">IFERROR(BI1412/$M1412-1,0)</f>
        <v>-0.31336603050774126</v>
      </c>
      <c r="DL1412" s="53">
        <f t="shared" ref="DL1412:DL1475" si="1268">IFERROR(BJ1412/$M1412-1,0)</f>
        <v>-0.31478929869355432</v>
      </c>
      <c r="DM1412" s="53">
        <f t="shared" ref="DM1412:DM1475" si="1269">IFERROR(BK1412/$M1412-1,0)</f>
        <v>-0.31585405540425704</v>
      </c>
      <c r="DN1412" s="53">
        <f t="shared" ref="DN1412:DN1475" si="1270">IFERROR(BL1412/$M1412-1,0)</f>
        <v>-0.3165406865179865</v>
      </c>
      <c r="DO1412" s="53">
        <f t="shared" ref="DO1412:DO1475" si="1271">IFERROR(BM1412/$M1412-1,0)</f>
        <v>-0.31682822519550879</v>
      </c>
    </row>
    <row r="1413" spans="1:119" x14ac:dyDescent="0.25">
      <c r="A1413" t="s">
        <v>27</v>
      </c>
      <c r="B1413">
        <v>133</v>
      </c>
      <c r="C1413" t="s">
        <v>113</v>
      </c>
      <c r="D1413" t="s">
        <v>40</v>
      </c>
      <c r="E1413" t="s">
        <v>138</v>
      </c>
      <c r="F1413" t="s">
        <v>53</v>
      </c>
      <c r="G1413" t="s">
        <v>136</v>
      </c>
      <c r="H1413" t="s">
        <v>257</v>
      </c>
      <c r="I1413" t="s">
        <v>40</v>
      </c>
      <c r="J1413" t="s">
        <v>258</v>
      </c>
      <c r="K1413" t="s">
        <v>253</v>
      </c>
      <c r="L1413" s="54">
        <v>760000.00000000093</v>
      </c>
      <c r="M1413" s="54">
        <v>821501.21680245583</v>
      </c>
      <c r="N1413" s="54">
        <v>816177.75896730612</v>
      </c>
      <c r="O1413" s="54">
        <v>745853.43349910155</v>
      </c>
      <c r="P1413" s="54">
        <v>795034.20190986665</v>
      </c>
      <c r="Q1413" s="54">
        <v>802920.38047733845</v>
      </c>
      <c r="R1413" s="54">
        <v>793307.25206825475</v>
      </c>
      <c r="S1413" s="54">
        <v>782476.65620660747</v>
      </c>
      <c r="T1413" s="54">
        <v>771541.4566161203</v>
      </c>
      <c r="U1413" s="54">
        <v>760456.69734999281</v>
      </c>
      <c r="V1413" s="54">
        <v>751015.4906614495</v>
      </c>
      <c r="W1413" s="54">
        <v>742643.70654034405</v>
      </c>
      <c r="X1413" s="54">
        <v>734879.79089407076</v>
      </c>
      <c r="Y1413" s="54">
        <v>727680.33374130656</v>
      </c>
      <c r="Z1413" s="54">
        <v>720972.93770332134</v>
      </c>
      <c r="AA1413" s="54">
        <v>714616.07332938153</v>
      </c>
      <c r="AB1413" s="54">
        <v>708315.46425652434</v>
      </c>
      <c r="AC1413" s="54">
        <v>701953.72065054509</v>
      </c>
      <c r="AD1413" s="54">
        <v>695603.20930975687</v>
      </c>
      <c r="AE1413" s="54">
        <v>689373.29777322721</v>
      </c>
      <c r="AF1413" s="54">
        <v>683283.28376316815</v>
      </c>
      <c r="AG1413" s="54">
        <v>677207.72431354411</v>
      </c>
      <c r="AH1413" s="54">
        <v>671098.36929537531</v>
      </c>
      <c r="AI1413" s="54">
        <v>664884.45353356132</v>
      </c>
      <c r="AJ1413" s="54">
        <v>658776.65236383735</v>
      </c>
      <c r="AK1413" s="54">
        <v>652848.95122727065</v>
      </c>
      <c r="AL1413" s="54">
        <v>647517.90799015155</v>
      </c>
      <c r="AM1413" s="54">
        <v>642606.58397137339</v>
      </c>
      <c r="AN1413" s="54">
        <v>636902.45100470854</v>
      </c>
      <c r="AO1413" s="54">
        <v>631023.01732205076</v>
      </c>
      <c r="AP1413" s="54">
        <v>625902.60112556443</v>
      </c>
      <c r="AQ1413" s="54">
        <v>621246.94075479475</v>
      </c>
      <c r="AR1413" s="54">
        <v>616986.90200499247</v>
      </c>
      <c r="AS1413" s="54">
        <v>613066.20023633982</v>
      </c>
      <c r="AT1413" s="54">
        <v>608694.01333559141</v>
      </c>
      <c r="AU1413" s="54">
        <v>604464.358087125</v>
      </c>
      <c r="AV1413" s="54">
        <v>600382.59327774472</v>
      </c>
      <c r="AW1413" s="54">
        <v>596454.47583943023</v>
      </c>
      <c r="AX1413" s="54">
        <v>592686.18707857875</v>
      </c>
      <c r="AY1413" s="54">
        <v>589084.36066210479</v>
      </c>
      <c r="AZ1413" s="54">
        <v>585656.11247778824</v>
      </c>
      <c r="BA1413" s="54">
        <v>582409.07249411556</v>
      </c>
      <c r="BB1413" s="54">
        <v>579351.41875322256</v>
      </c>
      <c r="BC1413" s="54">
        <v>576491.91363948851</v>
      </c>
      <c r="BD1413" s="54">
        <v>573839.94257585064</v>
      </c>
      <c r="BE1413" s="54">
        <v>571405.55531007424</v>
      </c>
      <c r="BF1413" s="54">
        <v>569199.50996406539</v>
      </c>
      <c r="BG1413" s="54">
        <v>567233.3200308719</v>
      </c>
      <c r="BH1413" s="54">
        <v>565519.30451636959</v>
      </c>
      <c r="BI1413" s="54">
        <v>564070.64143579092</v>
      </c>
      <c r="BJ1413" s="54">
        <v>562901.42488930922</v>
      </c>
      <c r="BK1413" s="54">
        <v>562026.72595586837</v>
      </c>
      <c r="BL1413" s="54">
        <v>561462.6576604452</v>
      </c>
      <c r="BM1413" s="54">
        <v>561226.44428698288</v>
      </c>
      <c r="BO1413" s="53">
        <f t="shared" si="1219"/>
        <v>0</v>
      </c>
      <c r="BP1413" s="53">
        <f t="shared" si="1220"/>
        <v>-6.4801581863388469E-3</v>
      </c>
      <c r="BQ1413" s="53">
        <f t="shared" si="1221"/>
        <v>-9.2084809804420686E-2</v>
      </c>
      <c r="BR1413" s="53">
        <f t="shared" si="1222"/>
        <v>-3.2217864503727989E-2</v>
      </c>
      <c r="BS1413" s="53">
        <f t="shared" si="1223"/>
        <v>-2.2618148269384131E-2</v>
      </c>
      <c r="BT1413" s="53">
        <f t="shared" si="1224"/>
        <v>-3.4320052310988669E-2</v>
      </c>
      <c r="BU1413" s="53">
        <f t="shared" si="1225"/>
        <v>-4.7503959577496868E-2</v>
      </c>
      <c r="BV1413" s="53">
        <f t="shared" si="1226"/>
        <v>-6.0815199252893137E-2</v>
      </c>
      <c r="BW1413" s="53">
        <f t="shared" si="1227"/>
        <v>-7.4308495476205993E-2</v>
      </c>
      <c r="BX1413" s="53">
        <f t="shared" si="1228"/>
        <v>-8.5801122018247522E-2</v>
      </c>
      <c r="BY1413" s="53">
        <f t="shared" si="1229"/>
        <v>-9.5991957953574736E-2</v>
      </c>
      <c r="BZ1413" s="53">
        <f t="shared" si="1230"/>
        <v>-0.10544284553289307</v>
      </c>
      <c r="CA1413" s="53">
        <f t="shared" si="1231"/>
        <v>-0.11420662701673168</v>
      </c>
      <c r="CB1413" s="53">
        <f t="shared" si="1232"/>
        <v>-0.12237143055055055</v>
      </c>
      <c r="CC1413" s="53">
        <f t="shared" si="1233"/>
        <v>-0.13010953762077837</v>
      </c>
      <c r="CD1413" s="53">
        <f t="shared" si="1234"/>
        <v>-0.13777916603274976</v>
      </c>
      <c r="CE1413" s="53">
        <f t="shared" si="1235"/>
        <v>-0.14552321251236566</v>
      </c>
      <c r="CF1413" s="53">
        <f t="shared" si="1236"/>
        <v>-0.15325358613920748</v>
      </c>
      <c r="CG1413" s="53">
        <f t="shared" si="1237"/>
        <v>-0.16083715559608358</v>
      </c>
      <c r="CH1413" s="53">
        <f t="shared" si="1238"/>
        <v>-0.16825043008125518</v>
      </c>
      <c r="CI1413" s="53">
        <f t="shared" si="1239"/>
        <v>-0.1756461092663355</v>
      </c>
      <c r="CJ1413" s="53">
        <f t="shared" si="1240"/>
        <v>-0.1830829272444614</v>
      </c>
      <c r="CK1413" s="53">
        <f t="shared" si="1241"/>
        <v>-0.19064702530630062</v>
      </c>
      <c r="CL1413" s="53">
        <f t="shared" si="1242"/>
        <v>-0.19808195181011934</v>
      </c>
      <c r="CM1413" s="53">
        <f t="shared" si="1243"/>
        <v>-0.20529764548813878</v>
      </c>
      <c r="CN1413" s="53">
        <f t="shared" si="1244"/>
        <v>-0.21178703726027659</v>
      </c>
      <c r="CO1413" s="53">
        <f t="shared" si="1245"/>
        <v>-0.217765511690168</v>
      </c>
      <c r="CP1413" s="53">
        <f t="shared" si="1246"/>
        <v>-0.22470905949021525</v>
      </c>
      <c r="CQ1413" s="53">
        <f t="shared" si="1247"/>
        <v>-0.2318659979857447</v>
      </c>
      <c r="CR1413" s="53">
        <f t="shared" si="1248"/>
        <v>-0.23809899690498748</v>
      </c>
      <c r="CS1413" s="53">
        <f t="shared" si="1249"/>
        <v>-0.24376625615615577</v>
      </c>
      <c r="CT1413" s="53">
        <f t="shared" si="1250"/>
        <v>-0.24895193167637431</v>
      </c>
      <c r="CU1413" s="53">
        <f t="shared" si="1251"/>
        <v>-0.25372453783746229</v>
      </c>
      <c r="CV1413" s="53">
        <f t="shared" si="1252"/>
        <v>-0.25904672946825058</v>
      </c>
      <c r="CW1413" s="53">
        <f t="shared" si="1253"/>
        <v>-0.26419541964905102</v>
      </c>
      <c r="CX1413" s="53">
        <f t="shared" si="1254"/>
        <v>-0.26916408521630086</v>
      </c>
      <c r="CY1413" s="53">
        <f t="shared" si="1255"/>
        <v>-0.27394571835082504</v>
      </c>
      <c r="CZ1413" s="53">
        <f t="shared" si="1256"/>
        <v>-0.27853279464940783</v>
      </c>
      <c r="DA1413" s="53">
        <f t="shared" si="1257"/>
        <v>-0.28291723905777211</v>
      </c>
      <c r="DB1413" s="53">
        <f t="shared" si="1258"/>
        <v>-0.28709038952206523</v>
      </c>
      <c r="DC1413" s="53">
        <f t="shared" si="1259"/>
        <v>-0.29104295820639559</v>
      </c>
      <c r="DD1413" s="53">
        <f t="shared" si="1260"/>
        <v>-0.29476499011377899</v>
      </c>
      <c r="DE1413" s="53">
        <f t="shared" si="1261"/>
        <v>-0.29824581893697188</v>
      </c>
      <c r="DF1413" s="53">
        <f t="shared" si="1262"/>
        <v>-0.30147401995408074</v>
      </c>
      <c r="DG1413" s="53">
        <f t="shared" si="1263"/>
        <v>-0.30443735977146025</v>
      </c>
      <c r="DH1413" s="53">
        <f t="shared" si="1264"/>
        <v>-0.30712274270320494</v>
      </c>
      <c r="DI1413" s="53">
        <f t="shared" si="1265"/>
        <v>-0.30951615356246887</v>
      </c>
      <c r="DJ1413" s="53">
        <f t="shared" si="1266"/>
        <v>-0.31160259662481005</v>
      </c>
      <c r="DK1413" s="53">
        <f t="shared" si="1267"/>
        <v>-0.31336603050774126</v>
      </c>
      <c r="DL1413" s="53">
        <f t="shared" si="1268"/>
        <v>-0.31478929869355432</v>
      </c>
      <c r="DM1413" s="53">
        <f t="shared" si="1269"/>
        <v>-0.31585405540425704</v>
      </c>
      <c r="DN1413" s="53">
        <f t="shared" si="1270"/>
        <v>-0.3165406865179865</v>
      </c>
      <c r="DO1413" s="53">
        <f t="shared" si="1271"/>
        <v>-0.31682822519550879</v>
      </c>
    </row>
    <row r="1414" spans="1:119" x14ac:dyDescent="0.25">
      <c r="A1414" t="s">
        <v>27</v>
      </c>
      <c r="B1414">
        <v>134</v>
      </c>
      <c r="C1414" t="s">
        <v>113</v>
      </c>
      <c r="D1414" t="s">
        <v>40</v>
      </c>
      <c r="E1414" t="s">
        <v>139</v>
      </c>
      <c r="F1414" t="s">
        <v>53</v>
      </c>
      <c r="G1414" t="s">
        <v>136</v>
      </c>
      <c r="H1414" t="s">
        <v>257</v>
      </c>
      <c r="I1414" t="s">
        <v>40</v>
      </c>
      <c r="J1414" t="s">
        <v>258</v>
      </c>
      <c r="K1414" t="s">
        <v>253</v>
      </c>
      <c r="L1414" s="54">
        <v>760000.00000000093</v>
      </c>
      <c r="M1414" s="54">
        <v>821501.21680245583</v>
      </c>
      <c r="N1414" s="54">
        <v>816177.75896730612</v>
      </c>
      <c r="O1414" s="54">
        <v>745853.43349910155</v>
      </c>
      <c r="P1414" s="54">
        <v>795034.20190986665</v>
      </c>
      <c r="Q1414" s="54">
        <v>802920.38047733845</v>
      </c>
      <c r="R1414" s="54">
        <v>793307.25206825475</v>
      </c>
      <c r="S1414" s="54">
        <v>782476.65620660747</v>
      </c>
      <c r="T1414" s="54">
        <v>771541.4566161203</v>
      </c>
      <c r="U1414" s="54">
        <v>760456.69734999281</v>
      </c>
      <c r="V1414" s="54">
        <v>751015.4906614495</v>
      </c>
      <c r="W1414" s="54">
        <v>742643.70654034405</v>
      </c>
      <c r="X1414" s="54">
        <v>734879.79089407076</v>
      </c>
      <c r="Y1414" s="54">
        <v>727680.33374130656</v>
      </c>
      <c r="Z1414" s="54">
        <v>720972.93770332134</v>
      </c>
      <c r="AA1414" s="54">
        <v>714616.07332938153</v>
      </c>
      <c r="AB1414" s="54">
        <v>708315.46425652434</v>
      </c>
      <c r="AC1414" s="54">
        <v>701953.72065054509</v>
      </c>
      <c r="AD1414" s="54">
        <v>695603.20930975687</v>
      </c>
      <c r="AE1414" s="54">
        <v>689373.29777322721</v>
      </c>
      <c r="AF1414" s="54">
        <v>683283.28376316815</v>
      </c>
      <c r="AG1414" s="54">
        <v>677207.72431354411</v>
      </c>
      <c r="AH1414" s="54">
        <v>671098.36929537531</v>
      </c>
      <c r="AI1414" s="54">
        <v>664884.45353356132</v>
      </c>
      <c r="AJ1414" s="54">
        <v>658776.65236383735</v>
      </c>
      <c r="AK1414" s="54">
        <v>652848.95122727065</v>
      </c>
      <c r="AL1414" s="54">
        <v>647517.90799015155</v>
      </c>
      <c r="AM1414" s="54">
        <v>642606.58397137339</v>
      </c>
      <c r="AN1414" s="54">
        <v>636902.45100470854</v>
      </c>
      <c r="AO1414" s="54">
        <v>631023.01732205076</v>
      </c>
      <c r="AP1414" s="54">
        <v>625902.60112556443</v>
      </c>
      <c r="AQ1414" s="54">
        <v>621246.94075479475</v>
      </c>
      <c r="AR1414" s="54">
        <v>616986.90200499247</v>
      </c>
      <c r="AS1414" s="54">
        <v>613066.20023633982</v>
      </c>
      <c r="AT1414" s="54">
        <v>608694.01333559141</v>
      </c>
      <c r="AU1414" s="54">
        <v>604464.358087125</v>
      </c>
      <c r="AV1414" s="54">
        <v>600382.59327774472</v>
      </c>
      <c r="AW1414" s="54">
        <v>596454.47583943023</v>
      </c>
      <c r="AX1414" s="54">
        <v>592686.18707857875</v>
      </c>
      <c r="AY1414" s="54">
        <v>589084.36066210479</v>
      </c>
      <c r="AZ1414" s="54">
        <v>585656.11247778824</v>
      </c>
      <c r="BA1414" s="54">
        <v>582409.07249411556</v>
      </c>
      <c r="BB1414" s="54">
        <v>579351.41875322256</v>
      </c>
      <c r="BC1414" s="54">
        <v>576491.91363948851</v>
      </c>
      <c r="BD1414" s="54">
        <v>573839.94257585064</v>
      </c>
      <c r="BE1414" s="54">
        <v>571405.55531007424</v>
      </c>
      <c r="BF1414" s="54">
        <v>569199.50996406539</v>
      </c>
      <c r="BG1414" s="54">
        <v>567233.3200308719</v>
      </c>
      <c r="BH1414" s="54">
        <v>565519.30451636959</v>
      </c>
      <c r="BI1414" s="54">
        <v>564070.64143579092</v>
      </c>
      <c r="BJ1414" s="54">
        <v>562901.42488930922</v>
      </c>
      <c r="BK1414" s="54">
        <v>562026.72595586837</v>
      </c>
      <c r="BL1414" s="54">
        <v>561462.6576604452</v>
      </c>
      <c r="BM1414" s="54">
        <v>561226.44428698288</v>
      </c>
      <c r="BO1414" s="53">
        <f t="shared" si="1219"/>
        <v>0</v>
      </c>
      <c r="BP1414" s="53">
        <f t="shared" si="1220"/>
        <v>-6.4801581863388469E-3</v>
      </c>
      <c r="BQ1414" s="53">
        <f t="shared" si="1221"/>
        <v>-9.2084809804420686E-2</v>
      </c>
      <c r="BR1414" s="53">
        <f t="shared" si="1222"/>
        <v>-3.2217864503727989E-2</v>
      </c>
      <c r="BS1414" s="53">
        <f t="shared" si="1223"/>
        <v>-2.2618148269384131E-2</v>
      </c>
      <c r="BT1414" s="53">
        <f t="shared" si="1224"/>
        <v>-3.4320052310988669E-2</v>
      </c>
      <c r="BU1414" s="53">
        <f t="shared" si="1225"/>
        <v>-4.7503959577496868E-2</v>
      </c>
      <c r="BV1414" s="53">
        <f t="shared" si="1226"/>
        <v>-6.0815199252893137E-2</v>
      </c>
      <c r="BW1414" s="53">
        <f t="shared" si="1227"/>
        <v>-7.4308495476205993E-2</v>
      </c>
      <c r="BX1414" s="53">
        <f t="shared" si="1228"/>
        <v>-8.5801122018247522E-2</v>
      </c>
      <c r="BY1414" s="53">
        <f t="shared" si="1229"/>
        <v>-9.5991957953574736E-2</v>
      </c>
      <c r="BZ1414" s="53">
        <f t="shared" si="1230"/>
        <v>-0.10544284553289307</v>
      </c>
      <c r="CA1414" s="53">
        <f t="shared" si="1231"/>
        <v>-0.11420662701673168</v>
      </c>
      <c r="CB1414" s="53">
        <f t="shared" si="1232"/>
        <v>-0.12237143055055055</v>
      </c>
      <c r="CC1414" s="53">
        <f t="shared" si="1233"/>
        <v>-0.13010953762077837</v>
      </c>
      <c r="CD1414" s="53">
        <f t="shared" si="1234"/>
        <v>-0.13777916603274976</v>
      </c>
      <c r="CE1414" s="53">
        <f t="shared" si="1235"/>
        <v>-0.14552321251236566</v>
      </c>
      <c r="CF1414" s="53">
        <f t="shared" si="1236"/>
        <v>-0.15325358613920748</v>
      </c>
      <c r="CG1414" s="53">
        <f t="shared" si="1237"/>
        <v>-0.16083715559608358</v>
      </c>
      <c r="CH1414" s="53">
        <f t="shared" si="1238"/>
        <v>-0.16825043008125518</v>
      </c>
      <c r="CI1414" s="53">
        <f t="shared" si="1239"/>
        <v>-0.1756461092663355</v>
      </c>
      <c r="CJ1414" s="53">
        <f t="shared" si="1240"/>
        <v>-0.1830829272444614</v>
      </c>
      <c r="CK1414" s="53">
        <f t="shared" si="1241"/>
        <v>-0.19064702530630062</v>
      </c>
      <c r="CL1414" s="53">
        <f t="shared" si="1242"/>
        <v>-0.19808195181011934</v>
      </c>
      <c r="CM1414" s="53">
        <f t="shared" si="1243"/>
        <v>-0.20529764548813878</v>
      </c>
      <c r="CN1414" s="53">
        <f t="shared" si="1244"/>
        <v>-0.21178703726027659</v>
      </c>
      <c r="CO1414" s="53">
        <f t="shared" si="1245"/>
        <v>-0.217765511690168</v>
      </c>
      <c r="CP1414" s="53">
        <f t="shared" si="1246"/>
        <v>-0.22470905949021525</v>
      </c>
      <c r="CQ1414" s="53">
        <f t="shared" si="1247"/>
        <v>-0.2318659979857447</v>
      </c>
      <c r="CR1414" s="53">
        <f t="shared" si="1248"/>
        <v>-0.23809899690498748</v>
      </c>
      <c r="CS1414" s="53">
        <f t="shared" si="1249"/>
        <v>-0.24376625615615577</v>
      </c>
      <c r="CT1414" s="53">
        <f t="shared" si="1250"/>
        <v>-0.24895193167637431</v>
      </c>
      <c r="CU1414" s="53">
        <f t="shared" si="1251"/>
        <v>-0.25372453783746229</v>
      </c>
      <c r="CV1414" s="53">
        <f t="shared" si="1252"/>
        <v>-0.25904672946825058</v>
      </c>
      <c r="CW1414" s="53">
        <f t="shared" si="1253"/>
        <v>-0.26419541964905102</v>
      </c>
      <c r="CX1414" s="53">
        <f t="shared" si="1254"/>
        <v>-0.26916408521630086</v>
      </c>
      <c r="CY1414" s="53">
        <f t="shared" si="1255"/>
        <v>-0.27394571835082504</v>
      </c>
      <c r="CZ1414" s="53">
        <f t="shared" si="1256"/>
        <v>-0.27853279464940783</v>
      </c>
      <c r="DA1414" s="53">
        <f t="shared" si="1257"/>
        <v>-0.28291723905777211</v>
      </c>
      <c r="DB1414" s="53">
        <f t="shared" si="1258"/>
        <v>-0.28709038952206523</v>
      </c>
      <c r="DC1414" s="53">
        <f t="shared" si="1259"/>
        <v>-0.29104295820639559</v>
      </c>
      <c r="DD1414" s="53">
        <f t="shared" si="1260"/>
        <v>-0.29476499011377899</v>
      </c>
      <c r="DE1414" s="53">
        <f t="shared" si="1261"/>
        <v>-0.29824581893697188</v>
      </c>
      <c r="DF1414" s="53">
        <f t="shared" si="1262"/>
        <v>-0.30147401995408074</v>
      </c>
      <c r="DG1414" s="53">
        <f t="shared" si="1263"/>
        <v>-0.30443735977146025</v>
      </c>
      <c r="DH1414" s="53">
        <f t="shared" si="1264"/>
        <v>-0.30712274270320494</v>
      </c>
      <c r="DI1414" s="53">
        <f t="shared" si="1265"/>
        <v>-0.30951615356246887</v>
      </c>
      <c r="DJ1414" s="53">
        <f t="shared" si="1266"/>
        <v>-0.31160259662481005</v>
      </c>
      <c r="DK1414" s="53">
        <f t="shared" si="1267"/>
        <v>-0.31336603050774126</v>
      </c>
      <c r="DL1414" s="53">
        <f t="shared" si="1268"/>
        <v>-0.31478929869355432</v>
      </c>
      <c r="DM1414" s="53">
        <f t="shared" si="1269"/>
        <v>-0.31585405540425704</v>
      </c>
      <c r="DN1414" s="53">
        <f t="shared" si="1270"/>
        <v>-0.3165406865179865</v>
      </c>
      <c r="DO1414" s="53">
        <f t="shared" si="1271"/>
        <v>-0.31682822519550879</v>
      </c>
    </row>
    <row r="1415" spans="1:119" x14ac:dyDescent="0.25">
      <c r="A1415" t="s">
        <v>27</v>
      </c>
      <c r="B1415">
        <v>135</v>
      </c>
      <c r="C1415" t="s">
        <v>113</v>
      </c>
      <c r="D1415" t="s">
        <v>40</v>
      </c>
      <c r="E1415" t="s">
        <v>140</v>
      </c>
      <c r="F1415" t="s">
        <v>56</v>
      </c>
      <c r="G1415" t="s">
        <v>136</v>
      </c>
      <c r="H1415" t="s">
        <v>257</v>
      </c>
      <c r="I1415" t="s">
        <v>40</v>
      </c>
      <c r="J1415" t="s">
        <v>56</v>
      </c>
      <c r="K1415" t="s">
        <v>253</v>
      </c>
      <c r="L1415" s="54">
        <v>0</v>
      </c>
      <c r="M1415" s="54">
        <v>0</v>
      </c>
      <c r="N1415" s="54">
        <v>0</v>
      </c>
      <c r="O1415" s="54">
        <v>0</v>
      </c>
      <c r="P1415" s="54">
        <v>0</v>
      </c>
      <c r="Q1415" s="54">
        <v>0</v>
      </c>
      <c r="R1415" s="54">
        <v>0</v>
      </c>
      <c r="S1415" s="54">
        <v>0</v>
      </c>
      <c r="T1415" s="54">
        <v>0</v>
      </c>
      <c r="U1415" s="54">
        <v>0</v>
      </c>
      <c r="V1415" s="54">
        <v>0</v>
      </c>
      <c r="W1415" s="54">
        <v>0</v>
      </c>
      <c r="X1415" s="54">
        <v>0</v>
      </c>
      <c r="Y1415" s="54">
        <v>0</v>
      </c>
      <c r="Z1415" s="54">
        <v>0</v>
      </c>
      <c r="AA1415" s="54">
        <v>0</v>
      </c>
      <c r="AB1415" s="54">
        <v>0</v>
      </c>
      <c r="AC1415" s="54">
        <v>0</v>
      </c>
      <c r="AD1415" s="54">
        <v>0</v>
      </c>
      <c r="AE1415" s="54">
        <v>0</v>
      </c>
      <c r="AF1415" s="54">
        <v>0</v>
      </c>
      <c r="AG1415" s="54">
        <v>0</v>
      </c>
      <c r="AH1415" s="54">
        <v>0</v>
      </c>
      <c r="AI1415" s="54">
        <v>0</v>
      </c>
      <c r="AJ1415" s="54">
        <v>0</v>
      </c>
      <c r="AK1415" s="54">
        <v>0</v>
      </c>
      <c r="AL1415" s="54">
        <v>0</v>
      </c>
      <c r="AM1415" s="54">
        <v>0</v>
      </c>
      <c r="AN1415" s="54">
        <v>0</v>
      </c>
      <c r="AO1415" s="54">
        <v>0</v>
      </c>
      <c r="AP1415" s="54">
        <v>0</v>
      </c>
      <c r="AQ1415" s="54">
        <v>0</v>
      </c>
      <c r="AR1415" s="54">
        <v>0</v>
      </c>
      <c r="AS1415" s="54">
        <v>0</v>
      </c>
      <c r="AT1415" s="54">
        <v>0</v>
      </c>
      <c r="AU1415" s="54">
        <v>0</v>
      </c>
      <c r="AV1415" s="54">
        <v>0</v>
      </c>
      <c r="AW1415" s="54">
        <v>0</v>
      </c>
      <c r="AX1415" s="54">
        <v>0</v>
      </c>
      <c r="AY1415" s="54">
        <v>0</v>
      </c>
      <c r="AZ1415" s="54">
        <v>0</v>
      </c>
      <c r="BA1415" s="54">
        <v>0</v>
      </c>
      <c r="BB1415" s="54">
        <v>0</v>
      </c>
      <c r="BC1415" s="54">
        <v>0</v>
      </c>
      <c r="BD1415" s="54">
        <v>0</v>
      </c>
      <c r="BE1415" s="54">
        <v>0</v>
      </c>
      <c r="BF1415" s="54">
        <v>0</v>
      </c>
      <c r="BG1415" s="54">
        <v>0</v>
      </c>
      <c r="BH1415" s="54">
        <v>0</v>
      </c>
      <c r="BI1415" s="54">
        <v>0</v>
      </c>
      <c r="BJ1415" s="54">
        <v>0</v>
      </c>
      <c r="BK1415" s="54">
        <v>0</v>
      </c>
      <c r="BL1415" s="54">
        <v>0</v>
      </c>
      <c r="BM1415" s="54">
        <v>0</v>
      </c>
      <c r="BO1415" s="53">
        <f t="shared" si="1219"/>
        <v>0</v>
      </c>
      <c r="BP1415" s="53">
        <f t="shared" si="1220"/>
        <v>0</v>
      </c>
      <c r="BQ1415" s="53">
        <f t="shared" si="1221"/>
        <v>0</v>
      </c>
      <c r="BR1415" s="53">
        <f t="shared" si="1222"/>
        <v>0</v>
      </c>
      <c r="BS1415" s="53">
        <f t="shared" si="1223"/>
        <v>0</v>
      </c>
      <c r="BT1415" s="53">
        <f t="shared" si="1224"/>
        <v>0</v>
      </c>
      <c r="BU1415" s="53">
        <f t="shared" si="1225"/>
        <v>0</v>
      </c>
      <c r="BV1415" s="53">
        <f t="shared" si="1226"/>
        <v>0</v>
      </c>
      <c r="BW1415" s="53">
        <f t="shared" si="1227"/>
        <v>0</v>
      </c>
      <c r="BX1415" s="53">
        <f t="shared" si="1228"/>
        <v>0</v>
      </c>
      <c r="BY1415" s="53">
        <f t="shared" si="1229"/>
        <v>0</v>
      </c>
      <c r="BZ1415" s="53">
        <f t="shared" si="1230"/>
        <v>0</v>
      </c>
      <c r="CA1415" s="53">
        <f t="shared" si="1231"/>
        <v>0</v>
      </c>
      <c r="CB1415" s="53">
        <f t="shared" si="1232"/>
        <v>0</v>
      </c>
      <c r="CC1415" s="53">
        <f t="shared" si="1233"/>
        <v>0</v>
      </c>
      <c r="CD1415" s="53">
        <f t="shared" si="1234"/>
        <v>0</v>
      </c>
      <c r="CE1415" s="53">
        <f t="shared" si="1235"/>
        <v>0</v>
      </c>
      <c r="CF1415" s="53">
        <f t="shared" si="1236"/>
        <v>0</v>
      </c>
      <c r="CG1415" s="53">
        <f t="shared" si="1237"/>
        <v>0</v>
      </c>
      <c r="CH1415" s="53">
        <f t="shared" si="1238"/>
        <v>0</v>
      </c>
      <c r="CI1415" s="53">
        <f t="shared" si="1239"/>
        <v>0</v>
      </c>
      <c r="CJ1415" s="53">
        <f t="shared" si="1240"/>
        <v>0</v>
      </c>
      <c r="CK1415" s="53">
        <f t="shared" si="1241"/>
        <v>0</v>
      </c>
      <c r="CL1415" s="53">
        <f t="shared" si="1242"/>
        <v>0</v>
      </c>
      <c r="CM1415" s="53">
        <f t="shared" si="1243"/>
        <v>0</v>
      </c>
      <c r="CN1415" s="53">
        <f t="shared" si="1244"/>
        <v>0</v>
      </c>
      <c r="CO1415" s="53">
        <f t="shared" si="1245"/>
        <v>0</v>
      </c>
      <c r="CP1415" s="53">
        <f t="shared" si="1246"/>
        <v>0</v>
      </c>
      <c r="CQ1415" s="53">
        <f t="shared" si="1247"/>
        <v>0</v>
      </c>
      <c r="CR1415" s="53">
        <f t="shared" si="1248"/>
        <v>0</v>
      </c>
      <c r="CS1415" s="53">
        <f t="shared" si="1249"/>
        <v>0</v>
      </c>
      <c r="CT1415" s="53">
        <f t="shared" si="1250"/>
        <v>0</v>
      </c>
      <c r="CU1415" s="53">
        <f t="shared" si="1251"/>
        <v>0</v>
      </c>
      <c r="CV1415" s="53">
        <f t="shared" si="1252"/>
        <v>0</v>
      </c>
      <c r="CW1415" s="53">
        <f t="shared" si="1253"/>
        <v>0</v>
      </c>
      <c r="CX1415" s="53">
        <f t="shared" si="1254"/>
        <v>0</v>
      </c>
      <c r="CY1415" s="53">
        <f t="shared" si="1255"/>
        <v>0</v>
      </c>
      <c r="CZ1415" s="53">
        <f t="shared" si="1256"/>
        <v>0</v>
      </c>
      <c r="DA1415" s="53">
        <f t="shared" si="1257"/>
        <v>0</v>
      </c>
      <c r="DB1415" s="53">
        <f t="shared" si="1258"/>
        <v>0</v>
      </c>
      <c r="DC1415" s="53">
        <f t="shared" si="1259"/>
        <v>0</v>
      </c>
      <c r="DD1415" s="53">
        <f t="shared" si="1260"/>
        <v>0</v>
      </c>
      <c r="DE1415" s="53">
        <f t="shared" si="1261"/>
        <v>0</v>
      </c>
      <c r="DF1415" s="53">
        <f t="shared" si="1262"/>
        <v>0</v>
      </c>
      <c r="DG1415" s="53">
        <f t="shared" si="1263"/>
        <v>0</v>
      </c>
      <c r="DH1415" s="53">
        <f t="shared" si="1264"/>
        <v>0</v>
      </c>
      <c r="DI1415" s="53">
        <f t="shared" si="1265"/>
        <v>0</v>
      </c>
      <c r="DJ1415" s="53">
        <f t="shared" si="1266"/>
        <v>0</v>
      </c>
      <c r="DK1415" s="53">
        <f t="shared" si="1267"/>
        <v>0</v>
      </c>
      <c r="DL1415" s="53">
        <f t="shared" si="1268"/>
        <v>0</v>
      </c>
      <c r="DM1415" s="53">
        <f t="shared" si="1269"/>
        <v>0</v>
      </c>
      <c r="DN1415" s="53">
        <f t="shared" si="1270"/>
        <v>0</v>
      </c>
      <c r="DO1415" s="53">
        <f t="shared" si="1271"/>
        <v>0</v>
      </c>
    </row>
    <row r="1416" spans="1:119" x14ac:dyDescent="0.25">
      <c r="A1416" t="s">
        <v>27</v>
      </c>
      <c r="B1416">
        <v>136</v>
      </c>
      <c r="C1416" t="s">
        <v>113</v>
      </c>
      <c r="D1416" t="s">
        <v>40</v>
      </c>
      <c r="E1416" t="s">
        <v>140</v>
      </c>
      <c r="F1416" t="s">
        <v>53</v>
      </c>
      <c r="G1416" t="s">
        <v>136</v>
      </c>
      <c r="H1416" t="s">
        <v>257</v>
      </c>
      <c r="I1416" t="s">
        <v>40</v>
      </c>
      <c r="J1416" t="s">
        <v>258</v>
      </c>
      <c r="K1416" t="s">
        <v>253</v>
      </c>
      <c r="L1416" s="54">
        <v>760000.00000000093</v>
      </c>
      <c r="M1416" s="54">
        <v>821501.21680245583</v>
      </c>
      <c r="N1416" s="54">
        <v>816177.75896730612</v>
      </c>
      <c r="O1416" s="54">
        <v>745853.43349910155</v>
      </c>
      <c r="P1416" s="54">
        <v>795034.20190986665</v>
      </c>
      <c r="Q1416" s="54">
        <v>802920.38047733845</v>
      </c>
      <c r="R1416" s="54">
        <v>793307.25206825475</v>
      </c>
      <c r="S1416" s="54">
        <v>782476.65620660747</v>
      </c>
      <c r="T1416" s="54">
        <v>771541.4566161203</v>
      </c>
      <c r="U1416" s="54">
        <v>760456.69734999281</v>
      </c>
      <c r="V1416" s="54">
        <v>751015.4906614495</v>
      </c>
      <c r="W1416" s="54">
        <v>742643.70654034405</v>
      </c>
      <c r="X1416" s="54">
        <v>734879.79089407076</v>
      </c>
      <c r="Y1416" s="54">
        <v>727680.33374130656</v>
      </c>
      <c r="Z1416" s="54">
        <v>720972.93770332134</v>
      </c>
      <c r="AA1416" s="54">
        <v>714616.07332938153</v>
      </c>
      <c r="AB1416" s="54">
        <v>708315.46425652434</v>
      </c>
      <c r="AC1416" s="54">
        <v>701953.72065054509</v>
      </c>
      <c r="AD1416" s="54">
        <v>695603.20930975687</v>
      </c>
      <c r="AE1416" s="54">
        <v>689373.29777322721</v>
      </c>
      <c r="AF1416" s="54">
        <v>683283.28376316815</v>
      </c>
      <c r="AG1416" s="54">
        <v>677207.72431354411</v>
      </c>
      <c r="AH1416" s="54">
        <v>671098.36929537531</v>
      </c>
      <c r="AI1416" s="54">
        <v>664884.45353356132</v>
      </c>
      <c r="AJ1416" s="54">
        <v>658776.65236383735</v>
      </c>
      <c r="AK1416" s="54">
        <v>652848.95122727065</v>
      </c>
      <c r="AL1416" s="54">
        <v>647517.90799015155</v>
      </c>
      <c r="AM1416" s="54">
        <v>642606.58397137339</v>
      </c>
      <c r="AN1416" s="54">
        <v>636902.45100470854</v>
      </c>
      <c r="AO1416" s="54">
        <v>631023.01732205076</v>
      </c>
      <c r="AP1416" s="54">
        <v>625902.60112556443</v>
      </c>
      <c r="AQ1416" s="54">
        <v>621246.94075479475</v>
      </c>
      <c r="AR1416" s="54">
        <v>616986.90200499247</v>
      </c>
      <c r="AS1416" s="54">
        <v>613066.20023633982</v>
      </c>
      <c r="AT1416" s="54">
        <v>608694.01333559141</v>
      </c>
      <c r="AU1416" s="54">
        <v>604464.358087125</v>
      </c>
      <c r="AV1416" s="54">
        <v>600382.59327774472</v>
      </c>
      <c r="AW1416" s="54">
        <v>596454.47583943023</v>
      </c>
      <c r="AX1416" s="54">
        <v>592686.18707857875</v>
      </c>
      <c r="AY1416" s="54">
        <v>589084.36066210479</v>
      </c>
      <c r="AZ1416" s="54">
        <v>585656.11247778824</v>
      </c>
      <c r="BA1416" s="54">
        <v>582409.07249411556</v>
      </c>
      <c r="BB1416" s="54">
        <v>579351.41875322256</v>
      </c>
      <c r="BC1416" s="54">
        <v>576491.91363948851</v>
      </c>
      <c r="BD1416" s="54">
        <v>573839.94257585064</v>
      </c>
      <c r="BE1416" s="54">
        <v>571405.55531007424</v>
      </c>
      <c r="BF1416" s="54">
        <v>569199.50996406539</v>
      </c>
      <c r="BG1416" s="54">
        <v>567233.3200308719</v>
      </c>
      <c r="BH1416" s="54">
        <v>565519.30451636959</v>
      </c>
      <c r="BI1416" s="54">
        <v>564070.64143579092</v>
      </c>
      <c r="BJ1416" s="54">
        <v>562901.42488930922</v>
      </c>
      <c r="BK1416" s="54">
        <v>562026.72595586837</v>
      </c>
      <c r="BL1416" s="54">
        <v>561462.6576604452</v>
      </c>
      <c r="BM1416" s="54">
        <v>561226.44428698288</v>
      </c>
      <c r="BO1416" s="53">
        <f t="shared" si="1219"/>
        <v>0</v>
      </c>
      <c r="BP1416" s="53">
        <f t="shared" si="1220"/>
        <v>-6.4801581863388469E-3</v>
      </c>
      <c r="BQ1416" s="53">
        <f t="shared" si="1221"/>
        <v>-9.2084809804420686E-2</v>
      </c>
      <c r="BR1416" s="53">
        <f t="shared" si="1222"/>
        <v>-3.2217864503727989E-2</v>
      </c>
      <c r="BS1416" s="53">
        <f t="shared" si="1223"/>
        <v>-2.2618148269384131E-2</v>
      </c>
      <c r="BT1416" s="53">
        <f t="shared" si="1224"/>
        <v>-3.4320052310988669E-2</v>
      </c>
      <c r="BU1416" s="53">
        <f t="shared" si="1225"/>
        <v>-4.7503959577496868E-2</v>
      </c>
      <c r="BV1416" s="53">
        <f t="shared" si="1226"/>
        <v>-6.0815199252893137E-2</v>
      </c>
      <c r="BW1416" s="53">
        <f t="shared" si="1227"/>
        <v>-7.4308495476205993E-2</v>
      </c>
      <c r="BX1416" s="53">
        <f t="shared" si="1228"/>
        <v>-8.5801122018247522E-2</v>
      </c>
      <c r="BY1416" s="53">
        <f t="shared" si="1229"/>
        <v>-9.5991957953574736E-2</v>
      </c>
      <c r="BZ1416" s="53">
        <f t="shared" si="1230"/>
        <v>-0.10544284553289307</v>
      </c>
      <c r="CA1416" s="53">
        <f t="shared" si="1231"/>
        <v>-0.11420662701673168</v>
      </c>
      <c r="CB1416" s="53">
        <f t="shared" si="1232"/>
        <v>-0.12237143055055055</v>
      </c>
      <c r="CC1416" s="53">
        <f t="shared" si="1233"/>
        <v>-0.13010953762077837</v>
      </c>
      <c r="CD1416" s="53">
        <f t="shared" si="1234"/>
        <v>-0.13777916603274976</v>
      </c>
      <c r="CE1416" s="53">
        <f t="shared" si="1235"/>
        <v>-0.14552321251236566</v>
      </c>
      <c r="CF1416" s="53">
        <f t="shared" si="1236"/>
        <v>-0.15325358613920748</v>
      </c>
      <c r="CG1416" s="53">
        <f t="shared" si="1237"/>
        <v>-0.16083715559608358</v>
      </c>
      <c r="CH1416" s="53">
        <f t="shared" si="1238"/>
        <v>-0.16825043008125518</v>
      </c>
      <c r="CI1416" s="53">
        <f t="shared" si="1239"/>
        <v>-0.1756461092663355</v>
      </c>
      <c r="CJ1416" s="53">
        <f t="shared" si="1240"/>
        <v>-0.1830829272444614</v>
      </c>
      <c r="CK1416" s="53">
        <f t="shared" si="1241"/>
        <v>-0.19064702530630062</v>
      </c>
      <c r="CL1416" s="53">
        <f t="shared" si="1242"/>
        <v>-0.19808195181011934</v>
      </c>
      <c r="CM1416" s="53">
        <f t="shared" si="1243"/>
        <v>-0.20529764548813878</v>
      </c>
      <c r="CN1416" s="53">
        <f t="shared" si="1244"/>
        <v>-0.21178703726027659</v>
      </c>
      <c r="CO1416" s="53">
        <f t="shared" si="1245"/>
        <v>-0.217765511690168</v>
      </c>
      <c r="CP1416" s="53">
        <f t="shared" si="1246"/>
        <v>-0.22470905949021525</v>
      </c>
      <c r="CQ1416" s="53">
        <f t="shared" si="1247"/>
        <v>-0.2318659979857447</v>
      </c>
      <c r="CR1416" s="53">
        <f t="shared" si="1248"/>
        <v>-0.23809899690498748</v>
      </c>
      <c r="CS1416" s="53">
        <f t="shared" si="1249"/>
        <v>-0.24376625615615577</v>
      </c>
      <c r="CT1416" s="53">
        <f t="shared" si="1250"/>
        <v>-0.24895193167637431</v>
      </c>
      <c r="CU1416" s="53">
        <f t="shared" si="1251"/>
        <v>-0.25372453783746229</v>
      </c>
      <c r="CV1416" s="53">
        <f t="shared" si="1252"/>
        <v>-0.25904672946825058</v>
      </c>
      <c r="CW1416" s="53">
        <f t="shared" si="1253"/>
        <v>-0.26419541964905102</v>
      </c>
      <c r="CX1416" s="53">
        <f t="shared" si="1254"/>
        <v>-0.26916408521630086</v>
      </c>
      <c r="CY1416" s="53">
        <f t="shared" si="1255"/>
        <v>-0.27394571835082504</v>
      </c>
      <c r="CZ1416" s="53">
        <f t="shared" si="1256"/>
        <v>-0.27853279464940783</v>
      </c>
      <c r="DA1416" s="53">
        <f t="shared" si="1257"/>
        <v>-0.28291723905777211</v>
      </c>
      <c r="DB1416" s="53">
        <f t="shared" si="1258"/>
        <v>-0.28709038952206523</v>
      </c>
      <c r="DC1416" s="53">
        <f t="shared" si="1259"/>
        <v>-0.29104295820639559</v>
      </c>
      <c r="DD1416" s="53">
        <f t="shared" si="1260"/>
        <v>-0.29476499011377899</v>
      </c>
      <c r="DE1416" s="53">
        <f t="shared" si="1261"/>
        <v>-0.29824581893697188</v>
      </c>
      <c r="DF1416" s="53">
        <f t="shared" si="1262"/>
        <v>-0.30147401995408074</v>
      </c>
      <c r="DG1416" s="53">
        <f t="shared" si="1263"/>
        <v>-0.30443735977146025</v>
      </c>
      <c r="DH1416" s="53">
        <f t="shared" si="1264"/>
        <v>-0.30712274270320494</v>
      </c>
      <c r="DI1416" s="53">
        <f t="shared" si="1265"/>
        <v>-0.30951615356246887</v>
      </c>
      <c r="DJ1416" s="53">
        <f t="shared" si="1266"/>
        <v>-0.31160259662481005</v>
      </c>
      <c r="DK1416" s="53">
        <f t="shared" si="1267"/>
        <v>-0.31336603050774126</v>
      </c>
      <c r="DL1416" s="53">
        <f t="shared" si="1268"/>
        <v>-0.31478929869355432</v>
      </c>
      <c r="DM1416" s="53">
        <f t="shared" si="1269"/>
        <v>-0.31585405540425704</v>
      </c>
      <c r="DN1416" s="53">
        <f t="shared" si="1270"/>
        <v>-0.3165406865179865</v>
      </c>
      <c r="DO1416" s="53">
        <f t="shared" si="1271"/>
        <v>-0.31682822519550879</v>
      </c>
    </row>
    <row r="1417" spans="1:119" x14ac:dyDescent="0.25">
      <c r="A1417" t="s">
        <v>27</v>
      </c>
      <c r="B1417">
        <v>137</v>
      </c>
      <c r="C1417" t="s">
        <v>113</v>
      </c>
      <c r="D1417" t="s">
        <v>40</v>
      </c>
      <c r="E1417" t="s">
        <v>122</v>
      </c>
      <c r="F1417" t="s">
        <v>16</v>
      </c>
      <c r="G1417" t="s">
        <v>115</v>
      </c>
      <c r="H1417" t="s">
        <v>257</v>
      </c>
      <c r="I1417" t="s">
        <v>40</v>
      </c>
      <c r="J1417" t="s">
        <v>16</v>
      </c>
      <c r="K1417" t="s">
        <v>253</v>
      </c>
      <c r="L1417" s="54">
        <v>130606</v>
      </c>
      <c r="M1417" s="54">
        <v>138905.37792642141</v>
      </c>
      <c r="N1417" s="54">
        <v>129994.46688963209</v>
      </c>
      <c r="O1417" s="54">
        <v>116060.24816053512</v>
      </c>
      <c r="P1417" s="54">
        <v>0</v>
      </c>
      <c r="Q1417" s="54">
        <v>0</v>
      </c>
      <c r="R1417" s="54">
        <v>0</v>
      </c>
      <c r="S1417" s="54">
        <v>0</v>
      </c>
      <c r="T1417" s="54">
        <v>0</v>
      </c>
      <c r="U1417" s="54">
        <v>0</v>
      </c>
      <c r="V1417" s="54">
        <v>0</v>
      </c>
      <c r="W1417" s="54">
        <v>0</v>
      </c>
      <c r="X1417" s="54">
        <v>0</v>
      </c>
      <c r="Y1417" s="54">
        <v>0</v>
      </c>
      <c r="Z1417" s="54">
        <v>0</v>
      </c>
      <c r="AA1417" s="54">
        <v>0</v>
      </c>
      <c r="AB1417" s="54">
        <v>0</v>
      </c>
      <c r="AC1417" s="54">
        <v>0</v>
      </c>
      <c r="AD1417" s="54">
        <v>0</v>
      </c>
      <c r="AE1417" s="54">
        <v>0</v>
      </c>
      <c r="AF1417" s="54">
        <v>0</v>
      </c>
      <c r="AG1417" s="54">
        <v>0</v>
      </c>
      <c r="AH1417" s="54">
        <v>0</v>
      </c>
      <c r="AI1417" s="54">
        <v>0</v>
      </c>
      <c r="AJ1417" s="54">
        <v>0</v>
      </c>
      <c r="AK1417" s="54">
        <v>0</v>
      </c>
      <c r="AL1417" s="54">
        <v>0</v>
      </c>
      <c r="AM1417" s="54">
        <v>0</v>
      </c>
      <c r="AN1417" s="54">
        <v>0</v>
      </c>
      <c r="AO1417" s="54">
        <v>0</v>
      </c>
      <c r="AP1417" s="54">
        <v>0</v>
      </c>
      <c r="AQ1417" s="54">
        <v>0</v>
      </c>
      <c r="AR1417" s="54">
        <v>0</v>
      </c>
      <c r="AS1417" s="54">
        <v>0</v>
      </c>
      <c r="AT1417" s="54">
        <v>0</v>
      </c>
      <c r="AU1417" s="54">
        <v>0</v>
      </c>
      <c r="AV1417" s="54">
        <v>0</v>
      </c>
      <c r="AW1417" s="54">
        <v>0</v>
      </c>
      <c r="AX1417" s="54">
        <v>0</v>
      </c>
      <c r="AY1417" s="54">
        <v>0</v>
      </c>
      <c r="AZ1417" s="54">
        <v>0</v>
      </c>
      <c r="BA1417" s="54">
        <v>0</v>
      </c>
      <c r="BB1417" s="54">
        <v>0</v>
      </c>
      <c r="BC1417" s="54">
        <v>0</v>
      </c>
      <c r="BD1417" s="54">
        <v>0</v>
      </c>
      <c r="BE1417" s="54">
        <v>0</v>
      </c>
      <c r="BF1417" s="54">
        <v>0</v>
      </c>
      <c r="BG1417" s="54">
        <v>0</v>
      </c>
      <c r="BH1417" s="54">
        <v>0</v>
      </c>
      <c r="BI1417" s="54">
        <v>0</v>
      </c>
      <c r="BJ1417" s="54">
        <v>0</v>
      </c>
      <c r="BK1417" s="54">
        <v>0</v>
      </c>
      <c r="BL1417" s="54">
        <v>0</v>
      </c>
      <c r="BM1417" s="54">
        <v>0</v>
      </c>
      <c r="BO1417" s="53">
        <f t="shared" si="1219"/>
        <v>0</v>
      </c>
      <c r="BP1417" s="53">
        <f t="shared" si="1220"/>
        <v>-6.4150943396226512E-2</v>
      </c>
      <c r="BQ1417" s="53">
        <f t="shared" si="1221"/>
        <v>-0.16446540880503147</v>
      </c>
      <c r="BR1417" s="53">
        <f t="shared" si="1222"/>
        <v>-1</v>
      </c>
      <c r="BS1417" s="53">
        <f t="shared" si="1223"/>
        <v>-1</v>
      </c>
      <c r="BT1417" s="53">
        <f t="shared" si="1224"/>
        <v>-1</v>
      </c>
      <c r="BU1417" s="53">
        <f t="shared" si="1225"/>
        <v>-1</v>
      </c>
      <c r="BV1417" s="53">
        <f t="shared" si="1226"/>
        <v>-1</v>
      </c>
      <c r="BW1417" s="53">
        <f t="shared" si="1227"/>
        <v>-1</v>
      </c>
      <c r="BX1417" s="53">
        <f t="shared" si="1228"/>
        <v>-1</v>
      </c>
      <c r="BY1417" s="53">
        <f t="shared" si="1229"/>
        <v>-1</v>
      </c>
      <c r="BZ1417" s="53">
        <f t="shared" si="1230"/>
        <v>-1</v>
      </c>
      <c r="CA1417" s="53">
        <f t="shared" si="1231"/>
        <v>-1</v>
      </c>
      <c r="CB1417" s="53">
        <f t="shared" si="1232"/>
        <v>-1</v>
      </c>
      <c r="CC1417" s="53">
        <f t="shared" si="1233"/>
        <v>-1</v>
      </c>
      <c r="CD1417" s="53">
        <f t="shared" si="1234"/>
        <v>-1</v>
      </c>
      <c r="CE1417" s="53">
        <f t="shared" si="1235"/>
        <v>-1</v>
      </c>
      <c r="CF1417" s="53">
        <f t="shared" si="1236"/>
        <v>-1</v>
      </c>
      <c r="CG1417" s="53">
        <f t="shared" si="1237"/>
        <v>-1</v>
      </c>
      <c r="CH1417" s="53">
        <f t="shared" si="1238"/>
        <v>-1</v>
      </c>
      <c r="CI1417" s="53">
        <f t="shared" si="1239"/>
        <v>-1</v>
      </c>
      <c r="CJ1417" s="53">
        <f t="shared" si="1240"/>
        <v>-1</v>
      </c>
      <c r="CK1417" s="53">
        <f t="shared" si="1241"/>
        <v>-1</v>
      </c>
      <c r="CL1417" s="53">
        <f t="shared" si="1242"/>
        <v>-1</v>
      </c>
      <c r="CM1417" s="53">
        <f t="shared" si="1243"/>
        <v>-1</v>
      </c>
      <c r="CN1417" s="53">
        <f t="shared" si="1244"/>
        <v>-1</v>
      </c>
      <c r="CO1417" s="53">
        <f t="shared" si="1245"/>
        <v>-1</v>
      </c>
      <c r="CP1417" s="53">
        <f t="shared" si="1246"/>
        <v>-1</v>
      </c>
      <c r="CQ1417" s="53">
        <f t="shared" si="1247"/>
        <v>-1</v>
      </c>
      <c r="CR1417" s="53">
        <f t="shared" si="1248"/>
        <v>-1</v>
      </c>
      <c r="CS1417" s="53">
        <f t="shared" si="1249"/>
        <v>-1</v>
      </c>
      <c r="CT1417" s="53">
        <f t="shared" si="1250"/>
        <v>-1</v>
      </c>
      <c r="CU1417" s="53">
        <f t="shared" si="1251"/>
        <v>-1</v>
      </c>
      <c r="CV1417" s="53">
        <f t="shared" si="1252"/>
        <v>-1</v>
      </c>
      <c r="CW1417" s="53">
        <f t="shared" si="1253"/>
        <v>-1</v>
      </c>
      <c r="CX1417" s="53">
        <f t="shared" si="1254"/>
        <v>-1</v>
      </c>
      <c r="CY1417" s="53">
        <f t="shared" si="1255"/>
        <v>-1</v>
      </c>
      <c r="CZ1417" s="53">
        <f t="shared" si="1256"/>
        <v>-1</v>
      </c>
      <c r="DA1417" s="53">
        <f t="shared" si="1257"/>
        <v>-1</v>
      </c>
      <c r="DB1417" s="53">
        <f t="shared" si="1258"/>
        <v>-1</v>
      </c>
      <c r="DC1417" s="53">
        <f t="shared" si="1259"/>
        <v>-1</v>
      </c>
      <c r="DD1417" s="53">
        <f t="shared" si="1260"/>
        <v>-1</v>
      </c>
      <c r="DE1417" s="53">
        <f t="shared" si="1261"/>
        <v>-1</v>
      </c>
      <c r="DF1417" s="53">
        <f t="shared" si="1262"/>
        <v>-1</v>
      </c>
      <c r="DG1417" s="53">
        <f t="shared" si="1263"/>
        <v>-1</v>
      </c>
      <c r="DH1417" s="53">
        <f t="shared" si="1264"/>
        <v>-1</v>
      </c>
      <c r="DI1417" s="53">
        <f t="shared" si="1265"/>
        <v>-1</v>
      </c>
      <c r="DJ1417" s="53">
        <f t="shared" si="1266"/>
        <v>-1</v>
      </c>
      <c r="DK1417" s="53">
        <f t="shared" si="1267"/>
        <v>-1</v>
      </c>
      <c r="DL1417" s="53">
        <f t="shared" si="1268"/>
        <v>-1</v>
      </c>
      <c r="DM1417" s="53">
        <f t="shared" si="1269"/>
        <v>-1</v>
      </c>
      <c r="DN1417" s="53">
        <f t="shared" si="1270"/>
        <v>-1</v>
      </c>
      <c r="DO1417" s="53">
        <f t="shared" si="1271"/>
        <v>-1</v>
      </c>
    </row>
    <row r="1418" spans="1:119" x14ac:dyDescent="0.25">
      <c r="A1418" t="s">
        <v>27</v>
      </c>
      <c r="B1418">
        <v>138</v>
      </c>
      <c r="C1418" t="s">
        <v>113</v>
      </c>
      <c r="D1418" t="s">
        <v>40</v>
      </c>
      <c r="E1418" t="s">
        <v>123</v>
      </c>
      <c r="F1418" t="s">
        <v>16</v>
      </c>
      <c r="G1418" t="s">
        <v>115</v>
      </c>
      <c r="H1418" t="s">
        <v>257</v>
      </c>
      <c r="I1418" t="s">
        <v>40</v>
      </c>
      <c r="J1418" t="s">
        <v>16</v>
      </c>
      <c r="K1418" t="s">
        <v>253</v>
      </c>
      <c r="L1418" s="54">
        <v>146918</v>
      </c>
      <c r="M1418" s="54">
        <v>156253.92642140467</v>
      </c>
      <c r="N1418" s="54">
        <v>146230.089632107</v>
      </c>
      <c r="O1418" s="54">
        <v>130555.56053511705</v>
      </c>
      <c r="P1418" s="54">
        <v>0</v>
      </c>
      <c r="Q1418" s="54">
        <v>0</v>
      </c>
      <c r="R1418" s="54">
        <v>0</v>
      </c>
      <c r="S1418" s="54">
        <v>0</v>
      </c>
      <c r="T1418" s="54">
        <v>0</v>
      </c>
      <c r="U1418" s="54">
        <v>0</v>
      </c>
      <c r="V1418" s="54">
        <v>0</v>
      </c>
      <c r="W1418" s="54">
        <v>0</v>
      </c>
      <c r="X1418" s="54">
        <v>0</v>
      </c>
      <c r="Y1418" s="54">
        <v>0</v>
      </c>
      <c r="Z1418" s="54">
        <v>0</v>
      </c>
      <c r="AA1418" s="54">
        <v>0</v>
      </c>
      <c r="AB1418" s="54">
        <v>0</v>
      </c>
      <c r="AC1418" s="54">
        <v>0</v>
      </c>
      <c r="AD1418" s="54">
        <v>0</v>
      </c>
      <c r="AE1418" s="54">
        <v>0</v>
      </c>
      <c r="AF1418" s="54">
        <v>0</v>
      </c>
      <c r="AG1418" s="54">
        <v>0</v>
      </c>
      <c r="AH1418" s="54">
        <v>0</v>
      </c>
      <c r="AI1418" s="54">
        <v>0</v>
      </c>
      <c r="AJ1418" s="54">
        <v>0</v>
      </c>
      <c r="AK1418" s="54">
        <v>0</v>
      </c>
      <c r="AL1418" s="54">
        <v>0</v>
      </c>
      <c r="AM1418" s="54">
        <v>0</v>
      </c>
      <c r="AN1418" s="54">
        <v>0</v>
      </c>
      <c r="AO1418" s="54">
        <v>0</v>
      </c>
      <c r="AP1418" s="54">
        <v>0</v>
      </c>
      <c r="AQ1418" s="54">
        <v>0</v>
      </c>
      <c r="AR1418" s="54">
        <v>0</v>
      </c>
      <c r="AS1418" s="54">
        <v>0</v>
      </c>
      <c r="AT1418" s="54">
        <v>0</v>
      </c>
      <c r="AU1418" s="54">
        <v>0</v>
      </c>
      <c r="AV1418" s="54">
        <v>0</v>
      </c>
      <c r="AW1418" s="54">
        <v>0</v>
      </c>
      <c r="AX1418" s="54">
        <v>0</v>
      </c>
      <c r="AY1418" s="54">
        <v>0</v>
      </c>
      <c r="AZ1418" s="54">
        <v>0</v>
      </c>
      <c r="BA1418" s="54">
        <v>0</v>
      </c>
      <c r="BB1418" s="54">
        <v>0</v>
      </c>
      <c r="BC1418" s="54">
        <v>0</v>
      </c>
      <c r="BD1418" s="54">
        <v>0</v>
      </c>
      <c r="BE1418" s="54">
        <v>0</v>
      </c>
      <c r="BF1418" s="54">
        <v>0</v>
      </c>
      <c r="BG1418" s="54">
        <v>0</v>
      </c>
      <c r="BH1418" s="54">
        <v>0</v>
      </c>
      <c r="BI1418" s="54">
        <v>0</v>
      </c>
      <c r="BJ1418" s="54">
        <v>0</v>
      </c>
      <c r="BK1418" s="54">
        <v>0</v>
      </c>
      <c r="BL1418" s="54">
        <v>0</v>
      </c>
      <c r="BM1418" s="54">
        <v>0</v>
      </c>
      <c r="BO1418" s="53">
        <f t="shared" si="1219"/>
        <v>0</v>
      </c>
      <c r="BP1418" s="53">
        <f t="shared" si="1220"/>
        <v>-6.4150943396226512E-2</v>
      </c>
      <c r="BQ1418" s="53">
        <f t="shared" si="1221"/>
        <v>-0.16446540880503147</v>
      </c>
      <c r="BR1418" s="53">
        <f t="shared" si="1222"/>
        <v>-1</v>
      </c>
      <c r="BS1418" s="53">
        <f t="shared" si="1223"/>
        <v>-1</v>
      </c>
      <c r="BT1418" s="53">
        <f t="shared" si="1224"/>
        <v>-1</v>
      </c>
      <c r="BU1418" s="53">
        <f t="shared" si="1225"/>
        <v>-1</v>
      </c>
      <c r="BV1418" s="53">
        <f t="shared" si="1226"/>
        <v>-1</v>
      </c>
      <c r="BW1418" s="53">
        <f t="shared" si="1227"/>
        <v>-1</v>
      </c>
      <c r="BX1418" s="53">
        <f t="shared" si="1228"/>
        <v>-1</v>
      </c>
      <c r="BY1418" s="53">
        <f t="shared" si="1229"/>
        <v>-1</v>
      </c>
      <c r="BZ1418" s="53">
        <f t="shared" si="1230"/>
        <v>-1</v>
      </c>
      <c r="CA1418" s="53">
        <f t="shared" si="1231"/>
        <v>-1</v>
      </c>
      <c r="CB1418" s="53">
        <f t="shared" si="1232"/>
        <v>-1</v>
      </c>
      <c r="CC1418" s="53">
        <f t="shared" si="1233"/>
        <v>-1</v>
      </c>
      <c r="CD1418" s="53">
        <f t="shared" si="1234"/>
        <v>-1</v>
      </c>
      <c r="CE1418" s="53">
        <f t="shared" si="1235"/>
        <v>-1</v>
      </c>
      <c r="CF1418" s="53">
        <f t="shared" si="1236"/>
        <v>-1</v>
      </c>
      <c r="CG1418" s="53">
        <f t="shared" si="1237"/>
        <v>-1</v>
      </c>
      <c r="CH1418" s="53">
        <f t="shared" si="1238"/>
        <v>-1</v>
      </c>
      <c r="CI1418" s="53">
        <f t="shared" si="1239"/>
        <v>-1</v>
      </c>
      <c r="CJ1418" s="53">
        <f t="shared" si="1240"/>
        <v>-1</v>
      </c>
      <c r="CK1418" s="53">
        <f t="shared" si="1241"/>
        <v>-1</v>
      </c>
      <c r="CL1418" s="53">
        <f t="shared" si="1242"/>
        <v>-1</v>
      </c>
      <c r="CM1418" s="53">
        <f t="shared" si="1243"/>
        <v>-1</v>
      </c>
      <c r="CN1418" s="53">
        <f t="shared" si="1244"/>
        <v>-1</v>
      </c>
      <c r="CO1418" s="53">
        <f t="shared" si="1245"/>
        <v>-1</v>
      </c>
      <c r="CP1418" s="53">
        <f t="shared" si="1246"/>
        <v>-1</v>
      </c>
      <c r="CQ1418" s="53">
        <f t="shared" si="1247"/>
        <v>-1</v>
      </c>
      <c r="CR1418" s="53">
        <f t="shared" si="1248"/>
        <v>-1</v>
      </c>
      <c r="CS1418" s="53">
        <f t="shared" si="1249"/>
        <v>-1</v>
      </c>
      <c r="CT1418" s="53">
        <f t="shared" si="1250"/>
        <v>-1</v>
      </c>
      <c r="CU1418" s="53">
        <f t="shared" si="1251"/>
        <v>-1</v>
      </c>
      <c r="CV1418" s="53">
        <f t="shared" si="1252"/>
        <v>-1</v>
      </c>
      <c r="CW1418" s="53">
        <f t="shared" si="1253"/>
        <v>-1</v>
      </c>
      <c r="CX1418" s="53">
        <f t="shared" si="1254"/>
        <v>-1</v>
      </c>
      <c r="CY1418" s="53">
        <f t="shared" si="1255"/>
        <v>-1</v>
      </c>
      <c r="CZ1418" s="53">
        <f t="shared" si="1256"/>
        <v>-1</v>
      </c>
      <c r="DA1418" s="53">
        <f t="shared" si="1257"/>
        <v>-1</v>
      </c>
      <c r="DB1418" s="53">
        <f t="shared" si="1258"/>
        <v>-1</v>
      </c>
      <c r="DC1418" s="53">
        <f t="shared" si="1259"/>
        <v>-1</v>
      </c>
      <c r="DD1418" s="53">
        <f t="shared" si="1260"/>
        <v>-1</v>
      </c>
      <c r="DE1418" s="53">
        <f t="shared" si="1261"/>
        <v>-1</v>
      </c>
      <c r="DF1418" s="53">
        <f t="shared" si="1262"/>
        <v>-1</v>
      </c>
      <c r="DG1418" s="53">
        <f t="shared" si="1263"/>
        <v>-1</v>
      </c>
      <c r="DH1418" s="53">
        <f t="shared" si="1264"/>
        <v>-1</v>
      </c>
      <c r="DI1418" s="53">
        <f t="shared" si="1265"/>
        <v>-1</v>
      </c>
      <c r="DJ1418" s="53">
        <f t="shared" si="1266"/>
        <v>-1</v>
      </c>
      <c r="DK1418" s="53">
        <f t="shared" si="1267"/>
        <v>-1</v>
      </c>
      <c r="DL1418" s="53">
        <f t="shared" si="1268"/>
        <v>-1</v>
      </c>
      <c r="DM1418" s="53">
        <f t="shared" si="1269"/>
        <v>-1</v>
      </c>
      <c r="DN1418" s="53">
        <f t="shared" si="1270"/>
        <v>-1</v>
      </c>
      <c r="DO1418" s="53">
        <f t="shared" si="1271"/>
        <v>-1</v>
      </c>
    </row>
    <row r="1419" spans="1:119" x14ac:dyDescent="0.25">
      <c r="A1419" t="s">
        <v>27</v>
      </c>
      <c r="B1419">
        <v>139</v>
      </c>
      <c r="C1419" t="s">
        <v>113</v>
      </c>
      <c r="D1419" t="s">
        <v>40</v>
      </c>
      <c r="E1419" t="s">
        <v>120</v>
      </c>
      <c r="F1419" t="s">
        <v>16</v>
      </c>
      <c r="G1419" t="s">
        <v>118</v>
      </c>
      <c r="H1419" t="s">
        <v>257</v>
      </c>
      <c r="I1419" t="s">
        <v>40</v>
      </c>
      <c r="J1419" t="s">
        <v>16</v>
      </c>
      <c r="K1419" t="s">
        <v>261</v>
      </c>
      <c r="L1419" s="54">
        <v>0</v>
      </c>
      <c r="M1419" s="54">
        <v>0</v>
      </c>
      <c r="N1419" s="54">
        <v>0</v>
      </c>
      <c r="O1419" s="54">
        <v>0</v>
      </c>
      <c r="P1419" s="54">
        <v>0</v>
      </c>
      <c r="Q1419" s="54">
        <v>0</v>
      </c>
      <c r="R1419" s="54">
        <v>0</v>
      </c>
      <c r="S1419" s="54">
        <v>0</v>
      </c>
      <c r="T1419" s="54">
        <v>0</v>
      </c>
      <c r="U1419" s="54">
        <v>0</v>
      </c>
      <c r="V1419" s="54">
        <v>0</v>
      </c>
      <c r="W1419" s="54">
        <v>0</v>
      </c>
      <c r="X1419" s="54">
        <v>0</v>
      </c>
      <c r="Y1419" s="54">
        <v>0</v>
      </c>
      <c r="Z1419" s="54">
        <v>0</v>
      </c>
      <c r="AA1419" s="54">
        <v>0</v>
      </c>
      <c r="AB1419" s="54">
        <v>0</v>
      </c>
      <c r="AC1419" s="54">
        <v>0</v>
      </c>
      <c r="AD1419" s="54">
        <v>0</v>
      </c>
      <c r="AE1419" s="54">
        <v>0</v>
      </c>
      <c r="AF1419" s="54">
        <v>0</v>
      </c>
      <c r="AG1419" s="54">
        <v>0</v>
      </c>
      <c r="AH1419" s="54">
        <v>0</v>
      </c>
      <c r="AI1419" s="54">
        <v>0</v>
      </c>
      <c r="AJ1419" s="54">
        <v>0</v>
      </c>
      <c r="AK1419" s="54">
        <v>0</v>
      </c>
      <c r="AL1419" s="54">
        <v>0</v>
      </c>
      <c r="AM1419" s="54">
        <v>0</v>
      </c>
      <c r="AN1419" s="54">
        <v>0</v>
      </c>
      <c r="AO1419" s="54">
        <v>0</v>
      </c>
      <c r="AP1419" s="54">
        <v>0</v>
      </c>
      <c r="AQ1419" s="54">
        <v>0</v>
      </c>
      <c r="AR1419" s="54">
        <v>0</v>
      </c>
      <c r="AS1419" s="54">
        <v>0</v>
      </c>
      <c r="AT1419" s="54">
        <v>0</v>
      </c>
      <c r="AU1419" s="54">
        <v>0</v>
      </c>
      <c r="AV1419" s="54">
        <v>0</v>
      </c>
      <c r="AW1419" s="54">
        <v>0</v>
      </c>
      <c r="AX1419" s="54">
        <v>0</v>
      </c>
      <c r="AY1419" s="54">
        <v>0</v>
      </c>
      <c r="AZ1419" s="54">
        <v>0</v>
      </c>
      <c r="BA1419" s="54">
        <v>0</v>
      </c>
      <c r="BB1419" s="54">
        <v>0</v>
      </c>
      <c r="BC1419" s="54">
        <v>0</v>
      </c>
      <c r="BD1419" s="54">
        <v>0</v>
      </c>
      <c r="BE1419" s="54">
        <v>0</v>
      </c>
      <c r="BF1419" s="54">
        <v>0</v>
      </c>
      <c r="BG1419" s="54">
        <v>0</v>
      </c>
      <c r="BH1419" s="54">
        <v>0</v>
      </c>
      <c r="BI1419" s="54">
        <v>0</v>
      </c>
      <c r="BJ1419" s="54">
        <v>0</v>
      </c>
      <c r="BK1419" s="54">
        <v>0</v>
      </c>
      <c r="BL1419" s="54">
        <v>0</v>
      </c>
      <c r="BM1419" s="54">
        <v>0</v>
      </c>
      <c r="BO1419" s="53">
        <f t="shared" si="1219"/>
        <v>0</v>
      </c>
      <c r="BP1419" s="53">
        <f t="shared" si="1220"/>
        <v>0</v>
      </c>
      <c r="BQ1419" s="53">
        <f t="shared" si="1221"/>
        <v>0</v>
      </c>
      <c r="BR1419" s="53">
        <f t="shared" si="1222"/>
        <v>0</v>
      </c>
      <c r="BS1419" s="53">
        <f t="shared" si="1223"/>
        <v>0</v>
      </c>
      <c r="BT1419" s="53">
        <f t="shared" si="1224"/>
        <v>0</v>
      </c>
      <c r="BU1419" s="53">
        <f t="shared" si="1225"/>
        <v>0</v>
      </c>
      <c r="BV1419" s="53">
        <f t="shared" si="1226"/>
        <v>0</v>
      </c>
      <c r="BW1419" s="53">
        <f t="shared" si="1227"/>
        <v>0</v>
      </c>
      <c r="BX1419" s="53">
        <f t="shared" si="1228"/>
        <v>0</v>
      </c>
      <c r="BY1419" s="53">
        <f t="shared" si="1229"/>
        <v>0</v>
      </c>
      <c r="BZ1419" s="53">
        <f t="shared" si="1230"/>
        <v>0</v>
      </c>
      <c r="CA1419" s="53">
        <f t="shared" si="1231"/>
        <v>0</v>
      </c>
      <c r="CB1419" s="53">
        <f t="shared" si="1232"/>
        <v>0</v>
      </c>
      <c r="CC1419" s="53">
        <f t="shared" si="1233"/>
        <v>0</v>
      </c>
      <c r="CD1419" s="53">
        <f t="shared" si="1234"/>
        <v>0</v>
      </c>
      <c r="CE1419" s="53">
        <f t="shared" si="1235"/>
        <v>0</v>
      </c>
      <c r="CF1419" s="53">
        <f t="shared" si="1236"/>
        <v>0</v>
      </c>
      <c r="CG1419" s="53">
        <f t="shared" si="1237"/>
        <v>0</v>
      </c>
      <c r="CH1419" s="53">
        <f t="shared" si="1238"/>
        <v>0</v>
      </c>
      <c r="CI1419" s="53">
        <f t="shared" si="1239"/>
        <v>0</v>
      </c>
      <c r="CJ1419" s="53">
        <f t="shared" si="1240"/>
        <v>0</v>
      </c>
      <c r="CK1419" s="53">
        <f t="shared" si="1241"/>
        <v>0</v>
      </c>
      <c r="CL1419" s="53">
        <f t="shared" si="1242"/>
        <v>0</v>
      </c>
      <c r="CM1419" s="53">
        <f t="shared" si="1243"/>
        <v>0</v>
      </c>
      <c r="CN1419" s="53">
        <f t="shared" si="1244"/>
        <v>0</v>
      </c>
      <c r="CO1419" s="53">
        <f t="shared" si="1245"/>
        <v>0</v>
      </c>
      <c r="CP1419" s="53">
        <f t="shared" si="1246"/>
        <v>0</v>
      </c>
      <c r="CQ1419" s="53">
        <f t="shared" si="1247"/>
        <v>0</v>
      </c>
      <c r="CR1419" s="53">
        <f t="shared" si="1248"/>
        <v>0</v>
      </c>
      <c r="CS1419" s="53">
        <f t="shared" si="1249"/>
        <v>0</v>
      </c>
      <c r="CT1419" s="53">
        <f t="shared" si="1250"/>
        <v>0</v>
      </c>
      <c r="CU1419" s="53">
        <f t="shared" si="1251"/>
        <v>0</v>
      </c>
      <c r="CV1419" s="53">
        <f t="shared" si="1252"/>
        <v>0</v>
      </c>
      <c r="CW1419" s="53">
        <f t="shared" si="1253"/>
        <v>0</v>
      </c>
      <c r="CX1419" s="53">
        <f t="shared" si="1254"/>
        <v>0</v>
      </c>
      <c r="CY1419" s="53">
        <f t="shared" si="1255"/>
        <v>0</v>
      </c>
      <c r="CZ1419" s="53">
        <f t="shared" si="1256"/>
        <v>0</v>
      </c>
      <c r="DA1419" s="53">
        <f t="shared" si="1257"/>
        <v>0</v>
      </c>
      <c r="DB1419" s="53">
        <f t="shared" si="1258"/>
        <v>0</v>
      </c>
      <c r="DC1419" s="53">
        <f t="shared" si="1259"/>
        <v>0</v>
      </c>
      <c r="DD1419" s="53">
        <f t="shared" si="1260"/>
        <v>0</v>
      </c>
      <c r="DE1419" s="53">
        <f t="shared" si="1261"/>
        <v>0</v>
      </c>
      <c r="DF1419" s="53">
        <f t="shared" si="1262"/>
        <v>0</v>
      </c>
      <c r="DG1419" s="53">
        <f t="shared" si="1263"/>
        <v>0</v>
      </c>
      <c r="DH1419" s="53">
        <f t="shared" si="1264"/>
        <v>0</v>
      </c>
      <c r="DI1419" s="53">
        <f t="shared" si="1265"/>
        <v>0</v>
      </c>
      <c r="DJ1419" s="53">
        <f t="shared" si="1266"/>
        <v>0</v>
      </c>
      <c r="DK1419" s="53">
        <f t="shared" si="1267"/>
        <v>0</v>
      </c>
      <c r="DL1419" s="53">
        <f t="shared" si="1268"/>
        <v>0</v>
      </c>
      <c r="DM1419" s="53">
        <f t="shared" si="1269"/>
        <v>0</v>
      </c>
      <c r="DN1419" s="53">
        <f t="shared" si="1270"/>
        <v>0</v>
      </c>
      <c r="DO1419" s="53">
        <f t="shared" si="1271"/>
        <v>0</v>
      </c>
    </row>
    <row r="1420" spans="1:119" x14ac:dyDescent="0.25">
      <c r="A1420" t="s">
        <v>27</v>
      </c>
      <c r="B1420">
        <v>140</v>
      </c>
      <c r="C1420" t="s">
        <v>113</v>
      </c>
      <c r="D1420" t="s">
        <v>40</v>
      </c>
      <c r="E1420" t="s">
        <v>114</v>
      </c>
      <c r="F1420" t="s">
        <v>16</v>
      </c>
      <c r="G1420" t="s">
        <v>115</v>
      </c>
      <c r="H1420" t="s">
        <v>257</v>
      </c>
      <c r="I1420" t="s">
        <v>40</v>
      </c>
      <c r="J1420" t="s">
        <v>16</v>
      </c>
      <c r="K1420" t="s">
        <v>253</v>
      </c>
      <c r="L1420" s="54">
        <v>25674</v>
      </c>
      <c r="M1420" s="54">
        <v>27305.458193979932</v>
      </c>
      <c r="N1420" s="54">
        <v>25553.7872909699</v>
      </c>
      <c r="O1420" s="54">
        <v>22814.654849498329</v>
      </c>
      <c r="P1420" s="54">
        <v>0</v>
      </c>
      <c r="Q1420" s="54">
        <v>0</v>
      </c>
      <c r="R1420" s="54">
        <v>0</v>
      </c>
      <c r="S1420" s="54">
        <v>0</v>
      </c>
      <c r="T1420" s="54">
        <v>0</v>
      </c>
      <c r="U1420" s="54">
        <v>0</v>
      </c>
      <c r="V1420" s="54">
        <v>0</v>
      </c>
      <c r="W1420" s="54">
        <v>0</v>
      </c>
      <c r="X1420" s="54">
        <v>0</v>
      </c>
      <c r="Y1420" s="54">
        <v>0</v>
      </c>
      <c r="Z1420" s="54">
        <v>0</v>
      </c>
      <c r="AA1420" s="54">
        <v>0</v>
      </c>
      <c r="AB1420" s="54">
        <v>0</v>
      </c>
      <c r="AC1420" s="54">
        <v>0</v>
      </c>
      <c r="AD1420" s="54">
        <v>0</v>
      </c>
      <c r="AE1420" s="54">
        <v>0</v>
      </c>
      <c r="AF1420" s="54">
        <v>0</v>
      </c>
      <c r="AG1420" s="54">
        <v>0</v>
      </c>
      <c r="AH1420" s="54">
        <v>0</v>
      </c>
      <c r="AI1420" s="54">
        <v>0</v>
      </c>
      <c r="AJ1420" s="54">
        <v>0</v>
      </c>
      <c r="AK1420" s="54">
        <v>0</v>
      </c>
      <c r="AL1420" s="54">
        <v>0</v>
      </c>
      <c r="AM1420" s="54">
        <v>0</v>
      </c>
      <c r="AN1420" s="54">
        <v>0</v>
      </c>
      <c r="AO1420" s="54">
        <v>0</v>
      </c>
      <c r="AP1420" s="54">
        <v>0</v>
      </c>
      <c r="AQ1420" s="54">
        <v>0</v>
      </c>
      <c r="AR1420" s="54">
        <v>0</v>
      </c>
      <c r="AS1420" s="54">
        <v>0</v>
      </c>
      <c r="AT1420" s="54">
        <v>0</v>
      </c>
      <c r="AU1420" s="54">
        <v>0</v>
      </c>
      <c r="AV1420" s="54">
        <v>0</v>
      </c>
      <c r="AW1420" s="54">
        <v>0</v>
      </c>
      <c r="AX1420" s="54">
        <v>0</v>
      </c>
      <c r="AY1420" s="54">
        <v>0</v>
      </c>
      <c r="AZ1420" s="54">
        <v>0</v>
      </c>
      <c r="BA1420" s="54">
        <v>0</v>
      </c>
      <c r="BB1420" s="54">
        <v>0</v>
      </c>
      <c r="BC1420" s="54">
        <v>0</v>
      </c>
      <c r="BD1420" s="54">
        <v>0</v>
      </c>
      <c r="BE1420" s="54">
        <v>0</v>
      </c>
      <c r="BF1420" s="54">
        <v>0</v>
      </c>
      <c r="BG1420" s="54">
        <v>0</v>
      </c>
      <c r="BH1420" s="54">
        <v>0</v>
      </c>
      <c r="BI1420" s="54">
        <v>0</v>
      </c>
      <c r="BJ1420" s="54">
        <v>0</v>
      </c>
      <c r="BK1420" s="54">
        <v>0</v>
      </c>
      <c r="BL1420" s="54">
        <v>0</v>
      </c>
      <c r="BM1420" s="54">
        <v>0</v>
      </c>
      <c r="BO1420" s="53">
        <f t="shared" si="1219"/>
        <v>0</v>
      </c>
      <c r="BP1420" s="53">
        <f t="shared" si="1220"/>
        <v>-6.4150943396226401E-2</v>
      </c>
      <c r="BQ1420" s="53">
        <f t="shared" si="1221"/>
        <v>-0.16446540880503135</v>
      </c>
      <c r="BR1420" s="53">
        <f t="shared" si="1222"/>
        <v>-1</v>
      </c>
      <c r="BS1420" s="53">
        <f t="shared" si="1223"/>
        <v>-1</v>
      </c>
      <c r="BT1420" s="53">
        <f t="shared" si="1224"/>
        <v>-1</v>
      </c>
      <c r="BU1420" s="53">
        <f t="shared" si="1225"/>
        <v>-1</v>
      </c>
      <c r="BV1420" s="53">
        <f t="shared" si="1226"/>
        <v>-1</v>
      </c>
      <c r="BW1420" s="53">
        <f t="shared" si="1227"/>
        <v>-1</v>
      </c>
      <c r="BX1420" s="53">
        <f t="shared" si="1228"/>
        <v>-1</v>
      </c>
      <c r="BY1420" s="53">
        <f t="shared" si="1229"/>
        <v>-1</v>
      </c>
      <c r="BZ1420" s="53">
        <f t="shared" si="1230"/>
        <v>-1</v>
      </c>
      <c r="CA1420" s="53">
        <f t="shared" si="1231"/>
        <v>-1</v>
      </c>
      <c r="CB1420" s="53">
        <f t="shared" si="1232"/>
        <v>-1</v>
      </c>
      <c r="CC1420" s="53">
        <f t="shared" si="1233"/>
        <v>-1</v>
      </c>
      <c r="CD1420" s="53">
        <f t="shared" si="1234"/>
        <v>-1</v>
      </c>
      <c r="CE1420" s="53">
        <f t="shared" si="1235"/>
        <v>-1</v>
      </c>
      <c r="CF1420" s="53">
        <f t="shared" si="1236"/>
        <v>-1</v>
      </c>
      <c r="CG1420" s="53">
        <f t="shared" si="1237"/>
        <v>-1</v>
      </c>
      <c r="CH1420" s="53">
        <f t="shared" si="1238"/>
        <v>-1</v>
      </c>
      <c r="CI1420" s="53">
        <f t="shared" si="1239"/>
        <v>-1</v>
      </c>
      <c r="CJ1420" s="53">
        <f t="shared" si="1240"/>
        <v>-1</v>
      </c>
      <c r="CK1420" s="53">
        <f t="shared" si="1241"/>
        <v>-1</v>
      </c>
      <c r="CL1420" s="53">
        <f t="shared" si="1242"/>
        <v>-1</v>
      </c>
      <c r="CM1420" s="53">
        <f t="shared" si="1243"/>
        <v>-1</v>
      </c>
      <c r="CN1420" s="53">
        <f t="shared" si="1244"/>
        <v>-1</v>
      </c>
      <c r="CO1420" s="53">
        <f t="shared" si="1245"/>
        <v>-1</v>
      </c>
      <c r="CP1420" s="53">
        <f t="shared" si="1246"/>
        <v>-1</v>
      </c>
      <c r="CQ1420" s="53">
        <f t="shared" si="1247"/>
        <v>-1</v>
      </c>
      <c r="CR1420" s="53">
        <f t="shared" si="1248"/>
        <v>-1</v>
      </c>
      <c r="CS1420" s="53">
        <f t="shared" si="1249"/>
        <v>-1</v>
      </c>
      <c r="CT1420" s="53">
        <f t="shared" si="1250"/>
        <v>-1</v>
      </c>
      <c r="CU1420" s="53">
        <f t="shared" si="1251"/>
        <v>-1</v>
      </c>
      <c r="CV1420" s="53">
        <f t="shared" si="1252"/>
        <v>-1</v>
      </c>
      <c r="CW1420" s="53">
        <f t="shared" si="1253"/>
        <v>-1</v>
      </c>
      <c r="CX1420" s="53">
        <f t="shared" si="1254"/>
        <v>-1</v>
      </c>
      <c r="CY1420" s="53">
        <f t="shared" si="1255"/>
        <v>-1</v>
      </c>
      <c r="CZ1420" s="53">
        <f t="shared" si="1256"/>
        <v>-1</v>
      </c>
      <c r="DA1420" s="53">
        <f t="shared" si="1257"/>
        <v>-1</v>
      </c>
      <c r="DB1420" s="53">
        <f t="shared" si="1258"/>
        <v>-1</v>
      </c>
      <c r="DC1420" s="53">
        <f t="shared" si="1259"/>
        <v>-1</v>
      </c>
      <c r="DD1420" s="53">
        <f t="shared" si="1260"/>
        <v>-1</v>
      </c>
      <c r="DE1420" s="53">
        <f t="shared" si="1261"/>
        <v>-1</v>
      </c>
      <c r="DF1420" s="53">
        <f t="shared" si="1262"/>
        <v>-1</v>
      </c>
      <c r="DG1420" s="53">
        <f t="shared" si="1263"/>
        <v>-1</v>
      </c>
      <c r="DH1420" s="53">
        <f t="shared" si="1264"/>
        <v>-1</v>
      </c>
      <c r="DI1420" s="53">
        <f t="shared" si="1265"/>
        <v>-1</v>
      </c>
      <c r="DJ1420" s="53">
        <f t="shared" si="1266"/>
        <v>-1</v>
      </c>
      <c r="DK1420" s="53">
        <f t="shared" si="1267"/>
        <v>-1</v>
      </c>
      <c r="DL1420" s="53">
        <f t="shared" si="1268"/>
        <v>-1</v>
      </c>
      <c r="DM1420" s="53">
        <f t="shared" si="1269"/>
        <v>-1</v>
      </c>
      <c r="DN1420" s="53">
        <f t="shared" si="1270"/>
        <v>-1</v>
      </c>
      <c r="DO1420" s="53">
        <f t="shared" si="1271"/>
        <v>-1</v>
      </c>
    </row>
    <row r="1421" spans="1:119" x14ac:dyDescent="0.25">
      <c r="A1421" t="s">
        <v>27</v>
      </c>
      <c r="B1421">
        <v>141</v>
      </c>
      <c r="C1421" t="s">
        <v>113</v>
      </c>
      <c r="D1421" t="s">
        <v>40</v>
      </c>
      <c r="E1421" t="s">
        <v>116</v>
      </c>
      <c r="F1421" t="s">
        <v>16</v>
      </c>
      <c r="G1421" t="s">
        <v>115</v>
      </c>
      <c r="H1421" t="s">
        <v>257</v>
      </c>
      <c r="I1421" t="s">
        <v>40</v>
      </c>
      <c r="J1421" t="s">
        <v>16</v>
      </c>
      <c r="K1421" t="s">
        <v>253</v>
      </c>
      <c r="L1421" s="54">
        <v>49</v>
      </c>
      <c r="M1421" s="54">
        <v>52.113712374581937</v>
      </c>
      <c r="N1421" s="54">
        <v>48.770568561872906</v>
      </c>
      <c r="O1421" s="54">
        <v>43.542809364548496</v>
      </c>
      <c r="P1421" s="54">
        <v>0</v>
      </c>
      <c r="Q1421" s="54">
        <v>0</v>
      </c>
      <c r="R1421" s="54">
        <v>0</v>
      </c>
      <c r="S1421" s="54">
        <v>0</v>
      </c>
      <c r="T1421" s="54">
        <v>0</v>
      </c>
      <c r="U1421" s="54">
        <v>0</v>
      </c>
      <c r="V1421" s="54">
        <v>0</v>
      </c>
      <c r="W1421" s="54">
        <v>0</v>
      </c>
      <c r="X1421" s="54">
        <v>0</v>
      </c>
      <c r="Y1421" s="54">
        <v>0</v>
      </c>
      <c r="Z1421" s="54">
        <v>0</v>
      </c>
      <c r="AA1421" s="54">
        <v>0</v>
      </c>
      <c r="AB1421" s="54">
        <v>0</v>
      </c>
      <c r="AC1421" s="54">
        <v>0</v>
      </c>
      <c r="AD1421" s="54">
        <v>0</v>
      </c>
      <c r="AE1421" s="54">
        <v>0</v>
      </c>
      <c r="AF1421" s="54">
        <v>0</v>
      </c>
      <c r="AG1421" s="54">
        <v>0</v>
      </c>
      <c r="AH1421" s="54">
        <v>0</v>
      </c>
      <c r="AI1421" s="54">
        <v>0</v>
      </c>
      <c r="AJ1421" s="54">
        <v>0</v>
      </c>
      <c r="AK1421" s="54">
        <v>0</v>
      </c>
      <c r="AL1421" s="54">
        <v>0</v>
      </c>
      <c r="AM1421" s="54">
        <v>0</v>
      </c>
      <c r="AN1421" s="54">
        <v>0</v>
      </c>
      <c r="AO1421" s="54">
        <v>0</v>
      </c>
      <c r="AP1421" s="54">
        <v>0</v>
      </c>
      <c r="AQ1421" s="54">
        <v>0</v>
      </c>
      <c r="AR1421" s="54">
        <v>0</v>
      </c>
      <c r="AS1421" s="54">
        <v>0</v>
      </c>
      <c r="AT1421" s="54">
        <v>0</v>
      </c>
      <c r="AU1421" s="54">
        <v>0</v>
      </c>
      <c r="AV1421" s="54">
        <v>0</v>
      </c>
      <c r="AW1421" s="54">
        <v>0</v>
      </c>
      <c r="AX1421" s="54">
        <v>0</v>
      </c>
      <c r="AY1421" s="54">
        <v>0</v>
      </c>
      <c r="AZ1421" s="54">
        <v>0</v>
      </c>
      <c r="BA1421" s="54">
        <v>0</v>
      </c>
      <c r="BB1421" s="54">
        <v>0</v>
      </c>
      <c r="BC1421" s="54">
        <v>0</v>
      </c>
      <c r="BD1421" s="54">
        <v>0</v>
      </c>
      <c r="BE1421" s="54">
        <v>0</v>
      </c>
      <c r="BF1421" s="54">
        <v>0</v>
      </c>
      <c r="BG1421" s="54">
        <v>0</v>
      </c>
      <c r="BH1421" s="54">
        <v>0</v>
      </c>
      <c r="BI1421" s="54">
        <v>0</v>
      </c>
      <c r="BJ1421" s="54">
        <v>0</v>
      </c>
      <c r="BK1421" s="54">
        <v>0</v>
      </c>
      <c r="BL1421" s="54">
        <v>0</v>
      </c>
      <c r="BM1421" s="54">
        <v>0</v>
      </c>
      <c r="BO1421" s="53">
        <f t="shared" si="1219"/>
        <v>0</v>
      </c>
      <c r="BP1421" s="53">
        <f t="shared" si="1220"/>
        <v>-6.4150943396226401E-2</v>
      </c>
      <c r="BQ1421" s="53">
        <f t="shared" si="1221"/>
        <v>-0.16446540880503135</v>
      </c>
      <c r="BR1421" s="53">
        <f t="shared" si="1222"/>
        <v>-1</v>
      </c>
      <c r="BS1421" s="53">
        <f t="shared" si="1223"/>
        <v>-1</v>
      </c>
      <c r="BT1421" s="53">
        <f t="shared" si="1224"/>
        <v>-1</v>
      </c>
      <c r="BU1421" s="53">
        <f t="shared" si="1225"/>
        <v>-1</v>
      </c>
      <c r="BV1421" s="53">
        <f t="shared" si="1226"/>
        <v>-1</v>
      </c>
      <c r="BW1421" s="53">
        <f t="shared" si="1227"/>
        <v>-1</v>
      </c>
      <c r="BX1421" s="53">
        <f t="shared" si="1228"/>
        <v>-1</v>
      </c>
      <c r="BY1421" s="53">
        <f t="shared" si="1229"/>
        <v>-1</v>
      </c>
      <c r="BZ1421" s="53">
        <f t="shared" si="1230"/>
        <v>-1</v>
      </c>
      <c r="CA1421" s="53">
        <f t="shared" si="1231"/>
        <v>-1</v>
      </c>
      <c r="CB1421" s="53">
        <f t="shared" si="1232"/>
        <v>-1</v>
      </c>
      <c r="CC1421" s="53">
        <f t="shared" si="1233"/>
        <v>-1</v>
      </c>
      <c r="CD1421" s="53">
        <f t="shared" si="1234"/>
        <v>-1</v>
      </c>
      <c r="CE1421" s="53">
        <f t="shared" si="1235"/>
        <v>-1</v>
      </c>
      <c r="CF1421" s="53">
        <f t="shared" si="1236"/>
        <v>-1</v>
      </c>
      <c r="CG1421" s="53">
        <f t="shared" si="1237"/>
        <v>-1</v>
      </c>
      <c r="CH1421" s="53">
        <f t="shared" si="1238"/>
        <v>-1</v>
      </c>
      <c r="CI1421" s="53">
        <f t="shared" si="1239"/>
        <v>-1</v>
      </c>
      <c r="CJ1421" s="53">
        <f t="shared" si="1240"/>
        <v>-1</v>
      </c>
      <c r="CK1421" s="53">
        <f t="shared" si="1241"/>
        <v>-1</v>
      </c>
      <c r="CL1421" s="53">
        <f t="shared" si="1242"/>
        <v>-1</v>
      </c>
      <c r="CM1421" s="53">
        <f t="shared" si="1243"/>
        <v>-1</v>
      </c>
      <c r="CN1421" s="53">
        <f t="shared" si="1244"/>
        <v>-1</v>
      </c>
      <c r="CO1421" s="53">
        <f t="shared" si="1245"/>
        <v>-1</v>
      </c>
      <c r="CP1421" s="53">
        <f t="shared" si="1246"/>
        <v>-1</v>
      </c>
      <c r="CQ1421" s="53">
        <f t="shared" si="1247"/>
        <v>-1</v>
      </c>
      <c r="CR1421" s="53">
        <f t="shared" si="1248"/>
        <v>-1</v>
      </c>
      <c r="CS1421" s="53">
        <f t="shared" si="1249"/>
        <v>-1</v>
      </c>
      <c r="CT1421" s="53">
        <f t="shared" si="1250"/>
        <v>-1</v>
      </c>
      <c r="CU1421" s="53">
        <f t="shared" si="1251"/>
        <v>-1</v>
      </c>
      <c r="CV1421" s="53">
        <f t="shared" si="1252"/>
        <v>-1</v>
      </c>
      <c r="CW1421" s="53">
        <f t="shared" si="1253"/>
        <v>-1</v>
      </c>
      <c r="CX1421" s="53">
        <f t="shared" si="1254"/>
        <v>-1</v>
      </c>
      <c r="CY1421" s="53">
        <f t="shared" si="1255"/>
        <v>-1</v>
      </c>
      <c r="CZ1421" s="53">
        <f t="shared" si="1256"/>
        <v>-1</v>
      </c>
      <c r="DA1421" s="53">
        <f t="shared" si="1257"/>
        <v>-1</v>
      </c>
      <c r="DB1421" s="53">
        <f t="shared" si="1258"/>
        <v>-1</v>
      </c>
      <c r="DC1421" s="53">
        <f t="shared" si="1259"/>
        <v>-1</v>
      </c>
      <c r="DD1421" s="53">
        <f t="shared" si="1260"/>
        <v>-1</v>
      </c>
      <c r="DE1421" s="53">
        <f t="shared" si="1261"/>
        <v>-1</v>
      </c>
      <c r="DF1421" s="53">
        <f t="shared" si="1262"/>
        <v>-1</v>
      </c>
      <c r="DG1421" s="53">
        <f t="shared" si="1263"/>
        <v>-1</v>
      </c>
      <c r="DH1421" s="53">
        <f t="shared" si="1264"/>
        <v>-1</v>
      </c>
      <c r="DI1421" s="53">
        <f t="shared" si="1265"/>
        <v>-1</v>
      </c>
      <c r="DJ1421" s="53">
        <f t="shared" si="1266"/>
        <v>-1</v>
      </c>
      <c r="DK1421" s="53">
        <f t="shared" si="1267"/>
        <v>-1</v>
      </c>
      <c r="DL1421" s="53">
        <f t="shared" si="1268"/>
        <v>-1</v>
      </c>
      <c r="DM1421" s="53">
        <f t="shared" si="1269"/>
        <v>-1</v>
      </c>
      <c r="DN1421" s="53">
        <f t="shared" si="1270"/>
        <v>-1</v>
      </c>
      <c r="DO1421" s="53">
        <f t="shared" si="1271"/>
        <v>-1</v>
      </c>
    </row>
    <row r="1422" spans="1:119" x14ac:dyDescent="0.25">
      <c r="A1422" t="s">
        <v>27</v>
      </c>
      <c r="B1422">
        <v>142</v>
      </c>
      <c r="C1422" t="s">
        <v>113</v>
      </c>
      <c r="D1422" t="s">
        <v>40</v>
      </c>
      <c r="E1422" t="s">
        <v>117</v>
      </c>
      <c r="F1422" t="s">
        <v>16</v>
      </c>
      <c r="G1422" t="s">
        <v>118</v>
      </c>
      <c r="H1422" t="s">
        <v>257</v>
      </c>
      <c r="I1422" t="s">
        <v>40</v>
      </c>
      <c r="J1422" t="s">
        <v>16</v>
      </c>
      <c r="K1422" t="s">
        <v>253</v>
      </c>
      <c r="L1422" s="54">
        <v>962</v>
      </c>
      <c r="M1422" s="54">
        <v>1023.1304347826086</v>
      </c>
      <c r="N1422" s="54">
        <v>957.49565217391296</v>
      </c>
      <c r="O1422" s="54">
        <v>854.8608695652174</v>
      </c>
      <c r="P1422" s="54">
        <v>0</v>
      </c>
      <c r="Q1422" s="54">
        <v>0</v>
      </c>
      <c r="R1422" s="54">
        <v>0</v>
      </c>
      <c r="S1422" s="54">
        <v>0</v>
      </c>
      <c r="T1422" s="54">
        <v>0</v>
      </c>
      <c r="U1422" s="54">
        <v>0</v>
      </c>
      <c r="V1422" s="54">
        <v>0</v>
      </c>
      <c r="W1422" s="54">
        <v>0</v>
      </c>
      <c r="X1422" s="54">
        <v>0</v>
      </c>
      <c r="Y1422" s="54">
        <v>0</v>
      </c>
      <c r="Z1422" s="54">
        <v>0</v>
      </c>
      <c r="AA1422" s="54">
        <v>0</v>
      </c>
      <c r="AB1422" s="54">
        <v>0</v>
      </c>
      <c r="AC1422" s="54">
        <v>0</v>
      </c>
      <c r="AD1422" s="54">
        <v>0</v>
      </c>
      <c r="AE1422" s="54">
        <v>0</v>
      </c>
      <c r="AF1422" s="54">
        <v>0</v>
      </c>
      <c r="AG1422" s="54">
        <v>0</v>
      </c>
      <c r="AH1422" s="54">
        <v>0</v>
      </c>
      <c r="AI1422" s="54">
        <v>0</v>
      </c>
      <c r="AJ1422" s="54">
        <v>0</v>
      </c>
      <c r="AK1422" s="54">
        <v>0</v>
      </c>
      <c r="AL1422" s="54">
        <v>0</v>
      </c>
      <c r="AM1422" s="54">
        <v>0</v>
      </c>
      <c r="AN1422" s="54">
        <v>0</v>
      </c>
      <c r="AO1422" s="54">
        <v>0</v>
      </c>
      <c r="AP1422" s="54">
        <v>0</v>
      </c>
      <c r="AQ1422" s="54">
        <v>0</v>
      </c>
      <c r="AR1422" s="54">
        <v>0</v>
      </c>
      <c r="AS1422" s="54">
        <v>0</v>
      </c>
      <c r="AT1422" s="54">
        <v>0</v>
      </c>
      <c r="AU1422" s="54">
        <v>0</v>
      </c>
      <c r="AV1422" s="54">
        <v>0</v>
      </c>
      <c r="AW1422" s="54">
        <v>0</v>
      </c>
      <c r="AX1422" s="54">
        <v>0</v>
      </c>
      <c r="AY1422" s="54">
        <v>0</v>
      </c>
      <c r="AZ1422" s="54">
        <v>0</v>
      </c>
      <c r="BA1422" s="54">
        <v>0</v>
      </c>
      <c r="BB1422" s="54">
        <v>0</v>
      </c>
      <c r="BC1422" s="54">
        <v>0</v>
      </c>
      <c r="BD1422" s="54">
        <v>0</v>
      </c>
      <c r="BE1422" s="54">
        <v>0</v>
      </c>
      <c r="BF1422" s="54">
        <v>0</v>
      </c>
      <c r="BG1422" s="54">
        <v>0</v>
      </c>
      <c r="BH1422" s="54">
        <v>0</v>
      </c>
      <c r="BI1422" s="54">
        <v>0</v>
      </c>
      <c r="BJ1422" s="54">
        <v>0</v>
      </c>
      <c r="BK1422" s="54">
        <v>0</v>
      </c>
      <c r="BL1422" s="54">
        <v>0</v>
      </c>
      <c r="BM1422" s="54">
        <v>0</v>
      </c>
      <c r="BO1422" s="53">
        <f t="shared" si="1219"/>
        <v>0</v>
      </c>
      <c r="BP1422" s="53">
        <f t="shared" si="1220"/>
        <v>-6.4150943396226401E-2</v>
      </c>
      <c r="BQ1422" s="53">
        <f t="shared" si="1221"/>
        <v>-0.16446540880503135</v>
      </c>
      <c r="BR1422" s="53">
        <f t="shared" si="1222"/>
        <v>-1</v>
      </c>
      <c r="BS1422" s="53">
        <f t="shared" si="1223"/>
        <v>-1</v>
      </c>
      <c r="BT1422" s="53">
        <f t="shared" si="1224"/>
        <v>-1</v>
      </c>
      <c r="BU1422" s="53">
        <f t="shared" si="1225"/>
        <v>-1</v>
      </c>
      <c r="BV1422" s="53">
        <f t="shared" si="1226"/>
        <v>-1</v>
      </c>
      <c r="BW1422" s="53">
        <f t="shared" si="1227"/>
        <v>-1</v>
      </c>
      <c r="BX1422" s="53">
        <f t="shared" si="1228"/>
        <v>-1</v>
      </c>
      <c r="BY1422" s="53">
        <f t="shared" si="1229"/>
        <v>-1</v>
      </c>
      <c r="BZ1422" s="53">
        <f t="shared" si="1230"/>
        <v>-1</v>
      </c>
      <c r="CA1422" s="53">
        <f t="shared" si="1231"/>
        <v>-1</v>
      </c>
      <c r="CB1422" s="53">
        <f t="shared" si="1232"/>
        <v>-1</v>
      </c>
      <c r="CC1422" s="53">
        <f t="shared" si="1233"/>
        <v>-1</v>
      </c>
      <c r="CD1422" s="53">
        <f t="shared" si="1234"/>
        <v>-1</v>
      </c>
      <c r="CE1422" s="53">
        <f t="shared" si="1235"/>
        <v>-1</v>
      </c>
      <c r="CF1422" s="53">
        <f t="shared" si="1236"/>
        <v>-1</v>
      </c>
      <c r="CG1422" s="53">
        <f t="shared" si="1237"/>
        <v>-1</v>
      </c>
      <c r="CH1422" s="53">
        <f t="shared" si="1238"/>
        <v>-1</v>
      </c>
      <c r="CI1422" s="53">
        <f t="shared" si="1239"/>
        <v>-1</v>
      </c>
      <c r="CJ1422" s="53">
        <f t="shared" si="1240"/>
        <v>-1</v>
      </c>
      <c r="CK1422" s="53">
        <f t="shared" si="1241"/>
        <v>-1</v>
      </c>
      <c r="CL1422" s="53">
        <f t="shared" si="1242"/>
        <v>-1</v>
      </c>
      <c r="CM1422" s="53">
        <f t="shared" si="1243"/>
        <v>-1</v>
      </c>
      <c r="CN1422" s="53">
        <f t="shared" si="1244"/>
        <v>-1</v>
      </c>
      <c r="CO1422" s="53">
        <f t="shared" si="1245"/>
        <v>-1</v>
      </c>
      <c r="CP1422" s="53">
        <f t="shared" si="1246"/>
        <v>-1</v>
      </c>
      <c r="CQ1422" s="53">
        <f t="shared" si="1247"/>
        <v>-1</v>
      </c>
      <c r="CR1422" s="53">
        <f t="shared" si="1248"/>
        <v>-1</v>
      </c>
      <c r="CS1422" s="53">
        <f t="shared" si="1249"/>
        <v>-1</v>
      </c>
      <c r="CT1422" s="53">
        <f t="shared" si="1250"/>
        <v>-1</v>
      </c>
      <c r="CU1422" s="53">
        <f t="shared" si="1251"/>
        <v>-1</v>
      </c>
      <c r="CV1422" s="53">
        <f t="shared" si="1252"/>
        <v>-1</v>
      </c>
      <c r="CW1422" s="53">
        <f t="shared" si="1253"/>
        <v>-1</v>
      </c>
      <c r="CX1422" s="53">
        <f t="shared" si="1254"/>
        <v>-1</v>
      </c>
      <c r="CY1422" s="53">
        <f t="shared" si="1255"/>
        <v>-1</v>
      </c>
      <c r="CZ1422" s="53">
        <f t="shared" si="1256"/>
        <v>-1</v>
      </c>
      <c r="DA1422" s="53">
        <f t="shared" si="1257"/>
        <v>-1</v>
      </c>
      <c r="DB1422" s="53">
        <f t="shared" si="1258"/>
        <v>-1</v>
      </c>
      <c r="DC1422" s="53">
        <f t="shared" si="1259"/>
        <v>-1</v>
      </c>
      <c r="DD1422" s="53">
        <f t="shared" si="1260"/>
        <v>-1</v>
      </c>
      <c r="DE1422" s="53">
        <f t="shared" si="1261"/>
        <v>-1</v>
      </c>
      <c r="DF1422" s="53">
        <f t="shared" si="1262"/>
        <v>-1</v>
      </c>
      <c r="DG1422" s="53">
        <f t="shared" si="1263"/>
        <v>-1</v>
      </c>
      <c r="DH1422" s="53">
        <f t="shared" si="1264"/>
        <v>-1</v>
      </c>
      <c r="DI1422" s="53">
        <f t="shared" si="1265"/>
        <v>-1</v>
      </c>
      <c r="DJ1422" s="53">
        <f t="shared" si="1266"/>
        <v>-1</v>
      </c>
      <c r="DK1422" s="53">
        <f t="shared" si="1267"/>
        <v>-1</v>
      </c>
      <c r="DL1422" s="53">
        <f t="shared" si="1268"/>
        <v>-1</v>
      </c>
      <c r="DM1422" s="53">
        <f t="shared" si="1269"/>
        <v>-1</v>
      </c>
      <c r="DN1422" s="53">
        <f t="shared" si="1270"/>
        <v>-1</v>
      </c>
      <c r="DO1422" s="53">
        <f t="shared" si="1271"/>
        <v>-1</v>
      </c>
    </row>
    <row r="1423" spans="1:119" x14ac:dyDescent="0.25">
      <c r="A1423" t="s">
        <v>27</v>
      </c>
      <c r="B1423">
        <v>143</v>
      </c>
      <c r="C1423" t="s">
        <v>141</v>
      </c>
      <c r="D1423" t="s">
        <v>40</v>
      </c>
      <c r="E1423" t="s">
        <v>65</v>
      </c>
      <c r="F1423" t="s">
        <v>16</v>
      </c>
      <c r="G1423" t="s">
        <v>17</v>
      </c>
      <c r="H1423" t="s">
        <v>64</v>
      </c>
      <c r="I1423" t="s">
        <v>40</v>
      </c>
      <c r="J1423" t="s">
        <v>16</v>
      </c>
      <c r="K1423" t="s">
        <v>253</v>
      </c>
      <c r="L1423" s="54">
        <v>405360.76954259112</v>
      </c>
      <c r="M1423" s="54">
        <v>348738.39806013607</v>
      </c>
      <c r="N1423" s="54">
        <v>191910.01319267566</v>
      </c>
      <c r="O1423" s="54">
        <v>161041.87428460538</v>
      </c>
      <c r="P1423" s="54">
        <v>170541.31164083848</v>
      </c>
      <c r="Q1423" s="54">
        <v>175664.77627989952</v>
      </c>
      <c r="R1423" s="54">
        <v>184291.05279021282</v>
      </c>
      <c r="S1423" s="54">
        <v>188639.62051226251</v>
      </c>
      <c r="T1423" s="54">
        <v>193109.32065591618</v>
      </c>
      <c r="U1423" s="54">
        <v>195189.40531474914</v>
      </c>
      <c r="V1423" s="54">
        <v>197291.62879577142</v>
      </c>
      <c r="W1423" s="54">
        <v>199185.93032557517</v>
      </c>
      <c r="X1423" s="54">
        <v>200204.28843222425</v>
      </c>
      <c r="Y1423" s="54">
        <v>200417.5554774967</v>
      </c>
      <c r="Z1423" s="54">
        <v>200931.76871128904</v>
      </c>
      <c r="AA1423" s="54">
        <v>201494.86601205484</v>
      </c>
      <c r="AB1423" s="54">
        <v>201806.09961982392</v>
      </c>
      <c r="AC1423" s="54">
        <v>201881.20064866406</v>
      </c>
      <c r="AD1423" s="54">
        <v>201877.17779446993</v>
      </c>
      <c r="AE1423" s="54">
        <v>201751.17233498197</v>
      </c>
      <c r="AF1423" s="54">
        <v>201375.92479450544</v>
      </c>
      <c r="AG1423" s="54">
        <v>201104.08183559042</v>
      </c>
      <c r="AH1423" s="54">
        <v>200928.24191618271</v>
      </c>
      <c r="AI1423" s="54">
        <v>200764.12722758125</v>
      </c>
      <c r="AJ1423" s="54">
        <v>200659.57371084343</v>
      </c>
      <c r="AK1423" s="54">
        <v>200670.93601869736</v>
      </c>
      <c r="AL1423" s="54">
        <v>200451.60830326646</v>
      </c>
      <c r="AM1423" s="54">
        <v>200439.35173026059</v>
      </c>
      <c r="AN1423" s="54">
        <v>193880.69989013177</v>
      </c>
      <c r="AO1423" s="54">
        <v>185357.35469614278</v>
      </c>
      <c r="AP1423" s="54">
        <v>186588.05694455028</v>
      </c>
      <c r="AQ1423" s="54">
        <v>186585.46945171966</v>
      </c>
      <c r="AR1423" s="54">
        <v>186735.82678435804</v>
      </c>
      <c r="AS1423" s="54">
        <v>186968.18501668976</v>
      </c>
      <c r="AT1423" s="54">
        <v>185608.44106871256</v>
      </c>
      <c r="AU1423" s="54">
        <v>184256.29401380804</v>
      </c>
      <c r="AV1423" s="54">
        <v>182911.74618707979</v>
      </c>
      <c r="AW1423" s="54">
        <v>181574.79887375477</v>
      </c>
      <c r="AX1423" s="54">
        <v>180245.45233253037</v>
      </c>
      <c r="AY1423" s="54">
        <v>178923.70581846382</v>
      </c>
      <c r="AZ1423" s="54">
        <v>177609.55760541724</v>
      </c>
      <c r="BA1423" s="54">
        <v>176303.00500807114</v>
      </c>
      <c r="BB1423" s="54">
        <v>175004.04440351939</v>
      </c>
      <c r="BC1423" s="54">
        <v>173712.67125245594</v>
      </c>
      <c r="BD1423" s="54">
        <v>172428.88011996675</v>
      </c>
      <c r="BE1423" s="54">
        <v>171152.66469593602</v>
      </c>
      <c r="BF1423" s="54">
        <v>169884.01781507849</v>
      </c>
      <c r="BG1423" s="54">
        <v>168622.93147660661</v>
      </c>
      <c r="BH1423" s="54">
        <v>167369.39686354369</v>
      </c>
      <c r="BI1423" s="54">
        <v>166123.40436169103</v>
      </c>
      <c r="BJ1423" s="54">
        <v>164884.94357825824</v>
      </c>
      <c r="BK1423" s="54">
        <v>163654.00336016575</v>
      </c>
      <c r="BL1423" s="54">
        <v>162430.57181202676</v>
      </c>
      <c r="BM1423" s="54">
        <v>161214.63631381735</v>
      </c>
      <c r="BO1423" s="53">
        <f t="shared" si="1219"/>
        <v>0</v>
      </c>
      <c r="BP1423" s="53">
        <f t="shared" si="1220"/>
        <v>-0.4497020854021847</v>
      </c>
      <c r="BQ1423" s="53">
        <f t="shared" si="1221"/>
        <v>-0.5382158225753062</v>
      </c>
      <c r="BR1423" s="53">
        <f t="shared" si="1222"/>
        <v>-0.51097638634151632</v>
      </c>
      <c r="BS1423" s="53">
        <f t="shared" si="1223"/>
        <v>-0.49628495956557073</v>
      </c>
      <c r="BT1423" s="53">
        <f t="shared" si="1224"/>
        <v>-0.4715492936386263</v>
      </c>
      <c r="BU1423" s="53">
        <f t="shared" si="1225"/>
        <v>-0.45907986742620266</v>
      </c>
      <c r="BV1423" s="53">
        <f t="shared" si="1226"/>
        <v>-0.44626309655004892</v>
      </c>
      <c r="BW1423" s="53">
        <f t="shared" si="1227"/>
        <v>-0.44029849766904394</v>
      </c>
      <c r="BX1423" s="53">
        <f t="shared" si="1228"/>
        <v>-0.43427041618241691</v>
      </c>
      <c r="BY1423" s="53">
        <f t="shared" si="1229"/>
        <v>-0.42883854650491404</v>
      </c>
      <c r="BZ1423" s="53">
        <f t="shared" si="1230"/>
        <v>-0.42591842611578079</v>
      </c>
      <c r="CA1423" s="53">
        <f t="shared" si="1231"/>
        <v>-0.42530688736220867</v>
      </c>
      <c r="CB1423" s="53">
        <f t="shared" si="1232"/>
        <v>-0.42383239176134369</v>
      </c>
      <c r="CC1423" s="53">
        <f t="shared" si="1233"/>
        <v>-0.42221772212961395</v>
      </c>
      <c r="CD1423" s="53">
        <f t="shared" si="1234"/>
        <v>-0.42132526632463141</v>
      </c>
      <c r="CE1423" s="53">
        <f t="shared" si="1235"/>
        <v>-0.42110991570864564</v>
      </c>
      <c r="CF1423" s="53">
        <f t="shared" si="1236"/>
        <v>-0.42112145115818744</v>
      </c>
      <c r="CG1423" s="53">
        <f t="shared" si="1237"/>
        <v>-0.42148276915525595</v>
      </c>
      <c r="CH1423" s="53">
        <f t="shared" si="1238"/>
        <v>-0.42255878356193977</v>
      </c>
      <c r="CI1423" s="53">
        <f t="shared" si="1239"/>
        <v>-0.42333828751225655</v>
      </c>
      <c r="CJ1423" s="53">
        <f t="shared" si="1240"/>
        <v>-0.42384250477191543</v>
      </c>
      <c r="CK1423" s="53">
        <f t="shared" si="1241"/>
        <v>-0.42431310017957447</v>
      </c>
      <c r="CL1423" s="53">
        <f t="shared" si="1242"/>
        <v>-0.4246129051833234</v>
      </c>
      <c r="CM1423" s="53">
        <f t="shared" si="1243"/>
        <v>-0.4245803240052336</v>
      </c>
      <c r="CN1423" s="53">
        <f t="shared" si="1244"/>
        <v>-0.42520924160263873</v>
      </c>
      <c r="CO1423" s="53">
        <f t="shared" si="1245"/>
        <v>-0.4252443870671877</v>
      </c>
      <c r="CP1423" s="53">
        <f t="shared" si="1246"/>
        <v>-0.44405118286774037</v>
      </c>
      <c r="CQ1423" s="53">
        <f t="shared" si="1247"/>
        <v>-0.46849169541640223</v>
      </c>
      <c r="CR1423" s="53">
        <f t="shared" si="1248"/>
        <v>-0.46496268268005514</v>
      </c>
      <c r="CS1423" s="53">
        <f t="shared" si="1249"/>
        <v>-0.4649701022611652</v>
      </c>
      <c r="CT1423" s="53">
        <f t="shared" si="1250"/>
        <v>-0.46453895578152682</v>
      </c>
      <c r="CU1423" s="53">
        <f t="shared" si="1251"/>
        <v>-0.46387267345177985</v>
      </c>
      <c r="CV1423" s="53">
        <f t="shared" si="1252"/>
        <v>-0.467771710539582</v>
      </c>
      <c r="CW1423" s="53">
        <f t="shared" si="1253"/>
        <v>-0.47164896369675047</v>
      </c>
      <c r="CX1423" s="53">
        <f t="shared" si="1254"/>
        <v>-0.47550442622742484</v>
      </c>
      <c r="CY1423" s="53">
        <f t="shared" si="1255"/>
        <v>-0.47933809444624387</v>
      </c>
      <c r="CZ1423" s="53">
        <f t="shared" si="1256"/>
        <v>-0.48314996761139839</v>
      </c>
      <c r="DA1423" s="53">
        <f t="shared" si="1257"/>
        <v>-0.48694004785899603</v>
      </c>
      <c r="DB1423" s="53">
        <f t="shared" si="1258"/>
        <v>-0.49070834013870068</v>
      </c>
      <c r="DC1423" s="53">
        <f t="shared" si="1259"/>
        <v>-0.49445485215060936</v>
      </c>
      <c r="DD1423" s="53">
        <f t="shared" si="1260"/>
        <v>-0.49817959428332903</v>
      </c>
      <c r="DE1423" s="53">
        <f t="shared" si="1261"/>
        <v>-0.50188257955322402</v>
      </c>
      <c r="DF1423" s="53">
        <f t="shared" si="1262"/>
        <v>-0.50556382354479568</v>
      </c>
      <c r="DG1423" s="53">
        <f t="shared" si="1263"/>
        <v>-0.50922334435216787</v>
      </c>
      <c r="DH1423" s="53">
        <f t="shared" si="1264"/>
        <v>-0.51286116252164504</v>
      </c>
      <c r="DI1423" s="53">
        <f t="shared" si="1265"/>
        <v>-0.51647730099531675</v>
      </c>
      <c r="DJ1423" s="53">
        <f t="shared" si="1266"/>
        <v>-0.52007178505567753</v>
      </c>
      <c r="DK1423" s="53">
        <f t="shared" si="1267"/>
        <v>-0.5236446422712393</v>
      </c>
      <c r="DL1423" s="53">
        <f t="shared" si="1268"/>
        <v>-0.52719590244310965</v>
      </c>
      <c r="DM1423" s="53">
        <f t="shared" si="1269"/>
        <v>-0.53072559755250859</v>
      </c>
      <c r="DN1423" s="53">
        <f t="shared" si="1270"/>
        <v>-0.534233761709207</v>
      </c>
      <c r="DO1423" s="53">
        <f t="shared" si="1271"/>
        <v>-0.53772043110085721</v>
      </c>
    </row>
    <row r="1424" spans="1:119" x14ac:dyDescent="0.25">
      <c r="A1424" t="s">
        <v>27</v>
      </c>
      <c r="B1424">
        <v>144</v>
      </c>
      <c r="C1424" t="s">
        <v>141</v>
      </c>
      <c r="D1424" t="s">
        <v>40</v>
      </c>
      <c r="E1424" t="s">
        <v>65</v>
      </c>
      <c r="F1424" t="s">
        <v>35</v>
      </c>
      <c r="G1424" t="s">
        <v>17</v>
      </c>
      <c r="H1424" t="s">
        <v>64</v>
      </c>
      <c r="I1424" t="s">
        <v>40</v>
      </c>
      <c r="J1424" t="s">
        <v>254</v>
      </c>
      <c r="K1424" t="s">
        <v>253</v>
      </c>
      <c r="L1424" s="54">
        <v>77770.909588336028</v>
      </c>
      <c r="M1424" s="54">
        <v>85673.442321132665</v>
      </c>
      <c r="N1424" s="54">
        <v>78991.686804555589</v>
      </c>
      <c r="O1424" s="54">
        <v>73826.74511021332</v>
      </c>
      <c r="P1424" s="54">
        <v>79513.672942938661</v>
      </c>
      <c r="Q1424" s="54">
        <v>80469.978328420009</v>
      </c>
      <c r="R1424" s="54">
        <v>81330.775007222808</v>
      </c>
      <c r="S1424" s="54">
        <v>81642.23011332941</v>
      </c>
      <c r="T1424" s="54">
        <v>82621.511226201575</v>
      </c>
      <c r="U1424" s="54">
        <v>82544.232442977445</v>
      </c>
      <c r="V1424" s="54">
        <v>83175.729750393555</v>
      </c>
      <c r="W1424" s="54">
        <v>84131.387070935016</v>
      </c>
      <c r="X1424" s="54">
        <v>85004.419331177705</v>
      </c>
      <c r="Y1424" s="54">
        <v>85768.924060153906</v>
      </c>
      <c r="Z1424" s="54">
        <v>86688.876499359205</v>
      </c>
      <c r="AA1424" s="54">
        <v>87596.845100880237</v>
      </c>
      <c r="AB1424" s="54">
        <v>88432.643423926886</v>
      </c>
      <c r="AC1424" s="54">
        <v>89176.280303748674</v>
      </c>
      <c r="AD1424" s="54">
        <v>89867.608025044392</v>
      </c>
      <c r="AE1424" s="54">
        <v>90487.410084018411</v>
      </c>
      <c r="AF1424" s="54">
        <v>91154.625494841821</v>
      </c>
      <c r="AG1424" s="54">
        <v>91854.805281660156</v>
      </c>
      <c r="AH1424" s="54">
        <v>92547.090290852182</v>
      </c>
      <c r="AI1424" s="54">
        <v>93292.090441236593</v>
      </c>
      <c r="AJ1424" s="54">
        <v>94116.226711993921</v>
      </c>
      <c r="AK1424" s="54">
        <v>94934.54853680823</v>
      </c>
      <c r="AL1424" s="54">
        <v>95976.96676985365</v>
      </c>
      <c r="AM1424" s="54">
        <v>97222.539914174849</v>
      </c>
      <c r="AN1424" s="54">
        <v>96551.882194462596</v>
      </c>
      <c r="AO1424" s="54">
        <v>95459.181542287115</v>
      </c>
      <c r="AP1424" s="54">
        <v>96005.761772157508</v>
      </c>
      <c r="AQ1424" s="54">
        <v>97081.571048601458</v>
      </c>
      <c r="AR1424" s="54">
        <v>98363.290171938803</v>
      </c>
      <c r="AS1424" s="54">
        <v>99821.337002843255</v>
      </c>
      <c r="AT1424" s="54">
        <v>100484.55056141378</v>
      </c>
      <c r="AU1424" s="54">
        <v>101150.91229293706</v>
      </c>
      <c r="AV1424" s="54">
        <v>101820.43989208041</v>
      </c>
      <c r="AW1424" s="54">
        <v>102493.15119434014</v>
      </c>
      <c r="AX1424" s="54">
        <v>103169.06417720841</v>
      </c>
      <c r="AY1424" s="54">
        <v>103848.19696130577</v>
      </c>
      <c r="AZ1424" s="54">
        <v>104530.56781147928</v>
      </c>
      <c r="BA1424" s="54">
        <v>105216.19513786714</v>
      </c>
      <c r="BB1424" s="54">
        <v>105905.0974969305</v>
      </c>
      <c r="BC1424" s="54">
        <v>106597.29359245213</v>
      </c>
      <c r="BD1424" s="54">
        <v>107292.80227650369</v>
      </c>
      <c r="BE1424" s="54">
        <v>107991.64255038103</v>
      </c>
      <c r="BF1424" s="54">
        <v>108693.83356550919</v>
      </c>
      <c r="BG1424" s="54">
        <v>109399.39462431661</v>
      </c>
      <c r="BH1424" s="54">
        <v>110108.34518107986</v>
      </c>
      <c r="BI1424" s="54">
        <v>110820.70484273889</v>
      </c>
      <c r="BJ1424" s="54">
        <v>111536.4933696847</v>
      </c>
      <c r="BK1424" s="54">
        <v>112255.73067651744</v>
      </c>
      <c r="BL1424" s="54">
        <v>112978.43683277875</v>
      </c>
      <c r="BM1424" s="54">
        <v>113704.6320636563</v>
      </c>
      <c r="BO1424" s="53">
        <f t="shared" si="1219"/>
        <v>0</v>
      </c>
      <c r="BP1424" s="53">
        <f t="shared" si="1220"/>
        <v>-7.7990977548580642E-2</v>
      </c>
      <c r="BQ1424" s="53">
        <f t="shared" si="1221"/>
        <v>-0.13827735748627878</v>
      </c>
      <c r="BR1424" s="53">
        <f t="shared" si="1222"/>
        <v>-7.1898236038014374E-2</v>
      </c>
      <c r="BS1424" s="53">
        <f t="shared" si="1223"/>
        <v>-6.0736021008801488E-2</v>
      </c>
      <c r="BT1424" s="53">
        <f t="shared" si="1224"/>
        <v>-5.0688605433082623E-2</v>
      </c>
      <c r="BU1424" s="53">
        <f t="shared" si="1225"/>
        <v>-4.7053230249497036E-2</v>
      </c>
      <c r="BV1424" s="53">
        <f t="shared" si="1226"/>
        <v>-3.5622837278925124E-2</v>
      </c>
      <c r="BW1424" s="53">
        <f t="shared" si="1227"/>
        <v>-3.6524852899290527E-2</v>
      </c>
      <c r="BX1424" s="53">
        <f t="shared" si="1228"/>
        <v>-2.9153871994273883E-2</v>
      </c>
      <c r="BY1424" s="53">
        <f t="shared" si="1229"/>
        <v>-1.7999221327158921E-2</v>
      </c>
      <c r="BZ1424" s="53">
        <f t="shared" si="1230"/>
        <v>-7.8089892483511614E-3</v>
      </c>
      <c r="CA1424" s="53">
        <f t="shared" si="1231"/>
        <v>1.1144846808341935E-3</v>
      </c>
      <c r="CB1424" s="53">
        <f t="shared" si="1232"/>
        <v>1.1852379812408609E-2</v>
      </c>
      <c r="CC1424" s="53">
        <f t="shared" si="1233"/>
        <v>2.2450396851547261E-2</v>
      </c>
      <c r="CD1424" s="53">
        <f t="shared" si="1234"/>
        <v>3.2206025905342051E-2</v>
      </c>
      <c r="CE1424" s="53">
        <f t="shared" si="1235"/>
        <v>4.0885925529713152E-2</v>
      </c>
      <c r="CF1424" s="53">
        <f t="shared" si="1236"/>
        <v>4.8955260700166425E-2</v>
      </c>
      <c r="CG1424" s="53">
        <f t="shared" si="1237"/>
        <v>5.618973199234123E-2</v>
      </c>
      <c r="CH1424" s="53">
        <f t="shared" si="1238"/>
        <v>6.3977622763934816E-2</v>
      </c>
      <c r="CI1424" s="53">
        <f t="shared" si="1239"/>
        <v>7.2150281266365912E-2</v>
      </c>
      <c r="CJ1424" s="53">
        <f t="shared" si="1240"/>
        <v>8.0230790119939277E-2</v>
      </c>
      <c r="CK1424" s="53">
        <f t="shared" si="1241"/>
        <v>8.8926602149901779E-2</v>
      </c>
      <c r="CL1424" s="53">
        <f t="shared" si="1242"/>
        <v>9.8546109063937015E-2</v>
      </c>
      <c r="CM1424" s="53">
        <f t="shared" si="1243"/>
        <v>0.10809774843599551</v>
      </c>
      <c r="CN1424" s="53">
        <f t="shared" si="1244"/>
        <v>0.1202650923036328</v>
      </c>
      <c r="CO1424" s="53">
        <f t="shared" si="1245"/>
        <v>0.13480370672806985</v>
      </c>
      <c r="CP1424" s="53">
        <f t="shared" si="1246"/>
        <v>0.12697563654036337</v>
      </c>
      <c r="CQ1424" s="53">
        <f t="shared" si="1247"/>
        <v>0.11422138478426302</v>
      </c>
      <c r="CR1424" s="53">
        <f t="shared" si="1248"/>
        <v>0.12060119415181036</v>
      </c>
      <c r="CS1424" s="53">
        <f t="shared" si="1249"/>
        <v>0.13315828590973755</v>
      </c>
      <c r="CT1424" s="53">
        <f t="shared" si="1250"/>
        <v>0.14811880446265202</v>
      </c>
      <c r="CU1424" s="53">
        <f t="shared" si="1251"/>
        <v>0.16513746031914489</v>
      </c>
      <c r="CV1424" s="53">
        <f t="shared" si="1252"/>
        <v>0.17287864055659319</v>
      </c>
      <c r="CW1424" s="53">
        <f t="shared" si="1253"/>
        <v>0.18065656698828181</v>
      </c>
      <c r="CX1424" s="53">
        <f t="shared" si="1254"/>
        <v>0.18847144615041156</v>
      </c>
      <c r="CY1424" s="53">
        <f t="shared" si="1255"/>
        <v>0.19632348622297213</v>
      </c>
      <c r="CZ1424" s="53">
        <f t="shared" si="1256"/>
        <v>0.20421289704336032</v>
      </c>
      <c r="DA1424" s="53">
        <f t="shared" si="1257"/>
        <v>0.21213989011960166</v>
      </c>
      <c r="DB1424" s="53">
        <f t="shared" si="1258"/>
        <v>0.22010467864316485</v>
      </c>
      <c r="DC1424" s="53">
        <f t="shared" si="1259"/>
        <v>0.22810747750139071</v>
      </c>
      <c r="DD1424" s="53">
        <f t="shared" si="1260"/>
        <v>0.23614850328953563</v>
      </c>
      <c r="DE1424" s="53">
        <f t="shared" si="1261"/>
        <v>0.24422797432242627</v>
      </c>
      <c r="DF1424" s="53">
        <f t="shared" si="1262"/>
        <v>0.2523461106457523</v>
      </c>
      <c r="DG1424" s="53">
        <f t="shared" si="1263"/>
        <v>0.26050313404698167</v>
      </c>
      <c r="DH1424" s="53">
        <f t="shared" si="1264"/>
        <v>0.26869926806592437</v>
      </c>
      <c r="DI1424" s="53">
        <f t="shared" si="1265"/>
        <v>0.27693473800493695</v>
      </c>
      <c r="DJ1424" s="53">
        <f t="shared" si="1266"/>
        <v>0.28520977093878197</v>
      </c>
      <c r="DK1424" s="53">
        <f t="shared" si="1267"/>
        <v>0.29352459572414391</v>
      </c>
      <c r="DL1424" s="53">
        <f t="shared" si="1268"/>
        <v>0.30187944300882275</v>
      </c>
      <c r="DM1424" s="53">
        <f t="shared" si="1269"/>
        <v>0.31027454524058329</v>
      </c>
      <c r="DN1424" s="53">
        <f t="shared" si="1270"/>
        <v>0.31871013667570236</v>
      </c>
      <c r="DO1424" s="53">
        <f t="shared" si="1271"/>
        <v>0.32718645338719288</v>
      </c>
    </row>
    <row r="1425" spans="1:119" x14ac:dyDescent="0.25">
      <c r="A1425" t="s">
        <v>27</v>
      </c>
      <c r="B1425">
        <v>145</v>
      </c>
      <c r="C1425" t="s">
        <v>141</v>
      </c>
      <c r="D1425" t="s">
        <v>40</v>
      </c>
      <c r="E1425" t="s">
        <v>69</v>
      </c>
      <c r="F1425" t="s">
        <v>16</v>
      </c>
      <c r="G1425" t="s">
        <v>43</v>
      </c>
      <c r="H1425" t="s">
        <v>64</v>
      </c>
      <c r="I1425" t="s">
        <v>40</v>
      </c>
      <c r="J1425" t="s">
        <v>16</v>
      </c>
      <c r="K1425" t="s">
        <v>253</v>
      </c>
      <c r="L1425" s="54">
        <v>51997.711952770151</v>
      </c>
      <c r="M1425" s="54">
        <v>44734.468976026947</v>
      </c>
      <c r="N1425" s="54">
        <v>24617.284988148294</v>
      </c>
      <c r="O1425" s="54">
        <v>20657.669958625091</v>
      </c>
      <c r="P1425" s="54">
        <v>21876.211673750029</v>
      </c>
      <c r="Q1425" s="54">
        <v>22533.424849072133</v>
      </c>
      <c r="R1425" s="54">
        <v>23639.961729082399</v>
      </c>
      <c r="S1425" s="54">
        <v>24197.77488913092</v>
      </c>
      <c r="T1425" s="54">
        <v>24771.126328263064</v>
      </c>
      <c r="U1425" s="54">
        <v>25037.949491859828</v>
      </c>
      <c r="V1425" s="54">
        <v>25307.612516108311</v>
      </c>
      <c r="W1425" s="54">
        <v>25550.60432167838</v>
      </c>
      <c r="X1425" s="54">
        <v>25681.234356632325</v>
      </c>
      <c r="Y1425" s="54">
        <v>25708.591218031641</v>
      </c>
      <c r="Z1425" s="54">
        <v>25774.551995743815</v>
      </c>
      <c r="AA1425" s="54">
        <v>25846.783384290968</v>
      </c>
      <c r="AB1425" s="54">
        <v>25886.70692081143</v>
      </c>
      <c r="AC1425" s="54">
        <v>25896.340516261218</v>
      </c>
      <c r="AD1425" s="54">
        <v>25895.824484051562</v>
      </c>
      <c r="AE1425" s="54">
        <v>25879.661115321222</v>
      </c>
      <c r="AF1425" s="54">
        <v>25831.526182227666</v>
      </c>
      <c r="AG1425" s="54">
        <v>25796.655486945532</v>
      </c>
      <c r="AH1425" s="54">
        <v>25774.099595586144</v>
      </c>
      <c r="AI1425" s="54">
        <v>25753.047759921963</v>
      </c>
      <c r="AJ1425" s="54">
        <v>25739.636142282896</v>
      </c>
      <c r="AK1425" s="54">
        <v>25741.093643983357</v>
      </c>
      <c r="AL1425" s="54">
        <v>25712.959349233755</v>
      </c>
      <c r="AM1425" s="54">
        <v>25711.387135540244</v>
      </c>
      <c r="AN1425" s="54">
        <v>24870.075112261948</v>
      </c>
      <c r="AO1425" s="54">
        <v>23776.741761895639</v>
      </c>
      <c r="AP1425" s="54">
        <v>23934.610272665763</v>
      </c>
      <c r="AQ1425" s="54">
        <v>23934.278361644774</v>
      </c>
      <c r="AR1425" s="54">
        <v>23953.565470462287</v>
      </c>
      <c r="AS1425" s="54">
        <v>23983.371256671624</v>
      </c>
      <c r="AT1425" s="54">
        <v>23808.949903030956</v>
      </c>
      <c r="AU1425" s="54">
        <v>23635.503041959404</v>
      </c>
      <c r="AV1425" s="54">
        <v>23463.030972992718</v>
      </c>
      <c r="AW1425" s="54">
        <v>23291.533860993579</v>
      </c>
      <c r="AX1425" s="54">
        <v>23121.011739146423</v>
      </c>
      <c r="AY1425" s="54">
        <v>22951.464511893617</v>
      </c>
      <c r="AZ1425" s="54">
        <v>22782.891957814565</v>
      </c>
      <c r="BA1425" s="54">
        <v>22615.293732449525</v>
      </c>
      <c r="BB1425" s="54">
        <v>22448.669371069675</v>
      </c>
      <c r="BC1425" s="54">
        <v>22283.018291394874</v>
      </c>
      <c r="BD1425" s="54">
        <v>22118.339796260727</v>
      </c>
      <c r="BE1425" s="54">
        <v>21954.633076236212</v>
      </c>
      <c r="BF1425" s="54">
        <v>21791.897212193304</v>
      </c>
      <c r="BG1425" s="54">
        <v>21630.131177829822</v>
      </c>
      <c r="BH1425" s="54">
        <v>21469.333842146785</v>
      </c>
      <c r="BI1425" s="54">
        <v>21309.503971881459</v>
      </c>
      <c r="BJ1425" s="54">
        <v>21150.640233897131</v>
      </c>
      <c r="BK1425" s="54">
        <v>20992.74119753089</v>
      </c>
      <c r="BL1425" s="54">
        <v>20835.805336900255</v>
      </c>
      <c r="BM1425" s="54">
        <v>20679.831033169812</v>
      </c>
      <c r="BO1425" s="53">
        <f t="shared" si="1219"/>
        <v>0</v>
      </c>
      <c r="BP1425" s="53">
        <f t="shared" si="1220"/>
        <v>-0.4497020854021847</v>
      </c>
      <c r="BQ1425" s="53">
        <f t="shared" si="1221"/>
        <v>-0.5382158225753062</v>
      </c>
      <c r="BR1425" s="53">
        <f t="shared" si="1222"/>
        <v>-0.51097638634151621</v>
      </c>
      <c r="BS1425" s="53">
        <f t="shared" si="1223"/>
        <v>-0.49628495956557073</v>
      </c>
      <c r="BT1425" s="53">
        <f t="shared" si="1224"/>
        <v>-0.4715492936386263</v>
      </c>
      <c r="BU1425" s="53">
        <f t="shared" si="1225"/>
        <v>-0.45907986742620266</v>
      </c>
      <c r="BV1425" s="53">
        <f t="shared" si="1226"/>
        <v>-0.44626309655004892</v>
      </c>
      <c r="BW1425" s="53">
        <f t="shared" si="1227"/>
        <v>-0.44029849766904394</v>
      </c>
      <c r="BX1425" s="53">
        <f t="shared" si="1228"/>
        <v>-0.4342704161824168</v>
      </c>
      <c r="BY1425" s="53">
        <f t="shared" si="1229"/>
        <v>-0.42883854650491404</v>
      </c>
      <c r="BZ1425" s="53">
        <f t="shared" si="1230"/>
        <v>-0.42591842611578079</v>
      </c>
      <c r="CA1425" s="53">
        <f t="shared" si="1231"/>
        <v>-0.42530688736220856</v>
      </c>
      <c r="CB1425" s="53">
        <f t="shared" si="1232"/>
        <v>-0.4238323917613438</v>
      </c>
      <c r="CC1425" s="53">
        <f t="shared" si="1233"/>
        <v>-0.42221772212961395</v>
      </c>
      <c r="CD1425" s="53">
        <f t="shared" si="1234"/>
        <v>-0.42132526632463141</v>
      </c>
      <c r="CE1425" s="53">
        <f t="shared" si="1235"/>
        <v>-0.42110991570864564</v>
      </c>
      <c r="CF1425" s="53">
        <f t="shared" si="1236"/>
        <v>-0.42112145115818744</v>
      </c>
      <c r="CG1425" s="53">
        <f t="shared" si="1237"/>
        <v>-0.42148276915525595</v>
      </c>
      <c r="CH1425" s="53">
        <f t="shared" si="1238"/>
        <v>-0.42255878356193977</v>
      </c>
      <c r="CI1425" s="53">
        <f t="shared" si="1239"/>
        <v>-0.42333828751225655</v>
      </c>
      <c r="CJ1425" s="53">
        <f t="shared" si="1240"/>
        <v>-0.42384250477191543</v>
      </c>
      <c r="CK1425" s="53">
        <f t="shared" si="1241"/>
        <v>-0.42431310017957435</v>
      </c>
      <c r="CL1425" s="53">
        <f t="shared" si="1242"/>
        <v>-0.4246129051833234</v>
      </c>
      <c r="CM1425" s="53">
        <f t="shared" si="1243"/>
        <v>-0.4245803240052336</v>
      </c>
      <c r="CN1425" s="53">
        <f t="shared" si="1244"/>
        <v>-0.42520924160263873</v>
      </c>
      <c r="CO1425" s="53">
        <f t="shared" si="1245"/>
        <v>-0.4252443870671877</v>
      </c>
      <c r="CP1425" s="53">
        <f t="shared" si="1246"/>
        <v>-0.44405118286774037</v>
      </c>
      <c r="CQ1425" s="53">
        <f t="shared" si="1247"/>
        <v>-0.46849169541640212</v>
      </c>
      <c r="CR1425" s="53">
        <f t="shared" si="1248"/>
        <v>-0.46496268268005503</v>
      </c>
      <c r="CS1425" s="53">
        <f t="shared" si="1249"/>
        <v>-0.4649701022611652</v>
      </c>
      <c r="CT1425" s="53">
        <f t="shared" si="1250"/>
        <v>-0.46453895578152671</v>
      </c>
      <c r="CU1425" s="53">
        <f t="shared" si="1251"/>
        <v>-0.46387267345177985</v>
      </c>
      <c r="CV1425" s="53">
        <f t="shared" si="1252"/>
        <v>-0.467771710539582</v>
      </c>
      <c r="CW1425" s="53">
        <f t="shared" si="1253"/>
        <v>-0.47164896369675047</v>
      </c>
      <c r="CX1425" s="53">
        <f t="shared" si="1254"/>
        <v>-0.47550442622742484</v>
      </c>
      <c r="CY1425" s="53">
        <f t="shared" si="1255"/>
        <v>-0.47933809444624376</v>
      </c>
      <c r="CZ1425" s="53">
        <f t="shared" si="1256"/>
        <v>-0.48314996761139839</v>
      </c>
      <c r="DA1425" s="53">
        <f t="shared" si="1257"/>
        <v>-0.48694004785899592</v>
      </c>
      <c r="DB1425" s="53">
        <f t="shared" si="1258"/>
        <v>-0.49070834013870057</v>
      </c>
      <c r="DC1425" s="53">
        <f t="shared" si="1259"/>
        <v>-0.49445485215060925</v>
      </c>
      <c r="DD1425" s="53">
        <f t="shared" si="1260"/>
        <v>-0.49817959428332903</v>
      </c>
      <c r="DE1425" s="53">
        <f t="shared" si="1261"/>
        <v>-0.50188257955322402</v>
      </c>
      <c r="DF1425" s="53">
        <f t="shared" si="1262"/>
        <v>-0.50556382354479557</v>
      </c>
      <c r="DG1425" s="53">
        <f t="shared" si="1263"/>
        <v>-0.50922334435216776</v>
      </c>
      <c r="DH1425" s="53">
        <f t="shared" si="1264"/>
        <v>-0.51286116252164504</v>
      </c>
      <c r="DI1425" s="53">
        <f t="shared" si="1265"/>
        <v>-0.51647730099531663</v>
      </c>
      <c r="DJ1425" s="53">
        <f t="shared" si="1266"/>
        <v>-0.52007178505567753</v>
      </c>
      <c r="DK1425" s="53">
        <f t="shared" si="1267"/>
        <v>-0.52364464227123941</v>
      </c>
      <c r="DL1425" s="53">
        <f t="shared" si="1268"/>
        <v>-0.52719590244310965</v>
      </c>
      <c r="DM1425" s="53">
        <f t="shared" si="1269"/>
        <v>-0.53072559755250859</v>
      </c>
      <c r="DN1425" s="53">
        <f t="shared" si="1270"/>
        <v>-0.534233761709207</v>
      </c>
      <c r="DO1425" s="53">
        <f t="shared" si="1271"/>
        <v>-0.53772043110085721</v>
      </c>
    </row>
    <row r="1426" spans="1:119" x14ac:dyDescent="0.25">
      <c r="A1426" t="s">
        <v>27</v>
      </c>
      <c r="B1426">
        <v>146</v>
      </c>
      <c r="C1426" t="s">
        <v>141</v>
      </c>
      <c r="D1426" t="s">
        <v>40</v>
      </c>
      <c r="E1426" t="s">
        <v>69</v>
      </c>
      <c r="F1426" t="s">
        <v>35</v>
      </c>
      <c r="G1426" t="s">
        <v>43</v>
      </c>
      <c r="H1426" t="s">
        <v>64</v>
      </c>
      <c r="I1426" t="s">
        <v>40</v>
      </c>
      <c r="J1426" t="s">
        <v>254</v>
      </c>
      <c r="K1426" t="s">
        <v>253</v>
      </c>
      <c r="L1426" s="54">
        <v>3352.695729589509</v>
      </c>
      <c r="M1426" s="54">
        <v>3693.3730842254931</v>
      </c>
      <c r="N1426" s="54">
        <v>3405.3233069351304</v>
      </c>
      <c r="O1426" s="54">
        <v>3182.6632139278449</v>
      </c>
      <c r="P1426" s="54">
        <v>3427.8260744393997</v>
      </c>
      <c r="Q1426" s="54">
        <v>3469.0522989886313</v>
      </c>
      <c r="R1426" s="54">
        <v>3506.1611532420197</v>
      </c>
      <c r="S1426" s="54">
        <v>3519.587950096136</v>
      </c>
      <c r="T1426" s="54">
        <v>3561.804655835766</v>
      </c>
      <c r="U1426" s="54">
        <v>3558.473175621958</v>
      </c>
      <c r="V1426" s="54">
        <v>3585.6969581008866</v>
      </c>
      <c r="W1426" s="54">
        <v>3626.8952446387466</v>
      </c>
      <c r="X1426" s="54">
        <v>3664.5315735206264</v>
      </c>
      <c r="Y1426" s="54">
        <v>3697.4892919484682</v>
      </c>
      <c r="Z1426" s="54">
        <v>3737.1483448086606</v>
      </c>
      <c r="AA1426" s="54">
        <v>3776.2907756871782</v>
      </c>
      <c r="AB1426" s="54">
        <v>3812.3219534541522</v>
      </c>
      <c r="AC1426" s="54">
        <v>3844.3800611005836</v>
      </c>
      <c r="AD1426" s="54">
        <v>3874.1831264267303</v>
      </c>
      <c r="AE1426" s="54">
        <v>3900.9027279758502</v>
      </c>
      <c r="AF1426" s="54">
        <v>3929.6663141345421</v>
      </c>
      <c r="AG1426" s="54">
        <v>3959.8509910739872</v>
      </c>
      <c r="AH1426" s="54">
        <v>3989.6953249806215</v>
      </c>
      <c r="AI1426" s="54">
        <v>4021.8122030775694</v>
      </c>
      <c r="AJ1426" s="54">
        <v>4057.3406309973875</v>
      </c>
      <c r="AK1426" s="54">
        <v>4092.6183987643772</v>
      </c>
      <c r="AL1426" s="54">
        <v>4137.5569391116251</v>
      </c>
      <c r="AM1426" s="54">
        <v>4191.2534663087736</v>
      </c>
      <c r="AN1426" s="54">
        <v>4162.3414825760701</v>
      </c>
      <c r="AO1426" s="54">
        <v>4115.2352724306529</v>
      </c>
      <c r="AP1426" s="54">
        <v>4138.798288631242</v>
      </c>
      <c r="AQ1426" s="54">
        <v>4185.17631334612</v>
      </c>
      <c r="AR1426" s="54">
        <v>4240.4310898955109</v>
      </c>
      <c r="AS1426" s="54">
        <v>4303.2873353655777</v>
      </c>
      <c r="AT1426" s="54">
        <v>4331.8784020947078</v>
      </c>
      <c r="AU1426" s="54">
        <v>4360.6051862285922</v>
      </c>
      <c r="AV1426" s="54">
        <v>4389.4684505824771</v>
      </c>
      <c r="AW1426" s="54">
        <v>4418.4689640427323</v>
      </c>
      <c r="AX1426" s="54">
        <v>4447.6075016171526</v>
      </c>
      <c r="AY1426" s="54">
        <v>4476.8848444837831</v>
      </c>
      <c r="AZ1426" s="54">
        <v>4506.3017800382595</v>
      </c>
      <c r="BA1426" s="54">
        <v>4535.8591019397018</v>
      </c>
      <c r="BB1426" s="54">
        <v>4565.5576101551987</v>
      </c>
      <c r="BC1426" s="54">
        <v>4595.3981110028581</v>
      </c>
      <c r="BD1426" s="54">
        <v>4625.3814171935028</v>
      </c>
      <c r="BE1426" s="54">
        <v>4655.5083478710003</v>
      </c>
      <c r="BF1426" s="54">
        <v>4685.7797286512687</v>
      </c>
      <c r="BG1426" s="54">
        <v>4716.1963916599661</v>
      </c>
      <c r="BH1426" s="54">
        <v>4746.7591755689082</v>
      </c>
      <c r="BI1426" s="54">
        <v>4777.4689256312149</v>
      </c>
      <c r="BJ1426" s="54">
        <v>4808.3264937152626</v>
      </c>
      <c r="BK1426" s="54">
        <v>4839.332738337368</v>
      </c>
      <c r="BL1426" s="54">
        <v>4870.48852469336</v>
      </c>
      <c r="BM1426" s="54">
        <v>4901.7947246889498</v>
      </c>
      <c r="BO1426" s="53">
        <f t="shared" si="1219"/>
        <v>0</v>
      </c>
      <c r="BP1426" s="53">
        <f t="shared" si="1220"/>
        <v>-7.7990977548580753E-2</v>
      </c>
      <c r="BQ1426" s="53">
        <f t="shared" si="1221"/>
        <v>-0.13827735748627867</v>
      </c>
      <c r="BR1426" s="53">
        <f t="shared" si="1222"/>
        <v>-7.1898236038014263E-2</v>
      </c>
      <c r="BS1426" s="53">
        <f t="shared" si="1223"/>
        <v>-6.0736021008801599E-2</v>
      </c>
      <c r="BT1426" s="53">
        <f t="shared" si="1224"/>
        <v>-5.0688605433082623E-2</v>
      </c>
      <c r="BU1426" s="53">
        <f t="shared" si="1225"/>
        <v>-4.7053230249497036E-2</v>
      </c>
      <c r="BV1426" s="53">
        <f t="shared" si="1226"/>
        <v>-3.5622837278925235E-2</v>
      </c>
      <c r="BW1426" s="53">
        <f t="shared" si="1227"/>
        <v>-3.6524852899290527E-2</v>
      </c>
      <c r="BX1426" s="53">
        <f t="shared" si="1228"/>
        <v>-2.9153871994273883E-2</v>
      </c>
      <c r="BY1426" s="53">
        <f t="shared" si="1229"/>
        <v>-1.7999221327159032E-2</v>
      </c>
      <c r="BZ1426" s="53">
        <f t="shared" si="1230"/>
        <v>-7.8089892483512724E-3</v>
      </c>
      <c r="CA1426" s="53">
        <f t="shared" si="1231"/>
        <v>1.1144846808344155E-3</v>
      </c>
      <c r="CB1426" s="53">
        <f t="shared" si="1232"/>
        <v>1.1852379812408609E-2</v>
      </c>
      <c r="CC1426" s="53">
        <f t="shared" si="1233"/>
        <v>2.2450396851547261E-2</v>
      </c>
      <c r="CD1426" s="53">
        <f t="shared" si="1234"/>
        <v>3.2206025905342051E-2</v>
      </c>
      <c r="CE1426" s="53">
        <f t="shared" si="1235"/>
        <v>4.0885925529713152E-2</v>
      </c>
      <c r="CF1426" s="53">
        <f t="shared" si="1236"/>
        <v>4.8955260700166425E-2</v>
      </c>
      <c r="CG1426" s="53">
        <f t="shared" si="1237"/>
        <v>5.618973199234123E-2</v>
      </c>
      <c r="CH1426" s="53">
        <f t="shared" si="1238"/>
        <v>6.3977622763934816E-2</v>
      </c>
      <c r="CI1426" s="53">
        <f t="shared" si="1239"/>
        <v>7.215028126636569E-2</v>
      </c>
      <c r="CJ1426" s="53">
        <f t="shared" si="1240"/>
        <v>8.0230790119939277E-2</v>
      </c>
      <c r="CK1426" s="53">
        <f t="shared" si="1241"/>
        <v>8.8926602149901779E-2</v>
      </c>
      <c r="CL1426" s="53">
        <f t="shared" si="1242"/>
        <v>9.8546109063936793E-2</v>
      </c>
      <c r="CM1426" s="53">
        <f t="shared" si="1243"/>
        <v>0.10809774843599551</v>
      </c>
      <c r="CN1426" s="53">
        <f t="shared" si="1244"/>
        <v>0.1202650923036328</v>
      </c>
      <c r="CO1426" s="53">
        <f t="shared" si="1245"/>
        <v>0.13480370672806985</v>
      </c>
      <c r="CP1426" s="53">
        <f t="shared" si="1246"/>
        <v>0.12697563654036337</v>
      </c>
      <c r="CQ1426" s="53">
        <f t="shared" si="1247"/>
        <v>0.1142213847842628</v>
      </c>
      <c r="CR1426" s="53">
        <f t="shared" si="1248"/>
        <v>0.12060119415181014</v>
      </c>
      <c r="CS1426" s="53">
        <f t="shared" si="1249"/>
        <v>0.13315828590973733</v>
      </c>
      <c r="CT1426" s="53">
        <f t="shared" si="1250"/>
        <v>0.14811880446265202</v>
      </c>
      <c r="CU1426" s="53">
        <f t="shared" si="1251"/>
        <v>0.16513746031914467</v>
      </c>
      <c r="CV1426" s="53">
        <f t="shared" si="1252"/>
        <v>0.17287864055659319</v>
      </c>
      <c r="CW1426" s="53">
        <f t="shared" si="1253"/>
        <v>0.18065656698828159</v>
      </c>
      <c r="CX1426" s="53">
        <f t="shared" si="1254"/>
        <v>0.18847144615041134</v>
      </c>
      <c r="CY1426" s="53">
        <f t="shared" si="1255"/>
        <v>0.19632348622297191</v>
      </c>
      <c r="CZ1426" s="53">
        <f t="shared" si="1256"/>
        <v>0.20421289704336054</v>
      </c>
      <c r="DA1426" s="53">
        <f t="shared" si="1257"/>
        <v>0.21213989011960166</v>
      </c>
      <c r="DB1426" s="53">
        <f t="shared" si="1258"/>
        <v>0.22010467864316463</v>
      </c>
      <c r="DC1426" s="53">
        <f t="shared" si="1259"/>
        <v>0.22810747750139071</v>
      </c>
      <c r="DD1426" s="53">
        <f t="shared" si="1260"/>
        <v>0.23614850328953541</v>
      </c>
      <c r="DE1426" s="53">
        <f t="shared" si="1261"/>
        <v>0.24422797432242649</v>
      </c>
      <c r="DF1426" s="53">
        <f t="shared" si="1262"/>
        <v>0.2523461106457523</v>
      </c>
      <c r="DG1426" s="53">
        <f t="shared" si="1263"/>
        <v>0.26050313404698144</v>
      </c>
      <c r="DH1426" s="53">
        <f t="shared" si="1264"/>
        <v>0.26869926806592437</v>
      </c>
      <c r="DI1426" s="53">
        <f t="shared" si="1265"/>
        <v>0.27693473800493695</v>
      </c>
      <c r="DJ1426" s="53">
        <f t="shared" si="1266"/>
        <v>0.28520977093878175</v>
      </c>
      <c r="DK1426" s="53">
        <f t="shared" si="1267"/>
        <v>0.29352459572414369</v>
      </c>
      <c r="DL1426" s="53">
        <f t="shared" si="1268"/>
        <v>0.30187944300882275</v>
      </c>
      <c r="DM1426" s="53">
        <f t="shared" si="1269"/>
        <v>0.31027454524058307</v>
      </c>
      <c r="DN1426" s="53">
        <f t="shared" si="1270"/>
        <v>0.31871013667570214</v>
      </c>
      <c r="DO1426" s="53">
        <f t="shared" si="1271"/>
        <v>0.32718645338719288</v>
      </c>
    </row>
    <row r="1427" spans="1:119" x14ac:dyDescent="0.25">
      <c r="A1427" t="s">
        <v>27</v>
      </c>
      <c r="B1427">
        <v>147</v>
      </c>
      <c r="C1427" t="s">
        <v>141</v>
      </c>
      <c r="D1427" t="s">
        <v>40</v>
      </c>
      <c r="E1427" t="s">
        <v>153</v>
      </c>
      <c r="F1427" t="s">
        <v>16</v>
      </c>
      <c r="G1427" t="s">
        <v>154</v>
      </c>
      <c r="H1427" t="s">
        <v>64</v>
      </c>
      <c r="I1427" t="s">
        <v>40</v>
      </c>
      <c r="J1427" t="s">
        <v>16</v>
      </c>
      <c r="K1427" t="s">
        <v>253</v>
      </c>
      <c r="L1427" s="54">
        <v>595937.56383319385</v>
      </c>
      <c r="M1427" s="54">
        <v>512694.68328067171</v>
      </c>
      <c r="N1427" s="54">
        <v>282134.81503474101</v>
      </c>
      <c r="O1427" s="54">
        <v>236754.29258877892</v>
      </c>
      <c r="P1427" s="54">
        <v>250719.80672140588</v>
      </c>
      <c r="Q1427" s="54">
        <v>258252.02311924045</v>
      </c>
      <c r="R1427" s="54">
        <v>270933.86752739176</v>
      </c>
      <c r="S1427" s="54">
        <v>277326.87605006195</v>
      </c>
      <c r="T1427" s="54">
        <v>283897.96633509255</v>
      </c>
      <c r="U1427" s="54">
        <v>286955.98446928564</v>
      </c>
      <c r="V1427" s="54">
        <v>290046.54979786201</v>
      </c>
      <c r="W1427" s="54">
        <v>292831.44050179119</v>
      </c>
      <c r="X1427" s="54">
        <v>294328.57069983927</v>
      </c>
      <c r="Y1427" s="54">
        <v>294642.10336741584</v>
      </c>
      <c r="Z1427" s="54">
        <v>295398.06942249998</v>
      </c>
      <c r="AA1427" s="54">
        <v>296225.90195794264</v>
      </c>
      <c r="AB1427" s="54">
        <v>296683.4593042201</v>
      </c>
      <c r="AC1427" s="54">
        <v>296793.86842007731</v>
      </c>
      <c r="AD1427" s="54">
        <v>296787.95425642788</v>
      </c>
      <c r="AE1427" s="54">
        <v>296602.7084403573</v>
      </c>
      <c r="AF1427" s="54">
        <v>296051.04157491709</v>
      </c>
      <c r="AG1427" s="54">
        <v>295651.39404399344</v>
      </c>
      <c r="AH1427" s="54">
        <v>295392.88453574793</v>
      </c>
      <c r="AI1427" s="54">
        <v>295151.61277226487</v>
      </c>
      <c r="AJ1427" s="54">
        <v>294997.90434082184</v>
      </c>
      <c r="AK1427" s="54">
        <v>295014.60853760352</v>
      </c>
      <c r="AL1427" s="54">
        <v>294692.16582919221</v>
      </c>
      <c r="AM1427" s="54">
        <v>294674.14693637652</v>
      </c>
      <c r="AN1427" s="54">
        <v>285032.00271988794</v>
      </c>
      <c r="AO1427" s="54">
        <v>272501.48187953443</v>
      </c>
      <c r="AP1427" s="54">
        <v>274310.78794668941</v>
      </c>
      <c r="AQ1427" s="54">
        <v>274306.98396690207</v>
      </c>
      <c r="AR1427" s="54">
        <v>274528.03047472792</v>
      </c>
      <c r="AS1427" s="54">
        <v>274869.62988275301</v>
      </c>
      <c r="AT1427" s="54">
        <v>272870.61429792264</v>
      </c>
      <c r="AU1427" s="54">
        <v>270882.76721850922</v>
      </c>
      <c r="AV1427" s="54">
        <v>268906.0920774446</v>
      </c>
      <c r="AW1427" s="54">
        <v>266940.59076419403</v>
      </c>
      <c r="AX1427" s="54">
        <v>264986.26365907904</v>
      </c>
      <c r="AY1427" s="54">
        <v>263043.10966692865</v>
      </c>
      <c r="AZ1427" s="54">
        <v>261111.12625007643</v>
      </c>
      <c r="BA1427" s="54">
        <v>259190.30946072369</v>
      </c>
      <c r="BB1427" s="54">
        <v>257280.65397268682</v>
      </c>
      <c r="BC1427" s="54">
        <v>255382.15311254503</v>
      </c>
      <c r="BD1427" s="54">
        <v>253494.79889020734</v>
      </c>
      <c r="BE1427" s="54">
        <v>251618.58202891261</v>
      </c>
      <c r="BF1427" s="54">
        <v>249753.49199467979</v>
      </c>
      <c r="BG1427" s="54">
        <v>247899.51702522166</v>
      </c>
      <c r="BH1427" s="54">
        <v>246056.64415833756</v>
      </c>
      <c r="BI1427" s="54">
        <v>244224.85925979799</v>
      </c>
      <c r="BJ1427" s="54">
        <v>242404.14705073371</v>
      </c>
      <c r="BK1427" s="54">
        <v>240594.49113454309</v>
      </c>
      <c r="BL1427" s="54">
        <v>238795.87402332798</v>
      </c>
      <c r="BM1427" s="54">
        <v>237008.27716387145</v>
      </c>
      <c r="BO1427" s="53">
        <f t="shared" si="1219"/>
        <v>0</v>
      </c>
      <c r="BP1427" s="53">
        <f t="shared" si="1220"/>
        <v>-0.44970208540218481</v>
      </c>
      <c r="BQ1427" s="53">
        <f t="shared" si="1221"/>
        <v>-0.5382158225753062</v>
      </c>
      <c r="BR1427" s="53">
        <f t="shared" si="1222"/>
        <v>-0.51097638634151621</v>
      </c>
      <c r="BS1427" s="53">
        <f t="shared" si="1223"/>
        <v>-0.49628495956557073</v>
      </c>
      <c r="BT1427" s="53">
        <f t="shared" si="1224"/>
        <v>-0.4715492936386263</v>
      </c>
      <c r="BU1427" s="53">
        <f t="shared" si="1225"/>
        <v>-0.45907986742620277</v>
      </c>
      <c r="BV1427" s="53">
        <f t="shared" si="1226"/>
        <v>-0.44626309655004892</v>
      </c>
      <c r="BW1427" s="53">
        <f t="shared" si="1227"/>
        <v>-0.44029849766904394</v>
      </c>
      <c r="BX1427" s="53">
        <f t="shared" si="1228"/>
        <v>-0.43427041618241691</v>
      </c>
      <c r="BY1427" s="53">
        <f t="shared" si="1229"/>
        <v>-0.42883854650491404</v>
      </c>
      <c r="BZ1427" s="53">
        <f t="shared" si="1230"/>
        <v>-0.4259184261157809</v>
      </c>
      <c r="CA1427" s="53">
        <f t="shared" si="1231"/>
        <v>-0.42530688736220867</v>
      </c>
      <c r="CB1427" s="53">
        <f t="shared" si="1232"/>
        <v>-0.4238323917613438</v>
      </c>
      <c r="CC1427" s="53">
        <f t="shared" si="1233"/>
        <v>-0.42221772212961395</v>
      </c>
      <c r="CD1427" s="53">
        <f t="shared" si="1234"/>
        <v>-0.42132526632463152</v>
      </c>
      <c r="CE1427" s="53">
        <f t="shared" si="1235"/>
        <v>-0.42110991570864553</v>
      </c>
      <c r="CF1427" s="53">
        <f t="shared" si="1236"/>
        <v>-0.42112145115818755</v>
      </c>
      <c r="CG1427" s="53">
        <f t="shared" si="1237"/>
        <v>-0.42148276915525595</v>
      </c>
      <c r="CH1427" s="53">
        <f t="shared" si="1238"/>
        <v>-0.42255878356193977</v>
      </c>
      <c r="CI1427" s="53">
        <f t="shared" si="1239"/>
        <v>-0.42333828751225644</v>
      </c>
      <c r="CJ1427" s="53">
        <f t="shared" si="1240"/>
        <v>-0.42384250477191543</v>
      </c>
      <c r="CK1427" s="53">
        <f t="shared" si="1241"/>
        <v>-0.42431310017957447</v>
      </c>
      <c r="CL1427" s="53">
        <f t="shared" si="1242"/>
        <v>-0.4246129051833234</v>
      </c>
      <c r="CM1427" s="53">
        <f t="shared" si="1243"/>
        <v>-0.4245803240052336</v>
      </c>
      <c r="CN1427" s="53">
        <f t="shared" si="1244"/>
        <v>-0.42520924160263873</v>
      </c>
      <c r="CO1427" s="53">
        <f t="shared" si="1245"/>
        <v>-0.4252443870671877</v>
      </c>
      <c r="CP1427" s="53">
        <f t="shared" si="1246"/>
        <v>-0.44405118286774037</v>
      </c>
      <c r="CQ1427" s="53">
        <f t="shared" si="1247"/>
        <v>-0.46849169541640223</v>
      </c>
      <c r="CR1427" s="53">
        <f t="shared" si="1248"/>
        <v>-0.46496268268005514</v>
      </c>
      <c r="CS1427" s="53">
        <f t="shared" si="1249"/>
        <v>-0.4649701022611652</v>
      </c>
      <c r="CT1427" s="53">
        <f t="shared" si="1250"/>
        <v>-0.46453895578152671</v>
      </c>
      <c r="CU1427" s="53">
        <f t="shared" si="1251"/>
        <v>-0.46387267345177985</v>
      </c>
      <c r="CV1427" s="53">
        <f t="shared" si="1252"/>
        <v>-0.46777171053958211</v>
      </c>
      <c r="CW1427" s="53">
        <f t="shared" si="1253"/>
        <v>-0.47164896369675047</v>
      </c>
      <c r="CX1427" s="53">
        <f t="shared" si="1254"/>
        <v>-0.47550442622742484</v>
      </c>
      <c r="CY1427" s="53">
        <f t="shared" si="1255"/>
        <v>-0.47933809444624387</v>
      </c>
      <c r="CZ1427" s="53">
        <f t="shared" si="1256"/>
        <v>-0.48314996761139839</v>
      </c>
      <c r="DA1427" s="53">
        <f t="shared" si="1257"/>
        <v>-0.48694004785899592</v>
      </c>
      <c r="DB1427" s="53">
        <f t="shared" si="1258"/>
        <v>-0.49070834013870068</v>
      </c>
      <c r="DC1427" s="53">
        <f t="shared" si="1259"/>
        <v>-0.49445485215060936</v>
      </c>
      <c r="DD1427" s="53">
        <f t="shared" si="1260"/>
        <v>-0.49817959428332903</v>
      </c>
      <c r="DE1427" s="53">
        <f t="shared" si="1261"/>
        <v>-0.50188257955322402</v>
      </c>
      <c r="DF1427" s="53">
        <f t="shared" si="1262"/>
        <v>-0.50556382354479557</v>
      </c>
      <c r="DG1427" s="53">
        <f t="shared" si="1263"/>
        <v>-0.50922334435216787</v>
      </c>
      <c r="DH1427" s="53">
        <f t="shared" si="1264"/>
        <v>-0.51286116252164504</v>
      </c>
      <c r="DI1427" s="53">
        <f t="shared" si="1265"/>
        <v>-0.51647730099531675</v>
      </c>
      <c r="DJ1427" s="53">
        <f t="shared" si="1266"/>
        <v>-0.52007178505567753</v>
      </c>
      <c r="DK1427" s="53">
        <f t="shared" si="1267"/>
        <v>-0.52364464227123941</v>
      </c>
      <c r="DL1427" s="53">
        <f t="shared" si="1268"/>
        <v>-0.52719590244310965</v>
      </c>
      <c r="DM1427" s="53">
        <f t="shared" si="1269"/>
        <v>-0.53072559755250859</v>
      </c>
      <c r="DN1427" s="53">
        <f t="shared" si="1270"/>
        <v>-0.534233761709207</v>
      </c>
      <c r="DO1427" s="53">
        <f t="shared" si="1271"/>
        <v>-0.53772043110085721</v>
      </c>
    </row>
    <row r="1428" spans="1:119" x14ac:dyDescent="0.25">
      <c r="A1428" t="s">
        <v>27</v>
      </c>
      <c r="B1428">
        <v>148</v>
      </c>
      <c r="C1428" t="s">
        <v>141</v>
      </c>
      <c r="D1428" t="s">
        <v>152</v>
      </c>
      <c r="E1428" t="s">
        <v>155</v>
      </c>
      <c r="F1428" t="s">
        <v>16</v>
      </c>
      <c r="G1428" t="s">
        <v>154</v>
      </c>
      <c r="H1428" t="s">
        <v>256</v>
      </c>
      <c r="I1428" t="s">
        <v>40</v>
      </c>
      <c r="J1428" t="s">
        <v>16</v>
      </c>
      <c r="K1428" t="s">
        <v>253</v>
      </c>
      <c r="L1428" s="54">
        <v>0</v>
      </c>
      <c r="M1428" s="54">
        <v>0</v>
      </c>
      <c r="N1428" s="54">
        <v>0</v>
      </c>
      <c r="O1428" s="54">
        <v>0</v>
      </c>
      <c r="P1428" s="54">
        <v>0</v>
      </c>
      <c r="Q1428" s="54">
        <v>0</v>
      </c>
      <c r="R1428" s="54">
        <v>0</v>
      </c>
      <c r="S1428" s="54">
        <v>0</v>
      </c>
      <c r="T1428" s="54">
        <v>0</v>
      </c>
      <c r="U1428" s="54">
        <v>0</v>
      </c>
      <c r="V1428" s="54">
        <v>0</v>
      </c>
      <c r="W1428" s="54">
        <v>0</v>
      </c>
      <c r="X1428" s="54">
        <v>0</v>
      </c>
      <c r="Y1428" s="54">
        <v>0</v>
      </c>
      <c r="Z1428" s="54">
        <v>0</v>
      </c>
      <c r="AA1428" s="54">
        <v>0</v>
      </c>
      <c r="AB1428" s="54">
        <v>0</v>
      </c>
      <c r="AC1428" s="54">
        <v>0</v>
      </c>
      <c r="AD1428" s="54">
        <v>0</v>
      </c>
      <c r="AE1428" s="54">
        <v>0</v>
      </c>
      <c r="AF1428" s="54">
        <v>0</v>
      </c>
      <c r="AG1428" s="54">
        <v>0</v>
      </c>
      <c r="AH1428" s="54">
        <v>0</v>
      </c>
      <c r="AI1428" s="54">
        <v>0</v>
      </c>
      <c r="AJ1428" s="54">
        <v>0</v>
      </c>
      <c r="AK1428" s="54">
        <v>0</v>
      </c>
      <c r="AL1428" s="54">
        <v>0</v>
      </c>
      <c r="AM1428" s="54">
        <v>0</v>
      </c>
      <c r="AN1428" s="54">
        <v>0</v>
      </c>
      <c r="AO1428" s="54">
        <v>0</v>
      </c>
      <c r="AP1428" s="54">
        <v>0</v>
      </c>
      <c r="AQ1428" s="54">
        <v>0</v>
      </c>
      <c r="AR1428" s="54">
        <v>0</v>
      </c>
      <c r="AS1428" s="54">
        <v>0</v>
      </c>
      <c r="AT1428" s="54">
        <v>0</v>
      </c>
      <c r="AU1428" s="54">
        <v>0</v>
      </c>
      <c r="AV1428" s="54">
        <v>0</v>
      </c>
      <c r="AW1428" s="54">
        <v>0</v>
      </c>
      <c r="AX1428" s="54">
        <v>0</v>
      </c>
      <c r="AY1428" s="54">
        <v>0</v>
      </c>
      <c r="AZ1428" s="54">
        <v>0</v>
      </c>
      <c r="BA1428" s="54">
        <v>0</v>
      </c>
      <c r="BB1428" s="54">
        <v>0</v>
      </c>
      <c r="BC1428" s="54">
        <v>0</v>
      </c>
      <c r="BD1428" s="54">
        <v>0</v>
      </c>
      <c r="BE1428" s="54">
        <v>0</v>
      </c>
      <c r="BF1428" s="54">
        <v>0</v>
      </c>
      <c r="BG1428" s="54">
        <v>0</v>
      </c>
      <c r="BH1428" s="54">
        <v>0</v>
      </c>
      <c r="BI1428" s="54">
        <v>0</v>
      </c>
      <c r="BJ1428" s="54">
        <v>0</v>
      </c>
      <c r="BK1428" s="54">
        <v>0</v>
      </c>
      <c r="BL1428" s="54">
        <v>0</v>
      </c>
      <c r="BM1428" s="54">
        <v>0</v>
      </c>
      <c r="BO1428" s="53">
        <f t="shared" si="1219"/>
        <v>0</v>
      </c>
      <c r="BP1428" s="53">
        <f t="shared" si="1220"/>
        <v>0</v>
      </c>
      <c r="BQ1428" s="53">
        <f t="shared" si="1221"/>
        <v>0</v>
      </c>
      <c r="BR1428" s="53">
        <f t="shared" si="1222"/>
        <v>0</v>
      </c>
      <c r="BS1428" s="53">
        <f t="shared" si="1223"/>
        <v>0</v>
      </c>
      <c r="BT1428" s="53">
        <f t="shared" si="1224"/>
        <v>0</v>
      </c>
      <c r="BU1428" s="53">
        <f t="shared" si="1225"/>
        <v>0</v>
      </c>
      <c r="BV1428" s="53">
        <f t="shared" si="1226"/>
        <v>0</v>
      </c>
      <c r="BW1428" s="53">
        <f t="shared" si="1227"/>
        <v>0</v>
      </c>
      <c r="BX1428" s="53">
        <f t="shared" si="1228"/>
        <v>0</v>
      </c>
      <c r="BY1428" s="53">
        <f t="shared" si="1229"/>
        <v>0</v>
      </c>
      <c r="BZ1428" s="53">
        <f t="shared" si="1230"/>
        <v>0</v>
      </c>
      <c r="CA1428" s="53">
        <f t="shared" si="1231"/>
        <v>0</v>
      </c>
      <c r="CB1428" s="53">
        <f t="shared" si="1232"/>
        <v>0</v>
      </c>
      <c r="CC1428" s="53">
        <f t="shared" si="1233"/>
        <v>0</v>
      </c>
      <c r="CD1428" s="53">
        <f t="shared" si="1234"/>
        <v>0</v>
      </c>
      <c r="CE1428" s="53">
        <f t="shared" si="1235"/>
        <v>0</v>
      </c>
      <c r="CF1428" s="53">
        <f t="shared" si="1236"/>
        <v>0</v>
      </c>
      <c r="CG1428" s="53">
        <f t="shared" si="1237"/>
        <v>0</v>
      </c>
      <c r="CH1428" s="53">
        <f t="shared" si="1238"/>
        <v>0</v>
      </c>
      <c r="CI1428" s="53">
        <f t="shared" si="1239"/>
        <v>0</v>
      </c>
      <c r="CJ1428" s="53">
        <f t="shared" si="1240"/>
        <v>0</v>
      </c>
      <c r="CK1428" s="53">
        <f t="shared" si="1241"/>
        <v>0</v>
      </c>
      <c r="CL1428" s="53">
        <f t="shared" si="1242"/>
        <v>0</v>
      </c>
      <c r="CM1428" s="53">
        <f t="shared" si="1243"/>
        <v>0</v>
      </c>
      <c r="CN1428" s="53">
        <f t="shared" si="1244"/>
        <v>0</v>
      </c>
      <c r="CO1428" s="53">
        <f t="shared" si="1245"/>
        <v>0</v>
      </c>
      <c r="CP1428" s="53">
        <f t="shared" si="1246"/>
        <v>0</v>
      </c>
      <c r="CQ1428" s="53">
        <f t="shared" si="1247"/>
        <v>0</v>
      </c>
      <c r="CR1428" s="53">
        <f t="shared" si="1248"/>
        <v>0</v>
      </c>
      <c r="CS1428" s="53">
        <f t="shared" si="1249"/>
        <v>0</v>
      </c>
      <c r="CT1428" s="53">
        <f t="shared" si="1250"/>
        <v>0</v>
      </c>
      <c r="CU1428" s="53">
        <f t="shared" si="1251"/>
        <v>0</v>
      </c>
      <c r="CV1428" s="53">
        <f t="shared" si="1252"/>
        <v>0</v>
      </c>
      <c r="CW1428" s="53">
        <f t="shared" si="1253"/>
        <v>0</v>
      </c>
      <c r="CX1428" s="53">
        <f t="shared" si="1254"/>
        <v>0</v>
      </c>
      <c r="CY1428" s="53">
        <f t="shared" si="1255"/>
        <v>0</v>
      </c>
      <c r="CZ1428" s="53">
        <f t="shared" si="1256"/>
        <v>0</v>
      </c>
      <c r="DA1428" s="53">
        <f t="shared" si="1257"/>
        <v>0</v>
      </c>
      <c r="DB1428" s="53">
        <f t="shared" si="1258"/>
        <v>0</v>
      </c>
      <c r="DC1428" s="53">
        <f t="shared" si="1259"/>
        <v>0</v>
      </c>
      <c r="DD1428" s="53">
        <f t="shared" si="1260"/>
        <v>0</v>
      </c>
      <c r="DE1428" s="53">
        <f t="shared" si="1261"/>
        <v>0</v>
      </c>
      <c r="DF1428" s="53">
        <f t="shared" si="1262"/>
        <v>0</v>
      </c>
      <c r="DG1428" s="53">
        <f t="shared" si="1263"/>
        <v>0</v>
      </c>
      <c r="DH1428" s="53">
        <f t="shared" si="1264"/>
        <v>0</v>
      </c>
      <c r="DI1428" s="53">
        <f t="shared" si="1265"/>
        <v>0</v>
      </c>
      <c r="DJ1428" s="53">
        <f t="shared" si="1266"/>
        <v>0</v>
      </c>
      <c r="DK1428" s="53">
        <f t="shared" si="1267"/>
        <v>0</v>
      </c>
      <c r="DL1428" s="53">
        <f t="shared" si="1268"/>
        <v>0</v>
      </c>
      <c r="DM1428" s="53">
        <f t="shared" si="1269"/>
        <v>0</v>
      </c>
      <c r="DN1428" s="53">
        <f t="shared" si="1270"/>
        <v>0</v>
      </c>
      <c r="DO1428" s="53">
        <f t="shared" si="1271"/>
        <v>0</v>
      </c>
    </row>
    <row r="1429" spans="1:119" x14ac:dyDescent="0.25">
      <c r="A1429" t="s">
        <v>27</v>
      </c>
      <c r="B1429">
        <v>149</v>
      </c>
      <c r="C1429" t="s">
        <v>141</v>
      </c>
      <c r="D1429" t="s">
        <v>40</v>
      </c>
      <c r="E1429" t="s">
        <v>153</v>
      </c>
      <c r="F1429" t="s">
        <v>35</v>
      </c>
      <c r="G1429" t="s">
        <v>154</v>
      </c>
      <c r="H1429" t="s">
        <v>64</v>
      </c>
      <c r="I1429" t="s">
        <v>40</v>
      </c>
      <c r="J1429" t="s">
        <v>254</v>
      </c>
      <c r="K1429" t="s">
        <v>253</v>
      </c>
      <c r="L1429" s="54">
        <v>49115.432599925742</v>
      </c>
      <c r="M1429" s="54">
        <v>54106.197345521468</v>
      </c>
      <c r="N1429" s="54">
        <v>49886.40212310783</v>
      </c>
      <c r="O1429" s="54">
        <v>46624.535352951651</v>
      </c>
      <c r="P1429" s="54">
        <v>50216.057197653783</v>
      </c>
      <c r="Q1429" s="54">
        <v>50820.002206837518</v>
      </c>
      <c r="R1429" s="54">
        <v>51363.629656789832</v>
      </c>
      <c r="S1429" s="54">
        <v>51560.325983897921</v>
      </c>
      <c r="T1429" s="54">
        <v>52178.781081700545</v>
      </c>
      <c r="U1429" s="54">
        <v>52129.976446536311</v>
      </c>
      <c r="V1429" s="54">
        <v>52528.792194013215</v>
      </c>
      <c r="W1429" s="54">
        <v>53132.327924328485</v>
      </c>
      <c r="X1429" s="54">
        <v>53683.682632181124</v>
      </c>
      <c r="Y1429" s="54">
        <v>54166.497873601256</v>
      </c>
      <c r="Z1429" s="54">
        <v>54747.484546665721</v>
      </c>
      <c r="AA1429" s="54">
        <v>55320.902948056559</v>
      </c>
      <c r="AB1429" s="54">
        <v>55848.742938870884</v>
      </c>
      <c r="AC1429" s="54">
        <v>56318.379300886423</v>
      </c>
      <c r="AD1429" s="54">
        <v>56754.980342066134</v>
      </c>
      <c r="AE1429" s="54">
        <v>57146.410073491046</v>
      </c>
      <c r="AF1429" s="54">
        <v>57567.783228484259</v>
      </c>
      <c r="AG1429" s="54">
        <v>58009.974702254338</v>
      </c>
      <c r="AH1429" s="54">
        <v>58447.180308938019</v>
      </c>
      <c r="AI1429" s="54">
        <v>58917.677630710736</v>
      </c>
      <c r="AJ1429" s="54">
        <v>59438.152570168124</v>
      </c>
      <c r="AK1429" s="54">
        <v>59954.955455005977</v>
      </c>
      <c r="AL1429" s="54">
        <v>60613.284163479184</v>
      </c>
      <c r="AM1429" s="54">
        <v>61399.913304658221</v>
      </c>
      <c r="AN1429" s="54">
        <v>60976.366194247581</v>
      </c>
      <c r="AO1429" s="54">
        <v>60286.282131737549</v>
      </c>
      <c r="AP1429" s="54">
        <v>60631.469356404872</v>
      </c>
      <c r="AQ1429" s="54">
        <v>61310.8858411451</v>
      </c>
      <c r="AR1429" s="54">
        <v>62120.342610360422</v>
      </c>
      <c r="AS1429" s="54">
        <v>63041.157362687343</v>
      </c>
      <c r="AT1429" s="54">
        <v>63460.003188301969</v>
      </c>
      <c r="AU1429" s="54">
        <v>63880.83721075386</v>
      </c>
      <c r="AV1429" s="54">
        <v>64303.670604931453</v>
      </c>
      <c r="AW1429" s="54">
        <v>64728.514634662359</v>
      </c>
      <c r="AX1429" s="54">
        <v>65155.380653450185</v>
      </c>
      <c r="AY1429" s="54">
        <v>65584.280105189871</v>
      </c>
      <c r="AZ1429" s="54">
        <v>66015.224524861129</v>
      </c>
      <c r="BA1429" s="54">
        <v>66448.225539200823</v>
      </c>
      <c r="BB1429" s="54">
        <v>66883.294867354605</v>
      </c>
      <c r="BC1429" s="54">
        <v>67320.444321507632</v>
      </c>
      <c r="BD1429" s="54">
        <v>67759.685807495334</v>
      </c>
      <c r="BE1429" s="54">
        <v>68201.031325394288</v>
      </c>
      <c r="BF1429" s="54">
        <v>68644.492970093546</v>
      </c>
      <c r="BG1429" s="54">
        <v>69090.082931846875</v>
      </c>
      <c r="BH1429" s="54">
        <v>69537.813496806179</v>
      </c>
      <c r="BI1429" s="54">
        <v>69987.697047536407</v>
      </c>
      <c r="BJ1429" s="54">
        <v>70439.746063512939</v>
      </c>
      <c r="BK1429" s="54">
        <v>70893.9731216004</v>
      </c>
      <c r="BL1429" s="54">
        <v>71350.390896515135</v>
      </c>
      <c r="BM1429" s="54">
        <v>71809.012161270191</v>
      </c>
      <c r="BO1429" s="53">
        <f t="shared" si="1219"/>
        <v>0</v>
      </c>
      <c r="BP1429" s="53">
        <f t="shared" si="1220"/>
        <v>-7.7990977548580642E-2</v>
      </c>
      <c r="BQ1429" s="53">
        <f t="shared" si="1221"/>
        <v>-0.13827735748627878</v>
      </c>
      <c r="BR1429" s="53">
        <f t="shared" si="1222"/>
        <v>-7.1898236038014263E-2</v>
      </c>
      <c r="BS1429" s="53">
        <f t="shared" si="1223"/>
        <v>-6.0736021008801488E-2</v>
      </c>
      <c r="BT1429" s="53">
        <f t="shared" si="1224"/>
        <v>-5.0688605433082512E-2</v>
      </c>
      <c r="BU1429" s="53">
        <f t="shared" si="1225"/>
        <v>-4.7053230249497036E-2</v>
      </c>
      <c r="BV1429" s="53">
        <f t="shared" si="1226"/>
        <v>-3.5622837278925124E-2</v>
      </c>
      <c r="BW1429" s="53">
        <f t="shared" si="1227"/>
        <v>-3.6524852899290527E-2</v>
      </c>
      <c r="BX1429" s="53">
        <f t="shared" si="1228"/>
        <v>-2.9153871994273883E-2</v>
      </c>
      <c r="BY1429" s="53">
        <f t="shared" si="1229"/>
        <v>-1.7999221327159032E-2</v>
      </c>
      <c r="BZ1429" s="53">
        <f t="shared" si="1230"/>
        <v>-7.8089892483511614E-3</v>
      </c>
      <c r="CA1429" s="53">
        <f t="shared" si="1231"/>
        <v>1.1144846808344155E-3</v>
      </c>
      <c r="CB1429" s="53">
        <f t="shared" si="1232"/>
        <v>1.1852379812408609E-2</v>
      </c>
      <c r="CC1429" s="53">
        <f t="shared" si="1233"/>
        <v>2.2450396851547261E-2</v>
      </c>
      <c r="CD1429" s="53">
        <f t="shared" si="1234"/>
        <v>3.2206025905342051E-2</v>
      </c>
      <c r="CE1429" s="53">
        <f t="shared" si="1235"/>
        <v>4.0885925529713152E-2</v>
      </c>
      <c r="CF1429" s="53">
        <f t="shared" si="1236"/>
        <v>4.8955260700166647E-2</v>
      </c>
      <c r="CG1429" s="53">
        <f t="shared" si="1237"/>
        <v>5.618973199234123E-2</v>
      </c>
      <c r="CH1429" s="53">
        <f t="shared" si="1238"/>
        <v>6.3977622763935038E-2</v>
      </c>
      <c r="CI1429" s="53">
        <f t="shared" si="1239"/>
        <v>7.2150281266365912E-2</v>
      </c>
      <c r="CJ1429" s="53">
        <f t="shared" si="1240"/>
        <v>8.0230790119939277E-2</v>
      </c>
      <c r="CK1429" s="53">
        <f t="shared" si="1241"/>
        <v>8.8926602149902001E-2</v>
      </c>
      <c r="CL1429" s="53">
        <f t="shared" si="1242"/>
        <v>9.8546109063937015E-2</v>
      </c>
      <c r="CM1429" s="53">
        <f t="shared" si="1243"/>
        <v>0.10809774843599551</v>
      </c>
      <c r="CN1429" s="53">
        <f t="shared" si="1244"/>
        <v>0.1202650923036328</v>
      </c>
      <c r="CO1429" s="53">
        <f t="shared" si="1245"/>
        <v>0.13480370672806985</v>
      </c>
      <c r="CP1429" s="53">
        <f t="shared" si="1246"/>
        <v>0.12697563654036337</v>
      </c>
      <c r="CQ1429" s="53">
        <f t="shared" si="1247"/>
        <v>0.11422138478426302</v>
      </c>
      <c r="CR1429" s="53">
        <f t="shared" si="1248"/>
        <v>0.12060119415181036</v>
      </c>
      <c r="CS1429" s="53">
        <f t="shared" si="1249"/>
        <v>0.13315828590973755</v>
      </c>
      <c r="CT1429" s="53">
        <f t="shared" si="1250"/>
        <v>0.14811880446265202</v>
      </c>
      <c r="CU1429" s="53">
        <f t="shared" si="1251"/>
        <v>0.16513746031914489</v>
      </c>
      <c r="CV1429" s="53">
        <f t="shared" si="1252"/>
        <v>0.17287864055659319</v>
      </c>
      <c r="CW1429" s="53">
        <f t="shared" si="1253"/>
        <v>0.18065656698828181</v>
      </c>
      <c r="CX1429" s="53">
        <f t="shared" si="1254"/>
        <v>0.18847144615041134</v>
      </c>
      <c r="CY1429" s="53">
        <f t="shared" si="1255"/>
        <v>0.19632348622297213</v>
      </c>
      <c r="CZ1429" s="53">
        <f t="shared" si="1256"/>
        <v>0.20421289704336054</v>
      </c>
      <c r="DA1429" s="53">
        <f t="shared" si="1257"/>
        <v>0.21213989011960166</v>
      </c>
      <c r="DB1429" s="53">
        <f t="shared" si="1258"/>
        <v>0.22010467864316485</v>
      </c>
      <c r="DC1429" s="53">
        <f t="shared" si="1259"/>
        <v>0.22810747750139093</v>
      </c>
      <c r="DD1429" s="53">
        <f t="shared" si="1260"/>
        <v>0.23614850328953563</v>
      </c>
      <c r="DE1429" s="53">
        <f t="shared" si="1261"/>
        <v>0.24422797432242649</v>
      </c>
      <c r="DF1429" s="53">
        <f t="shared" si="1262"/>
        <v>0.2523461106457523</v>
      </c>
      <c r="DG1429" s="53">
        <f t="shared" si="1263"/>
        <v>0.26050313404698167</v>
      </c>
      <c r="DH1429" s="53">
        <f t="shared" si="1264"/>
        <v>0.26869926806592437</v>
      </c>
      <c r="DI1429" s="53">
        <f t="shared" si="1265"/>
        <v>0.27693473800493695</v>
      </c>
      <c r="DJ1429" s="53">
        <f t="shared" si="1266"/>
        <v>0.28520977093878197</v>
      </c>
      <c r="DK1429" s="53">
        <f t="shared" si="1267"/>
        <v>0.29352459572414391</v>
      </c>
      <c r="DL1429" s="53">
        <f t="shared" si="1268"/>
        <v>0.30187944300882297</v>
      </c>
      <c r="DM1429" s="53">
        <f t="shared" si="1269"/>
        <v>0.31027454524058329</v>
      </c>
      <c r="DN1429" s="53">
        <f t="shared" si="1270"/>
        <v>0.31871013667570236</v>
      </c>
      <c r="DO1429" s="53">
        <f t="shared" si="1271"/>
        <v>0.32718645338719288</v>
      </c>
    </row>
    <row r="1430" spans="1:119" x14ac:dyDescent="0.25">
      <c r="A1430" t="s">
        <v>27</v>
      </c>
      <c r="B1430">
        <v>150</v>
      </c>
      <c r="C1430" t="s">
        <v>141</v>
      </c>
      <c r="D1430" t="s">
        <v>40</v>
      </c>
      <c r="E1430" t="s">
        <v>153</v>
      </c>
      <c r="F1430" t="s">
        <v>60</v>
      </c>
      <c r="G1430" t="s">
        <v>154</v>
      </c>
      <c r="H1430" t="s">
        <v>64</v>
      </c>
      <c r="I1430" t="s">
        <v>40</v>
      </c>
      <c r="J1430" t="s">
        <v>254</v>
      </c>
      <c r="K1430" t="s">
        <v>253</v>
      </c>
      <c r="L1430" s="54">
        <v>418001.63506866002</v>
      </c>
      <c r="M1430" s="54">
        <v>460476.02068376692</v>
      </c>
      <c r="N1430" s="54">
        <v>424563.04569295951</v>
      </c>
      <c r="O1430" s="54">
        <v>396802.61335781863</v>
      </c>
      <c r="P1430" s="54">
        <v>427368.60705879994</v>
      </c>
      <c r="Q1430" s="54">
        <v>432508.53941746836</v>
      </c>
      <c r="R1430" s="54">
        <v>437135.13335993147</v>
      </c>
      <c r="S1430" s="54">
        <v>438809.13645816146</v>
      </c>
      <c r="T1430" s="54">
        <v>444072.55832810211</v>
      </c>
      <c r="U1430" s="54">
        <v>443657.20176464168</v>
      </c>
      <c r="V1430" s="54">
        <v>447051.36172031978</v>
      </c>
      <c r="W1430" s="54">
        <v>452187.81087163038</v>
      </c>
      <c r="X1430" s="54">
        <v>456880.16838912386</v>
      </c>
      <c r="Y1430" s="54">
        <v>460989.21415471053</v>
      </c>
      <c r="Z1430" s="54">
        <v>465933.75737541745</v>
      </c>
      <c r="AA1430" s="54">
        <v>470813.89008873876</v>
      </c>
      <c r="AB1430" s="54">
        <v>475306.12333469716</v>
      </c>
      <c r="AC1430" s="54">
        <v>479303.0089736621</v>
      </c>
      <c r="AD1430" s="54">
        <v>483018.74432251602</v>
      </c>
      <c r="AE1430" s="54">
        <v>486350.04487488762</v>
      </c>
      <c r="AF1430" s="54">
        <v>489936.18182691088</v>
      </c>
      <c r="AG1430" s="54">
        <v>493699.49509251764</v>
      </c>
      <c r="AH1430" s="54">
        <v>497420.3756545111</v>
      </c>
      <c r="AI1430" s="54">
        <v>501424.58857468225</v>
      </c>
      <c r="AJ1430" s="54">
        <v>505854.14083939715</v>
      </c>
      <c r="AK1430" s="54">
        <v>510252.44172844902</v>
      </c>
      <c r="AL1430" s="54">
        <v>515855.21181490971</v>
      </c>
      <c r="AM1430" s="54">
        <v>522549.89513133012</v>
      </c>
      <c r="AN1430" s="54">
        <v>518945.25652166182</v>
      </c>
      <c r="AO1430" s="54">
        <v>513072.22942621371</v>
      </c>
      <c r="AP1430" s="54">
        <v>516009.97865650296</v>
      </c>
      <c r="AQ1430" s="54">
        <v>521792.2183005542</v>
      </c>
      <c r="AR1430" s="54">
        <v>528681.17835116584</v>
      </c>
      <c r="AS1430" s="54">
        <v>536517.86127735022</v>
      </c>
      <c r="AT1430" s="54">
        <v>540082.48914848629</v>
      </c>
      <c r="AU1430" s="54">
        <v>543664.03776092129</v>
      </c>
      <c r="AV1430" s="54">
        <v>547262.60221962328</v>
      </c>
      <c r="AW1430" s="54">
        <v>550878.27838648541</v>
      </c>
      <c r="AX1430" s="54">
        <v>554511.16288659733</v>
      </c>
      <c r="AY1430" s="54">
        <v>558161.35311433265</v>
      </c>
      <c r="AZ1430" s="54">
        <v>561828.94723925076</v>
      </c>
      <c r="BA1430" s="54">
        <v>565514.0442118193</v>
      </c>
      <c r="BB1430" s="54">
        <v>569216.74376895966</v>
      </c>
      <c r="BC1430" s="54">
        <v>572937.14643941505</v>
      </c>
      <c r="BD1430" s="54">
        <v>576675.35354894854</v>
      </c>
      <c r="BE1430" s="54">
        <v>580431.46722537093</v>
      </c>
      <c r="BF1430" s="54">
        <v>584205.59040340455</v>
      </c>
      <c r="BG1430" s="54">
        <v>587997.82682938187</v>
      </c>
      <c r="BH1430" s="54">
        <v>591808.28106578591</v>
      </c>
      <c r="BI1430" s="54">
        <v>595637.05849563214</v>
      </c>
      <c r="BJ1430" s="54">
        <v>599484.26532670169</v>
      </c>
      <c r="BK1430" s="54">
        <v>603350.00859561609</v>
      </c>
      <c r="BL1430" s="54">
        <v>607234.39617177378</v>
      </c>
      <c r="BM1430" s="54">
        <v>611137.53676113626</v>
      </c>
      <c r="BO1430" s="53">
        <f t="shared" si="1219"/>
        <v>0</v>
      </c>
      <c r="BP1430" s="53">
        <f t="shared" si="1220"/>
        <v>-7.7990977548580642E-2</v>
      </c>
      <c r="BQ1430" s="53">
        <f t="shared" si="1221"/>
        <v>-0.13827735748627867</v>
      </c>
      <c r="BR1430" s="53">
        <f t="shared" si="1222"/>
        <v>-7.1898236038014152E-2</v>
      </c>
      <c r="BS1430" s="53">
        <f t="shared" si="1223"/>
        <v>-6.0736021008801488E-2</v>
      </c>
      <c r="BT1430" s="53">
        <f t="shared" si="1224"/>
        <v>-5.0688605433082623E-2</v>
      </c>
      <c r="BU1430" s="53">
        <f t="shared" si="1225"/>
        <v>-4.7053230249497036E-2</v>
      </c>
      <c r="BV1430" s="53">
        <f t="shared" si="1226"/>
        <v>-3.5622837278925235E-2</v>
      </c>
      <c r="BW1430" s="53">
        <f t="shared" si="1227"/>
        <v>-3.6524852899290527E-2</v>
      </c>
      <c r="BX1430" s="53">
        <f t="shared" si="1228"/>
        <v>-2.9153871994273883E-2</v>
      </c>
      <c r="BY1430" s="53">
        <f t="shared" si="1229"/>
        <v>-1.7999221327158921E-2</v>
      </c>
      <c r="BZ1430" s="53">
        <f t="shared" si="1230"/>
        <v>-7.8089892483511614E-3</v>
      </c>
      <c r="CA1430" s="53">
        <f t="shared" si="1231"/>
        <v>1.1144846808344155E-3</v>
      </c>
      <c r="CB1430" s="53">
        <f t="shared" si="1232"/>
        <v>1.1852379812408609E-2</v>
      </c>
      <c r="CC1430" s="53">
        <f t="shared" si="1233"/>
        <v>2.2450396851547261E-2</v>
      </c>
      <c r="CD1430" s="53">
        <f t="shared" si="1234"/>
        <v>3.2206025905342051E-2</v>
      </c>
      <c r="CE1430" s="53">
        <f t="shared" si="1235"/>
        <v>4.0885925529713152E-2</v>
      </c>
      <c r="CF1430" s="53">
        <f t="shared" si="1236"/>
        <v>4.8955260700166647E-2</v>
      </c>
      <c r="CG1430" s="53">
        <f t="shared" si="1237"/>
        <v>5.6189731992341452E-2</v>
      </c>
      <c r="CH1430" s="53">
        <f t="shared" si="1238"/>
        <v>6.3977622763935038E-2</v>
      </c>
      <c r="CI1430" s="53">
        <f t="shared" si="1239"/>
        <v>7.2150281266365912E-2</v>
      </c>
      <c r="CJ1430" s="53">
        <f t="shared" si="1240"/>
        <v>8.0230790119939277E-2</v>
      </c>
      <c r="CK1430" s="53">
        <f t="shared" si="1241"/>
        <v>8.8926602149901779E-2</v>
      </c>
      <c r="CL1430" s="53">
        <f t="shared" si="1242"/>
        <v>9.8546109063937015E-2</v>
      </c>
      <c r="CM1430" s="53">
        <f t="shared" si="1243"/>
        <v>0.10809774843599551</v>
      </c>
      <c r="CN1430" s="53">
        <f t="shared" si="1244"/>
        <v>0.1202650923036328</v>
      </c>
      <c r="CO1430" s="53">
        <f t="shared" si="1245"/>
        <v>0.13480370672807007</v>
      </c>
      <c r="CP1430" s="53">
        <f t="shared" si="1246"/>
        <v>0.12697563654036359</v>
      </c>
      <c r="CQ1430" s="53">
        <f t="shared" si="1247"/>
        <v>0.11422138478426302</v>
      </c>
      <c r="CR1430" s="53">
        <f t="shared" si="1248"/>
        <v>0.12060119415181036</v>
      </c>
      <c r="CS1430" s="53">
        <f t="shared" si="1249"/>
        <v>0.13315828590973755</v>
      </c>
      <c r="CT1430" s="53">
        <f t="shared" si="1250"/>
        <v>0.1481188044626518</v>
      </c>
      <c r="CU1430" s="53">
        <f t="shared" si="1251"/>
        <v>0.16513746031914489</v>
      </c>
      <c r="CV1430" s="53">
        <f t="shared" si="1252"/>
        <v>0.17287864055659341</v>
      </c>
      <c r="CW1430" s="53">
        <f t="shared" si="1253"/>
        <v>0.18065656698828181</v>
      </c>
      <c r="CX1430" s="53">
        <f t="shared" si="1254"/>
        <v>0.18847144615041156</v>
      </c>
      <c r="CY1430" s="53">
        <f t="shared" si="1255"/>
        <v>0.19632348622297191</v>
      </c>
      <c r="CZ1430" s="53">
        <f t="shared" si="1256"/>
        <v>0.20421289704336054</v>
      </c>
      <c r="DA1430" s="53">
        <f t="shared" si="1257"/>
        <v>0.21213989011960166</v>
      </c>
      <c r="DB1430" s="53">
        <f t="shared" si="1258"/>
        <v>0.22010467864316485</v>
      </c>
      <c r="DC1430" s="53">
        <f t="shared" si="1259"/>
        <v>0.22810747750139093</v>
      </c>
      <c r="DD1430" s="53">
        <f t="shared" si="1260"/>
        <v>0.23614850328953541</v>
      </c>
      <c r="DE1430" s="53">
        <f t="shared" si="1261"/>
        <v>0.24422797432242649</v>
      </c>
      <c r="DF1430" s="53">
        <f t="shared" si="1262"/>
        <v>0.2523461106457523</v>
      </c>
      <c r="DG1430" s="53">
        <f t="shared" si="1263"/>
        <v>0.26050313404698167</v>
      </c>
      <c r="DH1430" s="53">
        <f t="shared" si="1264"/>
        <v>0.26869926806592437</v>
      </c>
      <c r="DI1430" s="53">
        <f t="shared" si="1265"/>
        <v>0.27693473800493695</v>
      </c>
      <c r="DJ1430" s="53">
        <f t="shared" si="1266"/>
        <v>0.28520977093878197</v>
      </c>
      <c r="DK1430" s="53">
        <f t="shared" si="1267"/>
        <v>0.29352459572414391</v>
      </c>
      <c r="DL1430" s="53">
        <f t="shared" si="1268"/>
        <v>0.30187944300882297</v>
      </c>
      <c r="DM1430" s="53">
        <f t="shared" si="1269"/>
        <v>0.31027454524058329</v>
      </c>
      <c r="DN1430" s="53">
        <f t="shared" si="1270"/>
        <v>0.31871013667570236</v>
      </c>
      <c r="DO1430" s="53">
        <f t="shared" si="1271"/>
        <v>0.32718645338719288</v>
      </c>
    </row>
    <row r="1431" spans="1:119" x14ac:dyDescent="0.25">
      <c r="A1431" t="s">
        <v>27</v>
      </c>
      <c r="B1431">
        <v>151</v>
      </c>
      <c r="C1431" t="s">
        <v>141</v>
      </c>
      <c r="D1431" t="s">
        <v>40</v>
      </c>
      <c r="E1431" t="s">
        <v>153</v>
      </c>
      <c r="F1431" t="s">
        <v>56</v>
      </c>
      <c r="G1431" t="s">
        <v>154</v>
      </c>
      <c r="H1431" t="s">
        <v>64</v>
      </c>
      <c r="I1431" t="s">
        <v>40</v>
      </c>
      <c r="J1431" t="s">
        <v>254</v>
      </c>
      <c r="K1431" t="s">
        <v>253</v>
      </c>
      <c r="L1431" s="54">
        <v>16922.974749103854</v>
      </c>
      <c r="M1431" s="54">
        <v>18642.568394066719</v>
      </c>
      <c r="N1431" s="54">
        <v>17188.61626099718</v>
      </c>
      <c r="O1431" s="54">
        <v>16064.723299777954</v>
      </c>
      <c r="P1431" s="54">
        <v>17302.200611315286</v>
      </c>
      <c r="Q1431" s="54">
        <v>17510.292968426664</v>
      </c>
      <c r="R1431" s="54">
        <v>17697.602600480615</v>
      </c>
      <c r="S1431" s="54">
        <v>17765.375330978703</v>
      </c>
      <c r="T1431" s="54">
        <v>17978.467213703647</v>
      </c>
      <c r="U1431" s="54">
        <v>17961.651325808471</v>
      </c>
      <c r="V1431" s="54">
        <v>18099.065341461603</v>
      </c>
      <c r="W1431" s="54">
        <v>18307.016679435215</v>
      </c>
      <c r="X1431" s="54">
        <v>18496.988777915798</v>
      </c>
      <c r="Y1431" s="54">
        <v>18663.345250953313</v>
      </c>
      <c r="Z1431" s="54">
        <v>18863.527195352002</v>
      </c>
      <c r="AA1431" s="54">
        <v>19061.101452845629</v>
      </c>
      <c r="AB1431" s="54">
        <v>19242.971434708143</v>
      </c>
      <c r="AC1431" s="54">
        <v>19404.787057109115</v>
      </c>
      <c r="AD1431" s="54">
        <v>19555.220189918942</v>
      </c>
      <c r="AE1431" s="54">
        <v>19690.089315778219</v>
      </c>
      <c r="AF1431" s="54">
        <v>19835.275602133173</v>
      </c>
      <c r="AG1431" s="54">
        <v>19987.634947226095</v>
      </c>
      <c r="AH1431" s="54">
        <v>20138.276386187699</v>
      </c>
      <c r="AI1431" s="54">
        <v>20300.388656698226</v>
      </c>
      <c r="AJ1431" s="54">
        <v>20479.720972260322</v>
      </c>
      <c r="AK1431" s="54">
        <v>20657.788062529384</v>
      </c>
      <c r="AL1431" s="54">
        <v>20884.618602755942</v>
      </c>
      <c r="AM1431" s="54">
        <v>21155.655716518475</v>
      </c>
      <c r="AN1431" s="54">
        <v>21009.720382650601</v>
      </c>
      <c r="AO1431" s="54">
        <v>20771.948371972354</v>
      </c>
      <c r="AP1431" s="54">
        <v>20890.884404447963</v>
      </c>
      <c r="AQ1431" s="54">
        <v>21124.980846375693</v>
      </c>
      <c r="AR1431" s="54">
        <v>21403.883336709103</v>
      </c>
      <c r="AS1431" s="54">
        <v>21721.154792488858</v>
      </c>
      <c r="AT1431" s="54">
        <v>21865.470274516283</v>
      </c>
      <c r="AU1431" s="54">
        <v>22010.470799983057</v>
      </c>
      <c r="AV1431" s="54">
        <v>22156.160219254427</v>
      </c>
      <c r="AW1431" s="54">
        <v>22302.542413340092</v>
      </c>
      <c r="AX1431" s="54">
        <v>22449.62129414807</v>
      </c>
      <c r="AY1431" s="54">
        <v>22597.400804731191</v>
      </c>
      <c r="AZ1431" s="54">
        <v>22745.884919525994</v>
      </c>
      <c r="BA1431" s="54">
        <v>22895.077644584431</v>
      </c>
      <c r="BB1431" s="54">
        <v>23044.983017798375</v>
      </c>
      <c r="BC1431" s="54">
        <v>23195.605109116925</v>
      </c>
      <c r="BD1431" s="54">
        <v>23346.948020756885</v>
      </c>
      <c r="BE1431" s="54">
        <v>23499.015887406302</v>
      </c>
      <c r="BF1431" s="54">
        <v>23651.81287642138</v>
      </c>
      <c r="BG1431" s="54">
        <v>23805.343188016705</v>
      </c>
      <c r="BH1431" s="54">
        <v>23959.611055449062</v>
      </c>
      <c r="BI1431" s="54">
        <v>24114.620745194854</v>
      </c>
      <c r="BJ1431" s="54">
        <v>24270.376557121464</v>
      </c>
      <c r="BK1431" s="54">
        <v>24426.882824652239</v>
      </c>
      <c r="BL1431" s="54">
        <v>24584.143914925851</v>
      </c>
      <c r="BM1431" s="54">
        <v>24742.164228949587</v>
      </c>
      <c r="BO1431" s="53">
        <f t="shared" si="1219"/>
        <v>0</v>
      </c>
      <c r="BP1431" s="53">
        <f t="shared" si="1220"/>
        <v>-7.7990977548580753E-2</v>
      </c>
      <c r="BQ1431" s="53">
        <f t="shared" si="1221"/>
        <v>-0.13827735748627878</v>
      </c>
      <c r="BR1431" s="53">
        <f t="shared" si="1222"/>
        <v>-7.1898236038014263E-2</v>
      </c>
      <c r="BS1431" s="53">
        <f t="shared" si="1223"/>
        <v>-6.0736021008801488E-2</v>
      </c>
      <c r="BT1431" s="53">
        <f t="shared" si="1224"/>
        <v>-5.0688605433082512E-2</v>
      </c>
      <c r="BU1431" s="53">
        <f t="shared" si="1225"/>
        <v>-4.7053230249496925E-2</v>
      </c>
      <c r="BV1431" s="53">
        <f t="shared" si="1226"/>
        <v>-3.5622837278925124E-2</v>
      </c>
      <c r="BW1431" s="53">
        <f t="shared" si="1227"/>
        <v>-3.6524852899290416E-2</v>
      </c>
      <c r="BX1431" s="53">
        <f t="shared" si="1228"/>
        <v>-2.9153871994273772E-2</v>
      </c>
      <c r="BY1431" s="53">
        <f t="shared" si="1229"/>
        <v>-1.799922132715881E-2</v>
      </c>
      <c r="BZ1431" s="53">
        <f t="shared" si="1230"/>
        <v>-7.8089892483512724E-3</v>
      </c>
      <c r="CA1431" s="53">
        <f t="shared" si="1231"/>
        <v>1.1144846808344155E-3</v>
      </c>
      <c r="CB1431" s="53">
        <f t="shared" si="1232"/>
        <v>1.1852379812408609E-2</v>
      </c>
      <c r="CC1431" s="53">
        <f t="shared" si="1233"/>
        <v>2.2450396851547261E-2</v>
      </c>
      <c r="CD1431" s="53">
        <f t="shared" si="1234"/>
        <v>3.2206025905342051E-2</v>
      </c>
      <c r="CE1431" s="53">
        <f t="shared" si="1235"/>
        <v>4.0885925529713152E-2</v>
      </c>
      <c r="CF1431" s="53">
        <f t="shared" si="1236"/>
        <v>4.8955260700166647E-2</v>
      </c>
      <c r="CG1431" s="53">
        <f t="shared" si="1237"/>
        <v>5.618973199234123E-2</v>
      </c>
      <c r="CH1431" s="53">
        <f t="shared" si="1238"/>
        <v>6.3977622763934816E-2</v>
      </c>
      <c r="CI1431" s="53">
        <f t="shared" si="1239"/>
        <v>7.2150281266365912E-2</v>
      </c>
      <c r="CJ1431" s="53">
        <f t="shared" si="1240"/>
        <v>8.0230790119939277E-2</v>
      </c>
      <c r="CK1431" s="53">
        <f t="shared" si="1241"/>
        <v>8.8926602149902001E-2</v>
      </c>
      <c r="CL1431" s="53">
        <f t="shared" si="1242"/>
        <v>9.8546109063937015E-2</v>
      </c>
      <c r="CM1431" s="53">
        <f t="shared" si="1243"/>
        <v>0.10809774843599551</v>
      </c>
      <c r="CN1431" s="53">
        <f t="shared" si="1244"/>
        <v>0.1202650923036328</v>
      </c>
      <c r="CO1431" s="53">
        <f t="shared" si="1245"/>
        <v>0.13480370672807007</v>
      </c>
      <c r="CP1431" s="53">
        <f t="shared" si="1246"/>
        <v>0.12697563654036337</v>
      </c>
      <c r="CQ1431" s="53">
        <f t="shared" si="1247"/>
        <v>0.11422138478426302</v>
      </c>
      <c r="CR1431" s="53">
        <f t="shared" si="1248"/>
        <v>0.12060119415181036</v>
      </c>
      <c r="CS1431" s="53">
        <f t="shared" si="1249"/>
        <v>0.13315828590973755</v>
      </c>
      <c r="CT1431" s="53">
        <f t="shared" si="1250"/>
        <v>0.14811880446265202</v>
      </c>
      <c r="CU1431" s="53">
        <f t="shared" si="1251"/>
        <v>0.16513746031914511</v>
      </c>
      <c r="CV1431" s="53">
        <f t="shared" si="1252"/>
        <v>0.17287864055659319</v>
      </c>
      <c r="CW1431" s="53">
        <f t="shared" si="1253"/>
        <v>0.18065656698828181</v>
      </c>
      <c r="CX1431" s="53">
        <f t="shared" si="1254"/>
        <v>0.18847144615041156</v>
      </c>
      <c r="CY1431" s="53">
        <f t="shared" si="1255"/>
        <v>0.19632348622297213</v>
      </c>
      <c r="CZ1431" s="53">
        <f t="shared" si="1256"/>
        <v>0.20421289704336032</v>
      </c>
      <c r="DA1431" s="53">
        <f t="shared" si="1257"/>
        <v>0.21213989011960166</v>
      </c>
      <c r="DB1431" s="53">
        <f t="shared" si="1258"/>
        <v>0.22010467864316485</v>
      </c>
      <c r="DC1431" s="53">
        <f t="shared" si="1259"/>
        <v>0.22810747750139071</v>
      </c>
      <c r="DD1431" s="53">
        <f t="shared" si="1260"/>
        <v>0.23614850328953563</v>
      </c>
      <c r="DE1431" s="53">
        <f t="shared" si="1261"/>
        <v>0.24422797432242649</v>
      </c>
      <c r="DF1431" s="53">
        <f t="shared" si="1262"/>
        <v>0.2523461106457523</v>
      </c>
      <c r="DG1431" s="53">
        <f t="shared" si="1263"/>
        <v>0.26050313404698144</v>
      </c>
      <c r="DH1431" s="53">
        <f t="shared" si="1264"/>
        <v>0.26869926806592437</v>
      </c>
      <c r="DI1431" s="53">
        <f t="shared" si="1265"/>
        <v>0.27693473800493695</v>
      </c>
      <c r="DJ1431" s="53">
        <f t="shared" si="1266"/>
        <v>0.28520977093878197</v>
      </c>
      <c r="DK1431" s="53">
        <f t="shared" si="1267"/>
        <v>0.29352459572414391</v>
      </c>
      <c r="DL1431" s="53">
        <f t="shared" si="1268"/>
        <v>0.30187944300882275</v>
      </c>
      <c r="DM1431" s="53">
        <f t="shared" si="1269"/>
        <v>0.31027454524058329</v>
      </c>
      <c r="DN1431" s="53">
        <f t="shared" si="1270"/>
        <v>0.31871013667570236</v>
      </c>
      <c r="DO1431" s="53">
        <f t="shared" si="1271"/>
        <v>0.3271864533871931</v>
      </c>
    </row>
    <row r="1432" spans="1:119" x14ac:dyDescent="0.25">
      <c r="A1432" t="s">
        <v>27</v>
      </c>
      <c r="B1432">
        <v>152</v>
      </c>
      <c r="C1432" t="s">
        <v>141</v>
      </c>
      <c r="D1432" t="s">
        <v>40</v>
      </c>
      <c r="E1432" t="s">
        <v>153</v>
      </c>
      <c r="F1432" t="s">
        <v>158</v>
      </c>
      <c r="G1432" t="s">
        <v>154</v>
      </c>
      <c r="H1432" t="s">
        <v>64</v>
      </c>
      <c r="I1432" t="s">
        <v>40</v>
      </c>
      <c r="J1432" t="s">
        <v>49</v>
      </c>
      <c r="K1432" t="s">
        <v>253</v>
      </c>
      <c r="L1432" s="54">
        <v>9836.0079444937601</v>
      </c>
      <c r="M1432" s="54">
        <v>9482.6756202740817</v>
      </c>
      <c r="N1432" s="54">
        <v>9732.8731039107188</v>
      </c>
      <c r="O1432" s="54">
        <v>8527.7233926533281</v>
      </c>
      <c r="P1432" s="54">
        <v>9319.6493938288531</v>
      </c>
      <c r="Q1432" s="54">
        <v>9046.4291917142709</v>
      </c>
      <c r="R1432" s="54">
        <v>8577.597090862675</v>
      </c>
      <c r="S1432" s="54">
        <v>8171.2841727772748</v>
      </c>
      <c r="T1432" s="54">
        <v>8257.4912946536733</v>
      </c>
      <c r="U1432" s="54">
        <v>8091.6049167214633</v>
      </c>
      <c r="V1432" s="54">
        <v>8159.6356199817128</v>
      </c>
      <c r="W1432" s="54">
        <v>8264.7675977476756</v>
      </c>
      <c r="X1432" s="54">
        <v>8374.2134610968551</v>
      </c>
      <c r="Y1432" s="54">
        <v>8483.2181254643892</v>
      </c>
      <c r="Z1432" s="54">
        <v>8584.7375116694966</v>
      </c>
      <c r="AA1432" s="54">
        <v>8706.9369744569503</v>
      </c>
      <c r="AB1432" s="54">
        <v>8822.6450661104809</v>
      </c>
      <c r="AC1432" s="54">
        <v>8912.2404311959763</v>
      </c>
      <c r="AD1432" s="54">
        <v>8992.2147082912961</v>
      </c>
      <c r="AE1432" s="54">
        <v>9075.3124269345881</v>
      </c>
      <c r="AF1432" s="54">
        <v>9172.4505132486502</v>
      </c>
      <c r="AG1432" s="54">
        <v>9289.8444101313617</v>
      </c>
      <c r="AH1432" s="54">
        <v>9404.4845639992072</v>
      </c>
      <c r="AI1432" s="54">
        <v>9511.9734153666413</v>
      </c>
      <c r="AJ1432" s="54">
        <v>9624.6403534041601</v>
      </c>
      <c r="AK1432" s="54">
        <v>9744.1432766213511</v>
      </c>
      <c r="AL1432" s="54">
        <v>9892.5647765703234</v>
      </c>
      <c r="AM1432" s="54">
        <v>10049.472098470129</v>
      </c>
      <c r="AN1432" s="54">
        <v>10176.765609155276</v>
      </c>
      <c r="AO1432" s="54">
        <v>10350.029333568542</v>
      </c>
      <c r="AP1432" s="54">
        <v>10332.991712442334</v>
      </c>
      <c r="AQ1432" s="54">
        <v>10499.409928280691</v>
      </c>
      <c r="AR1432" s="54">
        <v>10714.172484915765</v>
      </c>
      <c r="AS1432" s="54">
        <v>10953.95463500169</v>
      </c>
      <c r="AT1432" s="54">
        <v>11115.949253398643</v>
      </c>
      <c r="AU1432" s="54">
        <v>11280.199244645721</v>
      </c>
      <c r="AV1432" s="54">
        <v>11446.735329992685</v>
      </c>
      <c r="AW1432" s="54">
        <v>11615.588651305048</v>
      </c>
      <c r="AX1432" s="54">
        <v>11786.790776956605</v>
      </c>
      <c r="AY1432" s="54">
        <v>11960.373707802184</v>
      </c>
      <c r="AZ1432" s="54">
        <v>12136.369883231508</v>
      </c>
      <c r="BA1432" s="54">
        <v>12314.812187305286</v>
      </c>
      <c r="BB1432" s="54">
        <v>12495.733954974599</v>
      </c>
      <c r="BC1432" s="54">
        <v>12679.168978384634</v>
      </c>
      <c r="BD1432" s="54">
        <v>12865.151513263869</v>
      </c>
      <c r="BE1432" s="54">
        <v>13053.716285399825</v>
      </c>
      <c r="BF1432" s="54">
        <v>13244.898497202537</v>
      </c>
      <c r="BG1432" s="54">
        <v>13438.733834356826</v>
      </c>
      <c r="BH1432" s="54">
        <v>13635.258472564588</v>
      </c>
      <c r="BI1432" s="54">
        <v>13834.509084378236</v>
      </c>
      <c r="BJ1432" s="54">
        <v>14036.522846126512</v>
      </c>
      <c r="BK1432" s="54">
        <v>14241.337444933866</v>
      </c>
      <c r="BL1432" s="54">
        <v>14448.991085834637</v>
      </c>
      <c r="BM1432" s="54">
        <v>14659.522498983244</v>
      </c>
      <c r="BO1432" s="53">
        <f t="shared" si="1219"/>
        <v>0</v>
      </c>
      <c r="BP1432" s="53">
        <f t="shared" si="1220"/>
        <v>2.6384692849949598E-2</v>
      </c>
      <c r="BQ1432" s="53">
        <f t="shared" si="1221"/>
        <v>-0.10070493454179252</v>
      </c>
      <c r="BR1432" s="53">
        <f t="shared" si="1222"/>
        <v>-1.7192007084654071E-2</v>
      </c>
      <c r="BS1432" s="53">
        <f t="shared" si="1223"/>
        <v>-4.6004571497427427E-2</v>
      </c>
      <c r="BT1432" s="53">
        <f t="shared" si="1224"/>
        <v>-9.5445480332189914E-2</v>
      </c>
      <c r="BU1432" s="53">
        <f t="shared" si="1225"/>
        <v>-0.13829339945922381</v>
      </c>
      <c r="BV1432" s="53">
        <f t="shared" si="1226"/>
        <v>-0.12920238703525289</v>
      </c>
      <c r="BW1432" s="53">
        <f t="shared" si="1227"/>
        <v>-0.14669601273489641</v>
      </c>
      <c r="BX1432" s="53">
        <f t="shared" si="1228"/>
        <v>-0.13952180305141859</v>
      </c>
      <c r="BY1432" s="53">
        <f t="shared" si="1229"/>
        <v>-0.12843506108365688</v>
      </c>
      <c r="BZ1432" s="53">
        <f t="shared" si="1230"/>
        <v>-0.11689339629073892</v>
      </c>
      <c r="CA1432" s="53">
        <f t="shared" si="1231"/>
        <v>-0.10539825834312411</v>
      </c>
      <c r="CB1432" s="53">
        <f t="shared" si="1232"/>
        <v>-9.4692483910847058E-2</v>
      </c>
      <c r="CC1432" s="53">
        <f t="shared" si="1233"/>
        <v>-8.1805882314332501E-2</v>
      </c>
      <c r="CD1432" s="53">
        <f t="shared" si="1234"/>
        <v>-6.9603831301837116E-2</v>
      </c>
      <c r="CE1432" s="53">
        <f t="shared" si="1235"/>
        <v>-6.0155510102919418E-2</v>
      </c>
      <c r="CF1432" s="53">
        <f t="shared" si="1236"/>
        <v>-5.1721785245313456E-2</v>
      </c>
      <c r="CG1432" s="53">
        <f t="shared" si="1237"/>
        <v>-4.2958676395989492E-2</v>
      </c>
      <c r="CH1432" s="53">
        <f t="shared" si="1238"/>
        <v>-3.2714933996283335E-2</v>
      </c>
      <c r="CI1432" s="53">
        <f t="shared" si="1239"/>
        <v>-2.0335105603575099E-2</v>
      </c>
      <c r="CJ1432" s="53">
        <f t="shared" si="1240"/>
        <v>-8.2456744705788898E-3</v>
      </c>
      <c r="CK1432" s="53">
        <f t="shared" si="1241"/>
        <v>3.0896127069790502E-3</v>
      </c>
      <c r="CL1432" s="53">
        <f t="shared" si="1242"/>
        <v>1.4970957440171739E-2</v>
      </c>
      <c r="CM1432" s="53">
        <f t="shared" si="1243"/>
        <v>2.7573194193023731E-2</v>
      </c>
      <c r="CN1432" s="53">
        <f t="shared" si="1244"/>
        <v>4.3225053002961866E-2</v>
      </c>
      <c r="CO1432" s="53">
        <f t="shared" si="1245"/>
        <v>5.9771788142181093E-2</v>
      </c>
      <c r="CP1432" s="53">
        <f t="shared" si="1246"/>
        <v>7.319558494621714E-2</v>
      </c>
      <c r="CQ1432" s="53">
        <f t="shared" si="1247"/>
        <v>9.1467192175175516E-2</v>
      </c>
      <c r="CR1432" s="53">
        <f t="shared" si="1248"/>
        <v>8.967048185749027E-2</v>
      </c>
      <c r="CS1432" s="53">
        <f t="shared" si="1249"/>
        <v>0.10722019277268302</v>
      </c>
      <c r="CT1432" s="53">
        <f t="shared" si="1250"/>
        <v>0.12986807879505302</v>
      </c>
      <c r="CU1432" s="53">
        <f t="shared" si="1251"/>
        <v>0.15515441776601469</v>
      </c>
      <c r="CV1432" s="53">
        <f t="shared" si="1252"/>
        <v>0.17223763614064813</v>
      </c>
      <c r="CW1432" s="53">
        <f t="shared" si="1253"/>
        <v>0.18955869591579311</v>
      </c>
      <c r="CX1432" s="53">
        <f t="shared" si="1254"/>
        <v>0.20712083681523596</v>
      </c>
      <c r="CY1432" s="53">
        <f t="shared" si="1255"/>
        <v>0.2249273429189933</v>
      </c>
      <c r="CZ1432" s="53">
        <f t="shared" si="1256"/>
        <v>0.24298154328471333</v>
      </c>
      <c r="DA1432" s="53">
        <f t="shared" si="1257"/>
        <v>0.26128681257753383</v>
      </c>
      <c r="DB1432" s="53">
        <f t="shared" si="1258"/>
        <v>0.27984657170849481</v>
      </c>
      <c r="DC1432" s="53">
        <f t="shared" si="1259"/>
        <v>0.29866428848162441</v>
      </c>
      <c r="DD1432" s="53">
        <f t="shared" si="1260"/>
        <v>0.31774347824980542</v>
      </c>
      <c r="DE1432" s="53">
        <f t="shared" si="1261"/>
        <v>0.33708770457953974</v>
      </c>
      <c r="DF1432" s="53">
        <f t="shared" si="1262"/>
        <v>0.35670057992472182</v>
      </c>
      <c r="DG1432" s="53">
        <f t="shared" si="1263"/>
        <v>0.37658576630954377</v>
      </c>
      <c r="DH1432" s="53">
        <f t="shared" si="1264"/>
        <v>0.39674697602064701</v>
      </c>
      <c r="DI1432" s="53">
        <f t="shared" si="1265"/>
        <v>0.41718797230864268</v>
      </c>
      <c r="DJ1432" s="53">
        <f t="shared" si="1266"/>
        <v>0.43791257009912177</v>
      </c>
      <c r="DK1432" s="53">
        <f t="shared" si="1267"/>
        <v>0.45892463671327954</v>
      </c>
      <c r="DL1432" s="53">
        <f t="shared" si="1268"/>
        <v>0.48022809259827959</v>
      </c>
      <c r="DM1432" s="53">
        <f t="shared" si="1269"/>
        <v>0.50182691206748697</v>
      </c>
      <c r="DN1432" s="53">
        <f t="shared" si="1270"/>
        <v>0.52372512405069616</v>
      </c>
      <c r="DO1432" s="53">
        <f t="shared" si="1271"/>
        <v>0.54592681285448563</v>
      </c>
    </row>
    <row r="1433" spans="1:119" x14ac:dyDescent="0.25">
      <c r="A1433" t="s">
        <v>27</v>
      </c>
      <c r="B1433">
        <v>153</v>
      </c>
      <c r="C1433" t="s">
        <v>141</v>
      </c>
      <c r="D1433" t="s">
        <v>40</v>
      </c>
      <c r="E1433" t="s">
        <v>153</v>
      </c>
      <c r="F1433" t="s">
        <v>159</v>
      </c>
      <c r="G1433" t="s">
        <v>154</v>
      </c>
      <c r="H1433" t="s">
        <v>64</v>
      </c>
      <c r="I1433" t="s">
        <v>40</v>
      </c>
      <c r="J1433" t="s">
        <v>49</v>
      </c>
      <c r="K1433" t="s">
        <v>253</v>
      </c>
      <c r="L1433" s="54">
        <v>6942024.2228247775</v>
      </c>
      <c r="M1433" s="54">
        <v>6692650.5371504892</v>
      </c>
      <c r="N1433" s="54">
        <v>6869234.0659252563</v>
      </c>
      <c r="O1433" s="54">
        <v>6018667.6028956566</v>
      </c>
      <c r="P1433" s="54">
        <v>6577590.4417006848</v>
      </c>
      <c r="Q1433" s="54">
        <v>6384758.0170068536</v>
      </c>
      <c r="R1433" s="54">
        <v>6053867.2919366723</v>
      </c>
      <c r="S1433" s="54">
        <v>5767101.142975348</v>
      </c>
      <c r="T1433" s="54">
        <v>5827944.1121578794</v>
      </c>
      <c r="U1433" s="54">
        <v>5710865.3887224495</v>
      </c>
      <c r="V1433" s="54">
        <v>5758879.8670142079</v>
      </c>
      <c r="W1433" s="54">
        <v>5833079.556599997</v>
      </c>
      <c r="X1433" s="54">
        <v>5910323.8856759313</v>
      </c>
      <c r="Y1433" s="54">
        <v>5987256.8268356547</v>
      </c>
      <c r="Z1433" s="54">
        <v>6058906.8338404447</v>
      </c>
      <c r="AA1433" s="54">
        <v>6145152.3549374025</v>
      </c>
      <c r="AB1433" s="54">
        <v>6226816.4182005171</v>
      </c>
      <c r="AC1433" s="54">
        <v>6290050.7301476235</v>
      </c>
      <c r="AD1433" s="54">
        <v>6346494.7033460606</v>
      </c>
      <c r="AE1433" s="54">
        <v>6405143.1284935959</v>
      </c>
      <c r="AF1433" s="54">
        <v>6473700.9165674215</v>
      </c>
      <c r="AG1433" s="54">
        <v>6556554.7817097101</v>
      </c>
      <c r="AH1433" s="54">
        <v>6637465.1194758015</v>
      </c>
      <c r="AI1433" s="54">
        <v>6713328.2352934405</v>
      </c>
      <c r="AJ1433" s="54">
        <v>6792845.9235041132</v>
      </c>
      <c r="AK1433" s="54">
        <v>6877188.2900773846</v>
      </c>
      <c r="AL1433" s="54">
        <v>6981940.7113491204</v>
      </c>
      <c r="AM1433" s="54">
        <v>7092682.227166703</v>
      </c>
      <c r="AN1433" s="54">
        <v>7182523.0080578336</v>
      </c>
      <c r="AO1433" s="54">
        <v>7304808.4899933236</v>
      </c>
      <c r="AP1433" s="54">
        <v>7292783.7357205655</v>
      </c>
      <c r="AQ1433" s="54">
        <v>7410237.8179039666</v>
      </c>
      <c r="AR1433" s="54">
        <v>7561812.2044569049</v>
      </c>
      <c r="AS1433" s="54">
        <v>7731044.8345534801</v>
      </c>
      <c r="AT1433" s="54">
        <v>7845376.8451847285</v>
      </c>
      <c r="AU1433" s="54">
        <v>7961300.645192869</v>
      </c>
      <c r="AV1433" s="54">
        <v>8078837.9169170372</v>
      </c>
      <c r="AW1433" s="54">
        <v>8198010.6395571232</v>
      </c>
      <c r="AX1433" s="54">
        <v>8318841.0933325812</v>
      </c>
      <c r="AY1433" s="54">
        <v>8441351.8636978604</v>
      </c>
      <c r="AZ1433" s="54">
        <v>8565565.8456150703</v>
      </c>
      <c r="BA1433" s="54">
        <v>8691506.2478847019</v>
      </c>
      <c r="BB1433" s="54">
        <v>8819196.5975351147</v>
      </c>
      <c r="BC1433" s="54">
        <v>8948660.7442715708</v>
      </c>
      <c r="BD1433" s="54">
        <v>9079922.8649855703</v>
      </c>
      <c r="BE1433" s="54">
        <v>9213007.4683252871</v>
      </c>
      <c r="BF1433" s="54">
        <v>9347939.3993279058</v>
      </c>
      <c r="BG1433" s="54">
        <v>9484743.84411465</v>
      </c>
      <c r="BH1433" s="54">
        <v>9623446.3346493281</v>
      </c>
      <c r="BI1433" s="54">
        <v>9764072.7535612117</v>
      </c>
      <c r="BJ1433" s="54">
        <v>9906649.3390331212</v>
      </c>
      <c r="BK1433" s="54">
        <v>10051202.689755527</v>
      </c>
      <c r="BL1433" s="54">
        <v>10197759.769947588</v>
      </c>
      <c r="BM1433" s="54">
        <v>10346347.914445918</v>
      </c>
      <c r="BO1433" s="53">
        <f t="shared" si="1219"/>
        <v>0</v>
      </c>
      <c r="BP1433" s="53">
        <f t="shared" si="1220"/>
        <v>2.638469284994982E-2</v>
      </c>
      <c r="BQ1433" s="53">
        <f t="shared" si="1221"/>
        <v>-0.10070493454179252</v>
      </c>
      <c r="BR1433" s="53">
        <f t="shared" si="1222"/>
        <v>-1.719200708465396E-2</v>
      </c>
      <c r="BS1433" s="53">
        <f t="shared" si="1223"/>
        <v>-4.6004571497427427E-2</v>
      </c>
      <c r="BT1433" s="53">
        <f t="shared" si="1224"/>
        <v>-9.5445480332189803E-2</v>
      </c>
      <c r="BU1433" s="53">
        <f t="shared" si="1225"/>
        <v>-0.13829339945922381</v>
      </c>
      <c r="BV1433" s="53">
        <f t="shared" si="1226"/>
        <v>-0.12920238703525277</v>
      </c>
      <c r="BW1433" s="53">
        <f t="shared" si="1227"/>
        <v>-0.14669601273489641</v>
      </c>
      <c r="BX1433" s="53">
        <f t="shared" si="1228"/>
        <v>-0.13952180305141859</v>
      </c>
      <c r="BY1433" s="53">
        <f t="shared" si="1229"/>
        <v>-0.12843506108365688</v>
      </c>
      <c r="BZ1433" s="53">
        <f t="shared" si="1230"/>
        <v>-0.1168933962907388</v>
      </c>
      <c r="CA1433" s="53">
        <f t="shared" si="1231"/>
        <v>-0.105398258343124</v>
      </c>
      <c r="CB1433" s="53">
        <f t="shared" si="1232"/>
        <v>-9.4692483910847058E-2</v>
      </c>
      <c r="CC1433" s="53">
        <f t="shared" si="1233"/>
        <v>-8.180588231433239E-2</v>
      </c>
      <c r="CD1433" s="53">
        <f t="shared" si="1234"/>
        <v>-6.9603831301837116E-2</v>
      </c>
      <c r="CE1433" s="53">
        <f t="shared" si="1235"/>
        <v>-6.0155510102919529E-2</v>
      </c>
      <c r="CF1433" s="53">
        <f t="shared" si="1236"/>
        <v>-5.1721785245313345E-2</v>
      </c>
      <c r="CG1433" s="53">
        <f t="shared" si="1237"/>
        <v>-4.2958676395989492E-2</v>
      </c>
      <c r="CH1433" s="53">
        <f t="shared" si="1238"/>
        <v>-3.2714933996283224E-2</v>
      </c>
      <c r="CI1433" s="53">
        <f t="shared" si="1239"/>
        <v>-2.0335105603575099E-2</v>
      </c>
      <c r="CJ1433" s="53">
        <f t="shared" si="1240"/>
        <v>-8.2456744705788898E-3</v>
      </c>
      <c r="CK1433" s="53">
        <f t="shared" si="1241"/>
        <v>3.0896127069792723E-3</v>
      </c>
      <c r="CL1433" s="53">
        <f t="shared" si="1242"/>
        <v>1.4970957440171961E-2</v>
      </c>
      <c r="CM1433" s="53">
        <f t="shared" si="1243"/>
        <v>2.7573194193023731E-2</v>
      </c>
      <c r="CN1433" s="53">
        <f t="shared" si="1244"/>
        <v>4.3225053002961866E-2</v>
      </c>
      <c r="CO1433" s="53">
        <f t="shared" si="1245"/>
        <v>5.9771788142181093E-2</v>
      </c>
      <c r="CP1433" s="53">
        <f t="shared" si="1246"/>
        <v>7.319558494621714E-2</v>
      </c>
      <c r="CQ1433" s="53">
        <f t="shared" si="1247"/>
        <v>9.1467192175175294E-2</v>
      </c>
      <c r="CR1433" s="53">
        <f t="shared" si="1248"/>
        <v>8.9670481857490492E-2</v>
      </c>
      <c r="CS1433" s="53">
        <f t="shared" si="1249"/>
        <v>0.10722019277268324</v>
      </c>
      <c r="CT1433" s="53">
        <f t="shared" si="1250"/>
        <v>0.12986807879505324</v>
      </c>
      <c r="CU1433" s="53">
        <f t="shared" si="1251"/>
        <v>0.15515441776601491</v>
      </c>
      <c r="CV1433" s="53">
        <f t="shared" si="1252"/>
        <v>0.17223763614064813</v>
      </c>
      <c r="CW1433" s="53">
        <f t="shared" si="1253"/>
        <v>0.18955869591579333</v>
      </c>
      <c r="CX1433" s="53">
        <f t="shared" si="1254"/>
        <v>0.20712083681523596</v>
      </c>
      <c r="CY1433" s="53">
        <f t="shared" si="1255"/>
        <v>0.22492734291899352</v>
      </c>
      <c r="CZ1433" s="53">
        <f t="shared" si="1256"/>
        <v>0.24298154328471333</v>
      </c>
      <c r="DA1433" s="53">
        <f t="shared" si="1257"/>
        <v>0.26128681257753383</v>
      </c>
      <c r="DB1433" s="53">
        <f t="shared" si="1258"/>
        <v>0.27984657170849481</v>
      </c>
      <c r="DC1433" s="53">
        <f t="shared" si="1259"/>
        <v>0.29866428848162441</v>
      </c>
      <c r="DD1433" s="53">
        <f t="shared" si="1260"/>
        <v>0.31774347824980542</v>
      </c>
      <c r="DE1433" s="53">
        <f t="shared" si="1261"/>
        <v>0.33708770457953974</v>
      </c>
      <c r="DF1433" s="53">
        <f t="shared" si="1262"/>
        <v>0.35670057992472182</v>
      </c>
      <c r="DG1433" s="53">
        <f t="shared" si="1263"/>
        <v>0.37658576630954399</v>
      </c>
      <c r="DH1433" s="53">
        <f t="shared" si="1264"/>
        <v>0.39674697602064724</v>
      </c>
      <c r="DI1433" s="53">
        <f t="shared" si="1265"/>
        <v>0.41718797230864268</v>
      </c>
      <c r="DJ1433" s="53">
        <f t="shared" si="1266"/>
        <v>0.43791257009912177</v>
      </c>
      <c r="DK1433" s="53">
        <f t="shared" si="1267"/>
        <v>0.45892463671327932</v>
      </c>
      <c r="DL1433" s="53">
        <f t="shared" si="1268"/>
        <v>0.48022809259827981</v>
      </c>
      <c r="DM1433" s="53">
        <f t="shared" si="1269"/>
        <v>0.50182691206748697</v>
      </c>
      <c r="DN1433" s="53">
        <f t="shared" si="1270"/>
        <v>0.52372512405069638</v>
      </c>
      <c r="DO1433" s="53">
        <f t="shared" si="1271"/>
        <v>0.54592681285448585</v>
      </c>
    </row>
    <row r="1434" spans="1:119" x14ac:dyDescent="0.25">
      <c r="A1434" t="s">
        <v>27</v>
      </c>
      <c r="B1434">
        <v>154</v>
      </c>
      <c r="C1434" t="s">
        <v>141</v>
      </c>
      <c r="D1434" t="s">
        <v>40</v>
      </c>
      <c r="E1434" t="s">
        <v>153</v>
      </c>
      <c r="F1434" t="s">
        <v>37</v>
      </c>
      <c r="G1434" t="s">
        <v>154</v>
      </c>
      <c r="H1434" t="s">
        <v>64</v>
      </c>
      <c r="I1434" t="s">
        <v>40</v>
      </c>
      <c r="J1434" t="s">
        <v>255</v>
      </c>
      <c r="K1434" t="s">
        <v>253</v>
      </c>
      <c r="L1434" s="54">
        <v>1439763.0797178955</v>
      </c>
      <c r="M1434" s="54">
        <v>1512278.8742033066</v>
      </c>
      <c r="N1434" s="54">
        <v>1498016.8164132093</v>
      </c>
      <c r="O1434" s="54">
        <v>968725.70162570151</v>
      </c>
      <c r="P1434" s="54">
        <v>1022529.9465218926</v>
      </c>
      <c r="Q1434" s="54">
        <v>1054624.0734588234</v>
      </c>
      <c r="R1434" s="54">
        <v>1069463.9601774404</v>
      </c>
      <c r="S1434" s="54">
        <v>1087711.4845107882</v>
      </c>
      <c r="T1434" s="54">
        <v>1101742.990701729</v>
      </c>
      <c r="U1434" s="54">
        <v>1125254.1841675034</v>
      </c>
      <c r="V1434" s="54">
        <v>1154291.3522875886</v>
      </c>
      <c r="W1434" s="54">
        <v>1186354.7758772108</v>
      </c>
      <c r="X1434" s="54">
        <v>1214056.968323417</v>
      </c>
      <c r="Y1434" s="54">
        <v>1236412.5009997089</v>
      </c>
      <c r="Z1434" s="54">
        <v>1261364.8135177547</v>
      </c>
      <c r="AA1434" s="54">
        <v>1287236.0956201167</v>
      </c>
      <c r="AB1434" s="54">
        <v>1309407.4714494194</v>
      </c>
      <c r="AC1434" s="54">
        <v>1328160.881377331</v>
      </c>
      <c r="AD1434" s="54">
        <v>1345830.9278510727</v>
      </c>
      <c r="AE1434" s="54">
        <v>1362383.5462070191</v>
      </c>
      <c r="AF1434" s="54">
        <v>1379999.0841277095</v>
      </c>
      <c r="AG1434" s="54">
        <v>1398342.1434728701</v>
      </c>
      <c r="AH1434" s="54">
        <v>1417951.7543947285</v>
      </c>
      <c r="AI1434" s="54">
        <v>1436708.2292013012</v>
      </c>
      <c r="AJ1434" s="54">
        <v>1454672.6045643804</v>
      </c>
      <c r="AK1434" s="54">
        <v>1471656.9672065414</v>
      </c>
      <c r="AL1434" s="54">
        <v>1491946.0225374086</v>
      </c>
      <c r="AM1434" s="54">
        <v>1513442.9659398524</v>
      </c>
      <c r="AN1434" s="54">
        <v>1520400.7406464522</v>
      </c>
      <c r="AO1434" s="54">
        <v>1523257.6275885024</v>
      </c>
      <c r="AP1434" s="54">
        <v>1539256.2345123221</v>
      </c>
      <c r="AQ1434" s="54">
        <v>1558994.558191007</v>
      </c>
      <c r="AR1434" s="54">
        <v>1579327.5866829094</v>
      </c>
      <c r="AS1434" s="54">
        <v>1599477.2908236331</v>
      </c>
      <c r="AT1434" s="54">
        <v>1615717.6300683115</v>
      </c>
      <c r="AU1434" s="54">
        <v>1632102.5642547931</v>
      </c>
      <c r="AV1434" s="54">
        <v>1648633.3678069417</v>
      </c>
      <c r="AW1434" s="54">
        <v>1665311.3271806408</v>
      </c>
      <c r="AX1434" s="54">
        <v>1682137.7409877577</v>
      </c>
      <c r="AY1434" s="54">
        <v>1699113.9201207499</v>
      </c>
      <c r="AZ1434" s="54">
        <v>1716241.1878779153</v>
      </c>
      <c r="BA1434" s="54">
        <v>1733520.8800892888</v>
      </c>
      <c r="BB1434" s="54">
        <v>1750954.3452432032</v>
      </c>
      <c r="BC1434" s="54">
        <v>1768542.9446134998</v>
      </c>
      <c r="BD1434" s="54">
        <v>1786288.0523874157</v>
      </c>
      <c r="BE1434" s="54">
        <v>1804191.0557941375</v>
      </c>
      <c r="BF1434" s="54">
        <v>1822253.3552340437</v>
      </c>
      <c r="BG1434" s="54">
        <v>1840476.3644086255</v>
      </c>
      <c r="BH1434" s="54">
        <v>1858861.5104511089</v>
      </c>
      <c r="BI1434" s="54">
        <v>1877410.2340577764</v>
      </c>
      <c r="BJ1434" s="54">
        <v>1896123.9896199987</v>
      </c>
      <c r="BK1434" s="54">
        <v>1915004.245356983</v>
      </c>
      <c r="BL1434" s="54">
        <v>1934052.4834492526</v>
      </c>
      <c r="BM1434" s="54">
        <v>1953270.2001728544</v>
      </c>
      <c r="BO1434" s="53">
        <f t="shared" si="1219"/>
        <v>0</v>
      </c>
      <c r="BP1434" s="53">
        <f t="shared" si="1220"/>
        <v>-9.4308384738964746E-3</v>
      </c>
      <c r="BQ1434" s="53">
        <f t="shared" si="1221"/>
        <v>-0.35942654615469505</v>
      </c>
      <c r="BR1434" s="53">
        <f t="shared" si="1222"/>
        <v>-0.32384829017691719</v>
      </c>
      <c r="BS1434" s="53">
        <f t="shared" si="1223"/>
        <v>-0.30262593001279825</v>
      </c>
      <c r="BT1434" s="53">
        <f t="shared" si="1224"/>
        <v>-0.29281300002233279</v>
      </c>
      <c r="BU1434" s="53">
        <f t="shared" si="1225"/>
        <v>-0.28074675705311791</v>
      </c>
      <c r="BV1434" s="53">
        <f t="shared" si="1226"/>
        <v>-0.2714683716770524</v>
      </c>
      <c r="BW1434" s="53">
        <f t="shared" si="1227"/>
        <v>-0.25592150802192104</v>
      </c>
      <c r="BX1434" s="53">
        <f t="shared" si="1228"/>
        <v>-0.23672057318416995</v>
      </c>
      <c r="BY1434" s="53">
        <f t="shared" si="1229"/>
        <v>-0.21551851572204106</v>
      </c>
      <c r="BZ1434" s="53">
        <f t="shared" si="1230"/>
        <v>-0.19720033848717078</v>
      </c>
      <c r="CA1434" s="53">
        <f t="shared" si="1231"/>
        <v>-0.18241765980426639</v>
      </c>
      <c r="CB1434" s="53">
        <f t="shared" si="1232"/>
        <v>-0.16591785084463184</v>
      </c>
      <c r="CC1434" s="53">
        <f t="shared" si="1233"/>
        <v>-0.14881036984778762</v>
      </c>
      <c r="CD1434" s="53">
        <f t="shared" si="1234"/>
        <v>-0.13414946556121354</v>
      </c>
      <c r="CE1434" s="53">
        <f t="shared" si="1235"/>
        <v>-0.12174870387115078</v>
      </c>
      <c r="CF1434" s="53">
        <f t="shared" si="1236"/>
        <v>-0.11006432027288715</v>
      </c>
      <c r="CG1434" s="53">
        <f t="shared" si="1237"/>
        <v>-9.9118840151261711E-2</v>
      </c>
      <c r="CH1434" s="53">
        <f t="shared" si="1238"/>
        <v>-8.7470500535348883E-2</v>
      </c>
      <c r="CI1434" s="53">
        <f t="shared" si="1239"/>
        <v>-7.5341084686156301E-2</v>
      </c>
      <c r="CJ1434" s="53">
        <f t="shared" si="1240"/>
        <v>-6.2374156921468082E-2</v>
      </c>
      <c r="CK1434" s="53">
        <f t="shared" si="1241"/>
        <v>-4.9971368569052599E-2</v>
      </c>
      <c r="CL1434" s="53">
        <f t="shared" si="1242"/>
        <v>-3.8092358903892065E-2</v>
      </c>
      <c r="CM1434" s="53">
        <f t="shared" si="1243"/>
        <v>-2.686138627583845E-2</v>
      </c>
      <c r="CN1434" s="53">
        <f t="shared" si="1244"/>
        <v>-1.3445173382197528E-2</v>
      </c>
      <c r="CO1434" s="53">
        <f t="shared" si="1245"/>
        <v>7.6975996716144302E-4</v>
      </c>
      <c r="CP1434" s="53">
        <f t="shared" si="1246"/>
        <v>5.3706142310718796E-3</v>
      </c>
      <c r="CQ1434" s="53">
        <f t="shared" si="1247"/>
        <v>7.2597412900974323E-3</v>
      </c>
      <c r="CR1434" s="53">
        <f t="shared" si="1248"/>
        <v>1.783887930275263E-2</v>
      </c>
      <c r="CS1434" s="53">
        <f t="shared" si="1249"/>
        <v>3.0890918854044713E-2</v>
      </c>
      <c r="CT1434" s="53">
        <f t="shared" si="1250"/>
        <v>4.4336209163091889E-2</v>
      </c>
      <c r="CU1434" s="53">
        <f t="shared" si="1251"/>
        <v>5.7660275566743024E-2</v>
      </c>
      <c r="CV1434" s="53">
        <f t="shared" si="1252"/>
        <v>6.8399259970815862E-2</v>
      </c>
      <c r="CW1434" s="53">
        <f t="shared" si="1253"/>
        <v>7.9233858315062244E-2</v>
      </c>
      <c r="CX1434" s="53">
        <f t="shared" si="1254"/>
        <v>9.0164913316975959E-2</v>
      </c>
      <c r="CY1434" s="53">
        <f t="shared" si="1255"/>
        <v>0.10119327565026937</v>
      </c>
      <c r="CZ1434" s="53">
        <f t="shared" si="1256"/>
        <v>0.11231980402684361</v>
      </c>
      <c r="DA1434" s="53">
        <f t="shared" si="1257"/>
        <v>0.1235453652791858</v>
      </c>
      <c r="DB1434" s="53">
        <f t="shared" si="1258"/>
        <v>0.13487083444319059</v>
      </c>
      <c r="DC1434" s="53">
        <f t="shared" si="1259"/>
        <v>0.14629709484141018</v>
      </c>
      <c r="DD1434" s="53">
        <f t="shared" si="1260"/>
        <v>0.15782503816674343</v>
      </c>
      <c r="DE1434" s="53">
        <f t="shared" si="1261"/>
        <v>0.16945556456655342</v>
      </c>
      <c r="DF1434" s="53">
        <f t="shared" si="1262"/>
        <v>0.18118958272723451</v>
      </c>
      <c r="DG1434" s="53">
        <f t="shared" si="1263"/>
        <v>0.19302800995921809</v>
      </c>
      <c r="DH1434" s="53">
        <f t="shared" si="1264"/>
        <v>0.20497177228243491</v>
      </c>
      <c r="DI1434" s="53">
        <f t="shared" si="1265"/>
        <v>0.21702180451222586</v>
      </c>
      <c r="DJ1434" s="53">
        <f t="shared" si="1266"/>
        <v>0.22917905034571606</v>
      </c>
      <c r="DK1434" s="53">
        <f t="shared" si="1267"/>
        <v>0.24144446244865181</v>
      </c>
      <c r="DL1434" s="53">
        <f t="shared" si="1268"/>
        <v>0.25381900254270762</v>
      </c>
      <c r="DM1434" s="53">
        <f t="shared" si="1269"/>
        <v>0.26630364149326535</v>
      </c>
      <c r="DN1434" s="53">
        <f t="shared" si="1270"/>
        <v>0.2788993593976794</v>
      </c>
      <c r="DO1434" s="53">
        <f t="shared" si="1271"/>
        <v>0.2916071456740208</v>
      </c>
    </row>
    <row r="1435" spans="1:119" x14ac:dyDescent="0.25">
      <c r="A1435" t="s">
        <v>27</v>
      </c>
      <c r="B1435">
        <v>155</v>
      </c>
      <c r="C1435" t="s">
        <v>141</v>
      </c>
      <c r="D1435" t="s">
        <v>40</v>
      </c>
      <c r="E1435" t="s">
        <v>160</v>
      </c>
      <c r="F1435" t="s">
        <v>16</v>
      </c>
      <c r="G1435" t="s">
        <v>161</v>
      </c>
      <c r="H1435" t="s">
        <v>64</v>
      </c>
      <c r="I1435" t="s">
        <v>40</v>
      </c>
      <c r="J1435" t="s">
        <v>16</v>
      </c>
      <c r="K1435" t="s">
        <v>253</v>
      </c>
      <c r="L1435" s="54">
        <v>243210.21106614321</v>
      </c>
      <c r="M1435" s="54">
        <v>209237.66129312789</v>
      </c>
      <c r="N1435" s="54">
        <v>115143.0486649323</v>
      </c>
      <c r="O1435" s="54">
        <v>96622.641306513775</v>
      </c>
      <c r="P1435" s="54">
        <v>102322.15723901526</v>
      </c>
      <c r="Q1435" s="54">
        <v>105396.15701867333</v>
      </c>
      <c r="R1435" s="54">
        <v>110571.78990775532</v>
      </c>
      <c r="S1435" s="54">
        <v>113180.86348611004</v>
      </c>
      <c r="T1435" s="54">
        <v>115862.61464956633</v>
      </c>
      <c r="U1435" s="54">
        <v>117110.63336997943</v>
      </c>
      <c r="V1435" s="54">
        <v>118371.93504232568</v>
      </c>
      <c r="W1435" s="54">
        <v>119508.48675009543</v>
      </c>
      <c r="X1435" s="54">
        <v>120119.48591101203</v>
      </c>
      <c r="Y1435" s="54">
        <v>120247.4428495996</v>
      </c>
      <c r="Z1435" s="54">
        <v>120555.96286071157</v>
      </c>
      <c r="AA1435" s="54">
        <v>120893.81255821575</v>
      </c>
      <c r="AB1435" s="54">
        <v>121080.54792365777</v>
      </c>
      <c r="AC1435" s="54">
        <v>121125.60738290468</v>
      </c>
      <c r="AD1435" s="54">
        <v>121123.19373242056</v>
      </c>
      <c r="AE1435" s="54">
        <v>121047.59239973084</v>
      </c>
      <c r="AF1435" s="54">
        <v>120822.44966175861</v>
      </c>
      <c r="AG1435" s="54">
        <v>120659.34807822558</v>
      </c>
      <c r="AH1435" s="54">
        <v>120553.84683803092</v>
      </c>
      <c r="AI1435" s="54">
        <v>120455.38055551707</v>
      </c>
      <c r="AJ1435" s="54">
        <v>120392.65005768865</v>
      </c>
      <c r="AK1435" s="54">
        <v>120399.46726719434</v>
      </c>
      <c r="AL1435" s="54">
        <v>120267.87401996717</v>
      </c>
      <c r="AM1435" s="54">
        <v>120260.5202651599</v>
      </c>
      <c r="AN1435" s="54">
        <v>116325.43029543485</v>
      </c>
      <c r="AO1435" s="54">
        <v>111211.5546089475</v>
      </c>
      <c r="AP1435" s="54">
        <v>111949.95698057444</v>
      </c>
      <c r="AQ1435" s="54">
        <v>111948.40452477516</v>
      </c>
      <c r="AR1435" s="54">
        <v>112038.6166058495</v>
      </c>
      <c r="AS1435" s="54">
        <v>112178.02796228668</v>
      </c>
      <c r="AT1435" s="54">
        <v>111362.20256073977</v>
      </c>
      <c r="AU1435" s="54">
        <v>110550.93517789246</v>
      </c>
      <c r="AV1435" s="54">
        <v>109744.22721477087</v>
      </c>
      <c r="AW1435" s="54">
        <v>108942.07944249138</v>
      </c>
      <c r="AX1435" s="54">
        <v>108144.49201626843</v>
      </c>
      <c r="AY1435" s="54">
        <v>107351.46448914781</v>
      </c>
      <c r="AZ1435" s="54">
        <v>106562.99582547345</v>
      </c>
      <c r="BA1435" s="54">
        <v>105779.08441409508</v>
      </c>
      <c r="BB1435" s="54">
        <v>104999.72808132484</v>
      </c>
      <c r="BC1435" s="54">
        <v>104224.9241036491</v>
      </c>
      <c r="BD1435" s="54">
        <v>103454.66922020329</v>
      </c>
      <c r="BE1435" s="54">
        <v>102688.95964501519</v>
      </c>
      <c r="BF1435" s="54">
        <v>101927.79107902411</v>
      </c>
      <c r="BG1435" s="54">
        <v>101171.15872188096</v>
      </c>
      <c r="BH1435" s="54">
        <v>100419.05728353563</v>
      </c>
      <c r="BI1435" s="54">
        <v>99671.480995617181</v>
      </c>
      <c r="BJ1435" s="54">
        <v>98928.423622611634</v>
      </c>
      <c r="BK1435" s="54">
        <v>98189.878472843207</v>
      </c>
      <c r="BL1435" s="54">
        <v>97455.838409263248</v>
      </c>
      <c r="BM1435" s="54">
        <v>96726.295860052021</v>
      </c>
      <c r="BO1435" s="53">
        <f t="shared" si="1219"/>
        <v>0</v>
      </c>
      <c r="BP1435" s="53">
        <f t="shared" si="1220"/>
        <v>-0.4497020854021847</v>
      </c>
      <c r="BQ1435" s="53">
        <f t="shared" si="1221"/>
        <v>-0.53821582257530609</v>
      </c>
      <c r="BR1435" s="53">
        <f t="shared" si="1222"/>
        <v>-0.51097638634151621</v>
      </c>
      <c r="BS1435" s="53">
        <f t="shared" si="1223"/>
        <v>-0.49628495956557073</v>
      </c>
      <c r="BT1435" s="53">
        <f t="shared" si="1224"/>
        <v>-0.47154929363862619</v>
      </c>
      <c r="BU1435" s="53">
        <f t="shared" si="1225"/>
        <v>-0.45907986742620266</v>
      </c>
      <c r="BV1435" s="53">
        <f t="shared" si="1226"/>
        <v>-0.44626309655004892</v>
      </c>
      <c r="BW1435" s="53">
        <f t="shared" si="1227"/>
        <v>-0.44029849766904383</v>
      </c>
      <c r="BX1435" s="53">
        <f t="shared" si="1228"/>
        <v>-0.4342704161824168</v>
      </c>
      <c r="BY1435" s="53">
        <f t="shared" si="1229"/>
        <v>-0.42883854650491393</v>
      </c>
      <c r="BZ1435" s="53">
        <f t="shared" si="1230"/>
        <v>-0.42591842611578079</v>
      </c>
      <c r="CA1435" s="53">
        <f t="shared" si="1231"/>
        <v>-0.42530688736220856</v>
      </c>
      <c r="CB1435" s="53">
        <f t="shared" si="1232"/>
        <v>-0.42383239176134369</v>
      </c>
      <c r="CC1435" s="53">
        <f t="shared" si="1233"/>
        <v>-0.42221772212961395</v>
      </c>
      <c r="CD1435" s="53">
        <f t="shared" si="1234"/>
        <v>-0.42132526632463141</v>
      </c>
      <c r="CE1435" s="53">
        <f t="shared" si="1235"/>
        <v>-0.42110991570864553</v>
      </c>
      <c r="CF1435" s="53">
        <f t="shared" si="1236"/>
        <v>-0.42112145115818744</v>
      </c>
      <c r="CG1435" s="53">
        <f t="shared" si="1237"/>
        <v>-0.42148276915525595</v>
      </c>
      <c r="CH1435" s="53">
        <f t="shared" si="1238"/>
        <v>-0.42255878356193977</v>
      </c>
      <c r="CI1435" s="53">
        <f t="shared" si="1239"/>
        <v>-0.42333828751225644</v>
      </c>
      <c r="CJ1435" s="53">
        <f t="shared" si="1240"/>
        <v>-0.42384250477191543</v>
      </c>
      <c r="CK1435" s="53">
        <f t="shared" si="1241"/>
        <v>-0.42431310017957435</v>
      </c>
      <c r="CL1435" s="53">
        <f t="shared" si="1242"/>
        <v>-0.4246129051833234</v>
      </c>
      <c r="CM1435" s="53">
        <f t="shared" si="1243"/>
        <v>-0.42458032400523349</v>
      </c>
      <c r="CN1435" s="53">
        <f t="shared" si="1244"/>
        <v>-0.42520924160263873</v>
      </c>
      <c r="CO1435" s="53">
        <f t="shared" si="1245"/>
        <v>-0.4252443870671877</v>
      </c>
      <c r="CP1435" s="53">
        <f t="shared" si="1246"/>
        <v>-0.44405118286774026</v>
      </c>
      <c r="CQ1435" s="53">
        <f t="shared" si="1247"/>
        <v>-0.46849169541640223</v>
      </c>
      <c r="CR1435" s="53">
        <f t="shared" si="1248"/>
        <v>-0.46496268268005503</v>
      </c>
      <c r="CS1435" s="53">
        <f t="shared" si="1249"/>
        <v>-0.4649701022611652</v>
      </c>
      <c r="CT1435" s="53">
        <f t="shared" si="1250"/>
        <v>-0.46453895578152671</v>
      </c>
      <c r="CU1435" s="53">
        <f t="shared" si="1251"/>
        <v>-0.46387267345177974</v>
      </c>
      <c r="CV1435" s="53">
        <f t="shared" si="1252"/>
        <v>-0.467771710539582</v>
      </c>
      <c r="CW1435" s="53">
        <f t="shared" si="1253"/>
        <v>-0.47164896369675036</v>
      </c>
      <c r="CX1435" s="53">
        <f t="shared" si="1254"/>
        <v>-0.47550442622742473</v>
      </c>
      <c r="CY1435" s="53">
        <f t="shared" si="1255"/>
        <v>-0.47933809444624387</v>
      </c>
      <c r="CZ1435" s="53">
        <f t="shared" si="1256"/>
        <v>-0.48314996761139828</v>
      </c>
      <c r="DA1435" s="53">
        <f t="shared" si="1257"/>
        <v>-0.48694004785899592</v>
      </c>
      <c r="DB1435" s="53">
        <f t="shared" si="1258"/>
        <v>-0.49070834013870068</v>
      </c>
      <c r="DC1435" s="53">
        <f t="shared" si="1259"/>
        <v>-0.49445485215060925</v>
      </c>
      <c r="DD1435" s="53">
        <f t="shared" si="1260"/>
        <v>-0.49817959428332892</v>
      </c>
      <c r="DE1435" s="53">
        <f t="shared" si="1261"/>
        <v>-0.50188257955322402</v>
      </c>
      <c r="DF1435" s="53">
        <f t="shared" si="1262"/>
        <v>-0.50556382354479557</v>
      </c>
      <c r="DG1435" s="53">
        <f t="shared" si="1263"/>
        <v>-0.50922334435216776</v>
      </c>
      <c r="DH1435" s="53">
        <f t="shared" si="1264"/>
        <v>-0.51286116252164504</v>
      </c>
      <c r="DI1435" s="53">
        <f t="shared" si="1265"/>
        <v>-0.51647730099531675</v>
      </c>
      <c r="DJ1435" s="53">
        <f t="shared" si="1266"/>
        <v>-0.52007178505567753</v>
      </c>
      <c r="DK1435" s="53">
        <f t="shared" si="1267"/>
        <v>-0.52364464227123941</v>
      </c>
      <c r="DL1435" s="53">
        <f t="shared" si="1268"/>
        <v>-0.52719590244310965</v>
      </c>
      <c r="DM1435" s="53">
        <f t="shared" si="1269"/>
        <v>-0.53072559755250848</v>
      </c>
      <c r="DN1435" s="53">
        <f t="shared" si="1270"/>
        <v>-0.534233761709207</v>
      </c>
      <c r="DO1435" s="53">
        <f t="shared" si="1271"/>
        <v>-0.53772043110085721</v>
      </c>
    </row>
    <row r="1436" spans="1:119" x14ac:dyDescent="0.25">
      <c r="A1436" t="s">
        <v>27</v>
      </c>
      <c r="B1436">
        <v>156</v>
      </c>
      <c r="C1436" t="s">
        <v>141</v>
      </c>
      <c r="D1436" t="s">
        <v>40</v>
      </c>
      <c r="E1436" t="s">
        <v>160</v>
      </c>
      <c r="F1436" t="s">
        <v>16</v>
      </c>
      <c r="G1436" t="s">
        <v>162</v>
      </c>
      <c r="H1436" t="s">
        <v>64</v>
      </c>
      <c r="I1436" t="s">
        <v>40</v>
      </c>
      <c r="J1436" t="s">
        <v>16</v>
      </c>
      <c r="K1436" t="s">
        <v>253</v>
      </c>
      <c r="L1436" s="54">
        <v>357380.8896786914</v>
      </c>
      <c r="M1436" s="54">
        <v>307460.53473425226</v>
      </c>
      <c r="N1436" s="54">
        <v>169194.89108538814</v>
      </c>
      <c r="O1436" s="54">
        <v>141980.41012281316</v>
      </c>
      <c r="P1436" s="54">
        <v>150355.46175311378</v>
      </c>
      <c r="Q1436" s="54">
        <v>154872.4956856551</v>
      </c>
      <c r="R1436" s="54">
        <v>162477.73675856128</v>
      </c>
      <c r="S1436" s="54">
        <v>166311.59320966233</v>
      </c>
      <c r="T1436" s="54">
        <v>170252.24443681096</v>
      </c>
      <c r="U1436" s="54">
        <v>172086.12319824009</v>
      </c>
      <c r="V1436" s="54">
        <v>173939.52035554009</v>
      </c>
      <c r="W1436" s="54">
        <v>175609.60591119187</v>
      </c>
      <c r="X1436" s="54">
        <v>176507.42768752316</v>
      </c>
      <c r="Y1436" s="54">
        <v>176695.4517197072</v>
      </c>
      <c r="Z1436" s="54">
        <v>177148.80092561239</v>
      </c>
      <c r="AA1436" s="54">
        <v>177645.24811400322</v>
      </c>
      <c r="AB1436" s="54">
        <v>177919.64305302981</v>
      </c>
      <c r="AC1436" s="54">
        <v>177985.85486857616</v>
      </c>
      <c r="AD1436" s="54">
        <v>177982.30817309162</v>
      </c>
      <c r="AE1436" s="54">
        <v>177871.21714850384</v>
      </c>
      <c r="AF1436" s="54">
        <v>177540.38518364308</v>
      </c>
      <c r="AG1436" s="54">
        <v>177300.71848225122</v>
      </c>
      <c r="AH1436" s="54">
        <v>177145.69157397427</v>
      </c>
      <c r="AI1436" s="54">
        <v>177001.00205829195</v>
      </c>
      <c r="AJ1436" s="54">
        <v>176908.82385152328</v>
      </c>
      <c r="AK1436" s="54">
        <v>176918.84127796107</v>
      </c>
      <c r="AL1436" s="54">
        <v>176725.47393715905</v>
      </c>
      <c r="AM1436" s="54">
        <v>176714.66809383535</v>
      </c>
      <c r="AN1436" s="54">
        <v>170932.32060035956</v>
      </c>
      <c r="AO1436" s="54">
        <v>163417.82754296879</v>
      </c>
      <c r="AP1436" s="54">
        <v>164502.85968597006</v>
      </c>
      <c r="AQ1436" s="54">
        <v>164500.57845759444</v>
      </c>
      <c r="AR1436" s="54">
        <v>164633.13898477287</v>
      </c>
      <c r="AS1436" s="54">
        <v>164837.99450616085</v>
      </c>
      <c r="AT1436" s="54">
        <v>163639.1944781965</v>
      </c>
      <c r="AU1436" s="54">
        <v>162447.09214919343</v>
      </c>
      <c r="AV1436" s="54">
        <v>161261.6895778644</v>
      </c>
      <c r="AW1436" s="54">
        <v>160082.98789731259</v>
      </c>
      <c r="AX1436" s="54">
        <v>158910.98733561506</v>
      </c>
      <c r="AY1436" s="54">
        <v>157745.68723600297</v>
      </c>
      <c r="AZ1436" s="54">
        <v>156587.08607665001</v>
      </c>
      <c r="BA1436" s="54">
        <v>155435.18149008026</v>
      </c>
      <c r="BB1436" s="54">
        <v>154289.97028220707</v>
      </c>
      <c r="BC1436" s="54">
        <v>153151.44845101211</v>
      </c>
      <c r="BD1436" s="54">
        <v>152019.61120487624</v>
      </c>
      <c r="BE1436" s="54">
        <v>150894.45298057047</v>
      </c>
      <c r="BF1436" s="54">
        <v>149775.96746091702</v>
      </c>
      <c r="BG1436" s="54">
        <v>148664.14759212881</v>
      </c>
      <c r="BH1436" s="54">
        <v>147558.98560083655</v>
      </c>
      <c r="BI1436" s="54">
        <v>146460.47301081073</v>
      </c>
      <c r="BJ1436" s="54">
        <v>145368.60065938707</v>
      </c>
      <c r="BK1436" s="54">
        <v>144283.35871360239</v>
      </c>
      <c r="BL1436" s="54">
        <v>143204.73668604836</v>
      </c>
      <c r="BM1436" s="54">
        <v>142132.72345045002</v>
      </c>
      <c r="BO1436" s="53">
        <f t="shared" si="1219"/>
        <v>0</v>
      </c>
      <c r="BP1436" s="53">
        <f t="shared" si="1220"/>
        <v>-0.44970208540218481</v>
      </c>
      <c r="BQ1436" s="53">
        <f t="shared" si="1221"/>
        <v>-0.5382158225753062</v>
      </c>
      <c r="BR1436" s="53">
        <f t="shared" si="1222"/>
        <v>-0.51097638634151632</v>
      </c>
      <c r="BS1436" s="53">
        <f t="shared" si="1223"/>
        <v>-0.49628495956557084</v>
      </c>
      <c r="BT1436" s="53">
        <f t="shared" si="1224"/>
        <v>-0.4715492936386263</v>
      </c>
      <c r="BU1436" s="53">
        <f t="shared" si="1225"/>
        <v>-0.45907986742620277</v>
      </c>
      <c r="BV1436" s="53">
        <f t="shared" si="1226"/>
        <v>-0.44626309655004892</v>
      </c>
      <c r="BW1436" s="53">
        <f t="shared" si="1227"/>
        <v>-0.44029849766904394</v>
      </c>
      <c r="BX1436" s="53">
        <f t="shared" si="1228"/>
        <v>-0.43427041618241691</v>
      </c>
      <c r="BY1436" s="53">
        <f t="shared" si="1229"/>
        <v>-0.42883854650491404</v>
      </c>
      <c r="BZ1436" s="53">
        <f t="shared" si="1230"/>
        <v>-0.4259184261157809</v>
      </c>
      <c r="CA1436" s="53">
        <f t="shared" si="1231"/>
        <v>-0.42530688736220867</v>
      </c>
      <c r="CB1436" s="53">
        <f t="shared" si="1232"/>
        <v>-0.4238323917613438</v>
      </c>
      <c r="CC1436" s="53">
        <f t="shared" si="1233"/>
        <v>-0.42221772212961395</v>
      </c>
      <c r="CD1436" s="53">
        <f t="shared" si="1234"/>
        <v>-0.42132526632463152</v>
      </c>
      <c r="CE1436" s="53">
        <f t="shared" si="1235"/>
        <v>-0.42110991570864564</v>
      </c>
      <c r="CF1436" s="53">
        <f t="shared" si="1236"/>
        <v>-0.42112145115818755</v>
      </c>
      <c r="CG1436" s="53">
        <f t="shared" si="1237"/>
        <v>-0.42148276915525595</v>
      </c>
      <c r="CH1436" s="53">
        <f t="shared" si="1238"/>
        <v>-0.42255878356193977</v>
      </c>
      <c r="CI1436" s="53">
        <f t="shared" si="1239"/>
        <v>-0.42333828751225655</v>
      </c>
      <c r="CJ1436" s="53">
        <f t="shared" si="1240"/>
        <v>-0.42384250477191543</v>
      </c>
      <c r="CK1436" s="53">
        <f t="shared" si="1241"/>
        <v>-0.42431310017957447</v>
      </c>
      <c r="CL1436" s="53">
        <f t="shared" si="1242"/>
        <v>-0.4246129051833234</v>
      </c>
      <c r="CM1436" s="53">
        <f t="shared" si="1243"/>
        <v>-0.4245803240052336</v>
      </c>
      <c r="CN1436" s="53">
        <f t="shared" si="1244"/>
        <v>-0.42520924160263884</v>
      </c>
      <c r="CO1436" s="53">
        <f t="shared" si="1245"/>
        <v>-0.42524438706718781</v>
      </c>
      <c r="CP1436" s="53">
        <f t="shared" si="1246"/>
        <v>-0.44405118286774037</v>
      </c>
      <c r="CQ1436" s="53">
        <f t="shared" si="1247"/>
        <v>-0.46849169541640223</v>
      </c>
      <c r="CR1436" s="53">
        <f t="shared" si="1248"/>
        <v>-0.46496268268005514</v>
      </c>
      <c r="CS1436" s="53">
        <f t="shared" si="1249"/>
        <v>-0.4649701022611652</v>
      </c>
      <c r="CT1436" s="53">
        <f t="shared" si="1250"/>
        <v>-0.46453895578152682</v>
      </c>
      <c r="CU1436" s="53">
        <f t="shared" si="1251"/>
        <v>-0.46387267345177985</v>
      </c>
      <c r="CV1436" s="53">
        <f t="shared" si="1252"/>
        <v>-0.467771710539582</v>
      </c>
      <c r="CW1436" s="53">
        <f t="shared" si="1253"/>
        <v>-0.47164896369675047</v>
      </c>
      <c r="CX1436" s="53">
        <f t="shared" si="1254"/>
        <v>-0.47550442622742495</v>
      </c>
      <c r="CY1436" s="53">
        <f t="shared" si="1255"/>
        <v>-0.47933809444624398</v>
      </c>
      <c r="CZ1436" s="53">
        <f t="shared" si="1256"/>
        <v>-0.48314996761139839</v>
      </c>
      <c r="DA1436" s="53">
        <f t="shared" si="1257"/>
        <v>-0.48694004785899603</v>
      </c>
      <c r="DB1436" s="53">
        <f t="shared" si="1258"/>
        <v>-0.49070834013870068</v>
      </c>
      <c r="DC1436" s="53">
        <f t="shared" si="1259"/>
        <v>-0.49445485215060936</v>
      </c>
      <c r="DD1436" s="53">
        <f t="shared" si="1260"/>
        <v>-0.49817959428332903</v>
      </c>
      <c r="DE1436" s="53">
        <f t="shared" si="1261"/>
        <v>-0.50188257955322402</v>
      </c>
      <c r="DF1436" s="53">
        <f t="shared" si="1262"/>
        <v>-0.50556382354479568</v>
      </c>
      <c r="DG1436" s="53">
        <f t="shared" si="1263"/>
        <v>-0.50922334435216787</v>
      </c>
      <c r="DH1436" s="53">
        <f t="shared" si="1264"/>
        <v>-0.51286116252164504</v>
      </c>
      <c r="DI1436" s="53">
        <f t="shared" si="1265"/>
        <v>-0.51647730099531675</v>
      </c>
      <c r="DJ1436" s="53">
        <f t="shared" si="1266"/>
        <v>-0.52007178505567753</v>
      </c>
      <c r="DK1436" s="53">
        <f t="shared" si="1267"/>
        <v>-0.52364464227123952</v>
      </c>
      <c r="DL1436" s="53">
        <f t="shared" si="1268"/>
        <v>-0.52719590244310965</v>
      </c>
      <c r="DM1436" s="53">
        <f t="shared" si="1269"/>
        <v>-0.5307255975525087</v>
      </c>
      <c r="DN1436" s="53">
        <f t="shared" si="1270"/>
        <v>-0.534233761709207</v>
      </c>
      <c r="DO1436" s="53">
        <f t="shared" si="1271"/>
        <v>-0.53772043110085732</v>
      </c>
    </row>
    <row r="1437" spans="1:119" x14ac:dyDescent="0.25">
      <c r="A1437" t="s">
        <v>27</v>
      </c>
      <c r="B1437">
        <v>157</v>
      </c>
      <c r="C1437" t="s">
        <v>141</v>
      </c>
      <c r="D1437" t="s">
        <v>40</v>
      </c>
      <c r="E1437" t="s">
        <v>160</v>
      </c>
      <c r="F1437" t="s">
        <v>16</v>
      </c>
      <c r="G1437" t="s">
        <v>163</v>
      </c>
      <c r="H1437" t="s">
        <v>64</v>
      </c>
      <c r="I1437" t="s">
        <v>40</v>
      </c>
      <c r="J1437" t="s">
        <v>16</v>
      </c>
      <c r="K1437" t="s">
        <v>253</v>
      </c>
      <c r="L1437" s="54">
        <v>1616606.6506484889</v>
      </c>
      <c r="M1437" s="54">
        <v>1390792.7357565386</v>
      </c>
      <c r="N1437" s="54">
        <v>765350.34212461347</v>
      </c>
      <c r="O1437" s="54">
        <v>642246.07944957272</v>
      </c>
      <c r="P1437" s="54">
        <v>680130.48948963115</v>
      </c>
      <c r="Q1437" s="54">
        <v>700563.21912751521</v>
      </c>
      <c r="R1437" s="54">
        <v>734965.40361281019</v>
      </c>
      <c r="S1437" s="54">
        <v>752307.79100810108</v>
      </c>
      <c r="T1437" s="54">
        <v>770133.26283851173</v>
      </c>
      <c r="U1437" s="54">
        <v>778428.78363391501</v>
      </c>
      <c r="V1437" s="54">
        <v>786812.59557606443</v>
      </c>
      <c r="W1437" s="54">
        <v>794367.20046511153</v>
      </c>
      <c r="X1437" s="54">
        <v>798428.48268985259</v>
      </c>
      <c r="Y1437" s="54">
        <v>799279.00634595449</v>
      </c>
      <c r="Z1437" s="54">
        <v>801329.72411654226</v>
      </c>
      <c r="AA1437" s="54">
        <v>803575.39491099876</v>
      </c>
      <c r="AB1437" s="54">
        <v>804816.61596155213</v>
      </c>
      <c r="AC1437" s="54">
        <v>805116.12403390603</v>
      </c>
      <c r="AD1437" s="54">
        <v>805100.08061447938</v>
      </c>
      <c r="AE1437" s="54">
        <v>804597.56216885848</v>
      </c>
      <c r="AF1437" s="54">
        <v>803101.04914847331</v>
      </c>
      <c r="AG1437" s="54">
        <v>802016.92071687919</v>
      </c>
      <c r="AH1437" s="54">
        <v>801315.65901490254</v>
      </c>
      <c r="AI1437" s="54">
        <v>800661.15834045003</v>
      </c>
      <c r="AJ1437" s="54">
        <v>800244.19171909255</v>
      </c>
      <c r="AK1437" s="54">
        <v>800289.50538490224</v>
      </c>
      <c r="AL1437" s="54">
        <v>799414.8113590416</v>
      </c>
      <c r="AM1437" s="54">
        <v>799365.93130225211</v>
      </c>
      <c r="AN1437" s="54">
        <v>773209.57631998695</v>
      </c>
      <c r="AO1437" s="54">
        <v>739217.8890091416</v>
      </c>
      <c r="AP1437" s="54">
        <v>744126.01428724546</v>
      </c>
      <c r="AQ1437" s="54">
        <v>744115.69518773502</v>
      </c>
      <c r="AR1437" s="54">
        <v>744715.33057966328</v>
      </c>
      <c r="AS1437" s="54">
        <v>745641.99120383826</v>
      </c>
      <c r="AT1437" s="54">
        <v>740219.23874567752</v>
      </c>
      <c r="AU1437" s="54">
        <v>734826.7832199987</v>
      </c>
      <c r="AV1437" s="54">
        <v>729464.63393935526</v>
      </c>
      <c r="AW1437" s="54">
        <v>724132.79602932103</v>
      </c>
      <c r="AX1437" s="54">
        <v>718831.27052159887</v>
      </c>
      <c r="AY1437" s="54">
        <v>713560.05444530572</v>
      </c>
      <c r="AZ1437" s="54">
        <v>708319.14091648499</v>
      </c>
      <c r="BA1437" s="54">
        <v>703108.51922589785</v>
      </c>
      <c r="BB1437" s="54">
        <v>697928.17492514499</v>
      </c>
      <c r="BC1437" s="54">
        <v>692778.08991116157</v>
      </c>
      <c r="BD1437" s="54">
        <v>687658.24250913633</v>
      </c>
      <c r="BE1437" s="54">
        <v>682568.60755389323</v>
      </c>
      <c r="BF1437" s="54">
        <v>677509.15646978107</v>
      </c>
      <c r="BG1437" s="54">
        <v>672479.85734910879</v>
      </c>
      <c r="BH1437" s="54">
        <v>667480.67502916628</v>
      </c>
      <c r="BI1437" s="54">
        <v>662511.57116786751</v>
      </c>
      <c r="BJ1437" s="54">
        <v>657572.50431804894</v>
      </c>
      <c r="BK1437" s="54">
        <v>652663.43000046141</v>
      </c>
      <c r="BL1437" s="54">
        <v>647784.30077548383</v>
      </c>
      <c r="BM1437" s="54">
        <v>642935.06631359202</v>
      </c>
      <c r="BO1437" s="53">
        <f t="shared" si="1219"/>
        <v>0</v>
      </c>
      <c r="BP1437" s="53">
        <f t="shared" si="1220"/>
        <v>-0.44970208540218481</v>
      </c>
      <c r="BQ1437" s="53">
        <f t="shared" si="1221"/>
        <v>-0.5382158225753062</v>
      </c>
      <c r="BR1437" s="53">
        <f t="shared" si="1222"/>
        <v>-0.51097638634151621</v>
      </c>
      <c r="BS1437" s="53">
        <f t="shared" si="1223"/>
        <v>-0.49628495956557084</v>
      </c>
      <c r="BT1437" s="53">
        <f t="shared" si="1224"/>
        <v>-0.4715492936386263</v>
      </c>
      <c r="BU1437" s="53">
        <f t="shared" si="1225"/>
        <v>-0.45907986742620266</v>
      </c>
      <c r="BV1437" s="53">
        <f t="shared" si="1226"/>
        <v>-0.44626309655004892</v>
      </c>
      <c r="BW1437" s="53">
        <f t="shared" si="1227"/>
        <v>-0.44029849766904394</v>
      </c>
      <c r="BX1437" s="53">
        <f t="shared" si="1228"/>
        <v>-0.43427041618241691</v>
      </c>
      <c r="BY1437" s="53">
        <f t="shared" si="1229"/>
        <v>-0.42883854650491404</v>
      </c>
      <c r="BZ1437" s="53">
        <f t="shared" si="1230"/>
        <v>-0.42591842611578079</v>
      </c>
      <c r="CA1437" s="53">
        <f t="shared" si="1231"/>
        <v>-0.42530688736220856</v>
      </c>
      <c r="CB1437" s="53">
        <f t="shared" si="1232"/>
        <v>-0.4238323917613438</v>
      </c>
      <c r="CC1437" s="53">
        <f t="shared" si="1233"/>
        <v>-0.42221772212961395</v>
      </c>
      <c r="CD1437" s="53">
        <f t="shared" si="1234"/>
        <v>-0.42132526632463152</v>
      </c>
      <c r="CE1437" s="53">
        <f t="shared" si="1235"/>
        <v>-0.42110991570864553</v>
      </c>
      <c r="CF1437" s="53">
        <f t="shared" si="1236"/>
        <v>-0.42112145115818755</v>
      </c>
      <c r="CG1437" s="53">
        <f t="shared" si="1237"/>
        <v>-0.42148276915525595</v>
      </c>
      <c r="CH1437" s="53">
        <f t="shared" si="1238"/>
        <v>-0.42255878356193977</v>
      </c>
      <c r="CI1437" s="53">
        <f t="shared" si="1239"/>
        <v>-0.42333828751225655</v>
      </c>
      <c r="CJ1437" s="53">
        <f t="shared" si="1240"/>
        <v>-0.42384250477191543</v>
      </c>
      <c r="CK1437" s="53">
        <f t="shared" si="1241"/>
        <v>-0.42431310017957447</v>
      </c>
      <c r="CL1437" s="53">
        <f t="shared" si="1242"/>
        <v>-0.4246129051833234</v>
      </c>
      <c r="CM1437" s="53">
        <f t="shared" si="1243"/>
        <v>-0.4245803240052336</v>
      </c>
      <c r="CN1437" s="53">
        <f t="shared" si="1244"/>
        <v>-0.42520924160263873</v>
      </c>
      <c r="CO1437" s="53">
        <f t="shared" si="1245"/>
        <v>-0.4252443870671877</v>
      </c>
      <c r="CP1437" s="53">
        <f t="shared" si="1246"/>
        <v>-0.44405118286774037</v>
      </c>
      <c r="CQ1437" s="53">
        <f t="shared" si="1247"/>
        <v>-0.46849169541640212</v>
      </c>
      <c r="CR1437" s="53">
        <f t="shared" si="1248"/>
        <v>-0.46496268268005503</v>
      </c>
      <c r="CS1437" s="53">
        <f t="shared" si="1249"/>
        <v>-0.46497010226116531</v>
      </c>
      <c r="CT1437" s="53">
        <f t="shared" si="1250"/>
        <v>-0.46453895578152671</v>
      </c>
      <c r="CU1437" s="53">
        <f t="shared" si="1251"/>
        <v>-0.46387267345177985</v>
      </c>
      <c r="CV1437" s="53">
        <f t="shared" si="1252"/>
        <v>-0.46777171053958211</v>
      </c>
      <c r="CW1437" s="53">
        <f t="shared" si="1253"/>
        <v>-0.47164896369675047</v>
      </c>
      <c r="CX1437" s="53">
        <f t="shared" si="1254"/>
        <v>-0.47550442622742484</v>
      </c>
      <c r="CY1437" s="53">
        <f t="shared" si="1255"/>
        <v>-0.47933809444624387</v>
      </c>
      <c r="CZ1437" s="53">
        <f t="shared" si="1256"/>
        <v>-0.48314996761139839</v>
      </c>
      <c r="DA1437" s="53">
        <f t="shared" si="1257"/>
        <v>-0.48694004785899603</v>
      </c>
      <c r="DB1437" s="53">
        <f t="shared" si="1258"/>
        <v>-0.49070834013870068</v>
      </c>
      <c r="DC1437" s="53">
        <f t="shared" si="1259"/>
        <v>-0.49445485215060936</v>
      </c>
      <c r="DD1437" s="53">
        <f t="shared" si="1260"/>
        <v>-0.49817959428332903</v>
      </c>
      <c r="DE1437" s="53">
        <f t="shared" si="1261"/>
        <v>-0.50188257955322402</v>
      </c>
      <c r="DF1437" s="53">
        <f t="shared" si="1262"/>
        <v>-0.50556382354479568</v>
      </c>
      <c r="DG1437" s="53">
        <f t="shared" si="1263"/>
        <v>-0.50922334435216776</v>
      </c>
      <c r="DH1437" s="53">
        <f t="shared" si="1264"/>
        <v>-0.51286116252164504</v>
      </c>
      <c r="DI1437" s="53">
        <f t="shared" si="1265"/>
        <v>-0.51647730099531675</v>
      </c>
      <c r="DJ1437" s="53">
        <f t="shared" si="1266"/>
        <v>-0.52007178505567753</v>
      </c>
      <c r="DK1437" s="53">
        <f t="shared" si="1267"/>
        <v>-0.52364464227123941</v>
      </c>
      <c r="DL1437" s="53">
        <f t="shared" si="1268"/>
        <v>-0.52719590244310965</v>
      </c>
      <c r="DM1437" s="53">
        <f t="shared" si="1269"/>
        <v>-0.5307255975525087</v>
      </c>
      <c r="DN1437" s="53">
        <f t="shared" si="1270"/>
        <v>-0.534233761709207</v>
      </c>
      <c r="DO1437" s="53">
        <f t="shared" si="1271"/>
        <v>-0.53772043110085721</v>
      </c>
    </row>
    <row r="1438" spans="1:119" x14ac:dyDescent="0.25">
      <c r="A1438" t="s">
        <v>27</v>
      </c>
      <c r="B1438">
        <v>158</v>
      </c>
      <c r="C1438" t="s">
        <v>141</v>
      </c>
      <c r="D1438" t="s">
        <v>40</v>
      </c>
      <c r="E1438" t="s">
        <v>160</v>
      </c>
      <c r="F1438" t="s">
        <v>35</v>
      </c>
      <c r="G1438" t="s">
        <v>161</v>
      </c>
      <c r="H1438" t="s">
        <v>64</v>
      </c>
      <c r="I1438" t="s">
        <v>40</v>
      </c>
      <c r="J1438" t="s">
        <v>254</v>
      </c>
      <c r="K1438" t="s">
        <v>253</v>
      </c>
      <c r="L1438" s="54">
        <v>23754.938594403415</v>
      </c>
      <c r="M1438" s="54">
        <v>26168.748344109645</v>
      </c>
      <c r="N1438" s="54">
        <v>24127.822079529731</v>
      </c>
      <c r="O1438" s="54">
        <v>22550.202974362732</v>
      </c>
      <c r="P1438" s="54">
        <v>24287.261498845455</v>
      </c>
      <c r="Q1438" s="54">
        <v>24579.362694907759</v>
      </c>
      <c r="R1438" s="54">
        <v>24842.290984617437</v>
      </c>
      <c r="S1438" s="54">
        <v>24937.424202933107</v>
      </c>
      <c r="T1438" s="54">
        <v>25236.543280054284</v>
      </c>
      <c r="U1438" s="54">
        <v>25212.938660282485</v>
      </c>
      <c r="V1438" s="54">
        <v>25405.828004635103</v>
      </c>
      <c r="W1438" s="54">
        <v>25697.731250809287</v>
      </c>
      <c r="X1438" s="54">
        <v>25964.39686964768</v>
      </c>
      <c r="Y1438" s="54">
        <v>26197.913013255762</v>
      </c>
      <c r="Z1438" s="54">
        <v>26478.910288699368</v>
      </c>
      <c r="AA1438" s="54">
        <v>26756.247129543175</v>
      </c>
      <c r="AB1438" s="54">
        <v>27011.539731190416</v>
      </c>
      <c r="AC1438" s="54">
        <v>27238.681840112717</v>
      </c>
      <c r="AD1438" s="54">
        <v>27449.846241492582</v>
      </c>
      <c r="AE1438" s="54">
        <v>27639.16330014019</v>
      </c>
      <c r="AF1438" s="54">
        <v>27842.962653873434</v>
      </c>
      <c r="AG1438" s="54">
        <v>28056.830897525899</v>
      </c>
      <c r="AH1438" s="54">
        <v>28268.287700207413</v>
      </c>
      <c r="AI1438" s="54">
        <v>28495.846216867183</v>
      </c>
      <c r="AJ1438" s="54">
        <v>28747.576672494994</v>
      </c>
      <c r="AK1438" s="54">
        <v>28997.531119496081</v>
      </c>
      <c r="AL1438" s="54">
        <v>29315.93527918453</v>
      </c>
      <c r="AM1438" s="54">
        <v>29696.392621329665</v>
      </c>
      <c r="AN1438" s="54">
        <v>29491.541822567549</v>
      </c>
      <c r="AO1438" s="54">
        <v>29157.779018044737</v>
      </c>
      <c r="AP1438" s="54">
        <v>29324.730643867475</v>
      </c>
      <c r="AQ1438" s="54">
        <v>29653.334018014568</v>
      </c>
      <c r="AR1438" s="54">
        <v>30044.832063123165</v>
      </c>
      <c r="AS1438" s="54">
        <v>30490.18898538674</v>
      </c>
      <c r="AT1438" s="54">
        <v>30692.765982906916</v>
      </c>
      <c r="AU1438" s="54">
        <v>30896.304582336776</v>
      </c>
      <c r="AV1438" s="54">
        <v>31100.810188470172</v>
      </c>
      <c r="AW1438" s="54">
        <v>31306.288249116875</v>
      </c>
      <c r="AX1438" s="54">
        <v>31512.744255458914</v>
      </c>
      <c r="AY1438" s="54">
        <v>31720.18374239657</v>
      </c>
      <c r="AZ1438" s="54">
        <v>31928.612288883745</v>
      </c>
      <c r="BA1438" s="54">
        <v>32138.035518253193</v>
      </c>
      <c r="BB1438" s="54">
        <v>32348.459098531646</v>
      </c>
      <c r="BC1438" s="54">
        <v>32559.888742744894</v>
      </c>
      <c r="BD1438" s="54">
        <v>32772.330209213185</v>
      </c>
      <c r="BE1438" s="54">
        <v>32985.789301836965</v>
      </c>
      <c r="BF1438" s="54">
        <v>33200.271870373275</v>
      </c>
      <c r="BG1438" s="54">
        <v>33415.783810702778</v>
      </c>
      <c r="BH1438" s="54">
        <v>33632.331065087783</v>
      </c>
      <c r="BI1438" s="54">
        <v>33849.919622421286</v>
      </c>
      <c r="BJ1438" s="54">
        <v>34068.555518467518</v>
      </c>
      <c r="BK1438" s="54">
        <v>34288.24483609353</v>
      </c>
      <c r="BL1438" s="54">
        <v>34508.993705492889</v>
      </c>
      <c r="BM1438" s="54">
        <v>34730.808304400853</v>
      </c>
      <c r="BO1438" s="53">
        <f t="shared" si="1219"/>
        <v>0</v>
      </c>
      <c r="BP1438" s="53">
        <f t="shared" si="1220"/>
        <v>-7.7990977548580642E-2</v>
      </c>
      <c r="BQ1438" s="53">
        <f t="shared" si="1221"/>
        <v>-0.13827735748627867</v>
      </c>
      <c r="BR1438" s="53">
        <f t="shared" si="1222"/>
        <v>-7.1898236038014263E-2</v>
      </c>
      <c r="BS1438" s="53">
        <f t="shared" si="1223"/>
        <v>-6.0736021008801599E-2</v>
      </c>
      <c r="BT1438" s="53">
        <f t="shared" si="1224"/>
        <v>-5.0688605433082623E-2</v>
      </c>
      <c r="BU1438" s="53">
        <f t="shared" si="1225"/>
        <v>-4.7053230249497147E-2</v>
      </c>
      <c r="BV1438" s="53">
        <f t="shared" si="1226"/>
        <v>-3.5622837278925235E-2</v>
      </c>
      <c r="BW1438" s="53">
        <f t="shared" si="1227"/>
        <v>-3.6524852899290638E-2</v>
      </c>
      <c r="BX1438" s="53">
        <f t="shared" si="1228"/>
        <v>-2.9153871994273994E-2</v>
      </c>
      <c r="BY1438" s="53">
        <f t="shared" si="1229"/>
        <v>-1.7999221327159143E-2</v>
      </c>
      <c r="BZ1438" s="53">
        <f t="shared" si="1230"/>
        <v>-7.8089892483513834E-3</v>
      </c>
      <c r="CA1438" s="53">
        <f t="shared" si="1231"/>
        <v>1.1144846808341935E-3</v>
      </c>
      <c r="CB1438" s="53">
        <f t="shared" si="1232"/>
        <v>1.1852379812408387E-2</v>
      </c>
      <c r="CC1438" s="53">
        <f t="shared" si="1233"/>
        <v>2.2450396851547261E-2</v>
      </c>
      <c r="CD1438" s="53">
        <f t="shared" si="1234"/>
        <v>3.2206025905342051E-2</v>
      </c>
      <c r="CE1438" s="53">
        <f t="shared" si="1235"/>
        <v>4.0885925529713152E-2</v>
      </c>
      <c r="CF1438" s="53">
        <f t="shared" si="1236"/>
        <v>4.8955260700166425E-2</v>
      </c>
      <c r="CG1438" s="53">
        <f t="shared" si="1237"/>
        <v>5.618973199234123E-2</v>
      </c>
      <c r="CH1438" s="53">
        <f t="shared" si="1238"/>
        <v>6.3977622763934816E-2</v>
      </c>
      <c r="CI1438" s="53">
        <f t="shared" si="1239"/>
        <v>7.215028126636569E-2</v>
      </c>
      <c r="CJ1438" s="53">
        <f t="shared" si="1240"/>
        <v>8.0230790119939277E-2</v>
      </c>
      <c r="CK1438" s="53">
        <f t="shared" si="1241"/>
        <v>8.8926602149901779E-2</v>
      </c>
      <c r="CL1438" s="53">
        <f t="shared" si="1242"/>
        <v>9.8546109063937015E-2</v>
      </c>
      <c r="CM1438" s="53">
        <f t="shared" si="1243"/>
        <v>0.10809774843599551</v>
      </c>
      <c r="CN1438" s="53">
        <f t="shared" si="1244"/>
        <v>0.1202650923036328</v>
      </c>
      <c r="CO1438" s="53">
        <f t="shared" si="1245"/>
        <v>0.13480370672806985</v>
      </c>
      <c r="CP1438" s="53">
        <f t="shared" si="1246"/>
        <v>0.12697563654036337</v>
      </c>
      <c r="CQ1438" s="53">
        <f t="shared" si="1247"/>
        <v>0.11422138478426302</v>
      </c>
      <c r="CR1438" s="53">
        <f t="shared" si="1248"/>
        <v>0.12060119415181014</v>
      </c>
      <c r="CS1438" s="53">
        <f t="shared" si="1249"/>
        <v>0.13315828590973755</v>
      </c>
      <c r="CT1438" s="53">
        <f t="shared" si="1250"/>
        <v>0.1481188044626518</v>
      </c>
      <c r="CU1438" s="53">
        <f t="shared" si="1251"/>
        <v>0.16513746031914489</v>
      </c>
      <c r="CV1438" s="53">
        <f t="shared" si="1252"/>
        <v>0.17287864055659297</v>
      </c>
      <c r="CW1438" s="53">
        <f t="shared" si="1253"/>
        <v>0.18065656698828181</v>
      </c>
      <c r="CX1438" s="53">
        <f t="shared" si="1254"/>
        <v>0.18847144615041134</v>
      </c>
      <c r="CY1438" s="53">
        <f t="shared" si="1255"/>
        <v>0.19632348622297191</v>
      </c>
      <c r="CZ1438" s="53">
        <f t="shared" si="1256"/>
        <v>0.20421289704336032</v>
      </c>
      <c r="DA1438" s="53">
        <f t="shared" si="1257"/>
        <v>0.21213989011960166</v>
      </c>
      <c r="DB1438" s="53">
        <f t="shared" si="1258"/>
        <v>0.22010467864316463</v>
      </c>
      <c r="DC1438" s="53">
        <f t="shared" si="1259"/>
        <v>0.22810747750139071</v>
      </c>
      <c r="DD1438" s="53">
        <f t="shared" si="1260"/>
        <v>0.23614850328953541</v>
      </c>
      <c r="DE1438" s="53">
        <f t="shared" si="1261"/>
        <v>0.24422797432242649</v>
      </c>
      <c r="DF1438" s="53">
        <f t="shared" si="1262"/>
        <v>0.2523461106457523</v>
      </c>
      <c r="DG1438" s="53">
        <f t="shared" si="1263"/>
        <v>0.26050313404698144</v>
      </c>
      <c r="DH1438" s="53">
        <f t="shared" si="1264"/>
        <v>0.26869926806592437</v>
      </c>
      <c r="DI1438" s="53">
        <f t="shared" si="1265"/>
        <v>0.27693473800493695</v>
      </c>
      <c r="DJ1438" s="53">
        <f t="shared" si="1266"/>
        <v>0.28520977093878175</v>
      </c>
      <c r="DK1438" s="53">
        <f t="shared" si="1267"/>
        <v>0.29352459572414391</v>
      </c>
      <c r="DL1438" s="53">
        <f t="shared" si="1268"/>
        <v>0.30187944300882275</v>
      </c>
      <c r="DM1438" s="53">
        <f t="shared" si="1269"/>
        <v>0.31027454524058329</v>
      </c>
      <c r="DN1438" s="53">
        <f t="shared" si="1270"/>
        <v>0.31871013667570236</v>
      </c>
      <c r="DO1438" s="53">
        <f t="shared" si="1271"/>
        <v>0.32718645338719266</v>
      </c>
    </row>
    <row r="1439" spans="1:119" x14ac:dyDescent="0.25">
      <c r="A1439" t="s">
        <v>27</v>
      </c>
      <c r="B1439">
        <v>159</v>
      </c>
      <c r="C1439" t="s">
        <v>141</v>
      </c>
      <c r="D1439" t="s">
        <v>40</v>
      </c>
      <c r="E1439" t="s">
        <v>160</v>
      </c>
      <c r="F1439" t="s">
        <v>35</v>
      </c>
      <c r="G1439" t="s">
        <v>162</v>
      </c>
      <c r="H1439" t="s">
        <v>64</v>
      </c>
      <c r="I1439" t="s">
        <v>40</v>
      </c>
      <c r="J1439" t="s">
        <v>254</v>
      </c>
      <c r="K1439" t="s">
        <v>253</v>
      </c>
      <c r="L1439" s="54">
        <v>26895.05951150546</v>
      </c>
      <c r="M1439" s="54">
        <v>29627.946258815173</v>
      </c>
      <c r="N1439" s="54">
        <v>27317.233767333364</v>
      </c>
      <c r="O1439" s="54">
        <v>25531.072142400735</v>
      </c>
      <c r="P1439" s="54">
        <v>27497.749185377277</v>
      </c>
      <c r="Q1439" s="54">
        <v>27828.462692392131</v>
      </c>
      <c r="R1439" s="54">
        <v>28126.146981109516</v>
      </c>
      <c r="S1439" s="54">
        <v>28233.855681679419</v>
      </c>
      <c r="T1439" s="54">
        <v>28572.514750328661</v>
      </c>
      <c r="U1439" s="54">
        <v>28545.789880003864</v>
      </c>
      <c r="V1439" s="54">
        <v>28764.176906132452</v>
      </c>
      <c r="W1439" s="54">
        <v>29094.666296633586</v>
      </c>
      <c r="X1439" s="54">
        <v>29396.581945029357</v>
      </c>
      <c r="Y1439" s="54">
        <v>29660.966151045206</v>
      </c>
      <c r="Z1439" s="54">
        <v>29979.107930936279</v>
      </c>
      <c r="AA1439" s="54">
        <v>30293.105410221888</v>
      </c>
      <c r="AB1439" s="54">
        <v>30582.144663548657</v>
      </c>
      <c r="AC1439" s="54">
        <v>30839.312263151434</v>
      </c>
      <c r="AD1439" s="54">
        <v>31078.390091925994</v>
      </c>
      <c r="AE1439" s="54">
        <v>31292.732618581489</v>
      </c>
      <c r="AF1439" s="54">
        <v>31523.471827831785</v>
      </c>
      <c r="AG1439" s="54">
        <v>31765.610914733461</v>
      </c>
      <c r="AH1439" s="54">
        <v>32005.019796791014</v>
      </c>
      <c r="AI1439" s="54">
        <v>32262.658848291503</v>
      </c>
      <c r="AJ1439" s="54">
        <v>32547.665082176838</v>
      </c>
      <c r="AK1439" s="54">
        <v>32830.66054017577</v>
      </c>
      <c r="AL1439" s="54">
        <v>33191.153950398657</v>
      </c>
      <c r="AM1439" s="54">
        <v>33621.90323724351</v>
      </c>
      <c r="AN1439" s="54">
        <v>33389.973594411909</v>
      </c>
      <c r="AO1439" s="54">
        <v>33012.09130881077</v>
      </c>
      <c r="AP1439" s="54">
        <v>33201.111957893947</v>
      </c>
      <c r="AQ1439" s="54">
        <v>33573.152797664821</v>
      </c>
      <c r="AR1439" s="54">
        <v>34016.402237354581</v>
      </c>
      <c r="AS1439" s="54">
        <v>34520.630058468021</v>
      </c>
      <c r="AT1439" s="54">
        <v>34749.985330522941</v>
      </c>
      <c r="AU1439" s="54">
        <v>34980.429316846028</v>
      </c>
      <c r="AV1439" s="54">
        <v>35211.968136680742</v>
      </c>
      <c r="AW1439" s="54">
        <v>35444.607957972628</v>
      </c>
      <c r="AX1439" s="54">
        <v>35678.354997772811</v>
      </c>
      <c r="AY1439" s="54">
        <v>35913.215522629689</v>
      </c>
      <c r="AZ1439" s="54">
        <v>36149.195848968644</v>
      </c>
      <c r="BA1439" s="54">
        <v>36386.302343460273</v>
      </c>
      <c r="BB1439" s="54">
        <v>36624.541423377173</v>
      </c>
      <c r="BC1439" s="54">
        <v>36863.91955693932</v>
      </c>
      <c r="BD1439" s="54">
        <v>37104.443263648551</v>
      </c>
      <c r="BE1439" s="54">
        <v>37346.119114612069</v>
      </c>
      <c r="BF1439" s="54">
        <v>37588.953732855349</v>
      </c>
      <c r="BG1439" s="54">
        <v>37832.953793624503</v>
      </c>
      <c r="BH1439" s="54">
        <v>38078.126024678386</v>
      </c>
      <c r="BI1439" s="54">
        <v>38324.477206570555</v>
      </c>
      <c r="BJ1439" s="54">
        <v>38572.014172921634</v>
      </c>
      <c r="BK1439" s="54">
        <v>38820.743810681488</v>
      </c>
      <c r="BL1439" s="54">
        <v>39070.67306038252</v>
      </c>
      <c r="BM1439" s="54">
        <v>39321.808916383263</v>
      </c>
      <c r="BO1439" s="53">
        <f t="shared" si="1219"/>
        <v>0</v>
      </c>
      <c r="BP1439" s="53">
        <f t="shared" si="1220"/>
        <v>-7.7990977548580642E-2</v>
      </c>
      <c r="BQ1439" s="53">
        <f t="shared" si="1221"/>
        <v>-0.13827735748627867</v>
      </c>
      <c r="BR1439" s="53">
        <f t="shared" si="1222"/>
        <v>-7.1898236038014263E-2</v>
      </c>
      <c r="BS1439" s="53">
        <f t="shared" si="1223"/>
        <v>-6.0736021008801488E-2</v>
      </c>
      <c r="BT1439" s="53">
        <f t="shared" si="1224"/>
        <v>-5.0688605433082512E-2</v>
      </c>
      <c r="BU1439" s="53">
        <f t="shared" si="1225"/>
        <v>-4.7053230249497036E-2</v>
      </c>
      <c r="BV1439" s="53">
        <f t="shared" si="1226"/>
        <v>-3.5622837278925124E-2</v>
      </c>
      <c r="BW1439" s="53">
        <f t="shared" si="1227"/>
        <v>-3.6524852899290527E-2</v>
      </c>
      <c r="BX1439" s="53">
        <f t="shared" si="1228"/>
        <v>-2.9153871994273772E-2</v>
      </c>
      <c r="BY1439" s="53">
        <f t="shared" si="1229"/>
        <v>-1.7999221327159032E-2</v>
      </c>
      <c r="BZ1439" s="53">
        <f t="shared" si="1230"/>
        <v>-7.8089892483512724E-3</v>
      </c>
      <c r="CA1439" s="53">
        <f t="shared" si="1231"/>
        <v>1.1144846808344155E-3</v>
      </c>
      <c r="CB1439" s="53">
        <f t="shared" si="1232"/>
        <v>1.1852379812408609E-2</v>
      </c>
      <c r="CC1439" s="53">
        <f t="shared" si="1233"/>
        <v>2.2450396851547261E-2</v>
      </c>
      <c r="CD1439" s="53">
        <f t="shared" si="1234"/>
        <v>3.2206025905342051E-2</v>
      </c>
      <c r="CE1439" s="53">
        <f t="shared" si="1235"/>
        <v>4.0885925529713152E-2</v>
      </c>
      <c r="CF1439" s="53">
        <f t="shared" si="1236"/>
        <v>4.8955260700166647E-2</v>
      </c>
      <c r="CG1439" s="53">
        <f t="shared" si="1237"/>
        <v>5.618973199234123E-2</v>
      </c>
      <c r="CH1439" s="53">
        <f t="shared" si="1238"/>
        <v>6.3977622763934816E-2</v>
      </c>
      <c r="CI1439" s="53">
        <f t="shared" si="1239"/>
        <v>7.2150281266365912E-2</v>
      </c>
      <c r="CJ1439" s="53">
        <f t="shared" si="1240"/>
        <v>8.0230790119939277E-2</v>
      </c>
      <c r="CK1439" s="53">
        <f t="shared" si="1241"/>
        <v>8.8926602149901779E-2</v>
      </c>
      <c r="CL1439" s="53">
        <f t="shared" si="1242"/>
        <v>9.8546109063937015E-2</v>
      </c>
      <c r="CM1439" s="53">
        <f t="shared" si="1243"/>
        <v>0.10809774843599551</v>
      </c>
      <c r="CN1439" s="53">
        <f t="shared" si="1244"/>
        <v>0.12026509230363303</v>
      </c>
      <c r="CO1439" s="53">
        <f t="shared" si="1245"/>
        <v>0.13480370672806985</v>
      </c>
      <c r="CP1439" s="53">
        <f t="shared" si="1246"/>
        <v>0.12697563654036337</v>
      </c>
      <c r="CQ1439" s="53">
        <f t="shared" si="1247"/>
        <v>0.11422138478426302</v>
      </c>
      <c r="CR1439" s="53">
        <f t="shared" si="1248"/>
        <v>0.12060119415181036</v>
      </c>
      <c r="CS1439" s="53">
        <f t="shared" si="1249"/>
        <v>0.13315828590973755</v>
      </c>
      <c r="CT1439" s="53">
        <f t="shared" si="1250"/>
        <v>0.14811880446265202</v>
      </c>
      <c r="CU1439" s="53">
        <f t="shared" si="1251"/>
        <v>0.16513746031914489</v>
      </c>
      <c r="CV1439" s="53">
        <f t="shared" si="1252"/>
        <v>0.17287864055659319</v>
      </c>
      <c r="CW1439" s="53">
        <f t="shared" si="1253"/>
        <v>0.18065656698828181</v>
      </c>
      <c r="CX1439" s="53">
        <f t="shared" si="1254"/>
        <v>0.18847144615041156</v>
      </c>
      <c r="CY1439" s="53">
        <f t="shared" si="1255"/>
        <v>0.19632348622297191</v>
      </c>
      <c r="CZ1439" s="53">
        <f t="shared" si="1256"/>
        <v>0.20421289704336032</v>
      </c>
      <c r="DA1439" s="53">
        <f t="shared" si="1257"/>
        <v>0.21213989011960166</v>
      </c>
      <c r="DB1439" s="53">
        <f t="shared" si="1258"/>
        <v>0.22010467864316485</v>
      </c>
      <c r="DC1439" s="53">
        <f t="shared" si="1259"/>
        <v>0.22810747750139093</v>
      </c>
      <c r="DD1439" s="53">
        <f t="shared" si="1260"/>
        <v>0.23614850328953563</v>
      </c>
      <c r="DE1439" s="53">
        <f t="shared" si="1261"/>
        <v>0.24422797432242649</v>
      </c>
      <c r="DF1439" s="53">
        <f t="shared" si="1262"/>
        <v>0.2523461106457523</v>
      </c>
      <c r="DG1439" s="53">
        <f t="shared" si="1263"/>
        <v>0.26050313404698167</v>
      </c>
      <c r="DH1439" s="53">
        <f t="shared" si="1264"/>
        <v>0.26869926806592437</v>
      </c>
      <c r="DI1439" s="53">
        <f t="shared" si="1265"/>
        <v>0.27693473800493695</v>
      </c>
      <c r="DJ1439" s="53">
        <f t="shared" si="1266"/>
        <v>0.28520977093878175</v>
      </c>
      <c r="DK1439" s="53">
        <f t="shared" si="1267"/>
        <v>0.29352459572414369</v>
      </c>
      <c r="DL1439" s="53">
        <f t="shared" si="1268"/>
        <v>0.30187944300882275</v>
      </c>
      <c r="DM1439" s="53">
        <f t="shared" si="1269"/>
        <v>0.31027454524058307</v>
      </c>
      <c r="DN1439" s="53">
        <f t="shared" si="1270"/>
        <v>0.31871013667570236</v>
      </c>
      <c r="DO1439" s="53">
        <f t="shared" si="1271"/>
        <v>0.3271864533871931</v>
      </c>
    </row>
    <row r="1440" spans="1:119" x14ac:dyDescent="0.25">
      <c r="A1440" t="s">
        <v>27</v>
      </c>
      <c r="B1440">
        <v>160</v>
      </c>
      <c r="C1440" t="s">
        <v>141</v>
      </c>
      <c r="D1440" t="s">
        <v>40</v>
      </c>
      <c r="E1440" t="s">
        <v>160</v>
      </c>
      <c r="F1440" t="s">
        <v>35</v>
      </c>
      <c r="G1440" t="s">
        <v>163</v>
      </c>
      <c r="H1440" t="s">
        <v>64</v>
      </c>
      <c r="I1440" t="s">
        <v>40</v>
      </c>
      <c r="J1440" t="s">
        <v>254</v>
      </c>
      <c r="K1440" t="s">
        <v>253</v>
      </c>
      <c r="L1440" s="54">
        <v>140312.76415292479</v>
      </c>
      <c r="M1440" s="54">
        <v>154570.3601797297</v>
      </c>
      <c r="N1440" s="54">
        <v>142515.26668927635</v>
      </c>
      <c r="O1440" s="54">
        <v>133196.77922837436</v>
      </c>
      <c r="P1440" s="54">
        <v>143457.0239390466</v>
      </c>
      <c r="Q1440" s="54">
        <v>145182.37153651562</v>
      </c>
      <c r="R1440" s="54">
        <v>146735.40418092991</v>
      </c>
      <c r="S1440" s="54">
        <v>147297.32543244518</v>
      </c>
      <c r="T1440" s="54">
        <v>149064.12539090231</v>
      </c>
      <c r="U1440" s="54">
        <v>148924.70051157472</v>
      </c>
      <c r="V1440" s="54">
        <v>150064.03568494105</v>
      </c>
      <c r="W1440" s="54">
        <v>151788.21405623606</v>
      </c>
      <c r="X1440" s="54">
        <v>153363.32189897241</v>
      </c>
      <c r="Y1440" s="54">
        <v>154742.62647826105</v>
      </c>
      <c r="Z1440" s="54">
        <v>156402.38679632064</v>
      </c>
      <c r="AA1440" s="54">
        <v>158040.52610725121</v>
      </c>
      <c r="AB1440" s="54">
        <v>159548.45720387611</v>
      </c>
      <c r="AC1440" s="54">
        <v>160890.11241513907</v>
      </c>
      <c r="AD1440" s="54">
        <v>162137.392458847</v>
      </c>
      <c r="AE1440" s="54">
        <v>163255.62729218835</v>
      </c>
      <c r="AF1440" s="54">
        <v>164459.40437379398</v>
      </c>
      <c r="AG1440" s="54">
        <v>165722.65514214066</v>
      </c>
      <c r="AH1440" s="54">
        <v>166971.66230607301</v>
      </c>
      <c r="AI1440" s="54">
        <v>168315.77710359954</v>
      </c>
      <c r="AJ1440" s="54">
        <v>169802.66775205336</v>
      </c>
      <c r="AK1440" s="54">
        <v>171279.06809009932</v>
      </c>
      <c r="AL1440" s="54">
        <v>173159.77881415066</v>
      </c>
      <c r="AM1440" s="54">
        <v>175407.01768225012</v>
      </c>
      <c r="AN1440" s="54">
        <v>174197.03005382413</v>
      </c>
      <c r="AO1440" s="54">
        <v>172225.60076606073</v>
      </c>
      <c r="AP1440" s="54">
        <v>173211.73019788053</v>
      </c>
      <c r="AQ1440" s="54">
        <v>175152.68439371325</v>
      </c>
      <c r="AR1440" s="54">
        <v>177465.13713491274</v>
      </c>
      <c r="AS1440" s="54">
        <v>180095.71690042573</v>
      </c>
      <c r="AT1440" s="54">
        <v>181292.27391794432</v>
      </c>
      <c r="AU1440" s="54">
        <v>182494.51080794187</v>
      </c>
      <c r="AV1440" s="54">
        <v>183702.45949479332</v>
      </c>
      <c r="AW1440" s="54">
        <v>184916.15215695469</v>
      </c>
      <c r="AX1440" s="54">
        <v>186135.62122906797</v>
      </c>
      <c r="AY1440" s="54">
        <v>187360.8994040048</v>
      </c>
      <c r="AZ1440" s="54">
        <v>188592.01963484733</v>
      </c>
      <c r="BA1440" s="54">
        <v>189829.01513680926</v>
      </c>
      <c r="BB1440" s="54">
        <v>191071.91938909728</v>
      </c>
      <c r="BC1440" s="54">
        <v>192320.76613671292</v>
      </c>
      <c r="BD1440" s="54">
        <v>193575.58939219755</v>
      </c>
      <c r="BE1440" s="54">
        <v>194836.42343732002</v>
      </c>
      <c r="BF1440" s="54">
        <v>196103.30282470936</v>
      </c>
      <c r="BG1440" s="54">
        <v>197376.26237943186</v>
      </c>
      <c r="BH1440" s="54">
        <v>198655.33720051541</v>
      </c>
      <c r="BI1440" s="54">
        <v>199940.56266242015</v>
      </c>
      <c r="BJ1440" s="54">
        <v>201231.97441645962</v>
      </c>
      <c r="BK1440" s="54">
        <v>202529.60839216848</v>
      </c>
      <c r="BL1440" s="54">
        <v>203833.50079862386</v>
      </c>
      <c r="BM1440" s="54">
        <v>205143.68812571644</v>
      </c>
      <c r="BO1440" s="53">
        <f t="shared" si="1219"/>
        <v>0</v>
      </c>
      <c r="BP1440" s="53">
        <f t="shared" si="1220"/>
        <v>-7.7990977548580864E-2</v>
      </c>
      <c r="BQ1440" s="53">
        <f t="shared" si="1221"/>
        <v>-0.13827735748627867</v>
      </c>
      <c r="BR1440" s="53">
        <f t="shared" si="1222"/>
        <v>-7.1898236038014374E-2</v>
      </c>
      <c r="BS1440" s="53">
        <f t="shared" si="1223"/>
        <v>-6.0736021008801488E-2</v>
      </c>
      <c r="BT1440" s="53">
        <f t="shared" si="1224"/>
        <v>-5.0688605433082623E-2</v>
      </c>
      <c r="BU1440" s="53">
        <f t="shared" si="1225"/>
        <v>-4.7053230249497036E-2</v>
      </c>
      <c r="BV1440" s="53">
        <f t="shared" si="1226"/>
        <v>-3.5622837278925346E-2</v>
      </c>
      <c r="BW1440" s="53">
        <f t="shared" si="1227"/>
        <v>-3.6524852899290527E-2</v>
      </c>
      <c r="BX1440" s="53">
        <f t="shared" si="1228"/>
        <v>-2.9153871994273883E-2</v>
      </c>
      <c r="BY1440" s="53">
        <f t="shared" si="1229"/>
        <v>-1.7999221327159032E-2</v>
      </c>
      <c r="BZ1440" s="53">
        <f t="shared" si="1230"/>
        <v>-7.8089892483512724E-3</v>
      </c>
      <c r="CA1440" s="53">
        <f t="shared" si="1231"/>
        <v>1.1144846808344155E-3</v>
      </c>
      <c r="CB1440" s="53">
        <f t="shared" si="1232"/>
        <v>1.1852379812408609E-2</v>
      </c>
      <c r="CC1440" s="53">
        <f t="shared" si="1233"/>
        <v>2.2450396851547039E-2</v>
      </c>
      <c r="CD1440" s="53">
        <f t="shared" si="1234"/>
        <v>3.2206025905342051E-2</v>
      </c>
      <c r="CE1440" s="53">
        <f t="shared" si="1235"/>
        <v>4.0885925529713152E-2</v>
      </c>
      <c r="CF1440" s="53">
        <f t="shared" si="1236"/>
        <v>4.8955260700166425E-2</v>
      </c>
      <c r="CG1440" s="53">
        <f t="shared" si="1237"/>
        <v>5.618973199234123E-2</v>
      </c>
      <c r="CH1440" s="53">
        <f t="shared" si="1238"/>
        <v>6.3977622763934816E-2</v>
      </c>
      <c r="CI1440" s="53">
        <f t="shared" si="1239"/>
        <v>7.215028126636569E-2</v>
      </c>
      <c r="CJ1440" s="53">
        <f t="shared" si="1240"/>
        <v>8.0230790119939277E-2</v>
      </c>
      <c r="CK1440" s="53">
        <f t="shared" si="1241"/>
        <v>8.8926602149901779E-2</v>
      </c>
      <c r="CL1440" s="53">
        <f t="shared" si="1242"/>
        <v>9.8546109063937015E-2</v>
      </c>
      <c r="CM1440" s="53">
        <f t="shared" si="1243"/>
        <v>0.10809774843599529</v>
      </c>
      <c r="CN1440" s="53">
        <f t="shared" si="1244"/>
        <v>0.1202650923036328</v>
      </c>
      <c r="CO1440" s="53">
        <f t="shared" si="1245"/>
        <v>0.13480370672806985</v>
      </c>
      <c r="CP1440" s="53">
        <f t="shared" si="1246"/>
        <v>0.12697563654036337</v>
      </c>
      <c r="CQ1440" s="53">
        <f t="shared" si="1247"/>
        <v>0.11422138478426302</v>
      </c>
      <c r="CR1440" s="53">
        <f t="shared" si="1248"/>
        <v>0.12060119415181036</v>
      </c>
      <c r="CS1440" s="53">
        <f t="shared" si="1249"/>
        <v>0.13315828590973755</v>
      </c>
      <c r="CT1440" s="53">
        <f t="shared" si="1250"/>
        <v>0.1481188044626518</v>
      </c>
      <c r="CU1440" s="53">
        <f t="shared" si="1251"/>
        <v>0.16513746031914467</v>
      </c>
      <c r="CV1440" s="53">
        <f t="shared" si="1252"/>
        <v>0.17287864055659297</v>
      </c>
      <c r="CW1440" s="53">
        <f t="shared" si="1253"/>
        <v>0.18065656698828181</v>
      </c>
      <c r="CX1440" s="53">
        <f t="shared" si="1254"/>
        <v>0.18847144615041134</v>
      </c>
      <c r="CY1440" s="53">
        <f t="shared" si="1255"/>
        <v>0.19632348622297213</v>
      </c>
      <c r="CZ1440" s="53">
        <f t="shared" si="1256"/>
        <v>0.20421289704336032</v>
      </c>
      <c r="DA1440" s="53">
        <f t="shared" si="1257"/>
        <v>0.21213989011960166</v>
      </c>
      <c r="DB1440" s="53">
        <f t="shared" si="1258"/>
        <v>0.22010467864316463</v>
      </c>
      <c r="DC1440" s="53">
        <f t="shared" si="1259"/>
        <v>0.22810747750139071</v>
      </c>
      <c r="DD1440" s="53">
        <f t="shared" si="1260"/>
        <v>0.23614850328953541</v>
      </c>
      <c r="DE1440" s="53">
        <f t="shared" si="1261"/>
        <v>0.24422797432242627</v>
      </c>
      <c r="DF1440" s="53">
        <f t="shared" si="1262"/>
        <v>0.2523461106457523</v>
      </c>
      <c r="DG1440" s="53">
        <f t="shared" si="1263"/>
        <v>0.26050313404698144</v>
      </c>
      <c r="DH1440" s="53">
        <f t="shared" si="1264"/>
        <v>0.26869926806592437</v>
      </c>
      <c r="DI1440" s="53">
        <f t="shared" si="1265"/>
        <v>0.27693473800493673</v>
      </c>
      <c r="DJ1440" s="53">
        <f t="shared" si="1266"/>
        <v>0.28520977093878175</v>
      </c>
      <c r="DK1440" s="53">
        <f t="shared" si="1267"/>
        <v>0.29352459572414369</v>
      </c>
      <c r="DL1440" s="53">
        <f t="shared" si="1268"/>
        <v>0.30187944300882275</v>
      </c>
      <c r="DM1440" s="53">
        <f t="shared" si="1269"/>
        <v>0.31027454524058307</v>
      </c>
      <c r="DN1440" s="53">
        <f t="shared" si="1270"/>
        <v>0.31871013667570214</v>
      </c>
      <c r="DO1440" s="53">
        <f t="shared" si="1271"/>
        <v>0.32718645338719288</v>
      </c>
    </row>
    <row r="1441" spans="1:119" x14ac:dyDescent="0.25">
      <c r="A1441" t="s">
        <v>27</v>
      </c>
      <c r="B1441">
        <v>161</v>
      </c>
      <c r="C1441" t="s">
        <v>141</v>
      </c>
      <c r="D1441" t="s">
        <v>40</v>
      </c>
      <c r="E1441" t="s">
        <v>160</v>
      </c>
      <c r="F1441" t="s">
        <v>60</v>
      </c>
      <c r="G1441" t="s">
        <v>161</v>
      </c>
      <c r="H1441" t="s">
        <v>64</v>
      </c>
      <c r="I1441" t="s">
        <v>40</v>
      </c>
      <c r="J1441" t="s">
        <v>254</v>
      </c>
      <c r="K1441" t="s">
        <v>253</v>
      </c>
      <c r="L1441" s="54">
        <v>155049.63798045993</v>
      </c>
      <c r="M1441" s="54">
        <v>170804.69145526999</v>
      </c>
      <c r="N1441" s="54">
        <v>157483.46659878979</v>
      </c>
      <c r="O1441" s="54">
        <v>147186.27007457608</v>
      </c>
      <c r="P1441" s="54">
        <v>158524.13543261879</v>
      </c>
      <c r="Q1441" s="54">
        <v>160430.69412664085</v>
      </c>
      <c r="R1441" s="54">
        <v>162146.83984397439</v>
      </c>
      <c r="S1441" s="54">
        <v>162767.77898053089</v>
      </c>
      <c r="T1441" s="54">
        <v>164720.1437250819</v>
      </c>
      <c r="U1441" s="54">
        <v>164566.07522535755</v>
      </c>
      <c r="V1441" s="54">
        <v>165825.07334456162</v>
      </c>
      <c r="W1441" s="54">
        <v>167730.34001004949</v>
      </c>
      <c r="X1441" s="54">
        <v>169470.87945612785</v>
      </c>
      <c r="Y1441" s="54">
        <v>170995.05066731153</v>
      </c>
      <c r="Z1441" s="54">
        <v>172829.13353213912</v>
      </c>
      <c r="AA1441" s="54">
        <v>174639.32456254688</v>
      </c>
      <c r="AB1441" s="54">
        <v>176305.63177303236</v>
      </c>
      <c r="AC1441" s="54">
        <v>177788.19935023581</v>
      </c>
      <c r="AD1441" s="54">
        <v>179166.47965427424</v>
      </c>
      <c r="AE1441" s="54">
        <v>180402.16129117616</v>
      </c>
      <c r="AF1441" s="54">
        <v>181732.36957150555</v>
      </c>
      <c r="AG1441" s="54">
        <v>183128.29798538255</v>
      </c>
      <c r="AH1441" s="54">
        <v>184508.48680691875</v>
      </c>
      <c r="AI1441" s="54">
        <v>185993.77229764953</v>
      </c>
      <c r="AJ1441" s="54">
        <v>187636.82920805312</v>
      </c>
      <c r="AK1441" s="54">
        <v>189268.29402388958</v>
      </c>
      <c r="AL1441" s="54">
        <v>191346.53343903157</v>
      </c>
      <c r="AM1441" s="54">
        <v>193829.79698998469</v>
      </c>
      <c r="AN1441" s="54">
        <v>192492.72587688328</v>
      </c>
      <c r="AO1441" s="54">
        <v>190314.2398409397</v>
      </c>
      <c r="AP1441" s="54">
        <v>191403.94121150707</v>
      </c>
      <c r="AQ1441" s="54">
        <v>193548.75139479534</v>
      </c>
      <c r="AR1441" s="54">
        <v>196104.07815023672</v>
      </c>
      <c r="AS1441" s="54">
        <v>199010.94441278843</v>
      </c>
      <c r="AT1441" s="54">
        <v>200333.17431474541</v>
      </c>
      <c r="AU1441" s="54">
        <v>201661.68063907177</v>
      </c>
      <c r="AV1441" s="54">
        <v>202996.49866311956</v>
      </c>
      <c r="AW1441" s="54">
        <v>204337.66394500769</v>
      </c>
      <c r="AX1441" s="54">
        <v>205685.212325948</v>
      </c>
      <c r="AY1441" s="54">
        <v>207039.17993250344</v>
      </c>
      <c r="AZ1441" s="54">
        <v>208399.60317877712</v>
      </c>
      <c r="BA1441" s="54">
        <v>209766.518768535</v>
      </c>
      <c r="BB1441" s="54">
        <v>211139.96369726292</v>
      </c>
      <c r="BC1441" s="54">
        <v>212519.97525415765</v>
      </c>
      <c r="BD1441" s="54">
        <v>213906.59102405515</v>
      </c>
      <c r="BE1441" s="54">
        <v>215299.84888929551</v>
      </c>
      <c r="BF1441" s="54">
        <v>216699.78703152708</v>
      </c>
      <c r="BG1441" s="54">
        <v>218106.44393344928</v>
      </c>
      <c r="BH1441" s="54">
        <v>219519.85838049685</v>
      </c>
      <c r="BI1441" s="54">
        <v>220940.06946246524</v>
      </c>
      <c r="BJ1441" s="54">
        <v>222367.11657508073</v>
      </c>
      <c r="BK1441" s="54">
        <v>223801.03942151202</v>
      </c>
      <c r="BL1441" s="54">
        <v>225241.87801383025</v>
      </c>
      <c r="BM1441" s="54">
        <v>226689.67267441357</v>
      </c>
      <c r="BO1441" s="53">
        <f t="shared" si="1219"/>
        <v>0</v>
      </c>
      <c r="BP1441" s="53">
        <f t="shared" si="1220"/>
        <v>-7.7990977548580642E-2</v>
      </c>
      <c r="BQ1441" s="53">
        <f t="shared" si="1221"/>
        <v>-0.13827735748627878</v>
      </c>
      <c r="BR1441" s="53">
        <f t="shared" si="1222"/>
        <v>-7.1898236038014263E-2</v>
      </c>
      <c r="BS1441" s="53">
        <f t="shared" si="1223"/>
        <v>-6.0736021008801488E-2</v>
      </c>
      <c r="BT1441" s="53">
        <f t="shared" si="1224"/>
        <v>-5.0688605433082623E-2</v>
      </c>
      <c r="BU1441" s="53">
        <f t="shared" si="1225"/>
        <v>-4.7053230249496925E-2</v>
      </c>
      <c r="BV1441" s="53">
        <f t="shared" si="1226"/>
        <v>-3.5622837278925124E-2</v>
      </c>
      <c r="BW1441" s="53">
        <f t="shared" si="1227"/>
        <v>-3.6524852899290527E-2</v>
      </c>
      <c r="BX1441" s="53">
        <f t="shared" si="1228"/>
        <v>-2.9153871994273772E-2</v>
      </c>
      <c r="BY1441" s="53">
        <f t="shared" si="1229"/>
        <v>-1.7999221327158921E-2</v>
      </c>
      <c r="BZ1441" s="53">
        <f t="shared" si="1230"/>
        <v>-7.8089892483511614E-3</v>
      </c>
      <c r="CA1441" s="53">
        <f t="shared" si="1231"/>
        <v>1.1144846808344155E-3</v>
      </c>
      <c r="CB1441" s="53">
        <f t="shared" si="1232"/>
        <v>1.1852379812408609E-2</v>
      </c>
      <c r="CC1441" s="53">
        <f t="shared" si="1233"/>
        <v>2.2450396851547261E-2</v>
      </c>
      <c r="CD1441" s="53">
        <f t="shared" si="1234"/>
        <v>3.2206025905342051E-2</v>
      </c>
      <c r="CE1441" s="53">
        <f t="shared" si="1235"/>
        <v>4.0885925529713152E-2</v>
      </c>
      <c r="CF1441" s="53">
        <f t="shared" si="1236"/>
        <v>4.8955260700166647E-2</v>
      </c>
      <c r="CG1441" s="53">
        <f t="shared" si="1237"/>
        <v>5.618973199234123E-2</v>
      </c>
      <c r="CH1441" s="53">
        <f t="shared" si="1238"/>
        <v>6.3977622763934816E-2</v>
      </c>
      <c r="CI1441" s="53">
        <f t="shared" si="1239"/>
        <v>7.2150281266365912E-2</v>
      </c>
      <c r="CJ1441" s="53">
        <f t="shared" si="1240"/>
        <v>8.0230790119939277E-2</v>
      </c>
      <c r="CK1441" s="53">
        <f t="shared" si="1241"/>
        <v>8.8926602149901779E-2</v>
      </c>
      <c r="CL1441" s="53">
        <f t="shared" si="1242"/>
        <v>9.8546109063937015E-2</v>
      </c>
      <c r="CM1441" s="53">
        <f t="shared" si="1243"/>
        <v>0.10809774843599551</v>
      </c>
      <c r="CN1441" s="53">
        <f t="shared" si="1244"/>
        <v>0.1202650923036328</v>
      </c>
      <c r="CO1441" s="53">
        <f t="shared" si="1245"/>
        <v>0.13480370672807007</v>
      </c>
      <c r="CP1441" s="53">
        <f t="shared" si="1246"/>
        <v>0.12697563654036359</v>
      </c>
      <c r="CQ1441" s="53">
        <f t="shared" si="1247"/>
        <v>0.11422138478426302</v>
      </c>
      <c r="CR1441" s="53">
        <f t="shared" si="1248"/>
        <v>0.12060119415181036</v>
      </c>
      <c r="CS1441" s="53">
        <f t="shared" si="1249"/>
        <v>0.13315828590973755</v>
      </c>
      <c r="CT1441" s="53">
        <f t="shared" si="1250"/>
        <v>0.14811880446265202</v>
      </c>
      <c r="CU1441" s="53">
        <f t="shared" si="1251"/>
        <v>0.16513746031914489</v>
      </c>
      <c r="CV1441" s="53">
        <f t="shared" si="1252"/>
        <v>0.17287864055659319</v>
      </c>
      <c r="CW1441" s="53">
        <f t="shared" si="1253"/>
        <v>0.18065656698828181</v>
      </c>
      <c r="CX1441" s="53">
        <f t="shared" si="1254"/>
        <v>0.18847144615041156</v>
      </c>
      <c r="CY1441" s="53">
        <f t="shared" si="1255"/>
        <v>0.19632348622297213</v>
      </c>
      <c r="CZ1441" s="53">
        <f t="shared" si="1256"/>
        <v>0.20421289704336054</v>
      </c>
      <c r="DA1441" s="53">
        <f t="shared" si="1257"/>
        <v>0.21213989011960166</v>
      </c>
      <c r="DB1441" s="53">
        <f t="shared" si="1258"/>
        <v>0.22010467864316485</v>
      </c>
      <c r="DC1441" s="53">
        <f t="shared" si="1259"/>
        <v>0.22810747750139093</v>
      </c>
      <c r="DD1441" s="53">
        <f t="shared" si="1260"/>
        <v>0.23614850328953563</v>
      </c>
      <c r="DE1441" s="53">
        <f t="shared" si="1261"/>
        <v>0.24422797432242649</v>
      </c>
      <c r="DF1441" s="53">
        <f t="shared" si="1262"/>
        <v>0.2523461106457523</v>
      </c>
      <c r="DG1441" s="53">
        <f t="shared" si="1263"/>
        <v>0.26050313404698144</v>
      </c>
      <c r="DH1441" s="53">
        <f t="shared" si="1264"/>
        <v>0.26869926806592437</v>
      </c>
      <c r="DI1441" s="53">
        <f t="shared" si="1265"/>
        <v>0.27693473800493695</v>
      </c>
      <c r="DJ1441" s="53">
        <f t="shared" si="1266"/>
        <v>0.28520977093878175</v>
      </c>
      <c r="DK1441" s="53">
        <f t="shared" si="1267"/>
        <v>0.29352459572414391</v>
      </c>
      <c r="DL1441" s="53">
        <f t="shared" si="1268"/>
        <v>0.30187944300882275</v>
      </c>
      <c r="DM1441" s="53">
        <f t="shared" si="1269"/>
        <v>0.31027454524058329</v>
      </c>
      <c r="DN1441" s="53">
        <f t="shared" si="1270"/>
        <v>0.31871013667570236</v>
      </c>
      <c r="DO1441" s="53">
        <f t="shared" si="1271"/>
        <v>0.3271864533871931</v>
      </c>
    </row>
    <row r="1442" spans="1:119" x14ac:dyDescent="0.25">
      <c r="A1442" t="s">
        <v>27</v>
      </c>
      <c r="B1442">
        <v>162</v>
      </c>
      <c r="C1442" t="s">
        <v>141</v>
      </c>
      <c r="D1442" t="s">
        <v>40</v>
      </c>
      <c r="E1442" t="s">
        <v>160</v>
      </c>
      <c r="F1442" t="s">
        <v>60</v>
      </c>
      <c r="G1442" t="s">
        <v>162</v>
      </c>
      <c r="H1442" t="s">
        <v>64</v>
      </c>
      <c r="I1442" t="s">
        <v>40</v>
      </c>
      <c r="J1442" t="s">
        <v>254</v>
      </c>
      <c r="K1442" t="s">
        <v>253</v>
      </c>
      <c r="L1442" s="54">
        <v>114193.11470586179</v>
      </c>
      <c r="M1442" s="54">
        <v>125796.61570128305</v>
      </c>
      <c r="N1442" s="54">
        <v>115985.61467043686</v>
      </c>
      <c r="O1442" s="54">
        <v>108401.79210139271</v>
      </c>
      <c r="P1442" s="54">
        <v>116752.06093280883</v>
      </c>
      <c r="Q1442" s="54">
        <v>118156.22980721379</v>
      </c>
      <c r="R1442" s="54">
        <v>119420.1606831836</v>
      </c>
      <c r="S1442" s="54">
        <v>119877.47857808309</v>
      </c>
      <c r="T1442" s="54">
        <v>121315.38332991676</v>
      </c>
      <c r="U1442" s="54">
        <v>121201.91281756511</v>
      </c>
      <c r="V1442" s="54">
        <v>122129.15726981498</v>
      </c>
      <c r="W1442" s="54">
        <v>123532.3745730681</v>
      </c>
      <c r="X1442" s="54">
        <v>124814.27128179277</v>
      </c>
      <c r="Y1442" s="54">
        <v>125936.81410238294</v>
      </c>
      <c r="Z1442" s="54">
        <v>127287.60496969026</v>
      </c>
      <c r="AA1442" s="54">
        <v>128620.79964635843</v>
      </c>
      <c r="AB1442" s="54">
        <v>129848.02476536293</v>
      </c>
      <c r="AC1442" s="54">
        <v>130939.92676273566</v>
      </c>
      <c r="AD1442" s="54">
        <v>131955.02181813802</v>
      </c>
      <c r="AE1442" s="54">
        <v>132865.0938230817</v>
      </c>
      <c r="AF1442" s="54">
        <v>133844.78412559943</v>
      </c>
      <c r="AG1442" s="54">
        <v>134872.87690648757</v>
      </c>
      <c r="AH1442" s="54">
        <v>135889.37757341136</v>
      </c>
      <c r="AI1442" s="54">
        <v>136983.28129755514</v>
      </c>
      <c r="AJ1442" s="54">
        <v>138193.38271205587</v>
      </c>
      <c r="AK1442" s="54">
        <v>139394.94661945995</v>
      </c>
      <c r="AL1442" s="54">
        <v>140925.5573000825</v>
      </c>
      <c r="AM1442" s="54">
        <v>142754.46579166254</v>
      </c>
      <c r="AN1442" s="54">
        <v>141769.72105457695</v>
      </c>
      <c r="AO1442" s="54">
        <v>140165.27934785737</v>
      </c>
      <c r="AP1442" s="54">
        <v>140967.83777511417</v>
      </c>
      <c r="AQ1442" s="54">
        <v>142547.47742131189</v>
      </c>
      <c r="AR1442" s="54">
        <v>144429.46002440478</v>
      </c>
      <c r="AS1442" s="54">
        <v>146570.34933493641</v>
      </c>
      <c r="AT1442" s="54">
        <v>147544.16361034106</v>
      </c>
      <c r="AU1442" s="54">
        <v>148522.60043262102</v>
      </c>
      <c r="AV1442" s="54">
        <v>149505.68578333143</v>
      </c>
      <c r="AW1442" s="54">
        <v>150493.44585081041</v>
      </c>
      <c r="AX1442" s="54">
        <v>151485.90703189233</v>
      </c>
      <c r="AY1442" s="54">
        <v>152483.09593357099</v>
      </c>
      <c r="AZ1442" s="54">
        <v>153485.03937461166</v>
      </c>
      <c r="BA1442" s="54">
        <v>154491.76438711458</v>
      </c>
      <c r="BB1442" s="54">
        <v>155503.29821802993</v>
      </c>
      <c r="BC1442" s="54">
        <v>156519.66833062415</v>
      </c>
      <c r="BD1442" s="54">
        <v>157540.90240590021</v>
      </c>
      <c r="BE1442" s="54">
        <v>158567.028343971</v>
      </c>
      <c r="BF1442" s="54">
        <v>159598.07426538816</v>
      </c>
      <c r="BG1442" s="54">
        <v>160634.06851242561</v>
      </c>
      <c r="BH1442" s="54">
        <v>161675.03965031996</v>
      </c>
      <c r="BI1442" s="54">
        <v>162721.01646846766</v>
      </c>
      <c r="BJ1442" s="54">
        <v>163772.02798158131</v>
      </c>
      <c r="BK1442" s="54">
        <v>164828.10343080308</v>
      </c>
      <c r="BL1442" s="54">
        <v>165889.27228477978</v>
      </c>
      <c r="BM1442" s="54">
        <v>166955.56424069751</v>
      </c>
      <c r="BO1442" s="53">
        <f t="shared" si="1219"/>
        <v>0</v>
      </c>
      <c r="BP1442" s="53">
        <f t="shared" si="1220"/>
        <v>-7.7990977548580642E-2</v>
      </c>
      <c r="BQ1442" s="53">
        <f t="shared" si="1221"/>
        <v>-0.13827735748627867</v>
      </c>
      <c r="BR1442" s="53">
        <f t="shared" si="1222"/>
        <v>-7.1898236038014263E-2</v>
      </c>
      <c r="BS1442" s="53">
        <f t="shared" si="1223"/>
        <v>-6.0736021008801488E-2</v>
      </c>
      <c r="BT1442" s="53">
        <f t="shared" si="1224"/>
        <v>-5.0688605433082512E-2</v>
      </c>
      <c r="BU1442" s="53">
        <f t="shared" si="1225"/>
        <v>-4.7053230249497036E-2</v>
      </c>
      <c r="BV1442" s="53">
        <f t="shared" si="1226"/>
        <v>-3.5622837278925235E-2</v>
      </c>
      <c r="BW1442" s="53">
        <f t="shared" si="1227"/>
        <v>-3.6524852899290527E-2</v>
      </c>
      <c r="BX1442" s="53">
        <f t="shared" si="1228"/>
        <v>-2.9153871994273883E-2</v>
      </c>
      <c r="BY1442" s="53">
        <f t="shared" si="1229"/>
        <v>-1.7999221327158921E-2</v>
      </c>
      <c r="BZ1442" s="53">
        <f t="shared" si="1230"/>
        <v>-7.8089892483511614E-3</v>
      </c>
      <c r="CA1442" s="53">
        <f t="shared" si="1231"/>
        <v>1.1144846808344155E-3</v>
      </c>
      <c r="CB1442" s="53">
        <f t="shared" si="1232"/>
        <v>1.1852379812408609E-2</v>
      </c>
      <c r="CC1442" s="53">
        <f t="shared" si="1233"/>
        <v>2.2450396851547261E-2</v>
      </c>
      <c r="CD1442" s="53">
        <f t="shared" si="1234"/>
        <v>3.2206025905342051E-2</v>
      </c>
      <c r="CE1442" s="53">
        <f t="shared" si="1235"/>
        <v>4.0885925529713152E-2</v>
      </c>
      <c r="CF1442" s="53">
        <f t="shared" si="1236"/>
        <v>4.8955260700166425E-2</v>
      </c>
      <c r="CG1442" s="53">
        <f t="shared" si="1237"/>
        <v>5.618973199234123E-2</v>
      </c>
      <c r="CH1442" s="53">
        <f t="shared" si="1238"/>
        <v>6.3977622763934816E-2</v>
      </c>
      <c r="CI1442" s="53">
        <f t="shared" si="1239"/>
        <v>7.2150281266365912E-2</v>
      </c>
      <c r="CJ1442" s="53">
        <f t="shared" si="1240"/>
        <v>8.0230790119939277E-2</v>
      </c>
      <c r="CK1442" s="53">
        <f t="shared" si="1241"/>
        <v>8.8926602149901779E-2</v>
      </c>
      <c r="CL1442" s="53">
        <f t="shared" si="1242"/>
        <v>9.8546109063937015E-2</v>
      </c>
      <c r="CM1442" s="53">
        <f t="shared" si="1243"/>
        <v>0.10809774843599551</v>
      </c>
      <c r="CN1442" s="53">
        <f t="shared" si="1244"/>
        <v>0.1202650923036328</v>
      </c>
      <c r="CO1442" s="53">
        <f t="shared" si="1245"/>
        <v>0.13480370672807007</v>
      </c>
      <c r="CP1442" s="53">
        <f t="shared" si="1246"/>
        <v>0.12697563654036337</v>
      </c>
      <c r="CQ1442" s="53">
        <f t="shared" si="1247"/>
        <v>0.11422138478426302</v>
      </c>
      <c r="CR1442" s="53">
        <f t="shared" si="1248"/>
        <v>0.12060119415181036</v>
      </c>
      <c r="CS1442" s="53">
        <f t="shared" si="1249"/>
        <v>0.13315828590973777</v>
      </c>
      <c r="CT1442" s="53">
        <f t="shared" si="1250"/>
        <v>0.14811880446265202</v>
      </c>
      <c r="CU1442" s="53">
        <f t="shared" si="1251"/>
        <v>0.16513746031914489</v>
      </c>
      <c r="CV1442" s="53">
        <f t="shared" si="1252"/>
        <v>0.17287864055659319</v>
      </c>
      <c r="CW1442" s="53">
        <f t="shared" si="1253"/>
        <v>0.18065656698828181</v>
      </c>
      <c r="CX1442" s="53">
        <f t="shared" si="1254"/>
        <v>0.18847144615041156</v>
      </c>
      <c r="CY1442" s="53">
        <f t="shared" si="1255"/>
        <v>0.19632348622297213</v>
      </c>
      <c r="CZ1442" s="53">
        <f t="shared" si="1256"/>
        <v>0.20421289704336032</v>
      </c>
      <c r="DA1442" s="53">
        <f t="shared" si="1257"/>
        <v>0.21213989011960166</v>
      </c>
      <c r="DB1442" s="53">
        <f t="shared" si="1258"/>
        <v>0.22010467864316485</v>
      </c>
      <c r="DC1442" s="53">
        <f t="shared" si="1259"/>
        <v>0.22810747750139093</v>
      </c>
      <c r="DD1442" s="53">
        <f t="shared" si="1260"/>
        <v>0.23614850328953563</v>
      </c>
      <c r="DE1442" s="53">
        <f t="shared" si="1261"/>
        <v>0.24422797432242627</v>
      </c>
      <c r="DF1442" s="53">
        <f t="shared" si="1262"/>
        <v>0.2523461106457523</v>
      </c>
      <c r="DG1442" s="53">
        <f t="shared" si="1263"/>
        <v>0.26050313404698144</v>
      </c>
      <c r="DH1442" s="53">
        <f t="shared" si="1264"/>
        <v>0.26869926806592415</v>
      </c>
      <c r="DI1442" s="53">
        <f t="shared" si="1265"/>
        <v>0.27693473800493695</v>
      </c>
      <c r="DJ1442" s="53">
        <f t="shared" si="1266"/>
        <v>0.28520977093878175</v>
      </c>
      <c r="DK1442" s="53">
        <f t="shared" si="1267"/>
        <v>0.29352459572414391</v>
      </c>
      <c r="DL1442" s="53">
        <f t="shared" si="1268"/>
        <v>0.30187944300882275</v>
      </c>
      <c r="DM1442" s="53">
        <f t="shared" si="1269"/>
        <v>0.31027454524058329</v>
      </c>
      <c r="DN1442" s="53">
        <f t="shared" si="1270"/>
        <v>0.31871013667570236</v>
      </c>
      <c r="DO1442" s="53">
        <f t="shared" si="1271"/>
        <v>0.32718645338719288</v>
      </c>
    </row>
    <row r="1443" spans="1:119" x14ac:dyDescent="0.25">
      <c r="A1443" t="s">
        <v>27</v>
      </c>
      <c r="B1443">
        <v>163</v>
      </c>
      <c r="C1443" t="s">
        <v>141</v>
      </c>
      <c r="D1443" t="s">
        <v>40</v>
      </c>
      <c r="E1443" t="s">
        <v>160</v>
      </c>
      <c r="F1443" t="s">
        <v>60</v>
      </c>
      <c r="G1443" t="s">
        <v>163</v>
      </c>
      <c r="H1443" t="s">
        <v>64</v>
      </c>
      <c r="I1443" t="s">
        <v>40</v>
      </c>
      <c r="J1443" t="s">
        <v>254</v>
      </c>
      <c r="K1443" t="s">
        <v>253</v>
      </c>
      <c r="L1443" s="54">
        <v>1046796.6657112191</v>
      </c>
      <c r="M1443" s="54">
        <v>1153164.7789190137</v>
      </c>
      <c r="N1443" s="54">
        <v>1063228.3305365269</v>
      </c>
      <c r="O1443" s="54">
        <v>993708.20054384368</v>
      </c>
      <c r="P1443" s="54">
        <v>1070254.2654535698</v>
      </c>
      <c r="Q1443" s="54">
        <v>1083126.1386799784</v>
      </c>
      <c r="R1443" s="54">
        <v>1094712.4644410599</v>
      </c>
      <c r="S1443" s="54">
        <v>1098904.651060927</v>
      </c>
      <c r="T1443" s="54">
        <v>1112085.777643794</v>
      </c>
      <c r="U1443" s="54">
        <v>1111045.6050003539</v>
      </c>
      <c r="V1443" s="54">
        <v>1119545.5605661036</v>
      </c>
      <c r="W1443" s="54">
        <v>1132408.7108365661</v>
      </c>
      <c r="X1443" s="54">
        <v>1144159.7275588578</v>
      </c>
      <c r="Y1443" s="54">
        <v>1154449.9633995967</v>
      </c>
      <c r="Z1443" s="54">
        <v>1166832.525865054</v>
      </c>
      <c r="AA1443" s="54">
        <v>1179053.7858409723</v>
      </c>
      <c r="AB1443" s="54">
        <v>1190303.6336620075</v>
      </c>
      <c r="AC1443" s="54">
        <v>1200312.9881933846</v>
      </c>
      <c r="AD1443" s="54">
        <v>1209618.2613012439</v>
      </c>
      <c r="AE1443" s="54">
        <v>1217960.7987894805</v>
      </c>
      <c r="AF1443" s="54">
        <v>1226941.5201293507</v>
      </c>
      <c r="AG1443" s="54">
        <v>1236365.9420644871</v>
      </c>
      <c r="AH1443" s="54">
        <v>1245684.1002701714</v>
      </c>
      <c r="AI1443" s="54">
        <v>1255711.8044272244</v>
      </c>
      <c r="AJ1443" s="54">
        <v>1266804.6809910575</v>
      </c>
      <c r="AK1443" s="54">
        <v>1277819.2950958516</v>
      </c>
      <c r="AL1443" s="54">
        <v>1291850.2474970073</v>
      </c>
      <c r="AM1443" s="54">
        <v>1308615.6655855521</v>
      </c>
      <c r="AN1443" s="54">
        <v>1299588.6107581831</v>
      </c>
      <c r="AO1443" s="54">
        <v>1284880.8568515819</v>
      </c>
      <c r="AP1443" s="54">
        <v>1292237.8283104552</v>
      </c>
      <c r="AQ1443" s="54">
        <v>1306718.2242513511</v>
      </c>
      <c r="AR1443" s="54">
        <v>1323970.1673209365</v>
      </c>
      <c r="AS1443" s="54">
        <v>1343595.4818391879</v>
      </c>
      <c r="AT1443" s="54">
        <v>1352522.3382362772</v>
      </c>
      <c r="AU1443" s="54">
        <v>1361491.5690503237</v>
      </c>
      <c r="AV1443" s="54">
        <v>1370503.4124515997</v>
      </c>
      <c r="AW1443" s="54">
        <v>1379558.1085059373</v>
      </c>
      <c r="AX1443" s="54">
        <v>1388655.8991904317</v>
      </c>
      <c r="AY1443" s="54">
        <v>1397797.028408688</v>
      </c>
      <c r="AZ1443" s="54">
        <v>1406981.7420055994</v>
      </c>
      <c r="BA1443" s="54">
        <v>1416210.2877816788</v>
      </c>
      <c r="BB1443" s="54">
        <v>1425482.9155069469</v>
      </c>
      <c r="BC1443" s="54">
        <v>1434799.8769343731</v>
      </c>
      <c r="BD1443" s="54">
        <v>1444161.4258128956</v>
      </c>
      <c r="BE1443" s="54">
        <v>1453567.8179000113</v>
      </c>
      <c r="BF1443" s="54">
        <v>1463019.3109739562</v>
      </c>
      <c r="BG1443" s="54">
        <v>1472516.1648454717</v>
      </c>
      <c r="BH1443" s="54">
        <v>1482058.6413691766</v>
      </c>
      <c r="BI1443" s="54">
        <v>1491647.0044545389</v>
      </c>
      <c r="BJ1443" s="54">
        <v>1501281.5200764779</v>
      </c>
      <c r="BK1443" s="54">
        <v>1510962.4562855684</v>
      </c>
      <c r="BL1443" s="54">
        <v>1520690.0832178986</v>
      </c>
      <c r="BM1443" s="54">
        <v>1530464.6731045521</v>
      </c>
      <c r="BO1443" s="53">
        <f t="shared" si="1219"/>
        <v>0</v>
      </c>
      <c r="BP1443" s="53">
        <f t="shared" si="1220"/>
        <v>-7.7990977548580753E-2</v>
      </c>
      <c r="BQ1443" s="53">
        <f t="shared" si="1221"/>
        <v>-0.13827735748627867</v>
      </c>
      <c r="BR1443" s="53">
        <f t="shared" si="1222"/>
        <v>-7.1898236038014374E-2</v>
      </c>
      <c r="BS1443" s="53">
        <f t="shared" si="1223"/>
        <v>-6.0736021008801599E-2</v>
      </c>
      <c r="BT1443" s="53">
        <f t="shared" si="1224"/>
        <v>-5.0688605433082623E-2</v>
      </c>
      <c r="BU1443" s="53">
        <f t="shared" si="1225"/>
        <v>-4.7053230249497036E-2</v>
      </c>
      <c r="BV1443" s="53">
        <f t="shared" si="1226"/>
        <v>-3.5622837278925124E-2</v>
      </c>
      <c r="BW1443" s="53">
        <f t="shared" si="1227"/>
        <v>-3.6524852899290527E-2</v>
      </c>
      <c r="BX1443" s="53">
        <f t="shared" si="1228"/>
        <v>-2.9153871994273883E-2</v>
      </c>
      <c r="BY1443" s="53">
        <f t="shared" si="1229"/>
        <v>-1.7999221327158921E-2</v>
      </c>
      <c r="BZ1443" s="53">
        <f t="shared" si="1230"/>
        <v>-7.8089892483512724E-3</v>
      </c>
      <c r="CA1443" s="53">
        <f t="shared" si="1231"/>
        <v>1.1144846808344155E-3</v>
      </c>
      <c r="CB1443" s="53">
        <f t="shared" si="1232"/>
        <v>1.1852379812408609E-2</v>
      </c>
      <c r="CC1443" s="53">
        <f t="shared" si="1233"/>
        <v>2.2450396851547261E-2</v>
      </c>
      <c r="CD1443" s="53">
        <f t="shared" si="1234"/>
        <v>3.2206025905342051E-2</v>
      </c>
      <c r="CE1443" s="53">
        <f t="shared" si="1235"/>
        <v>4.0885925529713152E-2</v>
      </c>
      <c r="CF1443" s="53">
        <f t="shared" si="1236"/>
        <v>4.8955260700166647E-2</v>
      </c>
      <c r="CG1443" s="53">
        <f t="shared" si="1237"/>
        <v>5.618973199234123E-2</v>
      </c>
      <c r="CH1443" s="53">
        <f t="shared" si="1238"/>
        <v>6.3977622763934816E-2</v>
      </c>
      <c r="CI1443" s="53">
        <f t="shared" si="1239"/>
        <v>7.2150281266365912E-2</v>
      </c>
      <c r="CJ1443" s="53">
        <f t="shared" si="1240"/>
        <v>8.0230790119939499E-2</v>
      </c>
      <c r="CK1443" s="53">
        <f t="shared" si="1241"/>
        <v>8.8926602149902001E-2</v>
      </c>
      <c r="CL1443" s="53">
        <f t="shared" si="1242"/>
        <v>9.8546109063937015E-2</v>
      </c>
      <c r="CM1443" s="53">
        <f t="shared" si="1243"/>
        <v>0.10809774843599551</v>
      </c>
      <c r="CN1443" s="53">
        <f t="shared" si="1244"/>
        <v>0.1202650923036328</v>
      </c>
      <c r="CO1443" s="53">
        <f t="shared" si="1245"/>
        <v>0.13480370672807007</v>
      </c>
      <c r="CP1443" s="53">
        <f t="shared" si="1246"/>
        <v>0.12697563654036359</v>
      </c>
      <c r="CQ1443" s="53">
        <f t="shared" si="1247"/>
        <v>0.11422138478426302</v>
      </c>
      <c r="CR1443" s="53">
        <f t="shared" si="1248"/>
        <v>0.12060119415181036</v>
      </c>
      <c r="CS1443" s="53">
        <f t="shared" si="1249"/>
        <v>0.13315828590973755</v>
      </c>
      <c r="CT1443" s="53">
        <f t="shared" si="1250"/>
        <v>0.14811880446265202</v>
      </c>
      <c r="CU1443" s="53">
        <f t="shared" si="1251"/>
        <v>0.16513746031914489</v>
      </c>
      <c r="CV1443" s="53">
        <f t="shared" si="1252"/>
        <v>0.17287864055659319</v>
      </c>
      <c r="CW1443" s="53">
        <f t="shared" si="1253"/>
        <v>0.18065656698828181</v>
      </c>
      <c r="CX1443" s="53">
        <f t="shared" si="1254"/>
        <v>0.18847144615041156</v>
      </c>
      <c r="CY1443" s="53">
        <f t="shared" si="1255"/>
        <v>0.19632348622297213</v>
      </c>
      <c r="CZ1443" s="53">
        <f t="shared" si="1256"/>
        <v>0.20421289704336032</v>
      </c>
      <c r="DA1443" s="53">
        <f t="shared" si="1257"/>
        <v>0.21213989011960166</v>
      </c>
      <c r="DB1443" s="53">
        <f t="shared" si="1258"/>
        <v>0.22010467864316485</v>
      </c>
      <c r="DC1443" s="53">
        <f t="shared" si="1259"/>
        <v>0.22810747750139071</v>
      </c>
      <c r="DD1443" s="53">
        <f t="shared" si="1260"/>
        <v>0.23614850328953541</v>
      </c>
      <c r="DE1443" s="53">
        <f t="shared" si="1261"/>
        <v>0.24422797432242649</v>
      </c>
      <c r="DF1443" s="53">
        <f t="shared" si="1262"/>
        <v>0.2523461106457523</v>
      </c>
      <c r="DG1443" s="53">
        <f t="shared" si="1263"/>
        <v>0.26050313404698144</v>
      </c>
      <c r="DH1443" s="53">
        <f t="shared" si="1264"/>
        <v>0.26869926806592437</v>
      </c>
      <c r="DI1443" s="53">
        <f t="shared" si="1265"/>
        <v>0.27693473800493695</v>
      </c>
      <c r="DJ1443" s="53">
        <f t="shared" si="1266"/>
        <v>0.28520977093878175</v>
      </c>
      <c r="DK1443" s="53">
        <f t="shared" si="1267"/>
        <v>0.29352459572414391</v>
      </c>
      <c r="DL1443" s="53">
        <f t="shared" si="1268"/>
        <v>0.30187944300882297</v>
      </c>
      <c r="DM1443" s="53">
        <f t="shared" si="1269"/>
        <v>0.31027454524058329</v>
      </c>
      <c r="DN1443" s="53">
        <f t="shared" si="1270"/>
        <v>0.31871013667570236</v>
      </c>
      <c r="DO1443" s="53">
        <f t="shared" si="1271"/>
        <v>0.32718645338719288</v>
      </c>
    </row>
    <row r="1444" spans="1:119" x14ac:dyDescent="0.25">
      <c r="A1444" t="s">
        <v>27</v>
      </c>
      <c r="B1444">
        <v>164</v>
      </c>
      <c r="C1444" t="s">
        <v>141</v>
      </c>
      <c r="D1444" t="s">
        <v>40</v>
      </c>
      <c r="E1444" t="s">
        <v>160</v>
      </c>
      <c r="F1444" t="s">
        <v>56</v>
      </c>
      <c r="G1444" t="s">
        <v>161</v>
      </c>
      <c r="H1444" t="s">
        <v>64</v>
      </c>
      <c r="I1444" t="s">
        <v>40</v>
      </c>
      <c r="J1444" t="s">
        <v>254</v>
      </c>
      <c r="K1444" t="s">
        <v>253</v>
      </c>
      <c r="L1444" s="54">
        <v>248499.39222424888</v>
      </c>
      <c r="M1444" s="54">
        <v>273750.15232885646</v>
      </c>
      <c r="N1444" s="54">
        <v>252400.11034465604</v>
      </c>
      <c r="O1444" s="54">
        <v>235896.7046533559</v>
      </c>
      <c r="P1444" s="54">
        <v>254067.99926127394</v>
      </c>
      <c r="Q1444" s="54">
        <v>257123.65732584838</v>
      </c>
      <c r="R1444" s="54">
        <v>259874.13887021277</v>
      </c>
      <c r="S1444" s="54">
        <v>260869.32338049187</v>
      </c>
      <c r="T1444" s="54">
        <v>263998.39519736462</v>
      </c>
      <c r="U1444" s="54">
        <v>263751.46828388656</v>
      </c>
      <c r="V1444" s="54">
        <v>265769.275429448</v>
      </c>
      <c r="W1444" s="54">
        <v>268822.86274874589</v>
      </c>
      <c r="X1444" s="54">
        <v>271612.44033258589</v>
      </c>
      <c r="Y1444" s="54">
        <v>274055.24268000299</v>
      </c>
      <c r="Z1444" s="54">
        <v>276994.74310796277</v>
      </c>
      <c r="AA1444" s="54">
        <v>279895.95188681077</v>
      </c>
      <c r="AB1444" s="54">
        <v>282566.55682635092</v>
      </c>
      <c r="AC1444" s="54">
        <v>284942.68067072169</v>
      </c>
      <c r="AD1444" s="54">
        <v>287151.6624028259</v>
      </c>
      <c r="AE1444" s="54">
        <v>289132.10002107749</v>
      </c>
      <c r="AF1444" s="54">
        <v>291264.03630612174</v>
      </c>
      <c r="AG1444" s="54">
        <v>293501.3028160939</v>
      </c>
      <c r="AH1444" s="54">
        <v>295713.34334565431</v>
      </c>
      <c r="AI1444" s="54">
        <v>298093.82321347966</v>
      </c>
      <c r="AJ1444" s="54">
        <v>300727.16469652526</v>
      </c>
      <c r="AK1444" s="54">
        <v>303341.92742961657</v>
      </c>
      <c r="AL1444" s="54">
        <v>306672.73966681992</v>
      </c>
      <c r="AM1444" s="54">
        <v>310652.68758016004</v>
      </c>
      <c r="AN1444" s="54">
        <v>308509.75217383448</v>
      </c>
      <c r="AO1444" s="54">
        <v>305018.27381276136</v>
      </c>
      <c r="AP1444" s="54">
        <v>306764.74759895651</v>
      </c>
      <c r="AQ1444" s="54">
        <v>310202.25338049652</v>
      </c>
      <c r="AR1444" s="54">
        <v>314297.69761327549</v>
      </c>
      <c r="AS1444" s="54">
        <v>318956.55724642286</v>
      </c>
      <c r="AT1444" s="54">
        <v>321075.70651562943</v>
      </c>
      <c r="AU1444" s="54">
        <v>323204.91506110685</v>
      </c>
      <c r="AV1444" s="54">
        <v>325344.23942217143</v>
      </c>
      <c r="AW1444" s="54">
        <v>327493.73658812721</v>
      </c>
      <c r="AX1444" s="54">
        <v>329653.46400199342</v>
      </c>
      <c r="AY1444" s="54">
        <v>331823.47956412425</v>
      </c>
      <c r="AZ1444" s="54">
        <v>334003.84163571679</v>
      </c>
      <c r="BA1444" s="54">
        <v>336194.60904221336</v>
      </c>
      <c r="BB1444" s="54">
        <v>338395.84107659827</v>
      </c>
      <c r="BC1444" s="54">
        <v>340607.5975025887</v>
      </c>
      <c r="BD1444" s="54">
        <v>342829.93855772557</v>
      </c>
      <c r="BE1444" s="54">
        <v>345062.92495636211</v>
      </c>
      <c r="BF1444" s="54">
        <v>347306.61789255543</v>
      </c>
      <c r="BG1444" s="54">
        <v>349561.0790428599</v>
      </c>
      <c r="BH1444" s="54">
        <v>351826.37056902621</v>
      </c>
      <c r="BI1444" s="54">
        <v>354102.55512060685</v>
      </c>
      <c r="BJ1444" s="54">
        <v>356389.69583747198</v>
      </c>
      <c r="BK1444" s="54">
        <v>358687.85635223275</v>
      </c>
      <c r="BL1444" s="54">
        <v>360997.10079258058</v>
      </c>
      <c r="BM1444" s="54">
        <v>363317.49378353875</v>
      </c>
      <c r="BO1444" s="53">
        <f t="shared" si="1219"/>
        <v>0</v>
      </c>
      <c r="BP1444" s="53">
        <f t="shared" si="1220"/>
        <v>-7.7990977548580753E-2</v>
      </c>
      <c r="BQ1444" s="53">
        <f t="shared" si="1221"/>
        <v>-0.13827735748627878</v>
      </c>
      <c r="BR1444" s="53">
        <f t="shared" si="1222"/>
        <v>-7.1898236038014374E-2</v>
      </c>
      <c r="BS1444" s="53">
        <f t="shared" si="1223"/>
        <v>-6.0736021008801711E-2</v>
      </c>
      <c r="BT1444" s="53">
        <f t="shared" si="1224"/>
        <v>-5.0688605433082734E-2</v>
      </c>
      <c r="BU1444" s="53">
        <f t="shared" si="1225"/>
        <v>-4.7053230249497147E-2</v>
      </c>
      <c r="BV1444" s="53">
        <f t="shared" si="1226"/>
        <v>-3.5622837278925235E-2</v>
      </c>
      <c r="BW1444" s="53">
        <f t="shared" si="1227"/>
        <v>-3.652485289929075E-2</v>
      </c>
      <c r="BX1444" s="53">
        <f t="shared" si="1228"/>
        <v>-2.9153871994273883E-2</v>
      </c>
      <c r="BY1444" s="53">
        <f t="shared" si="1229"/>
        <v>-1.7999221327159032E-2</v>
      </c>
      <c r="BZ1444" s="53">
        <f t="shared" si="1230"/>
        <v>-7.8089892483512724E-3</v>
      </c>
      <c r="CA1444" s="53">
        <f t="shared" si="1231"/>
        <v>1.1144846808341935E-3</v>
      </c>
      <c r="CB1444" s="53">
        <f t="shared" si="1232"/>
        <v>1.1852379812408609E-2</v>
      </c>
      <c r="CC1444" s="53">
        <f t="shared" si="1233"/>
        <v>2.2450396851547039E-2</v>
      </c>
      <c r="CD1444" s="53">
        <f t="shared" si="1234"/>
        <v>3.2206025905342051E-2</v>
      </c>
      <c r="CE1444" s="53">
        <f t="shared" si="1235"/>
        <v>4.088592552971293E-2</v>
      </c>
      <c r="CF1444" s="53">
        <f t="shared" si="1236"/>
        <v>4.8955260700166425E-2</v>
      </c>
      <c r="CG1444" s="53">
        <f t="shared" si="1237"/>
        <v>5.618973199234123E-2</v>
      </c>
      <c r="CH1444" s="53">
        <f t="shared" si="1238"/>
        <v>6.3977622763934816E-2</v>
      </c>
      <c r="CI1444" s="53">
        <f t="shared" si="1239"/>
        <v>7.215028126636569E-2</v>
      </c>
      <c r="CJ1444" s="53">
        <f t="shared" si="1240"/>
        <v>8.0230790119939055E-2</v>
      </c>
      <c r="CK1444" s="53">
        <f t="shared" si="1241"/>
        <v>8.8926602149901557E-2</v>
      </c>
      <c r="CL1444" s="53">
        <f t="shared" si="1242"/>
        <v>9.8546109063936793E-2</v>
      </c>
      <c r="CM1444" s="53">
        <f t="shared" si="1243"/>
        <v>0.10809774843599529</v>
      </c>
      <c r="CN1444" s="53">
        <f t="shared" si="1244"/>
        <v>0.1202650923036328</v>
      </c>
      <c r="CO1444" s="53">
        <f t="shared" si="1245"/>
        <v>0.13480370672806963</v>
      </c>
      <c r="CP1444" s="53">
        <f t="shared" si="1246"/>
        <v>0.12697563654036359</v>
      </c>
      <c r="CQ1444" s="53">
        <f t="shared" si="1247"/>
        <v>0.1142213847842628</v>
      </c>
      <c r="CR1444" s="53">
        <f t="shared" si="1248"/>
        <v>0.12060119415181014</v>
      </c>
      <c r="CS1444" s="53">
        <f t="shared" si="1249"/>
        <v>0.13315828590973755</v>
      </c>
      <c r="CT1444" s="53">
        <f t="shared" si="1250"/>
        <v>0.1481188044626518</v>
      </c>
      <c r="CU1444" s="53">
        <f t="shared" si="1251"/>
        <v>0.16513746031914489</v>
      </c>
      <c r="CV1444" s="53">
        <f t="shared" si="1252"/>
        <v>0.17287864055659297</v>
      </c>
      <c r="CW1444" s="53">
        <f t="shared" si="1253"/>
        <v>0.18065656698828181</v>
      </c>
      <c r="CX1444" s="53">
        <f t="shared" si="1254"/>
        <v>0.18847144615041134</v>
      </c>
      <c r="CY1444" s="53">
        <f t="shared" si="1255"/>
        <v>0.19632348622297213</v>
      </c>
      <c r="CZ1444" s="53">
        <f t="shared" si="1256"/>
        <v>0.20421289704336032</v>
      </c>
      <c r="DA1444" s="53">
        <f t="shared" si="1257"/>
        <v>0.21213989011960144</v>
      </c>
      <c r="DB1444" s="53">
        <f t="shared" si="1258"/>
        <v>0.22010467864316463</v>
      </c>
      <c r="DC1444" s="53">
        <f t="shared" si="1259"/>
        <v>0.22810747750139071</v>
      </c>
      <c r="DD1444" s="53">
        <f t="shared" si="1260"/>
        <v>0.23614850328953541</v>
      </c>
      <c r="DE1444" s="53">
        <f t="shared" si="1261"/>
        <v>0.24422797432242627</v>
      </c>
      <c r="DF1444" s="53">
        <f t="shared" si="1262"/>
        <v>0.25234611064575208</v>
      </c>
      <c r="DG1444" s="53">
        <f t="shared" si="1263"/>
        <v>0.26050313404698122</v>
      </c>
      <c r="DH1444" s="53">
        <f t="shared" si="1264"/>
        <v>0.26869926806592415</v>
      </c>
      <c r="DI1444" s="53">
        <f t="shared" si="1265"/>
        <v>0.27693473800493695</v>
      </c>
      <c r="DJ1444" s="53">
        <f t="shared" si="1266"/>
        <v>0.28520977093878175</v>
      </c>
      <c r="DK1444" s="53">
        <f t="shared" si="1267"/>
        <v>0.29352459572414391</v>
      </c>
      <c r="DL1444" s="53">
        <f t="shared" si="1268"/>
        <v>0.30187944300882252</v>
      </c>
      <c r="DM1444" s="53">
        <f t="shared" si="1269"/>
        <v>0.31027454524058307</v>
      </c>
      <c r="DN1444" s="53">
        <f t="shared" si="1270"/>
        <v>0.31871013667570214</v>
      </c>
      <c r="DO1444" s="53">
        <f t="shared" si="1271"/>
        <v>0.32718645338719266</v>
      </c>
    </row>
    <row r="1445" spans="1:119" x14ac:dyDescent="0.25">
      <c r="A1445" t="s">
        <v>27</v>
      </c>
      <c r="B1445">
        <v>165</v>
      </c>
      <c r="C1445" t="s">
        <v>141</v>
      </c>
      <c r="D1445" t="s">
        <v>40</v>
      </c>
      <c r="E1445" t="s">
        <v>160</v>
      </c>
      <c r="F1445" t="s">
        <v>56</v>
      </c>
      <c r="G1445" t="s">
        <v>162</v>
      </c>
      <c r="H1445" t="s">
        <v>64</v>
      </c>
      <c r="I1445" t="s">
        <v>40</v>
      </c>
      <c r="J1445" t="s">
        <v>254</v>
      </c>
      <c r="K1445" t="s">
        <v>253</v>
      </c>
      <c r="L1445" s="54">
        <v>589396.18080673052</v>
      </c>
      <c r="M1445" s="54">
        <v>649286.47444049653</v>
      </c>
      <c r="N1445" s="54">
        <v>598647.98758981063</v>
      </c>
      <c r="O1445" s="54">
        <v>559504.85650328244</v>
      </c>
      <c r="P1445" s="54">
        <v>602603.92224488361</v>
      </c>
      <c r="Q1445" s="54">
        <v>609851.39748814784</v>
      </c>
      <c r="R1445" s="54">
        <v>616375.04852454492</v>
      </c>
      <c r="S1445" s="54">
        <v>618735.44846076367</v>
      </c>
      <c r="T1445" s="54">
        <v>626157.04801409575</v>
      </c>
      <c r="U1445" s="54">
        <v>625571.38147205848</v>
      </c>
      <c r="V1445" s="54">
        <v>630357.25967704493</v>
      </c>
      <c r="W1445" s="54">
        <v>637599.82348231133</v>
      </c>
      <c r="X1445" s="54">
        <v>644216.20334249083</v>
      </c>
      <c r="Y1445" s="54">
        <v>650010.09426973341</v>
      </c>
      <c r="Z1445" s="54">
        <v>656982.06434262497</v>
      </c>
      <c r="AA1445" s="54">
        <v>663863.2134620276</v>
      </c>
      <c r="AB1445" s="54">
        <v>670197.41145631543</v>
      </c>
      <c r="AC1445" s="54">
        <v>675833.15288192069</v>
      </c>
      <c r="AD1445" s="54">
        <v>681072.46306582307</v>
      </c>
      <c r="AE1445" s="54">
        <v>685769.70742556022</v>
      </c>
      <c r="AF1445" s="54">
        <v>690826.2795679759</v>
      </c>
      <c r="AG1445" s="54">
        <v>696132.67619382543</v>
      </c>
      <c r="AH1445" s="54">
        <v>701379.24129904737</v>
      </c>
      <c r="AI1445" s="54">
        <v>707025.31443437899</v>
      </c>
      <c r="AJ1445" s="54">
        <v>713271.13016444887</v>
      </c>
      <c r="AK1445" s="54">
        <v>719472.88041745976</v>
      </c>
      <c r="AL1445" s="54">
        <v>727372.97222058324</v>
      </c>
      <c r="AM1445" s="54">
        <v>736812.69792347564</v>
      </c>
      <c r="AN1445" s="54">
        <v>731730.03782962705</v>
      </c>
      <c r="AO1445" s="54">
        <v>723448.87467278203</v>
      </c>
      <c r="AP1445" s="54">
        <v>727591.19860463927</v>
      </c>
      <c r="AQ1445" s="54">
        <v>735744.34844136972</v>
      </c>
      <c r="AR1445" s="54">
        <v>745458.01078839309</v>
      </c>
      <c r="AS1445" s="54">
        <v>756507.99384917156</v>
      </c>
      <c r="AT1445" s="54">
        <v>761534.23747355281</v>
      </c>
      <c r="AU1445" s="54">
        <v>766584.33990484138</v>
      </c>
      <c r="AV1445" s="54">
        <v>771658.43524419912</v>
      </c>
      <c r="AW1445" s="54">
        <v>776756.65866007749</v>
      </c>
      <c r="AX1445" s="54">
        <v>781879.14639706013</v>
      </c>
      <c r="AY1445" s="54">
        <v>787026.03578444698</v>
      </c>
      <c r="AZ1445" s="54">
        <v>792197.4652445754</v>
      </c>
      <c r="BA1445" s="54">
        <v>797393.57430088951</v>
      </c>
      <c r="BB1445" s="54">
        <v>802614.50358575908</v>
      </c>
      <c r="BC1445" s="54">
        <v>807860.39484804892</v>
      </c>
      <c r="BD1445" s="54">
        <v>813131.39096044854</v>
      </c>
      <c r="BE1445" s="54">
        <v>818427.6359265612</v>
      </c>
      <c r="BF1445" s="54">
        <v>823749.27488776238</v>
      </c>
      <c r="BG1445" s="54">
        <v>829096.45412982465</v>
      </c>
      <c r="BH1445" s="54">
        <v>834469.32108931977</v>
      </c>
      <c r="BI1445" s="54">
        <v>839868.02435979794</v>
      </c>
      <c r="BJ1445" s="54">
        <v>845292.71369775583</v>
      </c>
      <c r="BK1445" s="54">
        <v>850743.54002838314</v>
      </c>
      <c r="BL1445" s="54">
        <v>856220.65545111208</v>
      </c>
      <c r="BM1445" s="54">
        <v>861724.2132449568</v>
      </c>
      <c r="BO1445" s="53">
        <f t="shared" si="1219"/>
        <v>0</v>
      </c>
      <c r="BP1445" s="53">
        <f t="shared" si="1220"/>
        <v>-7.7990977548580753E-2</v>
      </c>
      <c r="BQ1445" s="53">
        <f t="shared" si="1221"/>
        <v>-0.13827735748627867</v>
      </c>
      <c r="BR1445" s="53">
        <f t="shared" si="1222"/>
        <v>-7.1898236038014263E-2</v>
      </c>
      <c r="BS1445" s="53">
        <f t="shared" si="1223"/>
        <v>-6.0736021008801599E-2</v>
      </c>
      <c r="BT1445" s="53">
        <f t="shared" si="1224"/>
        <v>-5.0688605433082623E-2</v>
      </c>
      <c r="BU1445" s="53">
        <f t="shared" si="1225"/>
        <v>-4.7053230249497036E-2</v>
      </c>
      <c r="BV1445" s="53">
        <f t="shared" si="1226"/>
        <v>-3.5622837278925124E-2</v>
      </c>
      <c r="BW1445" s="53">
        <f t="shared" si="1227"/>
        <v>-3.6524852899290416E-2</v>
      </c>
      <c r="BX1445" s="53">
        <f t="shared" si="1228"/>
        <v>-2.9153871994273883E-2</v>
      </c>
      <c r="BY1445" s="53">
        <f t="shared" si="1229"/>
        <v>-1.7999221327158921E-2</v>
      </c>
      <c r="BZ1445" s="53">
        <f t="shared" si="1230"/>
        <v>-7.8089892483511614E-3</v>
      </c>
      <c r="CA1445" s="53">
        <f t="shared" si="1231"/>
        <v>1.1144846808344155E-3</v>
      </c>
      <c r="CB1445" s="53">
        <f t="shared" si="1232"/>
        <v>1.1852379812408609E-2</v>
      </c>
      <c r="CC1445" s="53">
        <f t="shared" si="1233"/>
        <v>2.2450396851547261E-2</v>
      </c>
      <c r="CD1445" s="53">
        <f t="shared" si="1234"/>
        <v>3.2206025905342051E-2</v>
      </c>
      <c r="CE1445" s="53">
        <f t="shared" si="1235"/>
        <v>4.0885925529713152E-2</v>
      </c>
      <c r="CF1445" s="53">
        <f t="shared" si="1236"/>
        <v>4.8955260700166647E-2</v>
      </c>
      <c r="CG1445" s="53">
        <f t="shared" si="1237"/>
        <v>5.6189731992341452E-2</v>
      </c>
      <c r="CH1445" s="53">
        <f t="shared" si="1238"/>
        <v>6.3977622763935038E-2</v>
      </c>
      <c r="CI1445" s="53">
        <f t="shared" si="1239"/>
        <v>7.2150281266365912E-2</v>
      </c>
      <c r="CJ1445" s="53">
        <f t="shared" si="1240"/>
        <v>8.0230790119939277E-2</v>
      </c>
      <c r="CK1445" s="53">
        <f t="shared" si="1241"/>
        <v>8.8926602149901779E-2</v>
      </c>
      <c r="CL1445" s="53">
        <f t="shared" si="1242"/>
        <v>9.8546109063937015E-2</v>
      </c>
      <c r="CM1445" s="53">
        <f t="shared" si="1243"/>
        <v>0.10809774843599551</v>
      </c>
      <c r="CN1445" s="53">
        <f t="shared" si="1244"/>
        <v>0.1202650923036328</v>
      </c>
      <c r="CO1445" s="53">
        <f t="shared" si="1245"/>
        <v>0.13480370672806985</v>
      </c>
      <c r="CP1445" s="53">
        <f t="shared" si="1246"/>
        <v>0.12697563654036359</v>
      </c>
      <c r="CQ1445" s="53">
        <f t="shared" si="1247"/>
        <v>0.11422138478426302</v>
      </c>
      <c r="CR1445" s="53">
        <f t="shared" si="1248"/>
        <v>0.12060119415181036</v>
      </c>
      <c r="CS1445" s="53">
        <f t="shared" si="1249"/>
        <v>0.13315828590973755</v>
      </c>
      <c r="CT1445" s="53">
        <f t="shared" si="1250"/>
        <v>0.14811880446265202</v>
      </c>
      <c r="CU1445" s="53">
        <f t="shared" si="1251"/>
        <v>0.16513746031914489</v>
      </c>
      <c r="CV1445" s="53">
        <f t="shared" si="1252"/>
        <v>0.17287864055659319</v>
      </c>
      <c r="CW1445" s="53">
        <f t="shared" si="1253"/>
        <v>0.18065656698828181</v>
      </c>
      <c r="CX1445" s="53">
        <f t="shared" si="1254"/>
        <v>0.18847144615041156</v>
      </c>
      <c r="CY1445" s="53">
        <f t="shared" si="1255"/>
        <v>0.19632348622297213</v>
      </c>
      <c r="CZ1445" s="53">
        <f t="shared" si="1256"/>
        <v>0.20421289704336054</v>
      </c>
      <c r="DA1445" s="53">
        <f t="shared" si="1257"/>
        <v>0.21213989011960166</v>
      </c>
      <c r="DB1445" s="53">
        <f t="shared" si="1258"/>
        <v>0.22010467864316463</v>
      </c>
      <c r="DC1445" s="53">
        <f t="shared" si="1259"/>
        <v>0.22810747750139093</v>
      </c>
      <c r="DD1445" s="53">
        <f t="shared" si="1260"/>
        <v>0.23614850328953563</v>
      </c>
      <c r="DE1445" s="53">
        <f t="shared" si="1261"/>
        <v>0.24422797432242649</v>
      </c>
      <c r="DF1445" s="53">
        <f t="shared" si="1262"/>
        <v>0.2523461106457523</v>
      </c>
      <c r="DG1445" s="53">
        <f t="shared" si="1263"/>
        <v>0.26050313404698144</v>
      </c>
      <c r="DH1445" s="53">
        <f t="shared" si="1264"/>
        <v>0.26869926806592415</v>
      </c>
      <c r="DI1445" s="53">
        <f t="shared" si="1265"/>
        <v>0.27693473800493695</v>
      </c>
      <c r="DJ1445" s="53">
        <f t="shared" si="1266"/>
        <v>0.28520977093878175</v>
      </c>
      <c r="DK1445" s="53">
        <f t="shared" si="1267"/>
        <v>0.29352459572414391</v>
      </c>
      <c r="DL1445" s="53">
        <f t="shared" si="1268"/>
        <v>0.30187944300882275</v>
      </c>
      <c r="DM1445" s="53">
        <f t="shared" si="1269"/>
        <v>0.31027454524058329</v>
      </c>
      <c r="DN1445" s="53">
        <f t="shared" si="1270"/>
        <v>0.31871013667570236</v>
      </c>
      <c r="DO1445" s="53">
        <f t="shared" si="1271"/>
        <v>0.32718645338719288</v>
      </c>
    </row>
    <row r="1446" spans="1:119" x14ac:dyDescent="0.25">
      <c r="A1446" t="s">
        <v>27</v>
      </c>
      <c r="B1446">
        <v>166</v>
      </c>
      <c r="C1446" t="s">
        <v>141</v>
      </c>
      <c r="D1446" t="s">
        <v>40</v>
      </c>
      <c r="E1446" t="s">
        <v>160</v>
      </c>
      <c r="F1446" t="s">
        <v>56</v>
      </c>
      <c r="G1446" t="s">
        <v>163</v>
      </c>
      <c r="H1446" t="s">
        <v>64</v>
      </c>
      <c r="I1446" t="s">
        <v>40</v>
      </c>
      <c r="J1446" t="s">
        <v>254</v>
      </c>
      <c r="K1446" t="s">
        <v>253</v>
      </c>
      <c r="L1446" s="54">
        <v>836.93738510637002</v>
      </c>
      <c r="M1446" s="54">
        <v>921.98107452846546</v>
      </c>
      <c r="N1446" s="54">
        <v>850.07486924469958</v>
      </c>
      <c r="O1446" s="54">
        <v>794.49196789030952</v>
      </c>
      <c r="P1446" s="54">
        <v>855.69226160943583</v>
      </c>
      <c r="Q1446" s="54">
        <v>865.9836126161872</v>
      </c>
      <c r="R1446" s="54">
        <v>875.24713962492251</v>
      </c>
      <c r="S1446" s="54">
        <v>878.59888674299884</v>
      </c>
      <c r="T1446" s="54">
        <v>889.13749273628935</v>
      </c>
      <c r="U1446" s="54">
        <v>888.30585140538346</v>
      </c>
      <c r="V1446" s="54">
        <v>895.10175630051947</v>
      </c>
      <c r="W1446" s="54">
        <v>905.38613310857579</v>
      </c>
      <c r="X1446" s="54">
        <v>914.7813342302893</v>
      </c>
      <c r="Y1446" s="54">
        <v>923.00860831204659</v>
      </c>
      <c r="Z1446" s="54">
        <v>932.90874440362938</v>
      </c>
      <c r="AA1446" s="54">
        <v>942.67991554124546</v>
      </c>
      <c r="AB1446" s="54">
        <v>951.67442089896429</v>
      </c>
      <c r="AC1446" s="54">
        <v>959.67712408144121</v>
      </c>
      <c r="AD1446" s="54">
        <v>967.11689839262624</v>
      </c>
      <c r="AE1446" s="54">
        <v>973.78694400823076</v>
      </c>
      <c r="AF1446" s="54">
        <v>980.96723191013496</v>
      </c>
      <c r="AG1446" s="54">
        <v>988.50226837796049</v>
      </c>
      <c r="AH1446" s="54">
        <v>995.95234461351492</v>
      </c>
      <c r="AI1446" s="54">
        <v>1003.9697187327973</v>
      </c>
      <c r="AJ1446" s="54">
        <v>1012.8387220538334</v>
      </c>
      <c r="AK1446" s="54">
        <v>1021.6451527855922</v>
      </c>
      <c r="AL1446" s="54">
        <v>1032.8632135588339</v>
      </c>
      <c r="AM1446" s="54">
        <v>1046.2675409080316</v>
      </c>
      <c r="AN1446" s="54">
        <v>1039.0502083448857</v>
      </c>
      <c r="AO1446" s="54">
        <v>1027.2910296059895</v>
      </c>
      <c r="AP1446" s="54">
        <v>1033.1730931019677</v>
      </c>
      <c r="AQ1446" s="54">
        <v>1044.7504940538938</v>
      </c>
      <c r="AR1446" s="54">
        <v>1058.5438090248131</v>
      </c>
      <c r="AS1446" s="54">
        <v>1074.2346876384124</v>
      </c>
      <c r="AT1446" s="54">
        <v>1081.3719093118536</v>
      </c>
      <c r="AU1446" s="54">
        <v>1088.5430102809451</v>
      </c>
      <c r="AV1446" s="54">
        <v>1095.7481809681556</v>
      </c>
      <c r="AW1446" s="54">
        <v>1102.9876133114956</v>
      </c>
      <c r="AX1446" s="54">
        <v>1110.2615007770737</v>
      </c>
      <c r="AY1446" s="54">
        <v>1117.5700383712863</v>
      </c>
      <c r="AZ1446" s="54">
        <v>1124.913422652633</v>
      </c>
      <c r="BA1446" s="54">
        <v>1132.2918517431756</v>
      </c>
      <c r="BB1446" s="54">
        <v>1139.7055253396402</v>
      </c>
      <c r="BC1446" s="54">
        <v>1147.1546447241667</v>
      </c>
      <c r="BD1446" s="54">
        <v>1154.6394127747153</v>
      </c>
      <c r="BE1446" s="54">
        <v>1162.1600339751344</v>
      </c>
      <c r="BF1446" s="54">
        <v>1169.7167144248986</v>
      </c>
      <c r="BG1446" s="54">
        <v>1177.3096618485163</v>
      </c>
      <c r="BH1446" s="54">
        <v>1184.9390856046211</v>
      </c>
      <c r="BI1446" s="54">
        <v>1192.605196694745</v>
      </c>
      <c r="BJ1446" s="54">
        <v>1200.3082077717945</v>
      </c>
      <c r="BK1446" s="54">
        <v>1208.0483331482094</v>
      </c>
      <c r="BL1446" s="54">
        <v>1215.8257888038436</v>
      </c>
      <c r="BM1446" s="54">
        <v>1223.6407923935471</v>
      </c>
      <c r="BO1446" s="53">
        <f t="shared" si="1219"/>
        <v>0</v>
      </c>
      <c r="BP1446" s="53">
        <f t="shared" si="1220"/>
        <v>-7.7990977548580753E-2</v>
      </c>
      <c r="BQ1446" s="53">
        <f t="shared" si="1221"/>
        <v>-0.13827735748627867</v>
      </c>
      <c r="BR1446" s="53">
        <f t="shared" si="1222"/>
        <v>-7.1898236038014263E-2</v>
      </c>
      <c r="BS1446" s="53">
        <f t="shared" si="1223"/>
        <v>-6.0736021008801488E-2</v>
      </c>
      <c r="BT1446" s="53">
        <f t="shared" si="1224"/>
        <v>-5.0688605433082623E-2</v>
      </c>
      <c r="BU1446" s="53">
        <f t="shared" si="1225"/>
        <v>-4.7053230249497036E-2</v>
      </c>
      <c r="BV1446" s="53">
        <f t="shared" si="1226"/>
        <v>-3.5622837278925124E-2</v>
      </c>
      <c r="BW1446" s="53">
        <f t="shared" si="1227"/>
        <v>-3.6524852899290527E-2</v>
      </c>
      <c r="BX1446" s="53">
        <f t="shared" si="1228"/>
        <v>-2.9153871994273883E-2</v>
      </c>
      <c r="BY1446" s="53">
        <f t="shared" si="1229"/>
        <v>-1.7999221327158921E-2</v>
      </c>
      <c r="BZ1446" s="53">
        <f t="shared" si="1230"/>
        <v>-7.8089892483512724E-3</v>
      </c>
      <c r="CA1446" s="53">
        <f t="shared" si="1231"/>
        <v>1.1144846808344155E-3</v>
      </c>
      <c r="CB1446" s="53">
        <f t="shared" si="1232"/>
        <v>1.1852379812408609E-2</v>
      </c>
      <c r="CC1446" s="53">
        <f t="shared" si="1233"/>
        <v>2.2450396851547261E-2</v>
      </c>
      <c r="CD1446" s="53">
        <f t="shared" si="1234"/>
        <v>3.2206025905342051E-2</v>
      </c>
      <c r="CE1446" s="53">
        <f t="shared" si="1235"/>
        <v>4.0885925529713152E-2</v>
      </c>
      <c r="CF1446" s="53">
        <f t="shared" si="1236"/>
        <v>4.8955260700166647E-2</v>
      </c>
      <c r="CG1446" s="53">
        <f t="shared" si="1237"/>
        <v>5.618973199234123E-2</v>
      </c>
      <c r="CH1446" s="53">
        <f t="shared" si="1238"/>
        <v>6.3977622763934816E-2</v>
      </c>
      <c r="CI1446" s="53">
        <f t="shared" si="1239"/>
        <v>7.2150281266365912E-2</v>
      </c>
      <c r="CJ1446" s="53">
        <f t="shared" si="1240"/>
        <v>8.0230790119939277E-2</v>
      </c>
      <c r="CK1446" s="53">
        <f t="shared" si="1241"/>
        <v>8.8926602149901779E-2</v>
      </c>
      <c r="CL1446" s="53">
        <f t="shared" si="1242"/>
        <v>9.8546109063937015E-2</v>
      </c>
      <c r="CM1446" s="53">
        <f t="shared" si="1243"/>
        <v>0.10809774843599551</v>
      </c>
      <c r="CN1446" s="53">
        <f t="shared" si="1244"/>
        <v>0.1202650923036328</v>
      </c>
      <c r="CO1446" s="53">
        <f t="shared" si="1245"/>
        <v>0.13480370672807007</v>
      </c>
      <c r="CP1446" s="53">
        <f t="shared" si="1246"/>
        <v>0.12697563654036359</v>
      </c>
      <c r="CQ1446" s="53">
        <f t="shared" si="1247"/>
        <v>0.1142213847842628</v>
      </c>
      <c r="CR1446" s="53">
        <f t="shared" si="1248"/>
        <v>0.12060119415181036</v>
      </c>
      <c r="CS1446" s="53">
        <f t="shared" si="1249"/>
        <v>0.13315828590973755</v>
      </c>
      <c r="CT1446" s="53">
        <f t="shared" si="1250"/>
        <v>0.14811880446265202</v>
      </c>
      <c r="CU1446" s="53">
        <f t="shared" si="1251"/>
        <v>0.16513746031914489</v>
      </c>
      <c r="CV1446" s="53">
        <f t="shared" si="1252"/>
        <v>0.17287864055659319</v>
      </c>
      <c r="CW1446" s="53">
        <f t="shared" si="1253"/>
        <v>0.18065656698828159</v>
      </c>
      <c r="CX1446" s="53">
        <f t="shared" si="1254"/>
        <v>0.18847144615041134</v>
      </c>
      <c r="CY1446" s="53">
        <f t="shared" si="1255"/>
        <v>0.19632348622297191</v>
      </c>
      <c r="CZ1446" s="53">
        <f t="shared" si="1256"/>
        <v>0.20421289704336032</v>
      </c>
      <c r="DA1446" s="53">
        <f t="shared" si="1257"/>
        <v>0.21213989011960144</v>
      </c>
      <c r="DB1446" s="53">
        <f t="shared" si="1258"/>
        <v>0.22010467864316463</v>
      </c>
      <c r="DC1446" s="53">
        <f t="shared" si="1259"/>
        <v>0.22810747750139093</v>
      </c>
      <c r="DD1446" s="53">
        <f t="shared" si="1260"/>
        <v>0.23614850328953541</v>
      </c>
      <c r="DE1446" s="53">
        <f t="shared" si="1261"/>
        <v>0.24422797432242649</v>
      </c>
      <c r="DF1446" s="53">
        <f t="shared" si="1262"/>
        <v>0.25234611064575252</v>
      </c>
      <c r="DG1446" s="53">
        <f t="shared" si="1263"/>
        <v>0.26050313404698167</v>
      </c>
      <c r="DH1446" s="53">
        <f t="shared" si="1264"/>
        <v>0.26869926806592437</v>
      </c>
      <c r="DI1446" s="53">
        <f t="shared" si="1265"/>
        <v>0.27693473800493695</v>
      </c>
      <c r="DJ1446" s="53">
        <f t="shared" si="1266"/>
        <v>0.28520977093878197</v>
      </c>
      <c r="DK1446" s="53">
        <f t="shared" si="1267"/>
        <v>0.29352459572414391</v>
      </c>
      <c r="DL1446" s="53">
        <f t="shared" si="1268"/>
        <v>0.30187944300882275</v>
      </c>
      <c r="DM1446" s="53">
        <f t="shared" si="1269"/>
        <v>0.31027454524058329</v>
      </c>
      <c r="DN1446" s="53">
        <f t="shared" si="1270"/>
        <v>0.31871013667570236</v>
      </c>
      <c r="DO1446" s="53">
        <f t="shared" si="1271"/>
        <v>0.32718645338719288</v>
      </c>
    </row>
    <row r="1447" spans="1:119" x14ac:dyDescent="0.25">
      <c r="A1447" t="s">
        <v>27</v>
      </c>
      <c r="B1447">
        <v>167</v>
      </c>
      <c r="C1447" t="s">
        <v>141</v>
      </c>
      <c r="D1447" t="s">
        <v>40</v>
      </c>
      <c r="E1447" t="s">
        <v>160</v>
      </c>
      <c r="F1447" t="s">
        <v>158</v>
      </c>
      <c r="G1447" t="s">
        <v>161</v>
      </c>
      <c r="H1447" t="s">
        <v>64</v>
      </c>
      <c r="I1447" t="s">
        <v>40</v>
      </c>
      <c r="J1447" t="s">
        <v>49</v>
      </c>
      <c r="K1447" t="s">
        <v>253</v>
      </c>
      <c r="L1447" s="54">
        <v>0</v>
      </c>
      <c r="M1447" s="54">
        <v>0</v>
      </c>
      <c r="N1447" s="54">
        <v>0</v>
      </c>
      <c r="O1447" s="54">
        <v>0</v>
      </c>
      <c r="P1447" s="54">
        <v>0</v>
      </c>
      <c r="Q1447" s="54">
        <v>0</v>
      </c>
      <c r="R1447" s="54">
        <v>0</v>
      </c>
      <c r="S1447" s="54">
        <v>0</v>
      </c>
      <c r="T1447" s="54">
        <v>0</v>
      </c>
      <c r="U1447" s="54">
        <v>0</v>
      </c>
      <c r="V1447" s="54">
        <v>0</v>
      </c>
      <c r="W1447" s="54">
        <v>0</v>
      </c>
      <c r="X1447" s="54">
        <v>0</v>
      </c>
      <c r="Y1447" s="54">
        <v>0</v>
      </c>
      <c r="Z1447" s="54">
        <v>0</v>
      </c>
      <c r="AA1447" s="54">
        <v>0</v>
      </c>
      <c r="AB1447" s="54">
        <v>0</v>
      </c>
      <c r="AC1447" s="54">
        <v>0</v>
      </c>
      <c r="AD1447" s="54">
        <v>0</v>
      </c>
      <c r="AE1447" s="54">
        <v>0</v>
      </c>
      <c r="AF1447" s="54">
        <v>0</v>
      </c>
      <c r="AG1447" s="54">
        <v>0</v>
      </c>
      <c r="AH1447" s="54">
        <v>0</v>
      </c>
      <c r="AI1447" s="54">
        <v>0</v>
      </c>
      <c r="AJ1447" s="54">
        <v>0</v>
      </c>
      <c r="AK1447" s="54">
        <v>0</v>
      </c>
      <c r="AL1447" s="54">
        <v>0</v>
      </c>
      <c r="AM1447" s="54">
        <v>0</v>
      </c>
      <c r="AN1447" s="54">
        <v>0</v>
      </c>
      <c r="AO1447" s="54">
        <v>0</v>
      </c>
      <c r="AP1447" s="54">
        <v>0</v>
      </c>
      <c r="AQ1447" s="54">
        <v>0</v>
      </c>
      <c r="AR1447" s="54">
        <v>0</v>
      </c>
      <c r="AS1447" s="54">
        <v>0</v>
      </c>
      <c r="AT1447" s="54">
        <v>0</v>
      </c>
      <c r="AU1447" s="54">
        <v>0</v>
      </c>
      <c r="AV1447" s="54">
        <v>0</v>
      </c>
      <c r="AW1447" s="54">
        <v>0</v>
      </c>
      <c r="AX1447" s="54">
        <v>0</v>
      </c>
      <c r="AY1447" s="54">
        <v>0</v>
      </c>
      <c r="AZ1447" s="54">
        <v>0</v>
      </c>
      <c r="BA1447" s="54">
        <v>0</v>
      </c>
      <c r="BB1447" s="54">
        <v>0</v>
      </c>
      <c r="BC1447" s="54">
        <v>0</v>
      </c>
      <c r="BD1447" s="54">
        <v>0</v>
      </c>
      <c r="BE1447" s="54">
        <v>0</v>
      </c>
      <c r="BF1447" s="54">
        <v>0</v>
      </c>
      <c r="BG1447" s="54">
        <v>0</v>
      </c>
      <c r="BH1447" s="54">
        <v>0</v>
      </c>
      <c r="BI1447" s="54">
        <v>0</v>
      </c>
      <c r="BJ1447" s="54">
        <v>0</v>
      </c>
      <c r="BK1447" s="54">
        <v>0</v>
      </c>
      <c r="BL1447" s="54">
        <v>0</v>
      </c>
      <c r="BM1447" s="54">
        <v>0</v>
      </c>
      <c r="BO1447" s="53">
        <f t="shared" si="1219"/>
        <v>0</v>
      </c>
      <c r="BP1447" s="53">
        <f t="shared" si="1220"/>
        <v>0</v>
      </c>
      <c r="BQ1447" s="53">
        <f t="shared" si="1221"/>
        <v>0</v>
      </c>
      <c r="BR1447" s="53">
        <f t="shared" si="1222"/>
        <v>0</v>
      </c>
      <c r="BS1447" s="53">
        <f t="shared" si="1223"/>
        <v>0</v>
      </c>
      <c r="BT1447" s="53">
        <f t="shared" si="1224"/>
        <v>0</v>
      </c>
      <c r="BU1447" s="53">
        <f t="shared" si="1225"/>
        <v>0</v>
      </c>
      <c r="BV1447" s="53">
        <f t="shared" si="1226"/>
        <v>0</v>
      </c>
      <c r="BW1447" s="53">
        <f t="shared" si="1227"/>
        <v>0</v>
      </c>
      <c r="BX1447" s="53">
        <f t="shared" si="1228"/>
        <v>0</v>
      </c>
      <c r="BY1447" s="53">
        <f t="shared" si="1229"/>
        <v>0</v>
      </c>
      <c r="BZ1447" s="53">
        <f t="shared" si="1230"/>
        <v>0</v>
      </c>
      <c r="CA1447" s="53">
        <f t="shared" si="1231"/>
        <v>0</v>
      </c>
      <c r="CB1447" s="53">
        <f t="shared" si="1232"/>
        <v>0</v>
      </c>
      <c r="CC1447" s="53">
        <f t="shared" si="1233"/>
        <v>0</v>
      </c>
      <c r="CD1447" s="53">
        <f t="shared" si="1234"/>
        <v>0</v>
      </c>
      <c r="CE1447" s="53">
        <f t="shared" si="1235"/>
        <v>0</v>
      </c>
      <c r="CF1447" s="53">
        <f t="shared" si="1236"/>
        <v>0</v>
      </c>
      <c r="CG1447" s="53">
        <f t="shared" si="1237"/>
        <v>0</v>
      </c>
      <c r="CH1447" s="53">
        <f t="shared" si="1238"/>
        <v>0</v>
      </c>
      <c r="CI1447" s="53">
        <f t="shared" si="1239"/>
        <v>0</v>
      </c>
      <c r="CJ1447" s="53">
        <f t="shared" si="1240"/>
        <v>0</v>
      </c>
      <c r="CK1447" s="53">
        <f t="shared" si="1241"/>
        <v>0</v>
      </c>
      <c r="CL1447" s="53">
        <f t="shared" si="1242"/>
        <v>0</v>
      </c>
      <c r="CM1447" s="53">
        <f t="shared" si="1243"/>
        <v>0</v>
      </c>
      <c r="CN1447" s="53">
        <f t="shared" si="1244"/>
        <v>0</v>
      </c>
      <c r="CO1447" s="53">
        <f t="shared" si="1245"/>
        <v>0</v>
      </c>
      <c r="CP1447" s="53">
        <f t="shared" si="1246"/>
        <v>0</v>
      </c>
      <c r="CQ1447" s="53">
        <f t="shared" si="1247"/>
        <v>0</v>
      </c>
      <c r="CR1447" s="53">
        <f t="shared" si="1248"/>
        <v>0</v>
      </c>
      <c r="CS1447" s="53">
        <f t="shared" si="1249"/>
        <v>0</v>
      </c>
      <c r="CT1447" s="53">
        <f t="shared" si="1250"/>
        <v>0</v>
      </c>
      <c r="CU1447" s="53">
        <f t="shared" si="1251"/>
        <v>0</v>
      </c>
      <c r="CV1447" s="53">
        <f t="shared" si="1252"/>
        <v>0</v>
      </c>
      <c r="CW1447" s="53">
        <f t="shared" si="1253"/>
        <v>0</v>
      </c>
      <c r="CX1447" s="53">
        <f t="shared" si="1254"/>
        <v>0</v>
      </c>
      <c r="CY1447" s="53">
        <f t="shared" si="1255"/>
        <v>0</v>
      </c>
      <c r="CZ1447" s="53">
        <f t="shared" si="1256"/>
        <v>0</v>
      </c>
      <c r="DA1447" s="53">
        <f t="shared" si="1257"/>
        <v>0</v>
      </c>
      <c r="DB1447" s="53">
        <f t="shared" si="1258"/>
        <v>0</v>
      </c>
      <c r="DC1447" s="53">
        <f t="shared" si="1259"/>
        <v>0</v>
      </c>
      <c r="DD1447" s="53">
        <f t="shared" si="1260"/>
        <v>0</v>
      </c>
      <c r="DE1447" s="53">
        <f t="shared" si="1261"/>
        <v>0</v>
      </c>
      <c r="DF1447" s="53">
        <f t="shared" si="1262"/>
        <v>0</v>
      </c>
      <c r="DG1447" s="53">
        <f t="shared" si="1263"/>
        <v>0</v>
      </c>
      <c r="DH1447" s="53">
        <f t="shared" si="1264"/>
        <v>0</v>
      </c>
      <c r="DI1447" s="53">
        <f t="shared" si="1265"/>
        <v>0</v>
      </c>
      <c r="DJ1447" s="53">
        <f t="shared" si="1266"/>
        <v>0</v>
      </c>
      <c r="DK1447" s="53">
        <f t="shared" si="1267"/>
        <v>0</v>
      </c>
      <c r="DL1447" s="53">
        <f t="shared" si="1268"/>
        <v>0</v>
      </c>
      <c r="DM1447" s="53">
        <f t="shared" si="1269"/>
        <v>0</v>
      </c>
      <c r="DN1447" s="53">
        <f t="shared" si="1270"/>
        <v>0</v>
      </c>
      <c r="DO1447" s="53">
        <f t="shared" si="1271"/>
        <v>0</v>
      </c>
    </row>
    <row r="1448" spans="1:119" x14ac:dyDescent="0.25">
      <c r="A1448" t="s">
        <v>27</v>
      </c>
      <c r="B1448">
        <v>168</v>
      </c>
      <c r="C1448" t="s">
        <v>141</v>
      </c>
      <c r="D1448" t="s">
        <v>40</v>
      </c>
      <c r="E1448" t="s">
        <v>160</v>
      </c>
      <c r="F1448" t="s">
        <v>158</v>
      </c>
      <c r="G1448" t="s">
        <v>162</v>
      </c>
      <c r="H1448" t="s">
        <v>64</v>
      </c>
      <c r="I1448" t="s">
        <v>40</v>
      </c>
      <c r="J1448" t="s">
        <v>49</v>
      </c>
      <c r="K1448" t="s">
        <v>253</v>
      </c>
      <c r="L1448" s="54">
        <v>0</v>
      </c>
      <c r="M1448" s="54">
        <v>0</v>
      </c>
      <c r="N1448" s="54">
        <v>0</v>
      </c>
      <c r="O1448" s="54">
        <v>0</v>
      </c>
      <c r="P1448" s="54">
        <v>0</v>
      </c>
      <c r="Q1448" s="54">
        <v>0</v>
      </c>
      <c r="R1448" s="54">
        <v>0</v>
      </c>
      <c r="S1448" s="54">
        <v>0</v>
      </c>
      <c r="T1448" s="54">
        <v>0</v>
      </c>
      <c r="U1448" s="54">
        <v>0</v>
      </c>
      <c r="V1448" s="54">
        <v>0</v>
      </c>
      <c r="W1448" s="54">
        <v>0</v>
      </c>
      <c r="X1448" s="54">
        <v>0</v>
      </c>
      <c r="Y1448" s="54">
        <v>0</v>
      </c>
      <c r="Z1448" s="54">
        <v>0</v>
      </c>
      <c r="AA1448" s="54">
        <v>0</v>
      </c>
      <c r="AB1448" s="54">
        <v>0</v>
      </c>
      <c r="AC1448" s="54">
        <v>0</v>
      </c>
      <c r="AD1448" s="54">
        <v>0</v>
      </c>
      <c r="AE1448" s="54">
        <v>0</v>
      </c>
      <c r="AF1448" s="54">
        <v>0</v>
      </c>
      <c r="AG1448" s="54">
        <v>0</v>
      </c>
      <c r="AH1448" s="54">
        <v>0</v>
      </c>
      <c r="AI1448" s="54">
        <v>0</v>
      </c>
      <c r="AJ1448" s="54">
        <v>0</v>
      </c>
      <c r="AK1448" s="54">
        <v>0</v>
      </c>
      <c r="AL1448" s="54">
        <v>0</v>
      </c>
      <c r="AM1448" s="54">
        <v>0</v>
      </c>
      <c r="AN1448" s="54">
        <v>0</v>
      </c>
      <c r="AO1448" s="54">
        <v>0</v>
      </c>
      <c r="AP1448" s="54">
        <v>0</v>
      </c>
      <c r="AQ1448" s="54">
        <v>0</v>
      </c>
      <c r="AR1448" s="54">
        <v>0</v>
      </c>
      <c r="AS1448" s="54">
        <v>0</v>
      </c>
      <c r="AT1448" s="54">
        <v>0</v>
      </c>
      <c r="AU1448" s="54">
        <v>0</v>
      </c>
      <c r="AV1448" s="54">
        <v>0</v>
      </c>
      <c r="AW1448" s="54">
        <v>0</v>
      </c>
      <c r="AX1448" s="54">
        <v>0</v>
      </c>
      <c r="AY1448" s="54">
        <v>0</v>
      </c>
      <c r="AZ1448" s="54">
        <v>0</v>
      </c>
      <c r="BA1448" s="54">
        <v>0</v>
      </c>
      <c r="BB1448" s="54">
        <v>0</v>
      </c>
      <c r="BC1448" s="54">
        <v>0</v>
      </c>
      <c r="BD1448" s="54">
        <v>0</v>
      </c>
      <c r="BE1448" s="54">
        <v>0</v>
      </c>
      <c r="BF1448" s="54">
        <v>0</v>
      </c>
      <c r="BG1448" s="54">
        <v>0</v>
      </c>
      <c r="BH1448" s="54">
        <v>0</v>
      </c>
      <c r="BI1448" s="54">
        <v>0</v>
      </c>
      <c r="BJ1448" s="54">
        <v>0</v>
      </c>
      <c r="BK1448" s="54">
        <v>0</v>
      </c>
      <c r="BL1448" s="54">
        <v>0</v>
      </c>
      <c r="BM1448" s="54">
        <v>0</v>
      </c>
      <c r="BO1448" s="53">
        <f t="shared" si="1219"/>
        <v>0</v>
      </c>
      <c r="BP1448" s="53">
        <f t="shared" si="1220"/>
        <v>0</v>
      </c>
      <c r="BQ1448" s="53">
        <f t="shared" si="1221"/>
        <v>0</v>
      </c>
      <c r="BR1448" s="53">
        <f t="shared" si="1222"/>
        <v>0</v>
      </c>
      <c r="BS1448" s="53">
        <f t="shared" si="1223"/>
        <v>0</v>
      </c>
      <c r="BT1448" s="53">
        <f t="shared" si="1224"/>
        <v>0</v>
      </c>
      <c r="BU1448" s="53">
        <f t="shared" si="1225"/>
        <v>0</v>
      </c>
      <c r="BV1448" s="53">
        <f t="shared" si="1226"/>
        <v>0</v>
      </c>
      <c r="BW1448" s="53">
        <f t="shared" si="1227"/>
        <v>0</v>
      </c>
      <c r="BX1448" s="53">
        <f t="shared" si="1228"/>
        <v>0</v>
      </c>
      <c r="BY1448" s="53">
        <f t="shared" si="1229"/>
        <v>0</v>
      </c>
      <c r="BZ1448" s="53">
        <f t="shared" si="1230"/>
        <v>0</v>
      </c>
      <c r="CA1448" s="53">
        <f t="shared" si="1231"/>
        <v>0</v>
      </c>
      <c r="CB1448" s="53">
        <f t="shared" si="1232"/>
        <v>0</v>
      </c>
      <c r="CC1448" s="53">
        <f t="shared" si="1233"/>
        <v>0</v>
      </c>
      <c r="CD1448" s="53">
        <f t="shared" si="1234"/>
        <v>0</v>
      </c>
      <c r="CE1448" s="53">
        <f t="shared" si="1235"/>
        <v>0</v>
      </c>
      <c r="CF1448" s="53">
        <f t="shared" si="1236"/>
        <v>0</v>
      </c>
      <c r="CG1448" s="53">
        <f t="shared" si="1237"/>
        <v>0</v>
      </c>
      <c r="CH1448" s="53">
        <f t="shared" si="1238"/>
        <v>0</v>
      </c>
      <c r="CI1448" s="53">
        <f t="shared" si="1239"/>
        <v>0</v>
      </c>
      <c r="CJ1448" s="53">
        <f t="shared" si="1240"/>
        <v>0</v>
      </c>
      <c r="CK1448" s="53">
        <f t="shared" si="1241"/>
        <v>0</v>
      </c>
      <c r="CL1448" s="53">
        <f t="shared" si="1242"/>
        <v>0</v>
      </c>
      <c r="CM1448" s="53">
        <f t="shared" si="1243"/>
        <v>0</v>
      </c>
      <c r="CN1448" s="53">
        <f t="shared" si="1244"/>
        <v>0</v>
      </c>
      <c r="CO1448" s="53">
        <f t="shared" si="1245"/>
        <v>0</v>
      </c>
      <c r="CP1448" s="53">
        <f t="shared" si="1246"/>
        <v>0</v>
      </c>
      <c r="CQ1448" s="53">
        <f t="shared" si="1247"/>
        <v>0</v>
      </c>
      <c r="CR1448" s="53">
        <f t="shared" si="1248"/>
        <v>0</v>
      </c>
      <c r="CS1448" s="53">
        <f t="shared" si="1249"/>
        <v>0</v>
      </c>
      <c r="CT1448" s="53">
        <f t="shared" si="1250"/>
        <v>0</v>
      </c>
      <c r="CU1448" s="53">
        <f t="shared" si="1251"/>
        <v>0</v>
      </c>
      <c r="CV1448" s="53">
        <f t="shared" si="1252"/>
        <v>0</v>
      </c>
      <c r="CW1448" s="53">
        <f t="shared" si="1253"/>
        <v>0</v>
      </c>
      <c r="CX1448" s="53">
        <f t="shared" si="1254"/>
        <v>0</v>
      </c>
      <c r="CY1448" s="53">
        <f t="shared" si="1255"/>
        <v>0</v>
      </c>
      <c r="CZ1448" s="53">
        <f t="shared" si="1256"/>
        <v>0</v>
      </c>
      <c r="DA1448" s="53">
        <f t="shared" si="1257"/>
        <v>0</v>
      </c>
      <c r="DB1448" s="53">
        <f t="shared" si="1258"/>
        <v>0</v>
      </c>
      <c r="DC1448" s="53">
        <f t="shared" si="1259"/>
        <v>0</v>
      </c>
      <c r="DD1448" s="53">
        <f t="shared" si="1260"/>
        <v>0</v>
      </c>
      <c r="DE1448" s="53">
        <f t="shared" si="1261"/>
        <v>0</v>
      </c>
      <c r="DF1448" s="53">
        <f t="shared" si="1262"/>
        <v>0</v>
      </c>
      <c r="DG1448" s="53">
        <f t="shared" si="1263"/>
        <v>0</v>
      </c>
      <c r="DH1448" s="53">
        <f t="shared" si="1264"/>
        <v>0</v>
      </c>
      <c r="DI1448" s="53">
        <f t="shared" si="1265"/>
        <v>0</v>
      </c>
      <c r="DJ1448" s="53">
        <f t="shared" si="1266"/>
        <v>0</v>
      </c>
      <c r="DK1448" s="53">
        <f t="shared" si="1267"/>
        <v>0</v>
      </c>
      <c r="DL1448" s="53">
        <f t="shared" si="1268"/>
        <v>0</v>
      </c>
      <c r="DM1448" s="53">
        <f t="shared" si="1269"/>
        <v>0</v>
      </c>
      <c r="DN1448" s="53">
        <f t="shared" si="1270"/>
        <v>0</v>
      </c>
      <c r="DO1448" s="53">
        <f t="shared" si="1271"/>
        <v>0</v>
      </c>
    </row>
    <row r="1449" spans="1:119" x14ac:dyDescent="0.25">
      <c r="A1449" t="s">
        <v>27</v>
      </c>
      <c r="B1449">
        <v>169</v>
      </c>
      <c r="C1449" t="s">
        <v>141</v>
      </c>
      <c r="D1449" t="s">
        <v>40</v>
      </c>
      <c r="E1449" t="s">
        <v>160</v>
      </c>
      <c r="F1449" t="s">
        <v>158</v>
      </c>
      <c r="G1449" t="s">
        <v>163</v>
      </c>
      <c r="H1449" t="s">
        <v>64</v>
      </c>
      <c r="I1449" t="s">
        <v>40</v>
      </c>
      <c r="J1449" t="s">
        <v>49</v>
      </c>
      <c r="K1449" t="s">
        <v>253</v>
      </c>
      <c r="L1449" s="54">
        <v>0</v>
      </c>
      <c r="M1449" s="54">
        <v>0</v>
      </c>
      <c r="N1449" s="54">
        <v>0</v>
      </c>
      <c r="O1449" s="54">
        <v>0</v>
      </c>
      <c r="P1449" s="54">
        <v>0</v>
      </c>
      <c r="Q1449" s="54">
        <v>0</v>
      </c>
      <c r="R1449" s="54">
        <v>0</v>
      </c>
      <c r="S1449" s="54">
        <v>0</v>
      </c>
      <c r="T1449" s="54">
        <v>0</v>
      </c>
      <c r="U1449" s="54">
        <v>0</v>
      </c>
      <c r="V1449" s="54">
        <v>0</v>
      </c>
      <c r="W1449" s="54">
        <v>0</v>
      </c>
      <c r="X1449" s="54">
        <v>0</v>
      </c>
      <c r="Y1449" s="54">
        <v>0</v>
      </c>
      <c r="Z1449" s="54">
        <v>0</v>
      </c>
      <c r="AA1449" s="54">
        <v>0</v>
      </c>
      <c r="AB1449" s="54">
        <v>0</v>
      </c>
      <c r="AC1449" s="54">
        <v>0</v>
      </c>
      <c r="AD1449" s="54">
        <v>0</v>
      </c>
      <c r="AE1449" s="54">
        <v>0</v>
      </c>
      <c r="AF1449" s="54">
        <v>0</v>
      </c>
      <c r="AG1449" s="54">
        <v>0</v>
      </c>
      <c r="AH1449" s="54">
        <v>0</v>
      </c>
      <c r="AI1449" s="54">
        <v>0</v>
      </c>
      <c r="AJ1449" s="54">
        <v>0</v>
      </c>
      <c r="AK1449" s="54">
        <v>0</v>
      </c>
      <c r="AL1449" s="54">
        <v>0</v>
      </c>
      <c r="AM1449" s="54">
        <v>0</v>
      </c>
      <c r="AN1449" s="54">
        <v>0</v>
      </c>
      <c r="AO1449" s="54">
        <v>0</v>
      </c>
      <c r="AP1449" s="54">
        <v>0</v>
      </c>
      <c r="AQ1449" s="54">
        <v>0</v>
      </c>
      <c r="AR1449" s="54">
        <v>0</v>
      </c>
      <c r="AS1449" s="54">
        <v>0</v>
      </c>
      <c r="AT1449" s="54">
        <v>0</v>
      </c>
      <c r="AU1449" s="54">
        <v>0</v>
      </c>
      <c r="AV1449" s="54">
        <v>0</v>
      </c>
      <c r="AW1449" s="54">
        <v>0</v>
      </c>
      <c r="AX1449" s="54">
        <v>0</v>
      </c>
      <c r="AY1449" s="54">
        <v>0</v>
      </c>
      <c r="AZ1449" s="54">
        <v>0</v>
      </c>
      <c r="BA1449" s="54">
        <v>0</v>
      </c>
      <c r="BB1449" s="54">
        <v>0</v>
      </c>
      <c r="BC1449" s="54">
        <v>0</v>
      </c>
      <c r="BD1449" s="54">
        <v>0</v>
      </c>
      <c r="BE1449" s="54">
        <v>0</v>
      </c>
      <c r="BF1449" s="54">
        <v>0</v>
      </c>
      <c r="BG1449" s="54">
        <v>0</v>
      </c>
      <c r="BH1449" s="54">
        <v>0</v>
      </c>
      <c r="BI1449" s="54">
        <v>0</v>
      </c>
      <c r="BJ1449" s="54">
        <v>0</v>
      </c>
      <c r="BK1449" s="54">
        <v>0</v>
      </c>
      <c r="BL1449" s="54">
        <v>0</v>
      </c>
      <c r="BM1449" s="54">
        <v>0</v>
      </c>
      <c r="BO1449" s="53">
        <f t="shared" si="1219"/>
        <v>0</v>
      </c>
      <c r="BP1449" s="53">
        <f t="shared" si="1220"/>
        <v>0</v>
      </c>
      <c r="BQ1449" s="53">
        <f t="shared" si="1221"/>
        <v>0</v>
      </c>
      <c r="BR1449" s="53">
        <f t="shared" si="1222"/>
        <v>0</v>
      </c>
      <c r="BS1449" s="53">
        <f t="shared" si="1223"/>
        <v>0</v>
      </c>
      <c r="BT1449" s="53">
        <f t="shared" si="1224"/>
        <v>0</v>
      </c>
      <c r="BU1449" s="53">
        <f t="shared" si="1225"/>
        <v>0</v>
      </c>
      <c r="BV1449" s="53">
        <f t="shared" si="1226"/>
        <v>0</v>
      </c>
      <c r="BW1449" s="53">
        <f t="shared" si="1227"/>
        <v>0</v>
      </c>
      <c r="BX1449" s="53">
        <f t="shared" si="1228"/>
        <v>0</v>
      </c>
      <c r="BY1449" s="53">
        <f t="shared" si="1229"/>
        <v>0</v>
      </c>
      <c r="BZ1449" s="53">
        <f t="shared" si="1230"/>
        <v>0</v>
      </c>
      <c r="CA1449" s="53">
        <f t="shared" si="1231"/>
        <v>0</v>
      </c>
      <c r="CB1449" s="53">
        <f t="shared" si="1232"/>
        <v>0</v>
      </c>
      <c r="CC1449" s="53">
        <f t="shared" si="1233"/>
        <v>0</v>
      </c>
      <c r="CD1449" s="53">
        <f t="shared" si="1234"/>
        <v>0</v>
      </c>
      <c r="CE1449" s="53">
        <f t="shared" si="1235"/>
        <v>0</v>
      </c>
      <c r="CF1449" s="53">
        <f t="shared" si="1236"/>
        <v>0</v>
      </c>
      <c r="CG1449" s="53">
        <f t="shared" si="1237"/>
        <v>0</v>
      </c>
      <c r="CH1449" s="53">
        <f t="shared" si="1238"/>
        <v>0</v>
      </c>
      <c r="CI1449" s="53">
        <f t="shared" si="1239"/>
        <v>0</v>
      </c>
      <c r="CJ1449" s="53">
        <f t="shared" si="1240"/>
        <v>0</v>
      </c>
      <c r="CK1449" s="53">
        <f t="shared" si="1241"/>
        <v>0</v>
      </c>
      <c r="CL1449" s="53">
        <f t="shared" si="1242"/>
        <v>0</v>
      </c>
      <c r="CM1449" s="53">
        <f t="shared" si="1243"/>
        <v>0</v>
      </c>
      <c r="CN1449" s="53">
        <f t="shared" si="1244"/>
        <v>0</v>
      </c>
      <c r="CO1449" s="53">
        <f t="shared" si="1245"/>
        <v>0</v>
      </c>
      <c r="CP1449" s="53">
        <f t="shared" si="1246"/>
        <v>0</v>
      </c>
      <c r="CQ1449" s="53">
        <f t="shared" si="1247"/>
        <v>0</v>
      </c>
      <c r="CR1449" s="53">
        <f t="shared" si="1248"/>
        <v>0</v>
      </c>
      <c r="CS1449" s="53">
        <f t="shared" si="1249"/>
        <v>0</v>
      </c>
      <c r="CT1449" s="53">
        <f t="shared" si="1250"/>
        <v>0</v>
      </c>
      <c r="CU1449" s="53">
        <f t="shared" si="1251"/>
        <v>0</v>
      </c>
      <c r="CV1449" s="53">
        <f t="shared" si="1252"/>
        <v>0</v>
      </c>
      <c r="CW1449" s="53">
        <f t="shared" si="1253"/>
        <v>0</v>
      </c>
      <c r="CX1449" s="53">
        <f t="shared" si="1254"/>
        <v>0</v>
      </c>
      <c r="CY1449" s="53">
        <f t="shared" si="1255"/>
        <v>0</v>
      </c>
      <c r="CZ1449" s="53">
        <f t="shared" si="1256"/>
        <v>0</v>
      </c>
      <c r="DA1449" s="53">
        <f t="shared" si="1257"/>
        <v>0</v>
      </c>
      <c r="DB1449" s="53">
        <f t="shared" si="1258"/>
        <v>0</v>
      </c>
      <c r="DC1449" s="53">
        <f t="shared" si="1259"/>
        <v>0</v>
      </c>
      <c r="DD1449" s="53">
        <f t="shared" si="1260"/>
        <v>0</v>
      </c>
      <c r="DE1449" s="53">
        <f t="shared" si="1261"/>
        <v>0</v>
      </c>
      <c r="DF1449" s="53">
        <f t="shared" si="1262"/>
        <v>0</v>
      </c>
      <c r="DG1449" s="53">
        <f t="shared" si="1263"/>
        <v>0</v>
      </c>
      <c r="DH1449" s="53">
        <f t="shared" si="1264"/>
        <v>0</v>
      </c>
      <c r="DI1449" s="53">
        <f t="shared" si="1265"/>
        <v>0</v>
      </c>
      <c r="DJ1449" s="53">
        <f t="shared" si="1266"/>
        <v>0</v>
      </c>
      <c r="DK1449" s="53">
        <f t="shared" si="1267"/>
        <v>0</v>
      </c>
      <c r="DL1449" s="53">
        <f t="shared" si="1268"/>
        <v>0</v>
      </c>
      <c r="DM1449" s="53">
        <f t="shared" si="1269"/>
        <v>0</v>
      </c>
      <c r="DN1449" s="53">
        <f t="shared" si="1270"/>
        <v>0</v>
      </c>
      <c r="DO1449" s="53">
        <f t="shared" si="1271"/>
        <v>0</v>
      </c>
    </row>
    <row r="1450" spans="1:119" x14ac:dyDescent="0.25">
      <c r="A1450" t="s">
        <v>27</v>
      </c>
      <c r="B1450">
        <v>170</v>
      </c>
      <c r="C1450" t="s">
        <v>141</v>
      </c>
      <c r="D1450" t="s">
        <v>40</v>
      </c>
      <c r="E1450" t="s">
        <v>160</v>
      </c>
      <c r="F1450" t="s">
        <v>37</v>
      </c>
      <c r="G1450" t="s">
        <v>161</v>
      </c>
      <c r="H1450" t="s">
        <v>64</v>
      </c>
      <c r="I1450" t="s">
        <v>40</v>
      </c>
      <c r="J1450" t="s">
        <v>255</v>
      </c>
      <c r="K1450" t="s">
        <v>253</v>
      </c>
      <c r="L1450" s="54">
        <v>108724.26613881937</v>
      </c>
      <c r="M1450" s="54">
        <v>114200.32442227293</v>
      </c>
      <c r="N1450" s="54">
        <v>113123.31960897989</v>
      </c>
      <c r="O1450" s="54">
        <v>73153.696245429688</v>
      </c>
      <c r="P1450" s="54">
        <v>77216.744620470592</v>
      </c>
      <c r="Q1450" s="54">
        <v>79640.345036219296</v>
      </c>
      <c r="R1450" s="54">
        <v>80760.984824663508</v>
      </c>
      <c r="S1450" s="54">
        <v>82138.953686305817</v>
      </c>
      <c r="T1450" s="54">
        <v>83198.54830636736</v>
      </c>
      <c r="U1450" s="54">
        <v>84974.005179532222</v>
      </c>
      <c r="V1450" s="54">
        <v>87166.758167214313</v>
      </c>
      <c r="W1450" s="54">
        <v>89588.040007809104</v>
      </c>
      <c r="X1450" s="54">
        <v>91679.981790855993</v>
      </c>
      <c r="Y1450" s="54">
        <v>93368.168492273879</v>
      </c>
      <c r="Z1450" s="54">
        <v>95252.452028369677</v>
      </c>
      <c r="AA1450" s="54">
        <v>97206.131908257157</v>
      </c>
      <c r="AB1450" s="54">
        <v>98880.411934107804</v>
      </c>
      <c r="AC1450" s="54">
        <v>100296.58294219627</v>
      </c>
      <c r="AD1450" s="54">
        <v>101630.94333979225</v>
      </c>
      <c r="AE1450" s="54">
        <v>102880.92072063942</v>
      </c>
      <c r="AF1450" s="54">
        <v>104211.16488375748</v>
      </c>
      <c r="AG1450" s="54">
        <v>105596.34810878792</v>
      </c>
      <c r="AH1450" s="54">
        <v>107077.1754662755</v>
      </c>
      <c r="AI1450" s="54">
        <v>108493.57791986213</v>
      </c>
      <c r="AJ1450" s="54">
        <v>109850.16467743878</v>
      </c>
      <c r="AK1450" s="54">
        <v>111132.74539514017</v>
      </c>
      <c r="AL1450" s="54">
        <v>112664.88126011225</v>
      </c>
      <c r="AM1450" s="54">
        <v>114288.23126025003</v>
      </c>
      <c r="AN1450" s="54">
        <v>114813.6503098082</v>
      </c>
      <c r="AO1450" s="54">
        <v>115029.38923282381</v>
      </c>
      <c r="AP1450" s="54">
        <v>116237.53022597704</v>
      </c>
      <c r="AQ1450" s="54">
        <v>117728.07737710692</v>
      </c>
      <c r="AR1450" s="54">
        <v>119263.53389235176</v>
      </c>
      <c r="AS1450" s="54">
        <v>120785.14659827261</v>
      </c>
      <c r="AT1450" s="54">
        <v>122011.54210118348</v>
      </c>
      <c r="AU1450" s="54">
        <v>123248.85674708142</v>
      </c>
      <c r="AV1450" s="54">
        <v>124497.18677457768</v>
      </c>
      <c r="AW1450" s="54">
        <v>125756.62933088616</v>
      </c>
      <c r="AX1450" s="54">
        <v>127027.28248118458</v>
      </c>
      <c r="AY1450" s="54">
        <v>128309.24521802414</v>
      </c>
      <c r="AZ1450" s="54">
        <v>129602.61747078794</v>
      </c>
      <c r="BA1450" s="54">
        <v>130907.50011519798</v>
      </c>
      <c r="BB1450" s="54">
        <v>132223.99498287262</v>
      </c>
      <c r="BC1450" s="54">
        <v>133552.20487093274</v>
      </c>
      <c r="BD1450" s="54">
        <v>134892.23355165933</v>
      </c>
      <c r="BE1450" s="54">
        <v>136244.18578220136</v>
      </c>
      <c r="BF1450" s="54">
        <v>137608.16731433521</v>
      </c>
      <c r="BG1450" s="54">
        <v>138984.2849042762</v>
      </c>
      <c r="BH1450" s="54">
        <v>140372.6463225421</v>
      </c>
      <c r="BI1450" s="54">
        <v>141773.36036387025</v>
      </c>
      <c r="BJ1450" s="54">
        <v>143186.53685718784</v>
      </c>
      <c r="BK1450" s="54">
        <v>144612.28667563648</v>
      </c>
      <c r="BL1450" s="54">
        <v>146050.72174665198</v>
      </c>
      <c r="BM1450" s="54">
        <v>147501.95506209909</v>
      </c>
      <c r="BO1450" s="53">
        <f t="shared" si="1219"/>
        <v>0</v>
      </c>
      <c r="BP1450" s="53">
        <f t="shared" si="1220"/>
        <v>-9.4308384738965856E-3</v>
      </c>
      <c r="BQ1450" s="53">
        <f t="shared" si="1221"/>
        <v>-0.35942654615469516</v>
      </c>
      <c r="BR1450" s="53">
        <f t="shared" si="1222"/>
        <v>-0.3238482901769173</v>
      </c>
      <c r="BS1450" s="53">
        <f t="shared" si="1223"/>
        <v>-0.30262593001279836</v>
      </c>
      <c r="BT1450" s="53">
        <f t="shared" si="1224"/>
        <v>-0.29281300002233279</v>
      </c>
      <c r="BU1450" s="53">
        <f t="shared" si="1225"/>
        <v>-0.28074675705311791</v>
      </c>
      <c r="BV1450" s="53">
        <f t="shared" si="1226"/>
        <v>-0.27146837167705251</v>
      </c>
      <c r="BW1450" s="53">
        <f t="shared" si="1227"/>
        <v>-0.25592150802192104</v>
      </c>
      <c r="BX1450" s="53">
        <f t="shared" si="1228"/>
        <v>-0.23672057318416995</v>
      </c>
      <c r="BY1450" s="53">
        <f t="shared" si="1229"/>
        <v>-0.21551851572204106</v>
      </c>
      <c r="BZ1450" s="53">
        <f t="shared" si="1230"/>
        <v>-0.19720033848717078</v>
      </c>
      <c r="CA1450" s="53">
        <f t="shared" si="1231"/>
        <v>-0.1824176598042665</v>
      </c>
      <c r="CB1450" s="53">
        <f t="shared" si="1232"/>
        <v>-0.16591785084463184</v>
      </c>
      <c r="CC1450" s="53">
        <f t="shared" si="1233"/>
        <v>-0.14881036984778762</v>
      </c>
      <c r="CD1450" s="53">
        <f t="shared" si="1234"/>
        <v>-0.13414946556121365</v>
      </c>
      <c r="CE1450" s="53">
        <f t="shared" si="1235"/>
        <v>-0.12174870387115078</v>
      </c>
      <c r="CF1450" s="53">
        <f t="shared" si="1236"/>
        <v>-0.11006432027288726</v>
      </c>
      <c r="CG1450" s="53">
        <f t="shared" si="1237"/>
        <v>-9.9118840151261822E-2</v>
      </c>
      <c r="CH1450" s="53">
        <f t="shared" si="1238"/>
        <v>-8.7470500535348994E-2</v>
      </c>
      <c r="CI1450" s="53">
        <f t="shared" si="1239"/>
        <v>-7.5341084686156523E-2</v>
      </c>
      <c r="CJ1450" s="53">
        <f t="shared" si="1240"/>
        <v>-6.2374156921468193E-2</v>
      </c>
      <c r="CK1450" s="53">
        <f t="shared" si="1241"/>
        <v>-4.997136856905271E-2</v>
      </c>
      <c r="CL1450" s="53">
        <f t="shared" si="1242"/>
        <v>-3.8092358903892176E-2</v>
      </c>
      <c r="CM1450" s="53">
        <f t="shared" si="1243"/>
        <v>-2.6861386275838561E-2</v>
      </c>
      <c r="CN1450" s="53">
        <f t="shared" si="1244"/>
        <v>-1.3445173382197639E-2</v>
      </c>
      <c r="CO1450" s="53">
        <f t="shared" si="1245"/>
        <v>7.6975996716144302E-4</v>
      </c>
      <c r="CP1450" s="53">
        <f t="shared" si="1246"/>
        <v>5.3706142310718796E-3</v>
      </c>
      <c r="CQ1450" s="53">
        <f t="shared" si="1247"/>
        <v>7.2597412900974323E-3</v>
      </c>
      <c r="CR1450" s="53">
        <f t="shared" si="1248"/>
        <v>1.783887930275263E-2</v>
      </c>
      <c r="CS1450" s="53">
        <f t="shared" si="1249"/>
        <v>3.0890918854044491E-2</v>
      </c>
      <c r="CT1450" s="53">
        <f t="shared" si="1250"/>
        <v>4.4336209163091667E-2</v>
      </c>
      <c r="CU1450" s="53">
        <f t="shared" si="1251"/>
        <v>5.7660275566742802E-2</v>
      </c>
      <c r="CV1450" s="53">
        <f t="shared" si="1252"/>
        <v>6.8399259970815862E-2</v>
      </c>
      <c r="CW1450" s="53">
        <f t="shared" si="1253"/>
        <v>7.9233858315062022E-2</v>
      </c>
      <c r="CX1450" s="53">
        <f t="shared" si="1254"/>
        <v>9.0164913316975737E-2</v>
      </c>
      <c r="CY1450" s="53">
        <f t="shared" si="1255"/>
        <v>0.10119327565026914</v>
      </c>
      <c r="CZ1450" s="53">
        <f t="shared" si="1256"/>
        <v>0.11231980402684361</v>
      </c>
      <c r="DA1450" s="53">
        <f t="shared" si="1257"/>
        <v>0.12354536527918558</v>
      </c>
      <c r="DB1450" s="53">
        <f t="shared" si="1258"/>
        <v>0.13487083444319037</v>
      </c>
      <c r="DC1450" s="53">
        <f t="shared" si="1259"/>
        <v>0.14629709484140996</v>
      </c>
      <c r="DD1450" s="53">
        <f t="shared" si="1260"/>
        <v>0.15782503816674343</v>
      </c>
      <c r="DE1450" s="53">
        <f t="shared" si="1261"/>
        <v>0.16945556456655342</v>
      </c>
      <c r="DF1450" s="53">
        <f t="shared" si="1262"/>
        <v>0.18118958272723429</v>
      </c>
      <c r="DG1450" s="53">
        <f t="shared" si="1263"/>
        <v>0.19302800995921809</v>
      </c>
      <c r="DH1450" s="53">
        <f t="shared" si="1264"/>
        <v>0.20497177228243468</v>
      </c>
      <c r="DI1450" s="53">
        <f t="shared" si="1265"/>
        <v>0.21702180451222564</v>
      </c>
      <c r="DJ1450" s="53">
        <f t="shared" si="1266"/>
        <v>0.22917905034571584</v>
      </c>
      <c r="DK1450" s="53">
        <f t="shared" si="1267"/>
        <v>0.24144446244865181</v>
      </c>
      <c r="DL1450" s="53">
        <f t="shared" si="1268"/>
        <v>0.25381900254270739</v>
      </c>
      <c r="DM1450" s="53">
        <f t="shared" si="1269"/>
        <v>0.26630364149326535</v>
      </c>
      <c r="DN1450" s="53">
        <f t="shared" si="1270"/>
        <v>0.27889935939767918</v>
      </c>
      <c r="DO1450" s="53">
        <f t="shared" si="1271"/>
        <v>0.2916071456740208</v>
      </c>
    </row>
    <row r="1451" spans="1:119" x14ac:dyDescent="0.25">
      <c r="A1451" t="s">
        <v>27</v>
      </c>
      <c r="B1451">
        <v>171</v>
      </c>
      <c r="C1451" t="s">
        <v>141</v>
      </c>
      <c r="D1451" t="s">
        <v>40</v>
      </c>
      <c r="E1451" t="s">
        <v>160</v>
      </c>
      <c r="F1451" t="s">
        <v>37</v>
      </c>
      <c r="G1451" t="s">
        <v>162</v>
      </c>
      <c r="H1451" t="s">
        <v>64</v>
      </c>
      <c r="I1451" t="s">
        <v>40</v>
      </c>
      <c r="J1451" t="s">
        <v>255</v>
      </c>
      <c r="K1451" t="s">
        <v>253</v>
      </c>
      <c r="L1451" s="54">
        <v>365268.36991424795</v>
      </c>
      <c r="M1451" s="54">
        <v>383665.650979347</v>
      </c>
      <c r="N1451" s="54">
        <v>380047.36219697841</v>
      </c>
      <c r="O1451" s="54">
        <v>245766.03116964761</v>
      </c>
      <c r="P1451" s="54">
        <v>259416.1859100716</v>
      </c>
      <c r="Q1451" s="54">
        <v>267558.47653775645</v>
      </c>
      <c r="R1451" s="54">
        <v>271323.36071056314</v>
      </c>
      <c r="S1451" s="54">
        <v>275952.76367422193</v>
      </c>
      <c r="T1451" s="54">
        <v>279512.56143956736</v>
      </c>
      <c r="U1451" s="54">
        <v>285477.3590045005</v>
      </c>
      <c r="V1451" s="54">
        <v>292844.0981684383</v>
      </c>
      <c r="W1451" s="54">
        <v>300978.59934674751</v>
      </c>
      <c r="X1451" s="54">
        <v>308006.65474031906</v>
      </c>
      <c r="Y1451" s="54">
        <v>313678.26078041404</v>
      </c>
      <c r="Z1451" s="54">
        <v>320008.67072594713</v>
      </c>
      <c r="AA1451" s="54">
        <v>326572.22355921817</v>
      </c>
      <c r="AB1451" s="54">
        <v>332197.10894627252</v>
      </c>
      <c r="AC1451" s="54">
        <v>336954.85525273025</v>
      </c>
      <c r="AD1451" s="54">
        <v>341437.75189225044</v>
      </c>
      <c r="AE1451" s="54">
        <v>345637.15664839535</v>
      </c>
      <c r="AF1451" s="54">
        <v>350106.22444996308</v>
      </c>
      <c r="AG1451" s="54">
        <v>354759.86467774271</v>
      </c>
      <c r="AH1451" s="54">
        <v>359734.82945978397</v>
      </c>
      <c r="AI1451" s="54">
        <v>364493.35332697252</v>
      </c>
      <c r="AJ1451" s="54">
        <v>369050.92130314634</v>
      </c>
      <c r="AK1451" s="54">
        <v>373359.85972761974</v>
      </c>
      <c r="AL1451" s="54">
        <v>378507.19978113601</v>
      </c>
      <c r="AM1451" s="54">
        <v>383960.98143824586</v>
      </c>
      <c r="AN1451" s="54">
        <v>385726.17118447012</v>
      </c>
      <c r="AO1451" s="54">
        <v>386450.96434735385</v>
      </c>
      <c r="AP1451" s="54">
        <v>390509.8162197796</v>
      </c>
      <c r="AQ1451" s="54">
        <v>395517.43547083426</v>
      </c>
      <c r="AR1451" s="54">
        <v>400675.93152986112</v>
      </c>
      <c r="AS1451" s="54">
        <v>405787.91814030998</v>
      </c>
      <c r="AT1451" s="54">
        <v>409908.09758255573</v>
      </c>
      <c r="AU1451" s="54">
        <v>414064.96080940071</v>
      </c>
      <c r="AV1451" s="54">
        <v>418258.83114260097</v>
      </c>
      <c r="AW1451" s="54">
        <v>422490.0349564401</v>
      </c>
      <c r="AX1451" s="54">
        <v>426758.90170917864</v>
      </c>
      <c r="AY1451" s="54">
        <v>431065.763974667</v>
      </c>
      <c r="AZ1451" s="54">
        <v>435410.95747412142</v>
      </c>
      <c r="BA1451" s="54">
        <v>439794.82110806392</v>
      </c>
      <c r="BB1451" s="54">
        <v>444217.69698843092</v>
      </c>
      <c r="BC1451" s="54">
        <v>448679.93047084648</v>
      </c>
      <c r="BD1451" s="54">
        <v>453181.87018706766</v>
      </c>
      <c r="BE1451" s="54">
        <v>457723.86807759828</v>
      </c>
      <c r="BF1451" s="54">
        <v>462306.27942447783</v>
      </c>
      <c r="BG1451" s="54">
        <v>466929.4628842427</v>
      </c>
      <c r="BH1451" s="54">
        <v>471593.78052106465</v>
      </c>
      <c r="BI1451" s="54">
        <v>476299.59784006752</v>
      </c>
      <c r="BJ1451" s="54">
        <v>481047.28382082348</v>
      </c>
      <c r="BK1451" s="54">
        <v>485837.21095103136</v>
      </c>
      <c r="BL1451" s="54">
        <v>490669.75526038051</v>
      </c>
      <c r="BM1451" s="54">
        <v>495545.29635459947</v>
      </c>
      <c r="BO1451" s="53">
        <f t="shared" si="1219"/>
        <v>0</v>
      </c>
      <c r="BP1451" s="53">
        <f t="shared" si="1220"/>
        <v>-9.4308384738965856E-3</v>
      </c>
      <c r="BQ1451" s="53">
        <f t="shared" si="1221"/>
        <v>-0.35942654615469505</v>
      </c>
      <c r="BR1451" s="53">
        <f t="shared" si="1222"/>
        <v>-0.32384829017691719</v>
      </c>
      <c r="BS1451" s="53">
        <f t="shared" si="1223"/>
        <v>-0.30262593001279825</v>
      </c>
      <c r="BT1451" s="53">
        <f t="shared" si="1224"/>
        <v>-0.29281300002233279</v>
      </c>
      <c r="BU1451" s="53">
        <f t="shared" si="1225"/>
        <v>-0.28074675705311791</v>
      </c>
      <c r="BV1451" s="53">
        <f t="shared" si="1226"/>
        <v>-0.2714683716770524</v>
      </c>
      <c r="BW1451" s="53">
        <f t="shared" si="1227"/>
        <v>-0.25592150802192104</v>
      </c>
      <c r="BX1451" s="53">
        <f t="shared" si="1228"/>
        <v>-0.23672057318416995</v>
      </c>
      <c r="BY1451" s="53">
        <f t="shared" si="1229"/>
        <v>-0.21551851572204106</v>
      </c>
      <c r="BZ1451" s="53">
        <f t="shared" si="1230"/>
        <v>-0.19720033848717078</v>
      </c>
      <c r="CA1451" s="53">
        <f t="shared" si="1231"/>
        <v>-0.1824176598042665</v>
      </c>
      <c r="CB1451" s="53">
        <f t="shared" si="1232"/>
        <v>-0.16591785084463184</v>
      </c>
      <c r="CC1451" s="53">
        <f t="shared" si="1233"/>
        <v>-0.14881036984778762</v>
      </c>
      <c r="CD1451" s="53">
        <f t="shared" si="1234"/>
        <v>-0.13414946556121354</v>
      </c>
      <c r="CE1451" s="53">
        <f t="shared" si="1235"/>
        <v>-0.12174870387115067</v>
      </c>
      <c r="CF1451" s="53">
        <f t="shared" si="1236"/>
        <v>-0.11006432027288704</v>
      </c>
      <c r="CG1451" s="53">
        <f t="shared" si="1237"/>
        <v>-9.9118840151261711E-2</v>
      </c>
      <c r="CH1451" s="53">
        <f t="shared" si="1238"/>
        <v>-8.7470500535348772E-2</v>
      </c>
      <c r="CI1451" s="53">
        <f t="shared" si="1239"/>
        <v>-7.5341084686156412E-2</v>
      </c>
      <c r="CJ1451" s="53">
        <f t="shared" si="1240"/>
        <v>-6.2374156921468193E-2</v>
      </c>
      <c r="CK1451" s="53">
        <f t="shared" si="1241"/>
        <v>-4.997136856905271E-2</v>
      </c>
      <c r="CL1451" s="53">
        <f t="shared" si="1242"/>
        <v>-3.8092358903892065E-2</v>
      </c>
      <c r="CM1451" s="53">
        <f t="shared" si="1243"/>
        <v>-2.686138627583845E-2</v>
      </c>
      <c r="CN1451" s="53">
        <f t="shared" si="1244"/>
        <v>-1.3445173382197528E-2</v>
      </c>
      <c r="CO1451" s="53">
        <f t="shared" si="1245"/>
        <v>7.6975996716144302E-4</v>
      </c>
      <c r="CP1451" s="53">
        <f t="shared" si="1246"/>
        <v>5.3706142310718796E-3</v>
      </c>
      <c r="CQ1451" s="53">
        <f t="shared" si="1247"/>
        <v>7.2597412900974323E-3</v>
      </c>
      <c r="CR1451" s="53">
        <f t="shared" si="1248"/>
        <v>1.783887930275263E-2</v>
      </c>
      <c r="CS1451" s="53">
        <f t="shared" si="1249"/>
        <v>3.0890918854044713E-2</v>
      </c>
      <c r="CT1451" s="53">
        <f t="shared" si="1250"/>
        <v>4.4336209163091889E-2</v>
      </c>
      <c r="CU1451" s="53">
        <f t="shared" si="1251"/>
        <v>5.7660275566743024E-2</v>
      </c>
      <c r="CV1451" s="53">
        <f t="shared" si="1252"/>
        <v>6.8399259970816084E-2</v>
      </c>
      <c r="CW1451" s="53">
        <f t="shared" si="1253"/>
        <v>7.9233858315062244E-2</v>
      </c>
      <c r="CX1451" s="53">
        <f t="shared" si="1254"/>
        <v>9.0164913316975959E-2</v>
      </c>
      <c r="CY1451" s="53">
        <f t="shared" si="1255"/>
        <v>0.10119327565026937</v>
      </c>
      <c r="CZ1451" s="53">
        <f t="shared" si="1256"/>
        <v>0.11231980402684361</v>
      </c>
      <c r="DA1451" s="53">
        <f t="shared" si="1257"/>
        <v>0.1235453652791858</v>
      </c>
      <c r="DB1451" s="53">
        <f t="shared" si="1258"/>
        <v>0.13487083444319059</v>
      </c>
      <c r="DC1451" s="53">
        <f t="shared" si="1259"/>
        <v>0.14629709484141018</v>
      </c>
      <c r="DD1451" s="53">
        <f t="shared" si="1260"/>
        <v>0.15782503816674343</v>
      </c>
      <c r="DE1451" s="53">
        <f t="shared" si="1261"/>
        <v>0.16945556456655342</v>
      </c>
      <c r="DF1451" s="53">
        <f t="shared" si="1262"/>
        <v>0.18118958272723451</v>
      </c>
      <c r="DG1451" s="53">
        <f t="shared" si="1263"/>
        <v>0.19302800995921809</v>
      </c>
      <c r="DH1451" s="53">
        <f t="shared" si="1264"/>
        <v>0.20497177228243491</v>
      </c>
      <c r="DI1451" s="53">
        <f t="shared" si="1265"/>
        <v>0.21702180451222586</v>
      </c>
      <c r="DJ1451" s="53">
        <f t="shared" si="1266"/>
        <v>0.22917905034571584</v>
      </c>
      <c r="DK1451" s="53">
        <f t="shared" si="1267"/>
        <v>0.24144446244865181</v>
      </c>
      <c r="DL1451" s="53">
        <f t="shared" si="1268"/>
        <v>0.25381900254270762</v>
      </c>
      <c r="DM1451" s="53">
        <f t="shared" si="1269"/>
        <v>0.26630364149326557</v>
      </c>
      <c r="DN1451" s="53">
        <f t="shared" si="1270"/>
        <v>0.2788993593976794</v>
      </c>
      <c r="DO1451" s="53">
        <f t="shared" si="1271"/>
        <v>0.2916071456740208</v>
      </c>
    </row>
    <row r="1452" spans="1:119" x14ac:dyDescent="0.25">
      <c r="A1452" t="s">
        <v>27</v>
      </c>
      <c r="B1452">
        <v>172</v>
      </c>
      <c r="C1452" t="s">
        <v>141</v>
      </c>
      <c r="D1452" t="s">
        <v>40</v>
      </c>
      <c r="E1452" t="s">
        <v>160</v>
      </c>
      <c r="F1452" t="s">
        <v>37</v>
      </c>
      <c r="G1452" t="s">
        <v>163</v>
      </c>
      <c r="H1452" t="s">
        <v>64</v>
      </c>
      <c r="I1452" t="s">
        <v>40</v>
      </c>
      <c r="J1452" t="s">
        <v>255</v>
      </c>
      <c r="K1452" t="s">
        <v>253</v>
      </c>
      <c r="L1452" s="54">
        <v>1331191.5142980088</v>
      </c>
      <c r="M1452" s="54">
        <v>1398238.9414972616</v>
      </c>
      <c r="N1452" s="54">
        <v>1385052.375892089</v>
      </c>
      <c r="O1452" s="54">
        <v>895674.74805590406</v>
      </c>
      <c r="P1452" s="54">
        <v>945421.6510345909</v>
      </c>
      <c r="Q1452" s="54">
        <v>975095.58144654217</v>
      </c>
      <c r="R1452" s="54">
        <v>988816.40228939732</v>
      </c>
      <c r="S1452" s="54">
        <v>1005687.8930865212</v>
      </c>
      <c r="T1452" s="54">
        <v>1018661.2928335547</v>
      </c>
      <c r="U1452" s="54">
        <v>1040399.5230143078</v>
      </c>
      <c r="V1452" s="54">
        <v>1067247.0178176027</v>
      </c>
      <c r="W1452" s="54">
        <v>1096892.5602010139</v>
      </c>
      <c r="X1452" s="54">
        <v>1122505.7489480583</v>
      </c>
      <c r="Y1452" s="54">
        <v>1143175.4659421365</v>
      </c>
      <c r="Z1452" s="54">
        <v>1166246.1413567632</v>
      </c>
      <c r="AA1452" s="54">
        <v>1190166.4874774751</v>
      </c>
      <c r="AB1452" s="54">
        <v>1210665.934768527</v>
      </c>
      <c r="AC1452" s="54">
        <v>1228005.1626678002</v>
      </c>
      <c r="AD1452" s="54">
        <v>1244342.7228222843</v>
      </c>
      <c r="AE1452" s="54">
        <v>1259647.1193617252</v>
      </c>
      <c r="AF1452" s="54">
        <v>1275934.2814164797</v>
      </c>
      <c r="AG1452" s="54">
        <v>1292894.1029944348</v>
      </c>
      <c r="AH1452" s="54">
        <v>1311024.9663466038</v>
      </c>
      <c r="AI1452" s="54">
        <v>1328367.0280040998</v>
      </c>
      <c r="AJ1452" s="54">
        <v>1344976.7219043497</v>
      </c>
      <c r="AK1452" s="54">
        <v>1360680.3051837841</v>
      </c>
      <c r="AL1452" s="54">
        <v>1379439.3764990906</v>
      </c>
      <c r="AM1452" s="54">
        <v>1399315.2498589524</v>
      </c>
      <c r="AN1452" s="54">
        <v>1405748.3434549058</v>
      </c>
      <c r="AO1452" s="54">
        <v>1408389.7944742714</v>
      </c>
      <c r="AP1452" s="54">
        <v>1423181.95721104</v>
      </c>
      <c r="AQ1452" s="54">
        <v>1441431.8271776189</v>
      </c>
      <c r="AR1452" s="54">
        <v>1460231.5556674644</v>
      </c>
      <c r="AS1452" s="54">
        <v>1478861.7841721447</v>
      </c>
      <c r="AT1452" s="54">
        <v>1493877.4503580513</v>
      </c>
      <c r="AU1452" s="54">
        <v>1509026.807678458</v>
      </c>
      <c r="AV1452" s="54">
        <v>1524311.0344537825</v>
      </c>
      <c r="AW1452" s="54">
        <v>1539731.3201291347</v>
      </c>
      <c r="AX1452" s="54">
        <v>1555288.8653889352</v>
      </c>
      <c r="AY1452" s="54">
        <v>1570984.8822721229</v>
      </c>
      <c r="AZ1452" s="54">
        <v>1586820.5942879608</v>
      </c>
      <c r="BA1452" s="54">
        <v>1602797.2365324395</v>
      </c>
      <c r="BB1452" s="54">
        <v>1618916.0558052938</v>
      </c>
      <c r="BC1452" s="54">
        <v>1635178.31072762</v>
      </c>
      <c r="BD1452" s="54">
        <v>1651585.2718601204</v>
      </c>
      <c r="BE1452" s="54">
        <v>1668138.2218219617</v>
      </c>
      <c r="BF1452" s="54">
        <v>1684838.455410271</v>
      </c>
      <c r="BG1452" s="54">
        <v>1701687.2797202617</v>
      </c>
      <c r="BH1452" s="54">
        <v>1718686.0142660032</v>
      </c>
      <c r="BI1452" s="54">
        <v>1735835.9911018398</v>
      </c>
      <c r="BJ1452" s="54">
        <v>1753138.5549444677</v>
      </c>
      <c r="BK1452" s="54">
        <v>1770595.0632956713</v>
      </c>
      <c r="BL1452" s="54">
        <v>1788206.886565737</v>
      </c>
      <c r="BM1452" s="54">
        <v>1805975.4081975422</v>
      </c>
      <c r="BO1452" s="53">
        <f t="shared" si="1219"/>
        <v>0</v>
      </c>
      <c r="BP1452" s="53">
        <f t="shared" si="1220"/>
        <v>-9.4308384738964746E-3</v>
      </c>
      <c r="BQ1452" s="53">
        <f t="shared" si="1221"/>
        <v>-0.35942654615469516</v>
      </c>
      <c r="BR1452" s="53">
        <f t="shared" si="1222"/>
        <v>-0.32384829017691719</v>
      </c>
      <c r="BS1452" s="53">
        <f t="shared" si="1223"/>
        <v>-0.30262593001279825</v>
      </c>
      <c r="BT1452" s="53">
        <f t="shared" si="1224"/>
        <v>-0.29281300002233279</v>
      </c>
      <c r="BU1452" s="53">
        <f t="shared" si="1225"/>
        <v>-0.28074675705311791</v>
      </c>
      <c r="BV1452" s="53">
        <f t="shared" si="1226"/>
        <v>-0.2714683716770524</v>
      </c>
      <c r="BW1452" s="53">
        <f t="shared" si="1227"/>
        <v>-0.25592150802192104</v>
      </c>
      <c r="BX1452" s="53">
        <f t="shared" si="1228"/>
        <v>-0.23672057318416995</v>
      </c>
      <c r="BY1452" s="53">
        <f t="shared" si="1229"/>
        <v>-0.21551851572204117</v>
      </c>
      <c r="BZ1452" s="53">
        <f t="shared" si="1230"/>
        <v>-0.19720033848717067</v>
      </c>
      <c r="CA1452" s="53">
        <f t="shared" si="1231"/>
        <v>-0.1824176598042665</v>
      </c>
      <c r="CB1452" s="53">
        <f t="shared" si="1232"/>
        <v>-0.16591785084463173</v>
      </c>
      <c r="CC1452" s="53">
        <f t="shared" si="1233"/>
        <v>-0.14881036984778762</v>
      </c>
      <c r="CD1452" s="53">
        <f t="shared" si="1234"/>
        <v>-0.13414946556121354</v>
      </c>
      <c r="CE1452" s="53">
        <f t="shared" si="1235"/>
        <v>-0.12174870387115078</v>
      </c>
      <c r="CF1452" s="53">
        <f t="shared" si="1236"/>
        <v>-0.11006432027288715</v>
      </c>
      <c r="CG1452" s="53">
        <f t="shared" si="1237"/>
        <v>-9.9118840151261711E-2</v>
      </c>
      <c r="CH1452" s="53">
        <f t="shared" si="1238"/>
        <v>-8.7470500535348883E-2</v>
      </c>
      <c r="CI1452" s="53">
        <f t="shared" si="1239"/>
        <v>-7.5341084686156412E-2</v>
      </c>
      <c r="CJ1452" s="53">
        <f t="shared" si="1240"/>
        <v>-6.2374156921468193E-2</v>
      </c>
      <c r="CK1452" s="53">
        <f t="shared" si="1241"/>
        <v>-4.997136856905271E-2</v>
      </c>
      <c r="CL1452" s="53">
        <f t="shared" si="1242"/>
        <v>-3.8092358903892065E-2</v>
      </c>
      <c r="CM1452" s="53">
        <f t="shared" si="1243"/>
        <v>-2.6861386275838561E-2</v>
      </c>
      <c r="CN1452" s="53">
        <f t="shared" si="1244"/>
        <v>-1.3445173382197528E-2</v>
      </c>
      <c r="CO1452" s="53">
        <f t="shared" si="1245"/>
        <v>7.6975996716144302E-4</v>
      </c>
      <c r="CP1452" s="53">
        <f t="shared" si="1246"/>
        <v>5.3706142310718796E-3</v>
      </c>
      <c r="CQ1452" s="53">
        <f t="shared" si="1247"/>
        <v>7.2597412900974323E-3</v>
      </c>
      <c r="CR1452" s="53">
        <f t="shared" si="1248"/>
        <v>1.783887930275263E-2</v>
      </c>
      <c r="CS1452" s="53">
        <f t="shared" si="1249"/>
        <v>3.0890918854044713E-2</v>
      </c>
      <c r="CT1452" s="53">
        <f t="shared" si="1250"/>
        <v>4.4336209163091889E-2</v>
      </c>
      <c r="CU1452" s="53">
        <f t="shared" si="1251"/>
        <v>5.7660275566743024E-2</v>
      </c>
      <c r="CV1452" s="53">
        <f t="shared" si="1252"/>
        <v>6.8399259970815862E-2</v>
      </c>
      <c r="CW1452" s="53">
        <f t="shared" si="1253"/>
        <v>7.9233858315062022E-2</v>
      </c>
      <c r="CX1452" s="53">
        <f t="shared" si="1254"/>
        <v>9.0164913316975959E-2</v>
      </c>
      <c r="CY1452" s="53">
        <f t="shared" si="1255"/>
        <v>0.10119327565026914</v>
      </c>
      <c r="CZ1452" s="53">
        <f t="shared" si="1256"/>
        <v>0.11231980402684361</v>
      </c>
      <c r="DA1452" s="53">
        <f t="shared" si="1257"/>
        <v>0.1235453652791858</v>
      </c>
      <c r="DB1452" s="53">
        <f t="shared" si="1258"/>
        <v>0.13487083444319059</v>
      </c>
      <c r="DC1452" s="53">
        <f t="shared" si="1259"/>
        <v>0.14629709484141018</v>
      </c>
      <c r="DD1452" s="53">
        <f t="shared" si="1260"/>
        <v>0.15782503816674343</v>
      </c>
      <c r="DE1452" s="53">
        <f t="shared" si="1261"/>
        <v>0.16945556456655342</v>
      </c>
      <c r="DF1452" s="53">
        <f t="shared" si="1262"/>
        <v>0.18118958272723429</v>
      </c>
      <c r="DG1452" s="53">
        <f t="shared" si="1263"/>
        <v>0.19302800995921809</v>
      </c>
      <c r="DH1452" s="53">
        <f t="shared" si="1264"/>
        <v>0.20497177228243468</v>
      </c>
      <c r="DI1452" s="53">
        <f t="shared" si="1265"/>
        <v>0.21702180451222564</v>
      </c>
      <c r="DJ1452" s="53">
        <f t="shared" si="1266"/>
        <v>0.22917905034571606</v>
      </c>
      <c r="DK1452" s="53">
        <f t="shared" si="1267"/>
        <v>0.24144446244865181</v>
      </c>
      <c r="DL1452" s="53">
        <f t="shared" si="1268"/>
        <v>0.25381900254270739</v>
      </c>
      <c r="DM1452" s="53">
        <f t="shared" si="1269"/>
        <v>0.26630364149326535</v>
      </c>
      <c r="DN1452" s="53">
        <f t="shared" si="1270"/>
        <v>0.27889935939767918</v>
      </c>
      <c r="DO1452" s="53">
        <f t="shared" si="1271"/>
        <v>0.2916071456740208</v>
      </c>
    </row>
    <row r="1453" spans="1:119" x14ac:dyDescent="0.25">
      <c r="A1453" t="s">
        <v>27</v>
      </c>
      <c r="B1453">
        <v>173</v>
      </c>
      <c r="C1453" t="s">
        <v>141</v>
      </c>
      <c r="D1453" t="s">
        <v>40</v>
      </c>
      <c r="E1453" t="s">
        <v>164</v>
      </c>
      <c r="F1453" t="s">
        <v>16</v>
      </c>
      <c r="G1453" t="s">
        <v>165</v>
      </c>
      <c r="H1453" t="s">
        <v>256</v>
      </c>
      <c r="I1453" t="s">
        <v>40</v>
      </c>
      <c r="J1453" t="s">
        <v>16</v>
      </c>
      <c r="K1453" t="s">
        <v>253</v>
      </c>
      <c r="L1453" s="54">
        <v>1376783.4512737745</v>
      </c>
      <c r="M1453" s="54">
        <v>1184468.9751667585</v>
      </c>
      <c r="N1453" s="54">
        <v>651810.80694007874</v>
      </c>
      <c r="O1453" s="54">
        <v>546969.03138245177</v>
      </c>
      <c r="P1453" s="54">
        <v>579233.29850240913</v>
      </c>
      <c r="Q1453" s="54">
        <v>596634.83771945082</v>
      </c>
      <c r="R1453" s="54">
        <v>625933.46659000602</v>
      </c>
      <c r="S1453" s="54">
        <v>640703.11507675296</v>
      </c>
      <c r="T1453" s="54">
        <v>655884.18254137784</v>
      </c>
      <c r="U1453" s="54">
        <v>662949.06486524269</v>
      </c>
      <c r="V1453" s="54">
        <v>670089.14036592958</v>
      </c>
      <c r="W1453" s="54">
        <v>676523.02147608076</v>
      </c>
      <c r="X1453" s="54">
        <v>679981.8134807609</v>
      </c>
      <c r="Y1453" s="54">
        <v>680706.16216147935</v>
      </c>
      <c r="Z1453" s="54">
        <v>682452.65645472368</v>
      </c>
      <c r="AA1453" s="54">
        <v>684365.18253865151</v>
      </c>
      <c r="AB1453" s="54">
        <v>685422.26875136071</v>
      </c>
      <c r="AC1453" s="54">
        <v>685677.344874779</v>
      </c>
      <c r="AD1453" s="54">
        <v>685663.68149268208</v>
      </c>
      <c r="AE1453" s="54">
        <v>685235.71153498511</v>
      </c>
      <c r="AF1453" s="54">
        <v>683961.20585343568</v>
      </c>
      <c r="AG1453" s="54">
        <v>683037.90760826552</v>
      </c>
      <c r="AH1453" s="54">
        <v>682440.67790745595</v>
      </c>
      <c r="AI1453" s="54">
        <v>681883.27224722796</v>
      </c>
      <c r="AJ1453" s="54">
        <v>681528.16252168745</v>
      </c>
      <c r="AK1453" s="54">
        <v>681566.75391630933</v>
      </c>
      <c r="AL1453" s="54">
        <v>680821.82053424639</v>
      </c>
      <c r="AM1453" s="54">
        <v>680780.19182187039</v>
      </c>
      <c r="AN1453" s="54">
        <v>658504.12567381922</v>
      </c>
      <c r="AO1453" s="54">
        <v>629555.09682275553</v>
      </c>
      <c r="AP1453" s="54">
        <v>633735.102921927</v>
      </c>
      <c r="AQ1453" s="54">
        <v>633726.31465829327</v>
      </c>
      <c r="AR1453" s="54">
        <v>634236.99428717745</v>
      </c>
      <c r="AS1453" s="54">
        <v>635026.18503546447</v>
      </c>
      <c r="AT1453" s="54">
        <v>630407.89657193818</v>
      </c>
      <c r="AU1453" s="54">
        <v>625815.41049840488</v>
      </c>
      <c r="AV1453" s="54">
        <v>621248.73474590317</v>
      </c>
      <c r="AW1453" s="54">
        <v>616707.87367962918</v>
      </c>
      <c r="AX1453" s="54">
        <v>612192.828178233</v>
      </c>
      <c r="AY1453" s="54">
        <v>607703.59571156127</v>
      </c>
      <c r="AZ1453" s="54">
        <v>603240.17041689064</v>
      </c>
      <c r="BA1453" s="54">
        <v>598802.54317369522</v>
      </c>
      <c r="BB1453" s="54">
        <v>594390.70167699235</v>
      </c>
      <c r="BC1453" s="54">
        <v>590004.63050930225</v>
      </c>
      <c r="BD1453" s="54">
        <v>585644.31121126655</v>
      </c>
      <c r="BE1453" s="54">
        <v>581309.72235095699</v>
      </c>
      <c r="BF1453" s="54">
        <v>577000.83959191327</v>
      </c>
      <c r="BG1453" s="54">
        <v>572717.63575994235</v>
      </c>
      <c r="BH1453" s="54">
        <v>568460.08090871351</v>
      </c>
      <c r="BI1453" s="54">
        <v>564228.14238417975</v>
      </c>
      <c r="BJ1453" s="54">
        <v>560021.78488785413</v>
      </c>
      <c r="BK1453" s="54">
        <v>555840.97053897323</v>
      </c>
      <c r="BL1453" s="54">
        <v>551685.6589355719</v>
      </c>
      <c r="BM1453" s="54">
        <v>547555.80721449852</v>
      </c>
      <c r="BO1453" s="53">
        <f t="shared" si="1219"/>
        <v>0</v>
      </c>
      <c r="BP1453" s="53">
        <f t="shared" si="1220"/>
        <v>-0.4497020854021847</v>
      </c>
      <c r="BQ1453" s="53">
        <f t="shared" si="1221"/>
        <v>-0.53821582257530609</v>
      </c>
      <c r="BR1453" s="53">
        <f t="shared" si="1222"/>
        <v>-0.51097638634151621</v>
      </c>
      <c r="BS1453" s="53">
        <f t="shared" si="1223"/>
        <v>-0.49628495956557073</v>
      </c>
      <c r="BT1453" s="53">
        <f t="shared" si="1224"/>
        <v>-0.47154929363862619</v>
      </c>
      <c r="BU1453" s="53">
        <f t="shared" si="1225"/>
        <v>-0.45907986742620255</v>
      </c>
      <c r="BV1453" s="53">
        <f t="shared" si="1226"/>
        <v>-0.44626309655004892</v>
      </c>
      <c r="BW1453" s="53">
        <f t="shared" si="1227"/>
        <v>-0.44029849766904394</v>
      </c>
      <c r="BX1453" s="53">
        <f t="shared" si="1228"/>
        <v>-0.4342704161824168</v>
      </c>
      <c r="BY1453" s="53">
        <f t="shared" si="1229"/>
        <v>-0.42883854650491393</v>
      </c>
      <c r="BZ1453" s="53">
        <f t="shared" si="1230"/>
        <v>-0.42591842611578079</v>
      </c>
      <c r="CA1453" s="53">
        <f t="shared" si="1231"/>
        <v>-0.42530688736220856</v>
      </c>
      <c r="CB1453" s="53">
        <f t="shared" si="1232"/>
        <v>-0.42383239176134369</v>
      </c>
      <c r="CC1453" s="53">
        <f t="shared" si="1233"/>
        <v>-0.42221772212961395</v>
      </c>
      <c r="CD1453" s="53">
        <f t="shared" si="1234"/>
        <v>-0.42132526632463141</v>
      </c>
      <c r="CE1453" s="53">
        <f t="shared" si="1235"/>
        <v>-0.42110991570864564</v>
      </c>
      <c r="CF1453" s="53">
        <f t="shared" si="1236"/>
        <v>-0.42112145115818744</v>
      </c>
      <c r="CG1453" s="53">
        <f t="shared" si="1237"/>
        <v>-0.42148276915525595</v>
      </c>
      <c r="CH1453" s="53">
        <f t="shared" si="1238"/>
        <v>-0.42255878356193965</v>
      </c>
      <c r="CI1453" s="53">
        <f t="shared" si="1239"/>
        <v>-0.42333828751225644</v>
      </c>
      <c r="CJ1453" s="53">
        <f t="shared" si="1240"/>
        <v>-0.42384250477191543</v>
      </c>
      <c r="CK1453" s="53">
        <f t="shared" si="1241"/>
        <v>-0.42431310017957435</v>
      </c>
      <c r="CL1453" s="53">
        <f t="shared" si="1242"/>
        <v>-0.4246129051833234</v>
      </c>
      <c r="CM1453" s="53">
        <f t="shared" si="1243"/>
        <v>-0.42458032400523349</v>
      </c>
      <c r="CN1453" s="53">
        <f t="shared" si="1244"/>
        <v>-0.42520924160263873</v>
      </c>
      <c r="CO1453" s="53">
        <f t="shared" si="1245"/>
        <v>-0.42524438706718759</v>
      </c>
      <c r="CP1453" s="53">
        <f t="shared" si="1246"/>
        <v>-0.44405118286774037</v>
      </c>
      <c r="CQ1453" s="53">
        <f t="shared" si="1247"/>
        <v>-0.46849169541640212</v>
      </c>
      <c r="CR1453" s="53">
        <f t="shared" si="1248"/>
        <v>-0.46496268268005503</v>
      </c>
      <c r="CS1453" s="53">
        <f t="shared" si="1249"/>
        <v>-0.4649701022611652</v>
      </c>
      <c r="CT1453" s="53">
        <f t="shared" si="1250"/>
        <v>-0.46453895578152671</v>
      </c>
      <c r="CU1453" s="53">
        <f t="shared" si="1251"/>
        <v>-0.46387267345177985</v>
      </c>
      <c r="CV1453" s="53">
        <f t="shared" si="1252"/>
        <v>-0.467771710539582</v>
      </c>
      <c r="CW1453" s="53">
        <f t="shared" si="1253"/>
        <v>-0.47164896369675036</v>
      </c>
      <c r="CX1453" s="53">
        <f t="shared" si="1254"/>
        <v>-0.47550442622742473</v>
      </c>
      <c r="CY1453" s="53">
        <f t="shared" si="1255"/>
        <v>-0.47933809444624387</v>
      </c>
      <c r="CZ1453" s="53">
        <f t="shared" si="1256"/>
        <v>-0.48314996761139828</v>
      </c>
      <c r="DA1453" s="53">
        <f t="shared" si="1257"/>
        <v>-0.48694004785899592</v>
      </c>
      <c r="DB1453" s="53">
        <f t="shared" si="1258"/>
        <v>-0.49070834013870057</v>
      </c>
      <c r="DC1453" s="53">
        <f t="shared" si="1259"/>
        <v>-0.49445485215060925</v>
      </c>
      <c r="DD1453" s="53">
        <f t="shared" si="1260"/>
        <v>-0.49817959428332892</v>
      </c>
      <c r="DE1453" s="53">
        <f t="shared" si="1261"/>
        <v>-0.50188257955322391</v>
      </c>
      <c r="DF1453" s="53">
        <f t="shared" si="1262"/>
        <v>-0.50556382354479557</v>
      </c>
      <c r="DG1453" s="53">
        <f t="shared" si="1263"/>
        <v>-0.50922334435216776</v>
      </c>
      <c r="DH1453" s="53">
        <f t="shared" si="1264"/>
        <v>-0.51286116252164504</v>
      </c>
      <c r="DI1453" s="53">
        <f t="shared" si="1265"/>
        <v>-0.51647730099531663</v>
      </c>
      <c r="DJ1453" s="53">
        <f t="shared" si="1266"/>
        <v>-0.52007178505567753</v>
      </c>
      <c r="DK1453" s="53">
        <f t="shared" si="1267"/>
        <v>-0.5236446422712393</v>
      </c>
      <c r="DL1453" s="53">
        <f t="shared" si="1268"/>
        <v>-0.52719590244310954</v>
      </c>
      <c r="DM1453" s="53">
        <f t="shared" si="1269"/>
        <v>-0.53072559755250848</v>
      </c>
      <c r="DN1453" s="53">
        <f t="shared" si="1270"/>
        <v>-0.534233761709207</v>
      </c>
      <c r="DO1453" s="53">
        <f t="shared" si="1271"/>
        <v>-0.53772043110085721</v>
      </c>
    </row>
    <row r="1454" spans="1:119" x14ac:dyDescent="0.25">
      <c r="A1454" t="s">
        <v>27</v>
      </c>
      <c r="B1454">
        <v>174</v>
      </c>
      <c r="C1454" t="s">
        <v>141</v>
      </c>
      <c r="D1454" t="s">
        <v>40</v>
      </c>
      <c r="E1454" t="s">
        <v>164</v>
      </c>
      <c r="F1454" t="s">
        <v>35</v>
      </c>
      <c r="G1454" t="s">
        <v>165</v>
      </c>
      <c r="H1454" t="s">
        <v>256</v>
      </c>
      <c r="I1454" t="s">
        <v>40</v>
      </c>
      <c r="J1454" t="s">
        <v>254</v>
      </c>
      <c r="K1454" t="s">
        <v>253</v>
      </c>
      <c r="L1454" s="54">
        <v>31657.324656451921</v>
      </c>
      <c r="M1454" s="54">
        <v>34874.119286405716</v>
      </c>
      <c r="N1454" s="54">
        <v>32154.252632113123</v>
      </c>
      <c r="O1454" s="54">
        <v>30051.818226820265</v>
      </c>
      <c r="P1454" s="54">
        <v>32366.731626333851</v>
      </c>
      <c r="Q1454" s="54">
        <v>32756.004044763129</v>
      </c>
      <c r="R1454" s="54">
        <v>33106.398814070839</v>
      </c>
      <c r="S1454" s="54">
        <v>33233.179321874042</v>
      </c>
      <c r="T1454" s="54">
        <v>33631.804209820257</v>
      </c>
      <c r="U1454" s="54">
        <v>33600.347209477433</v>
      </c>
      <c r="V1454" s="54">
        <v>33857.403676816808</v>
      </c>
      <c r="W1454" s="54">
        <v>34246.412294779955</v>
      </c>
      <c r="X1454" s="54">
        <v>34601.787663852454</v>
      </c>
      <c r="Y1454" s="54">
        <v>34912.985958108002</v>
      </c>
      <c r="Z1454" s="54">
        <v>35287.46059381144</v>
      </c>
      <c r="AA1454" s="54">
        <v>35657.057104233718</v>
      </c>
      <c r="AB1454" s="54">
        <v>35997.276075569687</v>
      </c>
      <c r="AC1454" s="54">
        <v>36299.979930464033</v>
      </c>
      <c r="AD1454" s="54">
        <v>36581.390887760412</v>
      </c>
      <c r="AE1454" s="54">
        <v>36833.68670257779</v>
      </c>
      <c r="AF1454" s="54">
        <v>37105.282534335849</v>
      </c>
      <c r="AG1454" s="54">
        <v>37390.296801836681</v>
      </c>
      <c r="AH1454" s="54">
        <v>37672.097431491064</v>
      </c>
      <c r="AI1454" s="54">
        <v>37975.356217516135</v>
      </c>
      <c r="AJ1454" s="54">
        <v>38310.828049112599</v>
      </c>
      <c r="AK1454" s="54">
        <v>38643.933059954499</v>
      </c>
      <c r="AL1454" s="54">
        <v>39068.258461393205</v>
      </c>
      <c r="AM1454" s="54">
        <v>39575.279835090078</v>
      </c>
      <c r="AN1454" s="54">
        <v>39302.282781581649</v>
      </c>
      <c r="AO1454" s="54">
        <v>38857.489484430553</v>
      </c>
      <c r="AP1454" s="54">
        <v>39079.979717338923</v>
      </c>
      <c r="AQ1454" s="54">
        <v>39517.897233195217</v>
      </c>
      <c r="AR1454" s="54">
        <v>40039.632141796043</v>
      </c>
      <c r="AS1454" s="54">
        <v>40633.142776229666</v>
      </c>
      <c r="AT1454" s="54">
        <v>40903.109619248004</v>
      </c>
      <c r="AU1454" s="54">
        <v>41174.3579534276</v>
      </c>
      <c r="AV1454" s="54">
        <v>41446.894981536556</v>
      </c>
      <c r="AW1454" s="54">
        <v>41720.727963668673</v>
      </c>
      <c r="AX1454" s="54">
        <v>41995.864217718357</v>
      </c>
      <c r="AY1454" s="54">
        <v>42272.311119841703</v>
      </c>
      <c r="AZ1454" s="54">
        <v>42550.076104903441</v>
      </c>
      <c r="BA1454" s="54">
        <v>42829.166666910329</v>
      </c>
      <c r="BB1454" s="54">
        <v>43109.590359431153</v>
      </c>
      <c r="BC1454" s="54">
        <v>43391.354796003245</v>
      </c>
      <c r="BD1454" s="54">
        <v>43674.467650526218</v>
      </c>
      <c r="BE1454" s="54">
        <v>43958.936657642684</v>
      </c>
      <c r="BF1454" s="54">
        <v>44244.76961310667</v>
      </c>
      <c r="BG1454" s="54">
        <v>44531.974374139405</v>
      </c>
      <c r="BH1454" s="54">
        <v>44820.558859773242</v>
      </c>
      <c r="BI1454" s="54">
        <v>45110.53105118352</v>
      </c>
      <c r="BJ1454" s="54">
        <v>45401.898992009119</v>
      </c>
      <c r="BK1454" s="54">
        <v>45694.670788661104</v>
      </c>
      <c r="BL1454" s="54">
        <v>45988.854610620823</v>
      </c>
      <c r="BM1454" s="54">
        <v>46284.4586907267</v>
      </c>
      <c r="BO1454" s="53">
        <f t="shared" si="1219"/>
        <v>0</v>
      </c>
      <c r="BP1454" s="53">
        <f t="shared" si="1220"/>
        <v>-7.7990977548580642E-2</v>
      </c>
      <c r="BQ1454" s="53">
        <f t="shared" si="1221"/>
        <v>-0.13827735748627867</v>
      </c>
      <c r="BR1454" s="53">
        <f t="shared" si="1222"/>
        <v>-7.1898236038014263E-2</v>
      </c>
      <c r="BS1454" s="53">
        <f t="shared" si="1223"/>
        <v>-6.0736021008801488E-2</v>
      </c>
      <c r="BT1454" s="53">
        <f t="shared" si="1224"/>
        <v>-5.0688605433082623E-2</v>
      </c>
      <c r="BU1454" s="53">
        <f t="shared" si="1225"/>
        <v>-4.7053230249497036E-2</v>
      </c>
      <c r="BV1454" s="53">
        <f t="shared" si="1226"/>
        <v>-3.5622837278925235E-2</v>
      </c>
      <c r="BW1454" s="53">
        <f t="shared" si="1227"/>
        <v>-3.6524852899290638E-2</v>
      </c>
      <c r="BX1454" s="53">
        <f t="shared" si="1228"/>
        <v>-2.9153871994273772E-2</v>
      </c>
      <c r="BY1454" s="53">
        <f t="shared" si="1229"/>
        <v>-1.7999221327159032E-2</v>
      </c>
      <c r="BZ1454" s="53">
        <f t="shared" si="1230"/>
        <v>-7.8089892483512724E-3</v>
      </c>
      <c r="CA1454" s="53">
        <f t="shared" si="1231"/>
        <v>1.1144846808341935E-3</v>
      </c>
      <c r="CB1454" s="53">
        <f t="shared" si="1232"/>
        <v>1.1852379812408609E-2</v>
      </c>
      <c r="CC1454" s="53">
        <f t="shared" si="1233"/>
        <v>2.2450396851547039E-2</v>
      </c>
      <c r="CD1454" s="53">
        <f t="shared" si="1234"/>
        <v>3.2206025905342051E-2</v>
      </c>
      <c r="CE1454" s="53">
        <f t="shared" si="1235"/>
        <v>4.0885925529713152E-2</v>
      </c>
      <c r="CF1454" s="53">
        <f t="shared" si="1236"/>
        <v>4.8955260700166425E-2</v>
      </c>
      <c r="CG1454" s="53">
        <f t="shared" si="1237"/>
        <v>5.618973199234123E-2</v>
      </c>
      <c r="CH1454" s="53">
        <f t="shared" si="1238"/>
        <v>6.3977622763935038E-2</v>
      </c>
      <c r="CI1454" s="53">
        <f t="shared" si="1239"/>
        <v>7.2150281266365912E-2</v>
      </c>
      <c r="CJ1454" s="53">
        <f t="shared" si="1240"/>
        <v>8.0230790119939499E-2</v>
      </c>
      <c r="CK1454" s="53">
        <f t="shared" si="1241"/>
        <v>8.8926602149901779E-2</v>
      </c>
      <c r="CL1454" s="53">
        <f t="shared" si="1242"/>
        <v>9.8546109063937015E-2</v>
      </c>
      <c r="CM1454" s="53">
        <f t="shared" si="1243"/>
        <v>0.10809774843599551</v>
      </c>
      <c r="CN1454" s="53">
        <f t="shared" si="1244"/>
        <v>0.12026509230363303</v>
      </c>
      <c r="CO1454" s="53">
        <f t="shared" si="1245"/>
        <v>0.13480370672806985</v>
      </c>
      <c r="CP1454" s="53">
        <f t="shared" si="1246"/>
        <v>0.12697563654036359</v>
      </c>
      <c r="CQ1454" s="53">
        <f t="shared" si="1247"/>
        <v>0.11422138478426302</v>
      </c>
      <c r="CR1454" s="53">
        <f t="shared" si="1248"/>
        <v>0.12060119415181036</v>
      </c>
      <c r="CS1454" s="53">
        <f t="shared" si="1249"/>
        <v>0.13315828590973755</v>
      </c>
      <c r="CT1454" s="53">
        <f t="shared" si="1250"/>
        <v>0.14811880446265202</v>
      </c>
      <c r="CU1454" s="53">
        <f t="shared" si="1251"/>
        <v>0.16513746031914489</v>
      </c>
      <c r="CV1454" s="53">
        <f t="shared" si="1252"/>
        <v>0.17287864055659319</v>
      </c>
      <c r="CW1454" s="53">
        <f t="shared" si="1253"/>
        <v>0.18065656698828181</v>
      </c>
      <c r="CX1454" s="53">
        <f t="shared" si="1254"/>
        <v>0.18847144615041156</v>
      </c>
      <c r="CY1454" s="53">
        <f t="shared" si="1255"/>
        <v>0.19632348622297213</v>
      </c>
      <c r="CZ1454" s="53">
        <f t="shared" si="1256"/>
        <v>0.20421289704336054</v>
      </c>
      <c r="DA1454" s="53">
        <f t="shared" si="1257"/>
        <v>0.21213989011960166</v>
      </c>
      <c r="DB1454" s="53">
        <f t="shared" si="1258"/>
        <v>0.22010467864316485</v>
      </c>
      <c r="DC1454" s="53">
        <f t="shared" si="1259"/>
        <v>0.22810747750139093</v>
      </c>
      <c r="DD1454" s="53">
        <f t="shared" si="1260"/>
        <v>0.23614850328953563</v>
      </c>
      <c r="DE1454" s="53">
        <f t="shared" si="1261"/>
        <v>0.24422797432242627</v>
      </c>
      <c r="DF1454" s="53">
        <f t="shared" si="1262"/>
        <v>0.2523461106457523</v>
      </c>
      <c r="DG1454" s="53">
        <f t="shared" si="1263"/>
        <v>0.26050313404698144</v>
      </c>
      <c r="DH1454" s="53">
        <f t="shared" si="1264"/>
        <v>0.26869926806592437</v>
      </c>
      <c r="DI1454" s="53">
        <f t="shared" si="1265"/>
        <v>0.27693473800493695</v>
      </c>
      <c r="DJ1454" s="53">
        <f t="shared" si="1266"/>
        <v>0.28520977093878175</v>
      </c>
      <c r="DK1454" s="53">
        <f t="shared" si="1267"/>
        <v>0.29352459572414369</v>
      </c>
      <c r="DL1454" s="53">
        <f t="shared" si="1268"/>
        <v>0.30187944300882275</v>
      </c>
      <c r="DM1454" s="53">
        <f t="shared" si="1269"/>
        <v>0.31027454524058329</v>
      </c>
      <c r="DN1454" s="53">
        <f t="shared" si="1270"/>
        <v>0.31871013667570214</v>
      </c>
      <c r="DO1454" s="53">
        <f t="shared" si="1271"/>
        <v>0.32718645338719288</v>
      </c>
    </row>
    <row r="1455" spans="1:119" x14ac:dyDescent="0.25">
      <c r="A1455" t="s">
        <v>27</v>
      </c>
      <c r="B1455">
        <v>175</v>
      </c>
      <c r="C1455" t="s">
        <v>141</v>
      </c>
      <c r="D1455" t="s">
        <v>40</v>
      </c>
      <c r="E1455" t="s">
        <v>164</v>
      </c>
      <c r="F1455" t="s">
        <v>60</v>
      </c>
      <c r="G1455" t="s">
        <v>165</v>
      </c>
      <c r="H1455" t="s">
        <v>256</v>
      </c>
      <c r="I1455" t="s">
        <v>40</v>
      </c>
      <c r="J1455" t="s">
        <v>254</v>
      </c>
      <c r="K1455" t="s">
        <v>253</v>
      </c>
      <c r="L1455" s="54">
        <v>272196.61645512853</v>
      </c>
      <c r="M1455" s="54">
        <v>299855.32178182766</v>
      </c>
      <c r="N1455" s="54">
        <v>276469.31211291871</v>
      </c>
      <c r="O1455" s="54">
        <v>258392.12025763874</v>
      </c>
      <c r="P1455" s="54">
        <v>278296.25307910307</v>
      </c>
      <c r="Q1455" s="54">
        <v>281643.3026584856</v>
      </c>
      <c r="R1455" s="54">
        <v>284656.07368901855</v>
      </c>
      <c r="S1455" s="54">
        <v>285746.16028449027</v>
      </c>
      <c r="T1455" s="54">
        <v>289173.62444677384</v>
      </c>
      <c r="U1455" s="54">
        <v>288903.15026267699</v>
      </c>
      <c r="V1455" s="54">
        <v>291113.37811379845</v>
      </c>
      <c r="W1455" s="54">
        <v>294458.15947895008</v>
      </c>
      <c r="X1455" s="54">
        <v>297513.75479797245</v>
      </c>
      <c r="Y1455" s="54">
        <v>300189.50594442012</v>
      </c>
      <c r="Z1455" s="54">
        <v>303409.32094435784</v>
      </c>
      <c r="AA1455" s="54">
        <v>306587.19275387807</v>
      </c>
      <c r="AB1455" s="54">
        <v>309512.47004298784</v>
      </c>
      <c r="AC1455" s="54">
        <v>312115.18413788761</v>
      </c>
      <c r="AD1455" s="54">
        <v>314534.81723198935</v>
      </c>
      <c r="AE1455" s="54">
        <v>316704.11194922577</v>
      </c>
      <c r="AF1455" s="54">
        <v>319039.35244254372</v>
      </c>
      <c r="AG1455" s="54">
        <v>321489.96758760314</v>
      </c>
      <c r="AH1455" s="54">
        <v>323912.95117005234</v>
      </c>
      <c r="AI1455" s="54">
        <v>326520.43668445101</v>
      </c>
      <c r="AJ1455" s="54">
        <v>329404.89702554152</v>
      </c>
      <c r="AK1455" s="54">
        <v>332269.0069229941</v>
      </c>
      <c r="AL1455" s="54">
        <v>335917.44973365468</v>
      </c>
      <c r="AM1455" s="54">
        <v>340276.93064015621</v>
      </c>
      <c r="AN1455" s="54">
        <v>337929.64213509072</v>
      </c>
      <c r="AO1455" s="54">
        <v>334105.21187067876</v>
      </c>
      <c r="AP1455" s="54">
        <v>336018.23166149139</v>
      </c>
      <c r="AQ1455" s="54">
        <v>339783.54245120863</v>
      </c>
      <c r="AR1455" s="54">
        <v>344269.53355591575</v>
      </c>
      <c r="AS1455" s="54">
        <v>349372.66808405862</v>
      </c>
      <c r="AT1455" s="54">
        <v>351693.9021751298</v>
      </c>
      <c r="AU1455" s="54">
        <v>354026.15480809915</v>
      </c>
      <c r="AV1455" s="54">
        <v>356369.48791394569</v>
      </c>
      <c r="AW1455" s="54">
        <v>358723.96391654713</v>
      </c>
      <c r="AX1455" s="54">
        <v>361089.64573676372</v>
      </c>
      <c r="AY1455" s="54">
        <v>363466.59679640236</v>
      </c>
      <c r="AZ1455" s="54">
        <v>365854.88102205959</v>
      </c>
      <c r="BA1455" s="54">
        <v>368254.56284884817</v>
      </c>
      <c r="BB1455" s="54">
        <v>370665.70722400834</v>
      </c>
      <c r="BC1455" s="54">
        <v>373088.37961040274</v>
      </c>
      <c r="BD1455" s="54">
        <v>375522.64598990238</v>
      </c>
      <c r="BE1455" s="54">
        <v>377968.57286665984</v>
      </c>
      <c r="BF1455" s="54">
        <v>380426.22727027693</v>
      </c>
      <c r="BG1455" s="54">
        <v>382895.67675886414</v>
      </c>
      <c r="BH1455" s="54">
        <v>385376.98942199745</v>
      </c>
      <c r="BI1455" s="54">
        <v>387870.23388357169</v>
      </c>
      <c r="BJ1455" s="54">
        <v>390375.47930455708</v>
      </c>
      <c r="BK1455" s="54">
        <v>392892.79538565298</v>
      </c>
      <c r="BL1455" s="54">
        <v>395422.25236985064</v>
      </c>
      <c r="BM1455" s="54">
        <v>397963.92104489933</v>
      </c>
      <c r="BO1455" s="53">
        <f t="shared" si="1219"/>
        <v>0</v>
      </c>
      <c r="BP1455" s="53">
        <f t="shared" si="1220"/>
        <v>-7.7990977548580642E-2</v>
      </c>
      <c r="BQ1455" s="53">
        <f t="shared" si="1221"/>
        <v>-0.13827735748627867</v>
      </c>
      <c r="BR1455" s="53">
        <f t="shared" si="1222"/>
        <v>-7.1898236038014374E-2</v>
      </c>
      <c r="BS1455" s="53">
        <f t="shared" si="1223"/>
        <v>-6.0736021008801599E-2</v>
      </c>
      <c r="BT1455" s="53">
        <f t="shared" si="1224"/>
        <v>-5.0688605433082734E-2</v>
      </c>
      <c r="BU1455" s="53">
        <f t="shared" si="1225"/>
        <v>-4.7053230249497147E-2</v>
      </c>
      <c r="BV1455" s="53">
        <f t="shared" si="1226"/>
        <v>-3.5622837278925235E-2</v>
      </c>
      <c r="BW1455" s="53">
        <f t="shared" si="1227"/>
        <v>-3.6524852899290527E-2</v>
      </c>
      <c r="BX1455" s="53">
        <f t="shared" si="1228"/>
        <v>-2.9153871994273883E-2</v>
      </c>
      <c r="BY1455" s="53">
        <f t="shared" si="1229"/>
        <v>-1.7999221327158921E-2</v>
      </c>
      <c r="BZ1455" s="53">
        <f t="shared" si="1230"/>
        <v>-7.8089892483512724E-3</v>
      </c>
      <c r="CA1455" s="53">
        <f t="shared" si="1231"/>
        <v>1.1144846808341935E-3</v>
      </c>
      <c r="CB1455" s="53">
        <f t="shared" si="1232"/>
        <v>1.1852379812408387E-2</v>
      </c>
      <c r="CC1455" s="53">
        <f t="shared" si="1233"/>
        <v>2.2450396851547261E-2</v>
      </c>
      <c r="CD1455" s="53">
        <f t="shared" si="1234"/>
        <v>3.2206025905341829E-2</v>
      </c>
      <c r="CE1455" s="53">
        <f t="shared" si="1235"/>
        <v>4.0885925529713152E-2</v>
      </c>
      <c r="CF1455" s="53">
        <f t="shared" si="1236"/>
        <v>4.8955260700166425E-2</v>
      </c>
      <c r="CG1455" s="53">
        <f t="shared" si="1237"/>
        <v>5.618973199234123E-2</v>
      </c>
      <c r="CH1455" s="53">
        <f t="shared" si="1238"/>
        <v>6.3977622763934816E-2</v>
      </c>
      <c r="CI1455" s="53">
        <f t="shared" si="1239"/>
        <v>7.215028126636569E-2</v>
      </c>
      <c r="CJ1455" s="53">
        <f t="shared" si="1240"/>
        <v>8.0230790119939277E-2</v>
      </c>
      <c r="CK1455" s="53">
        <f t="shared" si="1241"/>
        <v>8.8926602149901779E-2</v>
      </c>
      <c r="CL1455" s="53">
        <f t="shared" si="1242"/>
        <v>9.8546109063936793E-2</v>
      </c>
      <c r="CM1455" s="53">
        <f t="shared" si="1243"/>
        <v>0.10809774843599529</v>
      </c>
      <c r="CN1455" s="53">
        <f t="shared" si="1244"/>
        <v>0.1202650923036328</v>
      </c>
      <c r="CO1455" s="53">
        <f t="shared" si="1245"/>
        <v>0.13480370672807007</v>
      </c>
      <c r="CP1455" s="53">
        <f t="shared" si="1246"/>
        <v>0.12697563654036337</v>
      </c>
      <c r="CQ1455" s="53">
        <f t="shared" si="1247"/>
        <v>0.1142213847842628</v>
      </c>
      <c r="CR1455" s="53">
        <f t="shared" si="1248"/>
        <v>0.12060119415181014</v>
      </c>
      <c r="CS1455" s="53">
        <f t="shared" si="1249"/>
        <v>0.13315828590973755</v>
      </c>
      <c r="CT1455" s="53">
        <f t="shared" si="1250"/>
        <v>0.1481188044626518</v>
      </c>
      <c r="CU1455" s="53">
        <f t="shared" si="1251"/>
        <v>0.16513746031914489</v>
      </c>
      <c r="CV1455" s="53">
        <f t="shared" si="1252"/>
        <v>0.17287864055659297</v>
      </c>
      <c r="CW1455" s="53">
        <f t="shared" si="1253"/>
        <v>0.18065656698828159</v>
      </c>
      <c r="CX1455" s="53">
        <f t="shared" si="1254"/>
        <v>0.18847144615041156</v>
      </c>
      <c r="CY1455" s="53">
        <f t="shared" si="1255"/>
        <v>0.19632348622297191</v>
      </c>
      <c r="CZ1455" s="53">
        <f t="shared" si="1256"/>
        <v>0.20421289704336032</v>
      </c>
      <c r="DA1455" s="53">
        <f t="shared" si="1257"/>
        <v>0.21213989011960166</v>
      </c>
      <c r="DB1455" s="53">
        <f t="shared" si="1258"/>
        <v>0.22010467864316463</v>
      </c>
      <c r="DC1455" s="53">
        <f t="shared" si="1259"/>
        <v>0.22810747750139071</v>
      </c>
      <c r="DD1455" s="53">
        <f t="shared" si="1260"/>
        <v>0.23614850328953563</v>
      </c>
      <c r="DE1455" s="53">
        <f t="shared" si="1261"/>
        <v>0.24422797432242627</v>
      </c>
      <c r="DF1455" s="53">
        <f t="shared" si="1262"/>
        <v>0.2523461106457523</v>
      </c>
      <c r="DG1455" s="53">
        <f t="shared" si="1263"/>
        <v>0.26050313404698144</v>
      </c>
      <c r="DH1455" s="53">
        <f t="shared" si="1264"/>
        <v>0.26869926806592415</v>
      </c>
      <c r="DI1455" s="53">
        <f t="shared" si="1265"/>
        <v>0.27693473800493695</v>
      </c>
      <c r="DJ1455" s="53">
        <f t="shared" si="1266"/>
        <v>0.28520977093878175</v>
      </c>
      <c r="DK1455" s="53">
        <f t="shared" si="1267"/>
        <v>0.29352459572414391</v>
      </c>
      <c r="DL1455" s="53">
        <f t="shared" si="1268"/>
        <v>0.30187944300882275</v>
      </c>
      <c r="DM1455" s="53">
        <f t="shared" si="1269"/>
        <v>0.31027454524058329</v>
      </c>
      <c r="DN1455" s="53">
        <f t="shared" si="1270"/>
        <v>0.31871013667570236</v>
      </c>
      <c r="DO1455" s="53">
        <f t="shared" si="1271"/>
        <v>0.32718645338719288</v>
      </c>
    </row>
    <row r="1456" spans="1:119" x14ac:dyDescent="0.25">
      <c r="A1456" t="s">
        <v>27</v>
      </c>
      <c r="B1456">
        <v>176</v>
      </c>
      <c r="C1456" t="s">
        <v>141</v>
      </c>
      <c r="D1456" t="s">
        <v>40</v>
      </c>
      <c r="E1456" t="s">
        <v>164</v>
      </c>
      <c r="F1456" t="s">
        <v>56</v>
      </c>
      <c r="G1456" t="s">
        <v>165</v>
      </c>
      <c r="H1456" t="s">
        <v>256</v>
      </c>
      <c r="I1456" t="s">
        <v>40</v>
      </c>
      <c r="J1456" t="s">
        <v>254</v>
      </c>
      <c r="K1456" t="s">
        <v>253</v>
      </c>
      <c r="L1456" s="54">
        <v>39007.231592551492</v>
      </c>
      <c r="M1456" s="54">
        <v>42970.872060531168</v>
      </c>
      <c r="N1456" s="54">
        <v>39619.531742415347</v>
      </c>
      <c r="O1456" s="54">
        <v>37028.973423119955</v>
      </c>
      <c r="P1456" s="54">
        <v>39881.342158363783</v>
      </c>
      <c r="Q1456" s="54">
        <v>40360.992272296222</v>
      </c>
      <c r="R1456" s="54">
        <v>40792.738481539433</v>
      </c>
      <c r="S1456" s="54">
        <v>40948.953723445316</v>
      </c>
      <c r="T1456" s="54">
        <v>41440.127677385353</v>
      </c>
      <c r="U1456" s="54">
        <v>41401.367279566031</v>
      </c>
      <c r="V1456" s="54">
        <v>41718.104756996123</v>
      </c>
      <c r="W1456" s="54">
        <v>42197.429823692633</v>
      </c>
      <c r="X1456" s="54">
        <v>42635.312982618205</v>
      </c>
      <c r="Y1456" s="54">
        <v>43018.762439164719</v>
      </c>
      <c r="Z1456" s="54">
        <v>43480.179157063001</v>
      </c>
      <c r="AA1456" s="54">
        <v>43935.585191347156</v>
      </c>
      <c r="AB1456" s="54">
        <v>44354.793079287774</v>
      </c>
      <c r="AC1456" s="54">
        <v>44727.77593554488</v>
      </c>
      <c r="AD1456" s="54">
        <v>45074.522304767976</v>
      </c>
      <c r="AE1456" s="54">
        <v>45385.393845089602</v>
      </c>
      <c r="AF1456" s="54">
        <v>45720.046303057141</v>
      </c>
      <c r="AG1456" s="54">
        <v>46071.232565959515</v>
      </c>
      <c r="AH1456" s="54">
        <v>46418.459078090411</v>
      </c>
      <c r="AI1456" s="54">
        <v>46792.125704292353</v>
      </c>
      <c r="AJ1456" s="54">
        <v>47205.484305180755</v>
      </c>
      <c r="AK1456" s="54">
        <v>47615.926578605809</v>
      </c>
      <c r="AL1456" s="54">
        <v>48138.767955258547</v>
      </c>
      <c r="AM1456" s="54">
        <v>48763.504895628423</v>
      </c>
      <c r="AN1456" s="54">
        <v>48427.125893111632</v>
      </c>
      <c r="AO1456" s="54">
        <v>47879.064572672432</v>
      </c>
      <c r="AP1456" s="54">
        <v>48153.210544775888</v>
      </c>
      <c r="AQ1456" s="54">
        <v>48692.799728158134</v>
      </c>
      <c r="AR1456" s="54">
        <v>49335.666256854616</v>
      </c>
      <c r="AS1456" s="54">
        <v>50066.972740306184</v>
      </c>
      <c r="AT1456" s="54">
        <v>50399.618005887089</v>
      </c>
      <c r="AU1456" s="54">
        <v>50733.842287479398</v>
      </c>
      <c r="AV1456" s="54">
        <v>51069.654460123791</v>
      </c>
      <c r="AW1456" s="54">
        <v>51407.063469495952</v>
      </c>
      <c r="AX1456" s="54">
        <v>51746.07833249183</v>
      </c>
      <c r="AY1456" s="54">
        <v>52086.708137795707</v>
      </c>
      <c r="AZ1456" s="54">
        <v>52428.962046430926</v>
      </c>
      <c r="BA1456" s="54">
        <v>52772.849292293926</v>
      </c>
      <c r="BB1456" s="54">
        <v>53118.379182671721</v>
      </c>
      <c r="BC1456" s="54">
        <v>53465.561098742844</v>
      </c>
      <c r="BD1456" s="54">
        <v>53814.404496062431</v>
      </c>
      <c r="BE1456" s="54">
        <v>54164.918905031409</v>
      </c>
      <c r="BF1456" s="54">
        <v>54517.113931350374</v>
      </c>
      <c r="BG1456" s="54">
        <v>54870.999256458032</v>
      </c>
      <c r="BH1456" s="54">
        <v>55226.584637954962</v>
      </c>
      <c r="BI1456" s="54">
        <v>55583.879910012489</v>
      </c>
      <c r="BJ1456" s="54">
        <v>55942.894983767699</v>
      </c>
      <c r="BK1456" s="54">
        <v>56303.639847703758</v>
      </c>
      <c r="BL1456" s="54">
        <v>56666.124568017171</v>
      </c>
      <c r="BM1456" s="54">
        <v>57030.35928897118</v>
      </c>
      <c r="BO1456" s="53">
        <f t="shared" si="1219"/>
        <v>0</v>
      </c>
      <c r="BP1456" s="53">
        <f t="shared" si="1220"/>
        <v>-7.7990977548580753E-2</v>
      </c>
      <c r="BQ1456" s="53">
        <f t="shared" si="1221"/>
        <v>-0.13827735748627867</v>
      </c>
      <c r="BR1456" s="53">
        <f t="shared" si="1222"/>
        <v>-7.1898236038014374E-2</v>
      </c>
      <c r="BS1456" s="53">
        <f t="shared" si="1223"/>
        <v>-6.0736021008801599E-2</v>
      </c>
      <c r="BT1456" s="53">
        <f t="shared" si="1224"/>
        <v>-5.0688605433082512E-2</v>
      </c>
      <c r="BU1456" s="53">
        <f t="shared" si="1225"/>
        <v>-4.7053230249497036E-2</v>
      </c>
      <c r="BV1456" s="53">
        <f t="shared" si="1226"/>
        <v>-3.5622837278925235E-2</v>
      </c>
      <c r="BW1456" s="53">
        <f t="shared" si="1227"/>
        <v>-3.6524852899290638E-2</v>
      </c>
      <c r="BX1456" s="53">
        <f t="shared" si="1228"/>
        <v>-2.9153871994273883E-2</v>
      </c>
      <c r="BY1456" s="53">
        <f t="shared" si="1229"/>
        <v>-1.7999221327159032E-2</v>
      </c>
      <c r="BZ1456" s="53">
        <f t="shared" si="1230"/>
        <v>-7.8089892483511614E-3</v>
      </c>
      <c r="CA1456" s="53">
        <f t="shared" si="1231"/>
        <v>1.1144846808341935E-3</v>
      </c>
      <c r="CB1456" s="53">
        <f t="shared" si="1232"/>
        <v>1.1852379812408609E-2</v>
      </c>
      <c r="CC1456" s="53">
        <f t="shared" si="1233"/>
        <v>2.2450396851547261E-2</v>
      </c>
      <c r="CD1456" s="53">
        <f t="shared" si="1234"/>
        <v>3.2206025905342051E-2</v>
      </c>
      <c r="CE1456" s="53">
        <f t="shared" si="1235"/>
        <v>4.0885925529713152E-2</v>
      </c>
      <c r="CF1456" s="53">
        <f t="shared" si="1236"/>
        <v>4.8955260700166647E-2</v>
      </c>
      <c r="CG1456" s="53">
        <f t="shared" si="1237"/>
        <v>5.618973199234123E-2</v>
      </c>
      <c r="CH1456" s="53">
        <f t="shared" si="1238"/>
        <v>6.3977622763934816E-2</v>
      </c>
      <c r="CI1456" s="53">
        <f t="shared" si="1239"/>
        <v>7.2150281266365912E-2</v>
      </c>
      <c r="CJ1456" s="53">
        <f t="shared" si="1240"/>
        <v>8.0230790119939277E-2</v>
      </c>
      <c r="CK1456" s="53">
        <f t="shared" si="1241"/>
        <v>8.8926602149901779E-2</v>
      </c>
      <c r="CL1456" s="53">
        <f t="shared" si="1242"/>
        <v>9.8546109063937015E-2</v>
      </c>
      <c r="CM1456" s="53">
        <f t="shared" si="1243"/>
        <v>0.10809774843599529</v>
      </c>
      <c r="CN1456" s="53">
        <f t="shared" si="1244"/>
        <v>0.1202650923036328</v>
      </c>
      <c r="CO1456" s="53">
        <f t="shared" si="1245"/>
        <v>0.13480370672806985</v>
      </c>
      <c r="CP1456" s="53">
        <f t="shared" si="1246"/>
        <v>0.12697563654036337</v>
      </c>
      <c r="CQ1456" s="53">
        <f t="shared" si="1247"/>
        <v>0.11422138478426302</v>
      </c>
      <c r="CR1456" s="53">
        <f t="shared" si="1248"/>
        <v>0.12060119415181036</v>
      </c>
      <c r="CS1456" s="53">
        <f t="shared" si="1249"/>
        <v>0.13315828590973755</v>
      </c>
      <c r="CT1456" s="53">
        <f t="shared" si="1250"/>
        <v>0.1481188044626518</v>
      </c>
      <c r="CU1456" s="53">
        <f t="shared" si="1251"/>
        <v>0.16513746031914489</v>
      </c>
      <c r="CV1456" s="53">
        <f t="shared" si="1252"/>
        <v>0.17287864055659319</v>
      </c>
      <c r="CW1456" s="53">
        <f t="shared" si="1253"/>
        <v>0.18065656698828159</v>
      </c>
      <c r="CX1456" s="53">
        <f t="shared" si="1254"/>
        <v>0.18847144615041156</v>
      </c>
      <c r="CY1456" s="53">
        <f t="shared" si="1255"/>
        <v>0.19632348622297191</v>
      </c>
      <c r="CZ1456" s="53">
        <f t="shared" si="1256"/>
        <v>0.20421289704336032</v>
      </c>
      <c r="DA1456" s="53">
        <f t="shared" si="1257"/>
        <v>0.21213989011960166</v>
      </c>
      <c r="DB1456" s="53">
        <f t="shared" si="1258"/>
        <v>0.22010467864316463</v>
      </c>
      <c r="DC1456" s="53">
        <f t="shared" si="1259"/>
        <v>0.22810747750139093</v>
      </c>
      <c r="DD1456" s="53">
        <f t="shared" si="1260"/>
        <v>0.23614850328953541</v>
      </c>
      <c r="DE1456" s="53">
        <f t="shared" si="1261"/>
        <v>0.24422797432242649</v>
      </c>
      <c r="DF1456" s="53">
        <f t="shared" si="1262"/>
        <v>0.2523461106457523</v>
      </c>
      <c r="DG1456" s="53">
        <f t="shared" si="1263"/>
        <v>0.26050313404698144</v>
      </c>
      <c r="DH1456" s="53">
        <f t="shared" si="1264"/>
        <v>0.26869926806592437</v>
      </c>
      <c r="DI1456" s="53">
        <f t="shared" si="1265"/>
        <v>0.27693473800493695</v>
      </c>
      <c r="DJ1456" s="53">
        <f t="shared" si="1266"/>
        <v>0.28520977093878175</v>
      </c>
      <c r="DK1456" s="53">
        <f t="shared" si="1267"/>
        <v>0.29352459572414391</v>
      </c>
      <c r="DL1456" s="53">
        <f t="shared" si="1268"/>
        <v>0.30187944300882275</v>
      </c>
      <c r="DM1456" s="53">
        <f t="shared" si="1269"/>
        <v>0.31027454524058329</v>
      </c>
      <c r="DN1456" s="53">
        <f t="shared" si="1270"/>
        <v>0.31871013667570214</v>
      </c>
      <c r="DO1456" s="53">
        <f t="shared" si="1271"/>
        <v>0.32718645338719288</v>
      </c>
    </row>
    <row r="1457" spans="1:119" x14ac:dyDescent="0.25">
      <c r="A1457" t="s">
        <v>27</v>
      </c>
      <c r="B1457">
        <v>177</v>
      </c>
      <c r="C1457" t="s">
        <v>141</v>
      </c>
      <c r="D1457" t="s">
        <v>40</v>
      </c>
      <c r="E1457" t="s">
        <v>164</v>
      </c>
      <c r="F1457" t="s">
        <v>158</v>
      </c>
      <c r="G1457" t="s">
        <v>165</v>
      </c>
      <c r="H1457" t="s">
        <v>256</v>
      </c>
      <c r="I1457" t="s">
        <v>40</v>
      </c>
      <c r="J1457" t="s">
        <v>49</v>
      </c>
      <c r="K1457" t="s">
        <v>253</v>
      </c>
      <c r="L1457" s="54">
        <v>0</v>
      </c>
      <c r="M1457" s="54">
        <v>0</v>
      </c>
      <c r="N1457" s="54">
        <v>0</v>
      </c>
      <c r="O1457" s="54">
        <v>0</v>
      </c>
      <c r="P1457" s="54">
        <v>0</v>
      </c>
      <c r="Q1457" s="54">
        <v>0</v>
      </c>
      <c r="R1457" s="54">
        <v>0</v>
      </c>
      <c r="S1457" s="54">
        <v>0</v>
      </c>
      <c r="T1457" s="54">
        <v>0</v>
      </c>
      <c r="U1457" s="54">
        <v>0</v>
      </c>
      <c r="V1457" s="54">
        <v>0</v>
      </c>
      <c r="W1457" s="54">
        <v>0</v>
      </c>
      <c r="X1457" s="54">
        <v>0</v>
      </c>
      <c r="Y1457" s="54">
        <v>0</v>
      </c>
      <c r="Z1457" s="54">
        <v>0</v>
      </c>
      <c r="AA1457" s="54">
        <v>0</v>
      </c>
      <c r="AB1457" s="54">
        <v>0</v>
      </c>
      <c r="AC1457" s="54">
        <v>0</v>
      </c>
      <c r="AD1457" s="54">
        <v>0</v>
      </c>
      <c r="AE1457" s="54">
        <v>0</v>
      </c>
      <c r="AF1457" s="54">
        <v>0</v>
      </c>
      <c r="AG1457" s="54">
        <v>0</v>
      </c>
      <c r="AH1457" s="54">
        <v>0</v>
      </c>
      <c r="AI1457" s="54">
        <v>0</v>
      </c>
      <c r="AJ1457" s="54">
        <v>0</v>
      </c>
      <c r="AK1457" s="54">
        <v>0</v>
      </c>
      <c r="AL1457" s="54">
        <v>0</v>
      </c>
      <c r="AM1457" s="54">
        <v>0</v>
      </c>
      <c r="AN1457" s="54">
        <v>0</v>
      </c>
      <c r="AO1457" s="54">
        <v>0</v>
      </c>
      <c r="AP1457" s="54">
        <v>0</v>
      </c>
      <c r="AQ1457" s="54">
        <v>0</v>
      </c>
      <c r="AR1457" s="54">
        <v>0</v>
      </c>
      <c r="AS1457" s="54">
        <v>0</v>
      </c>
      <c r="AT1457" s="54">
        <v>0</v>
      </c>
      <c r="AU1457" s="54">
        <v>0</v>
      </c>
      <c r="AV1457" s="54">
        <v>0</v>
      </c>
      <c r="AW1457" s="54">
        <v>0</v>
      </c>
      <c r="AX1457" s="54">
        <v>0</v>
      </c>
      <c r="AY1457" s="54">
        <v>0</v>
      </c>
      <c r="AZ1457" s="54">
        <v>0</v>
      </c>
      <c r="BA1457" s="54">
        <v>0</v>
      </c>
      <c r="BB1457" s="54">
        <v>0</v>
      </c>
      <c r="BC1457" s="54">
        <v>0</v>
      </c>
      <c r="BD1457" s="54">
        <v>0</v>
      </c>
      <c r="BE1457" s="54">
        <v>0</v>
      </c>
      <c r="BF1457" s="54">
        <v>0</v>
      </c>
      <c r="BG1457" s="54">
        <v>0</v>
      </c>
      <c r="BH1457" s="54">
        <v>0</v>
      </c>
      <c r="BI1457" s="54">
        <v>0</v>
      </c>
      <c r="BJ1457" s="54">
        <v>0</v>
      </c>
      <c r="BK1457" s="54">
        <v>0</v>
      </c>
      <c r="BL1457" s="54">
        <v>0</v>
      </c>
      <c r="BM1457" s="54">
        <v>0</v>
      </c>
      <c r="BO1457" s="53">
        <f t="shared" si="1219"/>
        <v>0</v>
      </c>
      <c r="BP1457" s="53">
        <f t="shared" si="1220"/>
        <v>0</v>
      </c>
      <c r="BQ1457" s="53">
        <f t="shared" si="1221"/>
        <v>0</v>
      </c>
      <c r="BR1457" s="53">
        <f t="shared" si="1222"/>
        <v>0</v>
      </c>
      <c r="BS1457" s="53">
        <f t="shared" si="1223"/>
        <v>0</v>
      </c>
      <c r="BT1457" s="53">
        <f t="shared" si="1224"/>
        <v>0</v>
      </c>
      <c r="BU1457" s="53">
        <f t="shared" si="1225"/>
        <v>0</v>
      </c>
      <c r="BV1457" s="53">
        <f t="shared" si="1226"/>
        <v>0</v>
      </c>
      <c r="BW1457" s="53">
        <f t="shared" si="1227"/>
        <v>0</v>
      </c>
      <c r="BX1457" s="53">
        <f t="shared" si="1228"/>
        <v>0</v>
      </c>
      <c r="BY1457" s="53">
        <f t="shared" si="1229"/>
        <v>0</v>
      </c>
      <c r="BZ1457" s="53">
        <f t="shared" si="1230"/>
        <v>0</v>
      </c>
      <c r="CA1457" s="53">
        <f t="shared" si="1231"/>
        <v>0</v>
      </c>
      <c r="CB1457" s="53">
        <f t="shared" si="1232"/>
        <v>0</v>
      </c>
      <c r="CC1457" s="53">
        <f t="shared" si="1233"/>
        <v>0</v>
      </c>
      <c r="CD1457" s="53">
        <f t="shared" si="1234"/>
        <v>0</v>
      </c>
      <c r="CE1457" s="53">
        <f t="shared" si="1235"/>
        <v>0</v>
      </c>
      <c r="CF1457" s="53">
        <f t="shared" si="1236"/>
        <v>0</v>
      </c>
      <c r="CG1457" s="53">
        <f t="shared" si="1237"/>
        <v>0</v>
      </c>
      <c r="CH1457" s="53">
        <f t="shared" si="1238"/>
        <v>0</v>
      </c>
      <c r="CI1457" s="53">
        <f t="shared" si="1239"/>
        <v>0</v>
      </c>
      <c r="CJ1457" s="53">
        <f t="shared" si="1240"/>
        <v>0</v>
      </c>
      <c r="CK1457" s="53">
        <f t="shared" si="1241"/>
        <v>0</v>
      </c>
      <c r="CL1457" s="53">
        <f t="shared" si="1242"/>
        <v>0</v>
      </c>
      <c r="CM1457" s="53">
        <f t="shared" si="1243"/>
        <v>0</v>
      </c>
      <c r="CN1457" s="53">
        <f t="shared" si="1244"/>
        <v>0</v>
      </c>
      <c r="CO1457" s="53">
        <f t="shared" si="1245"/>
        <v>0</v>
      </c>
      <c r="CP1457" s="53">
        <f t="shared" si="1246"/>
        <v>0</v>
      </c>
      <c r="CQ1457" s="53">
        <f t="shared" si="1247"/>
        <v>0</v>
      </c>
      <c r="CR1457" s="53">
        <f t="shared" si="1248"/>
        <v>0</v>
      </c>
      <c r="CS1457" s="53">
        <f t="shared" si="1249"/>
        <v>0</v>
      </c>
      <c r="CT1457" s="53">
        <f t="shared" si="1250"/>
        <v>0</v>
      </c>
      <c r="CU1457" s="53">
        <f t="shared" si="1251"/>
        <v>0</v>
      </c>
      <c r="CV1457" s="53">
        <f t="shared" si="1252"/>
        <v>0</v>
      </c>
      <c r="CW1457" s="53">
        <f t="shared" si="1253"/>
        <v>0</v>
      </c>
      <c r="CX1457" s="53">
        <f t="shared" si="1254"/>
        <v>0</v>
      </c>
      <c r="CY1457" s="53">
        <f t="shared" si="1255"/>
        <v>0</v>
      </c>
      <c r="CZ1457" s="53">
        <f t="shared" si="1256"/>
        <v>0</v>
      </c>
      <c r="DA1457" s="53">
        <f t="shared" si="1257"/>
        <v>0</v>
      </c>
      <c r="DB1457" s="53">
        <f t="shared" si="1258"/>
        <v>0</v>
      </c>
      <c r="DC1457" s="53">
        <f t="shared" si="1259"/>
        <v>0</v>
      </c>
      <c r="DD1457" s="53">
        <f t="shared" si="1260"/>
        <v>0</v>
      </c>
      <c r="DE1457" s="53">
        <f t="shared" si="1261"/>
        <v>0</v>
      </c>
      <c r="DF1457" s="53">
        <f t="shared" si="1262"/>
        <v>0</v>
      </c>
      <c r="DG1457" s="53">
        <f t="shared" si="1263"/>
        <v>0</v>
      </c>
      <c r="DH1457" s="53">
        <f t="shared" si="1264"/>
        <v>0</v>
      </c>
      <c r="DI1457" s="53">
        <f t="shared" si="1265"/>
        <v>0</v>
      </c>
      <c r="DJ1457" s="53">
        <f t="shared" si="1266"/>
        <v>0</v>
      </c>
      <c r="DK1457" s="53">
        <f t="shared" si="1267"/>
        <v>0</v>
      </c>
      <c r="DL1457" s="53">
        <f t="shared" si="1268"/>
        <v>0</v>
      </c>
      <c r="DM1457" s="53">
        <f t="shared" si="1269"/>
        <v>0</v>
      </c>
      <c r="DN1457" s="53">
        <f t="shared" si="1270"/>
        <v>0</v>
      </c>
      <c r="DO1457" s="53">
        <f t="shared" si="1271"/>
        <v>0</v>
      </c>
    </row>
    <row r="1458" spans="1:119" x14ac:dyDescent="0.25">
      <c r="A1458" t="s">
        <v>27</v>
      </c>
      <c r="B1458">
        <v>178</v>
      </c>
      <c r="C1458" t="s">
        <v>141</v>
      </c>
      <c r="D1458" t="s">
        <v>40</v>
      </c>
      <c r="E1458" t="s">
        <v>164</v>
      </c>
      <c r="F1458" t="s">
        <v>166</v>
      </c>
      <c r="G1458" t="s">
        <v>165</v>
      </c>
      <c r="H1458" t="s">
        <v>256</v>
      </c>
      <c r="I1458" t="s">
        <v>40</v>
      </c>
      <c r="J1458" t="s">
        <v>49</v>
      </c>
      <c r="K1458" t="s">
        <v>253</v>
      </c>
      <c r="L1458" s="54">
        <v>0</v>
      </c>
      <c r="M1458" s="54">
        <v>0</v>
      </c>
      <c r="N1458" s="54">
        <v>0</v>
      </c>
      <c r="O1458" s="54">
        <v>0</v>
      </c>
      <c r="P1458" s="54">
        <v>0</v>
      </c>
      <c r="Q1458" s="54">
        <v>0</v>
      </c>
      <c r="R1458" s="54">
        <v>0</v>
      </c>
      <c r="S1458" s="54">
        <v>0</v>
      </c>
      <c r="T1458" s="54">
        <v>0</v>
      </c>
      <c r="U1458" s="54">
        <v>0</v>
      </c>
      <c r="V1458" s="54">
        <v>0</v>
      </c>
      <c r="W1458" s="54">
        <v>0</v>
      </c>
      <c r="X1458" s="54">
        <v>0</v>
      </c>
      <c r="Y1458" s="54">
        <v>0</v>
      </c>
      <c r="Z1458" s="54">
        <v>0</v>
      </c>
      <c r="AA1458" s="54">
        <v>0</v>
      </c>
      <c r="AB1458" s="54">
        <v>0</v>
      </c>
      <c r="AC1458" s="54">
        <v>0</v>
      </c>
      <c r="AD1458" s="54">
        <v>0</v>
      </c>
      <c r="AE1458" s="54">
        <v>0</v>
      </c>
      <c r="AF1458" s="54">
        <v>0</v>
      </c>
      <c r="AG1458" s="54">
        <v>0</v>
      </c>
      <c r="AH1458" s="54">
        <v>0</v>
      </c>
      <c r="AI1458" s="54">
        <v>0</v>
      </c>
      <c r="AJ1458" s="54">
        <v>0</v>
      </c>
      <c r="AK1458" s="54">
        <v>0</v>
      </c>
      <c r="AL1458" s="54">
        <v>0</v>
      </c>
      <c r="AM1458" s="54">
        <v>0</v>
      </c>
      <c r="AN1458" s="54">
        <v>0</v>
      </c>
      <c r="AO1458" s="54">
        <v>0</v>
      </c>
      <c r="AP1458" s="54">
        <v>0</v>
      </c>
      <c r="AQ1458" s="54">
        <v>0</v>
      </c>
      <c r="AR1458" s="54">
        <v>0</v>
      </c>
      <c r="AS1458" s="54">
        <v>0</v>
      </c>
      <c r="AT1458" s="54">
        <v>0</v>
      </c>
      <c r="AU1458" s="54">
        <v>0</v>
      </c>
      <c r="AV1458" s="54">
        <v>0</v>
      </c>
      <c r="AW1458" s="54">
        <v>0</v>
      </c>
      <c r="AX1458" s="54">
        <v>0</v>
      </c>
      <c r="AY1458" s="54">
        <v>0</v>
      </c>
      <c r="AZ1458" s="54">
        <v>0</v>
      </c>
      <c r="BA1458" s="54">
        <v>0</v>
      </c>
      <c r="BB1458" s="54">
        <v>0</v>
      </c>
      <c r="BC1458" s="54">
        <v>0</v>
      </c>
      <c r="BD1458" s="54">
        <v>0</v>
      </c>
      <c r="BE1458" s="54">
        <v>0</v>
      </c>
      <c r="BF1458" s="54">
        <v>0</v>
      </c>
      <c r="BG1458" s="54">
        <v>0</v>
      </c>
      <c r="BH1458" s="54">
        <v>0</v>
      </c>
      <c r="BI1458" s="54">
        <v>0</v>
      </c>
      <c r="BJ1458" s="54">
        <v>0</v>
      </c>
      <c r="BK1458" s="54">
        <v>0</v>
      </c>
      <c r="BL1458" s="54">
        <v>0</v>
      </c>
      <c r="BM1458" s="54">
        <v>0</v>
      </c>
      <c r="BO1458" s="53">
        <f t="shared" si="1219"/>
        <v>0</v>
      </c>
      <c r="BP1458" s="53">
        <f t="shared" si="1220"/>
        <v>0</v>
      </c>
      <c r="BQ1458" s="53">
        <f t="shared" si="1221"/>
        <v>0</v>
      </c>
      <c r="BR1458" s="53">
        <f t="shared" si="1222"/>
        <v>0</v>
      </c>
      <c r="BS1458" s="53">
        <f t="shared" si="1223"/>
        <v>0</v>
      </c>
      <c r="BT1458" s="53">
        <f t="shared" si="1224"/>
        <v>0</v>
      </c>
      <c r="BU1458" s="53">
        <f t="shared" si="1225"/>
        <v>0</v>
      </c>
      <c r="BV1458" s="53">
        <f t="shared" si="1226"/>
        <v>0</v>
      </c>
      <c r="BW1458" s="53">
        <f t="shared" si="1227"/>
        <v>0</v>
      </c>
      <c r="BX1458" s="53">
        <f t="shared" si="1228"/>
        <v>0</v>
      </c>
      <c r="BY1458" s="53">
        <f t="shared" si="1229"/>
        <v>0</v>
      </c>
      <c r="BZ1458" s="53">
        <f t="shared" si="1230"/>
        <v>0</v>
      </c>
      <c r="CA1458" s="53">
        <f t="shared" si="1231"/>
        <v>0</v>
      </c>
      <c r="CB1458" s="53">
        <f t="shared" si="1232"/>
        <v>0</v>
      </c>
      <c r="CC1458" s="53">
        <f t="shared" si="1233"/>
        <v>0</v>
      </c>
      <c r="CD1458" s="53">
        <f t="shared" si="1234"/>
        <v>0</v>
      </c>
      <c r="CE1458" s="53">
        <f t="shared" si="1235"/>
        <v>0</v>
      </c>
      <c r="CF1458" s="53">
        <f t="shared" si="1236"/>
        <v>0</v>
      </c>
      <c r="CG1458" s="53">
        <f t="shared" si="1237"/>
        <v>0</v>
      </c>
      <c r="CH1458" s="53">
        <f t="shared" si="1238"/>
        <v>0</v>
      </c>
      <c r="CI1458" s="53">
        <f t="shared" si="1239"/>
        <v>0</v>
      </c>
      <c r="CJ1458" s="53">
        <f t="shared" si="1240"/>
        <v>0</v>
      </c>
      <c r="CK1458" s="53">
        <f t="shared" si="1241"/>
        <v>0</v>
      </c>
      <c r="CL1458" s="53">
        <f t="shared" si="1242"/>
        <v>0</v>
      </c>
      <c r="CM1458" s="53">
        <f t="shared" si="1243"/>
        <v>0</v>
      </c>
      <c r="CN1458" s="53">
        <f t="shared" si="1244"/>
        <v>0</v>
      </c>
      <c r="CO1458" s="53">
        <f t="shared" si="1245"/>
        <v>0</v>
      </c>
      <c r="CP1458" s="53">
        <f t="shared" si="1246"/>
        <v>0</v>
      </c>
      <c r="CQ1458" s="53">
        <f t="shared" si="1247"/>
        <v>0</v>
      </c>
      <c r="CR1458" s="53">
        <f t="shared" si="1248"/>
        <v>0</v>
      </c>
      <c r="CS1458" s="53">
        <f t="shared" si="1249"/>
        <v>0</v>
      </c>
      <c r="CT1458" s="53">
        <f t="shared" si="1250"/>
        <v>0</v>
      </c>
      <c r="CU1458" s="53">
        <f t="shared" si="1251"/>
        <v>0</v>
      </c>
      <c r="CV1458" s="53">
        <f t="shared" si="1252"/>
        <v>0</v>
      </c>
      <c r="CW1458" s="53">
        <f t="shared" si="1253"/>
        <v>0</v>
      </c>
      <c r="CX1458" s="53">
        <f t="shared" si="1254"/>
        <v>0</v>
      </c>
      <c r="CY1458" s="53">
        <f t="shared" si="1255"/>
        <v>0</v>
      </c>
      <c r="CZ1458" s="53">
        <f t="shared" si="1256"/>
        <v>0</v>
      </c>
      <c r="DA1458" s="53">
        <f t="shared" si="1257"/>
        <v>0</v>
      </c>
      <c r="DB1458" s="53">
        <f t="shared" si="1258"/>
        <v>0</v>
      </c>
      <c r="DC1458" s="53">
        <f t="shared" si="1259"/>
        <v>0</v>
      </c>
      <c r="DD1458" s="53">
        <f t="shared" si="1260"/>
        <v>0</v>
      </c>
      <c r="DE1458" s="53">
        <f t="shared" si="1261"/>
        <v>0</v>
      </c>
      <c r="DF1458" s="53">
        <f t="shared" si="1262"/>
        <v>0</v>
      </c>
      <c r="DG1458" s="53">
        <f t="shared" si="1263"/>
        <v>0</v>
      </c>
      <c r="DH1458" s="53">
        <f t="shared" si="1264"/>
        <v>0</v>
      </c>
      <c r="DI1458" s="53">
        <f t="shared" si="1265"/>
        <v>0</v>
      </c>
      <c r="DJ1458" s="53">
        <f t="shared" si="1266"/>
        <v>0</v>
      </c>
      <c r="DK1458" s="53">
        <f t="shared" si="1267"/>
        <v>0</v>
      </c>
      <c r="DL1458" s="53">
        <f t="shared" si="1268"/>
        <v>0</v>
      </c>
      <c r="DM1458" s="53">
        <f t="shared" si="1269"/>
        <v>0</v>
      </c>
      <c r="DN1458" s="53">
        <f t="shared" si="1270"/>
        <v>0</v>
      </c>
      <c r="DO1458" s="53">
        <f t="shared" si="1271"/>
        <v>0</v>
      </c>
    </row>
    <row r="1459" spans="1:119" x14ac:dyDescent="0.25">
      <c r="A1459" t="s">
        <v>27</v>
      </c>
      <c r="B1459">
        <v>179</v>
      </c>
      <c r="C1459" t="s">
        <v>141</v>
      </c>
      <c r="D1459" t="s">
        <v>40</v>
      </c>
      <c r="E1459" t="s">
        <v>164</v>
      </c>
      <c r="F1459" t="s">
        <v>37</v>
      </c>
      <c r="G1459" t="s">
        <v>165</v>
      </c>
      <c r="H1459" t="s">
        <v>256</v>
      </c>
      <c r="I1459" t="s">
        <v>40</v>
      </c>
      <c r="J1459" t="s">
        <v>255</v>
      </c>
      <c r="K1459" t="s">
        <v>253</v>
      </c>
      <c r="L1459" s="54">
        <v>3779783.3985620467</v>
      </c>
      <c r="M1459" s="54">
        <v>3970157.7733398746</v>
      </c>
      <c r="N1459" s="54">
        <v>3932715.8566636215</v>
      </c>
      <c r="O1459" s="54">
        <v>2543177.6771791088</v>
      </c>
      <c r="P1459" s="54">
        <v>2684428.9667111593</v>
      </c>
      <c r="Q1459" s="54">
        <v>2768685.0848853546</v>
      </c>
      <c r="R1459" s="54">
        <v>2807643.9651662414</v>
      </c>
      <c r="S1459" s="54">
        <v>2855548.8534854772</v>
      </c>
      <c r="T1459" s="54">
        <v>2892385.5073103067</v>
      </c>
      <c r="U1459" s="54">
        <v>2954109.0089017819</v>
      </c>
      <c r="V1459" s="54">
        <v>3030339.749603272</v>
      </c>
      <c r="W1459" s="54">
        <v>3114515.2628473416</v>
      </c>
      <c r="X1459" s="54">
        <v>3187241.3165897792</v>
      </c>
      <c r="Y1459" s="54">
        <v>3245930.8832734972</v>
      </c>
      <c r="Z1459" s="54">
        <v>3311437.7280732137</v>
      </c>
      <c r="AA1459" s="54">
        <v>3379357.1267350991</v>
      </c>
      <c r="AB1459" s="54">
        <v>3437563.2298526326</v>
      </c>
      <c r="AC1459" s="54">
        <v>3486796.2102717711</v>
      </c>
      <c r="AD1459" s="54">
        <v>3533185.0566411023</v>
      </c>
      <c r="AE1459" s="54">
        <v>3576640.3396289106</v>
      </c>
      <c r="AF1459" s="54">
        <v>3622886.0857015294</v>
      </c>
      <c r="AG1459" s="54">
        <v>3671041.780321273</v>
      </c>
      <c r="AH1459" s="54">
        <v>3722522.5293825865</v>
      </c>
      <c r="AI1459" s="54">
        <v>3771763.5559710185</v>
      </c>
      <c r="AJ1459" s="54">
        <v>3818925.0985327349</v>
      </c>
      <c r="AK1459" s="54">
        <v>3863513.831814169</v>
      </c>
      <c r="AL1459" s="54">
        <v>3916778.3137226407</v>
      </c>
      <c r="AM1459" s="54">
        <v>3973213.8418571064</v>
      </c>
      <c r="AN1459" s="54">
        <v>3991479.9591769744</v>
      </c>
      <c r="AO1459" s="54">
        <v>3998980.091655191</v>
      </c>
      <c r="AP1459" s="54">
        <v>4040980.9386713696</v>
      </c>
      <c r="AQ1459" s="54">
        <v>4092799.5949538713</v>
      </c>
      <c r="AR1459" s="54">
        <v>4146179.5187891461</v>
      </c>
      <c r="AS1459" s="54">
        <v>4199078.164594098</v>
      </c>
      <c r="AT1459" s="54">
        <v>4241713.6270037042</v>
      </c>
      <c r="AU1459" s="54">
        <v>4284728.6918411292</v>
      </c>
      <c r="AV1459" s="54">
        <v>4328126.7048277827</v>
      </c>
      <c r="AW1459" s="54">
        <v>4371911.0432725158</v>
      </c>
      <c r="AX1459" s="54">
        <v>4416085.1163970595</v>
      </c>
      <c r="AY1459" s="54">
        <v>4460652.3656631485</v>
      </c>
      <c r="AZ1459" s="54">
        <v>4505616.2651013425</v>
      </c>
      <c r="BA1459" s="54">
        <v>4550980.3216415402</v>
      </c>
      <c r="BB1459" s="54">
        <v>4596748.0754452338</v>
      </c>
      <c r="BC1459" s="54">
        <v>4642923.1002394734</v>
      </c>
      <c r="BD1459" s="54">
        <v>4689509.0036526127</v>
      </c>
      <c r="BE1459" s="54">
        <v>4736509.4275517911</v>
      </c>
      <c r="BF1459" s="54">
        <v>4783928.0483822338</v>
      </c>
      <c r="BG1459" s="54">
        <v>4831768.5775083341</v>
      </c>
      <c r="BH1459" s="54">
        <v>4880034.7615565695</v>
      </c>
      <c r="BI1459" s="54">
        <v>4928730.3827602565</v>
      </c>
      <c r="BJ1459" s="54">
        <v>4977859.2593061784</v>
      </c>
      <c r="BK1459" s="54">
        <v>5027425.2456830777</v>
      </c>
      <c r="BL1459" s="54">
        <v>5077432.2330320822</v>
      </c>
      <c r="BM1459" s="54">
        <v>5127884.149499041</v>
      </c>
      <c r="BO1459" s="53">
        <f t="shared" si="1219"/>
        <v>0</v>
      </c>
      <c r="BP1459" s="53">
        <f t="shared" si="1220"/>
        <v>-9.4308384738965856E-3</v>
      </c>
      <c r="BQ1459" s="53">
        <f t="shared" si="1221"/>
        <v>-0.35942654615469505</v>
      </c>
      <c r="BR1459" s="53">
        <f t="shared" si="1222"/>
        <v>-0.32384829017691719</v>
      </c>
      <c r="BS1459" s="53">
        <f t="shared" si="1223"/>
        <v>-0.30262593001279825</v>
      </c>
      <c r="BT1459" s="53">
        <f t="shared" si="1224"/>
        <v>-0.29281300002233268</v>
      </c>
      <c r="BU1459" s="53">
        <f t="shared" si="1225"/>
        <v>-0.28074675705311791</v>
      </c>
      <c r="BV1459" s="53">
        <f t="shared" si="1226"/>
        <v>-0.2714683716770524</v>
      </c>
      <c r="BW1459" s="53">
        <f t="shared" si="1227"/>
        <v>-0.25592150802192104</v>
      </c>
      <c r="BX1459" s="53">
        <f t="shared" si="1228"/>
        <v>-0.23672057318416984</v>
      </c>
      <c r="BY1459" s="53">
        <f t="shared" si="1229"/>
        <v>-0.21551851572204095</v>
      </c>
      <c r="BZ1459" s="53">
        <f t="shared" si="1230"/>
        <v>-0.19720033848717078</v>
      </c>
      <c r="CA1459" s="53">
        <f t="shared" si="1231"/>
        <v>-0.1824176598042665</v>
      </c>
      <c r="CB1459" s="53">
        <f t="shared" si="1232"/>
        <v>-0.16591785084463184</v>
      </c>
      <c r="CC1459" s="53">
        <f t="shared" si="1233"/>
        <v>-0.1488103698477875</v>
      </c>
      <c r="CD1459" s="53">
        <f t="shared" si="1234"/>
        <v>-0.13414946556121354</v>
      </c>
      <c r="CE1459" s="53">
        <f t="shared" si="1235"/>
        <v>-0.12174870387115067</v>
      </c>
      <c r="CF1459" s="53">
        <f t="shared" si="1236"/>
        <v>-0.11006432027288715</v>
      </c>
      <c r="CG1459" s="53">
        <f t="shared" si="1237"/>
        <v>-9.91188401512616E-2</v>
      </c>
      <c r="CH1459" s="53">
        <f t="shared" si="1238"/>
        <v>-8.7470500535348883E-2</v>
      </c>
      <c r="CI1459" s="53">
        <f t="shared" si="1239"/>
        <v>-7.5341084686156412E-2</v>
      </c>
      <c r="CJ1459" s="53">
        <f t="shared" si="1240"/>
        <v>-6.2374156921468193E-2</v>
      </c>
      <c r="CK1459" s="53">
        <f t="shared" si="1241"/>
        <v>-4.9971368569052599E-2</v>
      </c>
      <c r="CL1459" s="53">
        <f t="shared" si="1242"/>
        <v>-3.8092358903892065E-2</v>
      </c>
      <c r="CM1459" s="53">
        <f t="shared" si="1243"/>
        <v>-2.6861386275838561E-2</v>
      </c>
      <c r="CN1459" s="53">
        <f t="shared" si="1244"/>
        <v>-1.3445173382197528E-2</v>
      </c>
      <c r="CO1459" s="53">
        <f t="shared" si="1245"/>
        <v>7.6975996716144302E-4</v>
      </c>
      <c r="CP1459" s="53">
        <f t="shared" si="1246"/>
        <v>5.3706142310718796E-3</v>
      </c>
      <c r="CQ1459" s="53">
        <f t="shared" si="1247"/>
        <v>7.2597412900974323E-3</v>
      </c>
      <c r="CR1459" s="53">
        <f t="shared" si="1248"/>
        <v>1.783887930275263E-2</v>
      </c>
      <c r="CS1459" s="53">
        <f t="shared" si="1249"/>
        <v>3.0890918854044713E-2</v>
      </c>
      <c r="CT1459" s="53">
        <f t="shared" si="1250"/>
        <v>4.4336209163091889E-2</v>
      </c>
      <c r="CU1459" s="53">
        <f t="shared" si="1251"/>
        <v>5.7660275566742802E-2</v>
      </c>
      <c r="CV1459" s="53">
        <f t="shared" si="1252"/>
        <v>6.8399259970815862E-2</v>
      </c>
      <c r="CW1459" s="53">
        <f t="shared" si="1253"/>
        <v>7.9233858315062244E-2</v>
      </c>
      <c r="CX1459" s="53">
        <f t="shared" si="1254"/>
        <v>9.0164913316975959E-2</v>
      </c>
      <c r="CY1459" s="53">
        <f t="shared" si="1255"/>
        <v>0.10119327565026937</v>
      </c>
      <c r="CZ1459" s="53">
        <f t="shared" si="1256"/>
        <v>0.11231980402684383</v>
      </c>
      <c r="DA1459" s="53">
        <f t="shared" si="1257"/>
        <v>0.1235453652791858</v>
      </c>
      <c r="DB1459" s="53">
        <f t="shared" si="1258"/>
        <v>0.13487083444319037</v>
      </c>
      <c r="DC1459" s="53">
        <f t="shared" si="1259"/>
        <v>0.14629709484141018</v>
      </c>
      <c r="DD1459" s="53">
        <f t="shared" si="1260"/>
        <v>0.15782503816674365</v>
      </c>
      <c r="DE1459" s="53">
        <f t="shared" si="1261"/>
        <v>0.16945556456655342</v>
      </c>
      <c r="DF1459" s="53">
        <f t="shared" si="1262"/>
        <v>0.18118958272723451</v>
      </c>
      <c r="DG1459" s="53">
        <f t="shared" si="1263"/>
        <v>0.19302800995921809</v>
      </c>
      <c r="DH1459" s="53">
        <f t="shared" si="1264"/>
        <v>0.20497177228243491</v>
      </c>
      <c r="DI1459" s="53">
        <f t="shared" si="1265"/>
        <v>0.21702180451222564</v>
      </c>
      <c r="DJ1459" s="53">
        <f t="shared" si="1266"/>
        <v>0.22917905034571606</v>
      </c>
      <c r="DK1459" s="53">
        <f t="shared" si="1267"/>
        <v>0.24144446244865159</v>
      </c>
      <c r="DL1459" s="53">
        <f t="shared" si="1268"/>
        <v>0.25381900254270762</v>
      </c>
      <c r="DM1459" s="53">
        <f t="shared" si="1269"/>
        <v>0.26630364149326557</v>
      </c>
      <c r="DN1459" s="53">
        <f t="shared" si="1270"/>
        <v>0.27889935939767918</v>
      </c>
      <c r="DO1459" s="53">
        <f t="shared" si="1271"/>
        <v>0.2916071456740208</v>
      </c>
    </row>
    <row r="1460" spans="1:119" x14ac:dyDescent="0.25">
      <c r="A1460" t="s">
        <v>27</v>
      </c>
      <c r="B1460">
        <v>180</v>
      </c>
      <c r="C1460" t="s">
        <v>141</v>
      </c>
      <c r="D1460" t="s">
        <v>40</v>
      </c>
      <c r="E1460" t="s">
        <v>167</v>
      </c>
      <c r="F1460" t="s">
        <v>16</v>
      </c>
      <c r="G1460" t="s">
        <v>168</v>
      </c>
      <c r="H1460" t="s">
        <v>64</v>
      </c>
      <c r="I1460" t="s">
        <v>40</v>
      </c>
      <c r="J1460" t="s">
        <v>16</v>
      </c>
      <c r="K1460" t="s">
        <v>253</v>
      </c>
      <c r="L1460" s="54">
        <v>86629.184869108343</v>
      </c>
      <c r="M1460" s="54">
        <v>74528.482839121833</v>
      </c>
      <c r="N1460" s="54">
        <v>41012.868684507805</v>
      </c>
      <c r="O1460" s="54">
        <v>34416.074142574282</v>
      </c>
      <c r="P1460" s="54">
        <v>36446.187998471651</v>
      </c>
      <c r="Q1460" s="54">
        <v>37541.117746824923</v>
      </c>
      <c r="R1460" s="54">
        <v>39384.629400375452</v>
      </c>
      <c r="S1460" s="54">
        <v>40313.956817861763</v>
      </c>
      <c r="T1460" s="54">
        <v>41269.171306158139</v>
      </c>
      <c r="U1460" s="54">
        <v>41713.703811503372</v>
      </c>
      <c r="V1460" s="54">
        <v>42162.967579132281</v>
      </c>
      <c r="W1460" s="54">
        <v>42567.796585176395</v>
      </c>
      <c r="X1460" s="54">
        <v>42785.428727486076</v>
      </c>
      <c r="Y1460" s="54">
        <v>42831.005782987144</v>
      </c>
      <c r="Z1460" s="54">
        <v>42940.897703072565</v>
      </c>
      <c r="AA1460" s="54">
        <v>43061.236581011792</v>
      </c>
      <c r="AB1460" s="54">
        <v>43127.7499581581</v>
      </c>
      <c r="AC1460" s="54">
        <v>43143.799712845997</v>
      </c>
      <c r="AD1460" s="54">
        <v>43142.93999329277</v>
      </c>
      <c r="AE1460" s="54">
        <v>43116.01151114879</v>
      </c>
      <c r="AF1460" s="54">
        <v>43035.81778990561</v>
      </c>
      <c r="AG1460" s="54">
        <v>42977.722543121396</v>
      </c>
      <c r="AH1460" s="54">
        <v>42940.143995737722</v>
      </c>
      <c r="AI1460" s="54">
        <v>42905.071233973838</v>
      </c>
      <c r="AJ1460" s="54">
        <v>42882.72722189685</v>
      </c>
      <c r="AK1460" s="54">
        <v>42885.155447668993</v>
      </c>
      <c r="AL1460" s="54">
        <v>42838.283173303556</v>
      </c>
      <c r="AM1460" s="54">
        <v>42835.663835152052</v>
      </c>
      <c r="AN1460" s="54">
        <v>41434.021877071697</v>
      </c>
      <c r="AO1460" s="54">
        <v>39612.507557009405</v>
      </c>
      <c r="AP1460" s="54">
        <v>39875.519522169299</v>
      </c>
      <c r="AQ1460" s="54">
        <v>39874.966552045851</v>
      </c>
      <c r="AR1460" s="54">
        <v>39907.099245054742</v>
      </c>
      <c r="AS1460" s="54">
        <v>39956.756256233297</v>
      </c>
      <c r="AT1460" s="54">
        <v>39666.166937545924</v>
      </c>
      <c r="AU1460" s="54">
        <v>39377.20114215897</v>
      </c>
      <c r="AV1460" s="54">
        <v>39089.859369104728</v>
      </c>
      <c r="AW1460" s="54">
        <v>38804.141893047585</v>
      </c>
      <c r="AX1460" s="54">
        <v>38520.04876927346</v>
      </c>
      <c r="AY1460" s="54">
        <v>38237.579838581485</v>
      </c>
      <c r="AZ1460" s="54">
        <v>37956.734732080717</v>
      </c>
      <c r="BA1460" s="54">
        <v>37677.512875894623</v>
      </c>
      <c r="BB1460" s="54">
        <v>37399.913495776069</v>
      </c>
      <c r="BC1460" s="54">
        <v>37123.935621635181</v>
      </c>
      <c r="BD1460" s="54">
        <v>36849.578091982716</v>
      </c>
      <c r="BE1460" s="54">
        <v>36576.839558291067</v>
      </c>
      <c r="BF1460" s="54">
        <v>36305.718489275336</v>
      </c>
      <c r="BG1460" s="54">
        <v>36036.213175096411</v>
      </c>
      <c r="BH1460" s="54">
        <v>35768.321731488315</v>
      </c>
      <c r="BI1460" s="54">
        <v>35502.042103811676</v>
      </c>
      <c r="BJ1460" s="54">
        <v>35237.372071035192</v>
      </c>
      <c r="BK1460" s="54">
        <v>34974.309249647013</v>
      </c>
      <c r="BL1460" s="54">
        <v>34712.851097497696</v>
      </c>
      <c r="BM1460" s="54">
        <v>34452.994917576398</v>
      </c>
      <c r="BO1460" s="53">
        <f t="shared" si="1219"/>
        <v>0</v>
      </c>
      <c r="BP1460" s="53">
        <f t="shared" si="1220"/>
        <v>-0.44970208540218481</v>
      </c>
      <c r="BQ1460" s="53">
        <f t="shared" si="1221"/>
        <v>-0.5382158225753062</v>
      </c>
      <c r="BR1460" s="53">
        <f t="shared" si="1222"/>
        <v>-0.51097638634151621</v>
      </c>
      <c r="BS1460" s="53">
        <f t="shared" si="1223"/>
        <v>-0.49628495956557073</v>
      </c>
      <c r="BT1460" s="53">
        <f t="shared" si="1224"/>
        <v>-0.4715492936386263</v>
      </c>
      <c r="BU1460" s="53">
        <f t="shared" si="1225"/>
        <v>-0.45907986742620266</v>
      </c>
      <c r="BV1460" s="53">
        <f t="shared" si="1226"/>
        <v>-0.44626309655004892</v>
      </c>
      <c r="BW1460" s="53">
        <f t="shared" si="1227"/>
        <v>-0.44029849766904383</v>
      </c>
      <c r="BX1460" s="53">
        <f t="shared" si="1228"/>
        <v>-0.43427041618241691</v>
      </c>
      <c r="BY1460" s="53">
        <f t="shared" si="1229"/>
        <v>-0.42883854650491404</v>
      </c>
      <c r="BZ1460" s="53">
        <f t="shared" si="1230"/>
        <v>-0.4259184261157809</v>
      </c>
      <c r="CA1460" s="53">
        <f t="shared" si="1231"/>
        <v>-0.42530688736220867</v>
      </c>
      <c r="CB1460" s="53">
        <f t="shared" si="1232"/>
        <v>-0.42383239176134369</v>
      </c>
      <c r="CC1460" s="53">
        <f t="shared" si="1233"/>
        <v>-0.42221772212961395</v>
      </c>
      <c r="CD1460" s="53">
        <f t="shared" si="1234"/>
        <v>-0.42132526632463152</v>
      </c>
      <c r="CE1460" s="53">
        <f t="shared" si="1235"/>
        <v>-0.42110991570864564</v>
      </c>
      <c r="CF1460" s="53">
        <f t="shared" si="1236"/>
        <v>-0.42112145115818755</v>
      </c>
      <c r="CG1460" s="53">
        <f t="shared" si="1237"/>
        <v>-0.42148276915525595</v>
      </c>
      <c r="CH1460" s="53">
        <f t="shared" si="1238"/>
        <v>-0.42255878356193977</v>
      </c>
      <c r="CI1460" s="53">
        <f t="shared" si="1239"/>
        <v>-0.42333828751225655</v>
      </c>
      <c r="CJ1460" s="53">
        <f t="shared" si="1240"/>
        <v>-0.42384250477191543</v>
      </c>
      <c r="CK1460" s="53">
        <f t="shared" si="1241"/>
        <v>-0.42431310017957435</v>
      </c>
      <c r="CL1460" s="53">
        <f t="shared" si="1242"/>
        <v>-0.4246129051833234</v>
      </c>
      <c r="CM1460" s="53">
        <f t="shared" si="1243"/>
        <v>-0.4245803240052336</v>
      </c>
      <c r="CN1460" s="53">
        <f t="shared" si="1244"/>
        <v>-0.42520924160263884</v>
      </c>
      <c r="CO1460" s="53">
        <f t="shared" si="1245"/>
        <v>-0.4252443870671877</v>
      </c>
      <c r="CP1460" s="53">
        <f t="shared" si="1246"/>
        <v>-0.44405118286774037</v>
      </c>
      <c r="CQ1460" s="53">
        <f t="shared" si="1247"/>
        <v>-0.46849169541640223</v>
      </c>
      <c r="CR1460" s="53">
        <f t="shared" si="1248"/>
        <v>-0.46496268268005503</v>
      </c>
      <c r="CS1460" s="53">
        <f t="shared" si="1249"/>
        <v>-0.46497010226116531</v>
      </c>
      <c r="CT1460" s="53">
        <f t="shared" si="1250"/>
        <v>-0.46453895578152671</v>
      </c>
      <c r="CU1460" s="53">
        <f t="shared" si="1251"/>
        <v>-0.46387267345177974</v>
      </c>
      <c r="CV1460" s="53">
        <f t="shared" si="1252"/>
        <v>-0.46777171053958211</v>
      </c>
      <c r="CW1460" s="53">
        <f t="shared" si="1253"/>
        <v>-0.47164896369675047</v>
      </c>
      <c r="CX1460" s="53">
        <f t="shared" si="1254"/>
        <v>-0.47550442622742484</v>
      </c>
      <c r="CY1460" s="53">
        <f t="shared" si="1255"/>
        <v>-0.47933809444624387</v>
      </c>
      <c r="CZ1460" s="53">
        <f t="shared" si="1256"/>
        <v>-0.48314996761139839</v>
      </c>
      <c r="DA1460" s="53">
        <f t="shared" si="1257"/>
        <v>-0.48694004785899603</v>
      </c>
      <c r="DB1460" s="53">
        <f t="shared" si="1258"/>
        <v>-0.49070834013870068</v>
      </c>
      <c r="DC1460" s="53">
        <f t="shared" si="1259"/>
        <v>-0.49445485215060936</v>
      </c>
      <c r="DD1460" s="53">
        <f t="shared" si="1260"/>
        <v>-0.49817959428332903</v>
      </c>
      <c r="DE1460" s="53">
        <f t="shared" si="1261"/>
        <v>-0.50188257955322402</v>
      </c>
      <c r="DF1460" s="53">
        <f t="shared" si="1262"/>
        <v>-0.50556382354479568</v>
      </c>
      <c r="DG1460" s="53">
        <f t="shared" si="1263"/>
        <v>-0.50922334435216787</v>
      </c>
      <c r="DH1460" s="53">
        <f t="shared" si="1264"/>
        <v>-0.51286116252164504</v>
      </c>
      <c r="DI1460" s="53">
        <f t="shared" si="1265"/>
        <v>-0.51647730099531675</v>
      </c>
      <c r="DJ1460" s="53">
        <f t="shared" si="1266"/>
        <v>-0.52007178505567753</v>
      </c>
      <c r="DK1460" s="53">
        <f t="shared" si="1267"/>
        <v>-0.52364464227123941</v>
      </c>
      <c r="DL1460" s="53">
        <f t="shared" si="1268"/>
        <v>-0.52719590244310965</v>
      </c>
      <c r="DM1460" s="53">
        <f t="shared" si="1269"/>
        <v>-0.5307255975525087</v>
      </c>
      <c r="DN1460" s="53">
        <f t="shared" si="1270"/>
        <v>-0.534233761709207</v>
      </c>
      <c r="DO1460" s="53">
        <f t="shared" si="1271"/>
        <v>-0.53772043110085721</v>
      </c>
    </row>
    <row r="1461" spans="1:119" x14ac:dyDescent="0.25">
      <c r="A1461" t="s">
        <v>27</v>
      </c>
      <c r="B1461">
        <v>181</v>
      </c>
      <c r="C1461" t="s">
        <v>141</v>
      </c>
      <c r="D1461" t="s">
        <v>152</v>
      </c>
      <c r="E1461" t="s">
        <v>169</v>
      </c>
      <c r="F1461" t="s">
        <v>16</v>
      </c>
      <c r="G1461" t="s">
        <v>168</v>
      </c>
      <c r="H1461" t="s">
        <v>64</v>
      </c>
      <c r="I1461" t="s">
        <v>40</v>
      </c>
      <c r="J1461" t="s">
        <v>16</v>
      </c>
      <c r="K1461" t="s">
        <v>253</v>
      </c>
      <c r="L1461" s="54">
        <v>109155.41999999998</v>
      </c>
      <c r="M1461" s="54">
        <v>93908.165689876114</v>
      </c>
      <c r="N1461" s="54">
        <v>51677.467742844929</v>
      </c>
      <c r="O1461" s="54">
        <v>43365.305046561298</v>
      </c>
      <c r="P1461" s="54">
        <v>45923.310537702848</v>
      </c>
      <c r="Q1461" s="54">
        <v>47302.955477599025</v>
      </c>
      <c r="R1461" s="54">
        <v>49625.83649191595</v>
      </c>
      <c r="S1461" s="54">
        <v>50796.817434729906</v>
      </c>
      <c r="T1461" s="54">
        <v>52000.416877776937</v>
      </c>
      <c r="U1461" s="54">
        <v>52560.541417768007</v>
      </c>
      <c r="V1461" s="54">
        <v>53126.627492806256</v>
      </c>
      <c r="W1461" s="54">
        <v>53636.724410487004</v>
      </c>
      <c r="X1461" s="54">
        <v>53910.947559824104</v>
      </c>
      <c r="Y1461" s="54">
        <v>53968.37604242035</v>
      </c>
      <c r="Z1461" s="54">
        <v>54106.843219615359</v>
      </c>
      <c r="AA1461" s="54">
        <v>54258.473882926257</v>
      </c>
      <c r="AB1461" s="54">
        <v>54342.282770531441</v>
      </c>
      <c r="AC1461" s="54">
        <v>54362.505951858853</v>
      </c>
      <c r="AD1461" s="54">
        <v>54361.422678951967</v>
      </c>
      <c r="AE1461" s="54">
        <v>54327.491968616523</v>
      </c>
      <c r="AF1461" s="54">
        <v>54226.445429428968</v>
      </c>
      <c r="AG1461" s="54">
        <v>54153.243643306712</v>
      </c>
      <c r="AH1461" s="54">
        <v>54105.893525342974</v>
      </c>
      <c r="AI1461" s="54">
        <v>54061.700773827637</v>
      </c>
      <c r="AJ1461" s="54">
        <v>54033.546635860919</v>
      </c>
      <c r="AK1461" s="54">
        <v>54036.606274531354</v>
      </c>
      <c r="AL1461" s="54">
        <v>53977.545776588944</v>
      </c>
      <c r="AM1461" s="54">
        <v>53974.245330480837</v>
      </c>
      <c r="AN1461" s="54">
        <v>52208.133634346872</v>
      </c>
      <c r="AO1461" s="54">
        <v>49912.969932381639</v>
      </c>
      <c r="AP1461" s="54">
        <v>50244.373045148204</v>
      </c>
      <c r="AQ1461" s="54">
        <v>50243.676285895963</v>
      </c>
      <c r="AR1461" s="54">
        <v>50284.164460942469</v>
      </c>
      <c r="AS1461" s="54">
        <v>50346.733812360573</v>
      </c>
      <c r="AT1461" s="54">
        <v>49980.582391488271</v>
      </c>
      <c r="AU1461" s="54">
        <v>49616.476659583306</v>
      </c>
      <c r="AV1461" s="54">
        <v>49254.417245441626</v>
      </c>
      <c r="AW1461" s="54">
        <v>48894.404495148759</v>
      </c>
      <c r="AX1461" s="54">
        <v>48536.438478366639</v>
      </c>
      <c r="AY1461" s="54">
        <v>48180.51899449731</v>
      </c>
      <c r="AZ1461" s="54">
        <v>47826.645578726922</v>
      </c>
      <c r="BA1461" s="54">
        <v>47474.817507953492</v>
      </c>
      <c r="BB1461" s="54">
        <v>47125.033806601998</v>
      </c>
      <c r="BC1461" s="54">
        <v>46777.293252329524</v>
      </c>
      <c r="BD1461" s="54">
        <v>46431.594381624156</v>
      </c>
      <c r="BE1461" s="54">
        <v>46087.935495299898</v>
      </c>
      <c r="BF1461" s="54">
        <v>45746.314663890989</v>
      </c>
      <c r="BG1461" s="54">
        <v>45406.729732947897</v>
      </c>
      <c r="BH1461" s="54">
        <v>45069.178328237911</v>
      </c>
      <c r="BI1461" s="54">
        <v>44733.657860852654</v>
      </c>
      <c r="BJ1461" s="54">
        <v>44400.165532224812</v>
      </c>
      <c r="BK1461" s="54">
        <v>44068.698339056624</v>
      </c>
      <c r="BL1461" s="54">
        <v>43739.25307816211</v>
      </c>
      <c r="BM1461" s="54">
        <v>43411.826351225194</v>
      </c>
      <c r="BO1461" s="53">
        <f t="shared" si="1219"/>
        <v>0</v>
      </c>
      <c r="BP1461" s="53">
        <f t="shared" si="1220"/>
        <v>-0.44970208540218481</v>
      </c>
      <c r="BQ1461" s="53">
        <f t="shared" si="1221"/>
        <v>-0.5382158225753062</v>
      </c>
      <c r="BR1461" s="53">
        <f t="shared" si="1222"/>
        <v>-0.51097638634151632</v>
      </c>
      <c r="BS1461" s="53">
        <f t="shared" si="1223"/>
        <v>-0.49628495956557073</v>
      </c>
      <c r="BT1461" s="53">
        <f t="shared" si="1224"/>
        <v>-0.4715492936386263</v>
      </c>
      <c r="BU1461" s="53">
        <f t="shared" si="1225"/>
        <v>-0.45907986742620277</v>
      </c>
      <c r="BV1461" s="53">
        <f t="shared" si="1226"/>
        <v>-0.44626309655004892</v>
      </c>
      <c r="BW1461" s="53">
        <f t="shared" si="1227"/>
        <v>-0.44029849766904394</v>
      </c>
      <c r="BX1461" s="53">
        <f t="shared" si="1228"/>
        <v>-0.4342704161824168</v>
      </c>
      <c r="BY1461" s="53">
        <f t="shared" si="1229"/>
        <v>-0.42883854650491404</v>
      </c>
      <c r="BZ1461" s="53">
        <f t="shared" si="1230"/>
        <v>-0.4259184261157809</v>
      </c>
      <c r="CA1461" s="53">
        <f t="shared" si="1231"/>
        <v>-0.42530688736220856</v>
      </c>
      <c r="CB1461" s="53">
        <f t="shared" si="1232"/>
        <v>-0.4238323917613438</v>
      </c>
      <c r="CC1461" s="53">
        <f t="shared" si="1233"/>
        <v>-0.42221772212961395</v>
      </c>
      <c r="CD1461" s="53">
        <f t="shared" si="1234"/>
        <v>-0.42132526632463152</v>
      </c>
      <c r="CE1461" s="53">
        <f t="shared" si="1235"/>
        <v>-0.42110991570864564</v>
      </c>
      <c r="CF1461" s="53">
        <f t="shared" si="1236"/>
        <v>-0.42112145115818755</v>
      </c>
      <c r="CG1461" s="53">
        <f t="shared" si="1237"/>
        <v>-0.42148276915525607</v>
      </c>
      <c r="CH1461" s="53">
        <f t="shared" si="1238"/>
        <v>-0.42255878356193988</v>
      </c>
      <c r="CI1461" s="53">
        <f t="shared" si="1239"/>
        <v>-0.42333828751225655</v>
      </c>
      <c r="CJ1461" s="53">
        <f t="shared" si="1240"/>
        <v>-0.42384250477191543</v>
      </c>
      <c r="CK1461" s="53">
        <f t="shared" si="1241"/>
        <v>-0.42431310017957447</v>
      </c>
      <c r="CL1461" s="53">
        <f t="shared" si="1242"/>
        <v>-0.4246129051833234</v>
      </c>
      <c r="CM1461" s="53">
        <f t="shared" si="1243"/>
        <v>-0.4245803240052336</v>
      </c>
      <c r="CN1461" s="53">
        <f t="shared" si="1244"/>
        <v>-0.42520924160263884</v>
      </c>
      <c r="CO1461" s="53">
        <f t="shared" si="1245"/>
        <v>-0.4252443870671877</v>
      </c>
      <c r="CP1461" s="53">
        <f t="shared" si="1246"/>
        <v>-0.44405118286774037</v>
      </c>
      <c r="CQ1461" s="53">
        <f t="shared" si="1247"/>
        <v>-0.46849169541640223</v>
      </c>
      <c r="CR1461" s="53">
        <f t="shared" si="1248"/>
        <v>-0.46496268268005514</v>
      </c>
      <c r="CS1461" s="53">
        <f t="shared" si="1249"/>
        <v>-0.46497010226116531</v>
      </c>
      <c r="CT1461" s="53">
        <f t="shared" si="1250"/>
        <v>-0.46453895578152671</v>
      </c>
      <c r="CU1461" s="53">
        <f t="shared" si="1251"/>
        <v>-0.46387267345177985</v>
      </c>
      <c r="CV1461" s="53">
        <f t="shared" si="1252"/>
        <v>-0.46777171053958211</v>
      </c>
      <c r="CW1461" s="53">
        <f t="shared" si="1253"/>
        <v>-0.47164896369675047</v>
      </c>
      <c r="CX1461" s="53">
        <f t="shared" si="1254"/>
        <v>-0.47550442622742484</v>
      </c>
      <c r="CY1461" s="53">
        <f t="shared" si="1255"/>
        <v>-0.47933809444624387</v>
      </c>
      <c r="CZ1461" s="53">
        <f t="shared" si="1256"/>
        <v>-0.48314996761139839</v>
      </c>
      <c r="DA1461" s="53">
        <f t="shared" si="1257"/>
        <v>-0.48694004785899603</v>
      </c>
      <c r="DB1461" s="53">
        <f t="shared" si="1258"/>
        <v>-0.49070834013870068</v>
      </c>
      <c r="DC1461" s="53">
        <f t="shared" si="1259"/>
        <v>-0.49445485215060936</v>
      </c>
      <c r="DD1461" s="53">
        <f t="shared" si="1260"/>
        <v>-0.49817959428332892</v>
      </c>
      <c r="DE1461" s="53">
        <f t="shared" si="1261"/>
        <v>-0.50188257955322402</v>
      </c>
      <c r="DF1461" s="53">
        <f t="shared" si="1262"/>
        <v>-0.50556382354479568</v>
      </c>
      <c r="DG1461" s="53">
        <f t="shared" si="1263"/>
        <v>-0.50922334435216787</v>
      </c>
      <c r="DH1461" s="53">
        <f t="shared" si="1264"/>
        <v>-0.51286116252164504</v>
      </c>
      <c r="DI1461" s="53">
        <f t="shared" si="1265"/>
        <v>-0.51647730099531675</v>
      </c>
      <c r="DJ1461" s="53">
        <f t="shared" si="1266"/>
        <v>-0.52007178505567753</v>
      </c>
      <c r="DK1461" s="53">
        <f t="shared" si="1267"/>
        <v>-0.52364464227123952</v>
      </c>
      <c r="DL1461" s="53">
        <f t="shared" si="1268"/>
        <v>-0.52719590244310965</v>
      </c>
      <c r="DM1461" s="53">
        <f t="shared" si="1269"/>
        <v>-0.5307255975525087</v>
      </c>
      <c r="DN1461" s="53">
        <f t="shared" si="1270"/>
        <v>-0.534233761709207</v>
      </c>
      <c r="DO1461" s="53">
        <f t="shared" si="1271"/>
        <v>-0.53772043110085721</v>
      </c>
    </row>
    <row r="1462" spans="1:119" x14ac:dyDescent="0.25">
      <c r="A1462" t="s">
        <v>27</v>
      </c>
      <c r="B1462">
        <v>182</v>
      </c>
      <c r="C1462" t="s">
        <v>141</v>
      </c>
      <c r="D1462" t="s">
        <v>152</v>
      </c>
      <c r="E1462" t="s">
        <v>170</v>
      </c>
      <c r="F1462" t="s">
        <v>16</v>
      </c>
      <c r="G1462" t="s">
        <v>168</v>
      </c>
      <c r="H1462" t="s">
        <v>64</v>
      </c>
      <c r="I1462" t="s">
        <v>40</v>
      </c>
      <c r="J1462" t="s">
        <v>16</v>
      </c>
      <c r="K1462" t="s">
        <v>262</v>
      </c>
      <c r="L1462" s="54">
        <v>0</v>
      </c>
      <c r="M1462" s="54">
        <v>0</v>
      </c>
      <c r="N1462" s="54">
        <v>0</v>
      </c>
      <c r="O1462" s="54">
        <v>0</v>
      </c>
      <c r="P1462" s="54">
        <v>0</v>
      </c>
      <c r="Q1462" s="54">
        <v>0</v>
      </c>
      <c r="R1462" s="54">
        <v>0</v>
      </c>
      <c r="S1462" s="54">
        <v>0</v>
      </c>
      <c r="T1462" s="54">
        <v>0</v>
      </c>
      <c r="U1462" s="54">
        <v>0</v>
      </c>
      <c r="V1462" s="54">
        <v>0</v>
      </c>
      <c r="W1462" s="54">
        <v>0</v>
      </c>
      <c r="X1462" s="54">
        <v>0</v>
      </c>
      <c r="Y1462" s="54">
        <v>0</v>
      </c>
      <c r="Z1462" s="54">
        <v>0</v>
      </c>
      <c r="AA1462" s="54">
        <v>0</v>
      </c>
      <c r="AB1462" s="54">
        <v>0</v>
      </c>
      <c r="AC1462" s="54">
        <v>0</v>
      </c>
      <c r="AD1462" s="54">
        <v>0</v>
      </c>
      <c r="AE1462" s="54">
        <v>0</v>
      </c>
      <c r="AF1462" s="54">
        <v>0</v>
      </c>
      <c r="AG1462" s="54">
        <v>0</v>
      </c>
      <c r="AH1462" s="54">
        <v>0</v>
      </c>
      <c r="AI1462" s="54">
        <v>0</v>
      </c>
      <c r="AJ1462" s="54">
        <v>0</v>
      </c>
      <c r="AK1462" s="54">
        <v>0</v>
      </c>
      <c r="AL1462" s="54">
        <v>0</v>
      </c>
      <c r="AM1462" s="54">
        <v>0</v>
      </c>
      <c r="AN1462" s="54">
        <v>0</v>
      </c>
      <c r="AO1462" s="54">
        <v>0</v>
      </c>
      <c r="AP1462" s="54">
        <v>0</v>
      </c>
      <c r="AQ1462" s="54">
        <v>0</v>
      </c>
      <c r="AR1462" s="54">
        <v>0</v>
      </c>
      <c r="AS1462" s="54">
        <v>0</v>
      </c>
      <c r="AT1462" s="54">
        <v>0</v>
      </c>
      <c r="AU1462" s="54">
        <v>0</v>
      </c>
      <c r="AV1462" s="54">
        <v>0</v>
      </c>
      <c r="AW1462" s="54">
        <v>0</v>
      </c>
      <c r="AX1462" s="54">
        <v>0</v>
      </c>
      <c r="AY1462" s="54">
        <v>0</v>
      </c>
      <c r="AZ1462" s="54">
        <v>0</v>
      </c>
      <c r="BA1462" s="54">
        <v>0</v>
      </c>
      <c r="BB1462" s="54">
        <v>0</v>
      </c>
      <c r="BC1462" s="54">
        <v>0</v>
      </c>
      <c r="BD1462" s="54">
        <v>0</v>
      </c>
      <c r="BE1462" s="54">
        <v>0</v>
      </c>
      <c r="BF1462" s="54">
        <v>0</v>
      </c>
      <c r="BG1462" s="54">
        <v>0</v>
      </c>
      <c r="BH1462" s="54">
        <v>0</v>
      </c>
      <c r="BI1462" s="54">
        <v>0</v>
      </c>
      <c r="BJ1462" s="54">
        <v>0</v>
      </c>
      <c r="BK1462" s="54">
        <v>0</v>
      </c>
      <c r="BL1462" s="54">
        <v>0</v>
      </c>
      <c r="BM1462" s="54">
        <v>0</v>
      </c>
      <c r="BO1462" s="53">
        <f t="shared" si="1219"/>
        <v>0</v>
      </c>
      <c r="BP1462" s="53">
        <f t="shared" si="1220"/>
        <v>0</v>
      </c>
      <c r="BQ1462" s="53">
        <f t="shared" si="1221"/>
        <v>0</v>
      </c>
      <c r="BR1462" s="53">
        <f t="shared" si="1222"/>
        <v>0</v>
      </c>
      <c r="BS1462" s="53">
        <f t="shared" si="1223"/>
        <v>0</v>
      </c>
      <c r="BT1462" s="53">
        <f t="shared" si="1224"/>
        <v>0</v>
      </c>
      <c r="BU1462" s="53">
        <f t="shared" si="1225"/>
        <v>0</v>
      </c>
      <c r="BV1462" s="53">
        <f t="shared" si="1226"/>
        <v>0</v>
      </c>
      <c r="BW1462" s="53">
        <f t="shared" si="1227"/>
        <v>0</v>
      </c>
      <c r="BX1462" s="53">
        <f t="shared" si="1228"/>
        <v>0</v>
      </c>
      <c r="BY1462" s="53">
        <f t="shared" si="1229"/>
        <v>0</v>
      </c>
      <c r="BZ1462" s="53">
        <f t="shared" si="1230"/>
        <v>0</v>
      </c>
      <c r="CA1462" s="53">
        <f t="shared" si="1231"/>
        <v>0</v>
      </c>
      <c r="CB1462" s="53">
        <f t="shared" si="1232"/>
        <v>0</v>
      </c>
      <c r="CC1462" s="53">
        <f t="shared" si="1233"/>
        <v>0</v>
      </c>
      <c r="CD1462" s="53">
        <f t="shared" si="1234"/>
        <v>0</v>
      </c>
      <c r="CE1462" s="53">
        <f t="shared" si="1235"/>
        <v>0</v>
      </c>
      <c r="CF1462" s="53">
        <f t="shared" si="1236"/>
        <v>0</v>
      </c>
      <c r="CG1462" s="53">
        <f t="shared" si="1237"/>
        <v>0</v>
      </c>
      <c r="CH1462" s="53">
        <f t="shared" si="1238"/>
        <v>0</v>
      </c>
      <c r="CI1462" s="53">
        <f t="shared" si="1239"/>
        <v>0</v>
      </c>
      <c r="CJ1462" s="53">
        <f t="shared" si="1240"/>
        <v>0</v>
      </c>
      <c r="CK1462" s="53">
        <f t="shared" si="1241"/>
        <v>0</v>
      </c>
      <c r="CL1462" s="53">
        <f t="shared" si="1242"/>
        <v>0</v>
      </c>
      <c r="CM1462" s="53">
        <f t="shared" si="1243"/>
        <v>0</v>
      </c>
      <c r="CN1462" s="53">
        <f t="shared" si="1244"/>
        <v>0</v>
      </c>
      <c r="CO1462" s="53">
        <f t="shared" si="1245"/>
        <v>0</v>
      </c>
      <c r="CP1462" s="53">
        <f t="shared" si="1246"/>
        <v>0</v>
      </c>
      <c r="CQ1462" s="53">
        <f t="shared" si="1247"/>
        <v>0</v>
      </c>
      <c r="CR1462" s="53">
        <f t="shared" si="1248"/>
        <v>0</v>
      </c>
      <c r="CS1462" s="53">
        <f t="shared" si="1249"/>
        <v>0</v>
      </c>
      <c r="CT1462" s="53">
        <f t="shared" si="1250"/>
        <v>0</v>
      </c>
      <c r="CU1462" s="53">
        <f t="shared" si="1251"/>
        <v>0</v>
      </c>
      <c r="CV1462" s="53">
        <f t="shared" si="1252"/>
        <v>0</v>
      </c>
      <c r="CW1462" s="53">
        <f t="shared" si="1253"/>
        <v>0</v>
      </c>
      <c r="CX1462" s="53">
        <f t="shared" si="1254"/>
        <v>0</v>
      </c>
      <c r="CY1462" s="53">
        <f t="shared" si="1255"/>
        <v>0</v>
      </c>
      <c r="CZ1462" s="53">
        <f t="shared" si="1256"/>
        <v>0</v>
      </c>
      <c r="DA1462" s="53">
        <f t="shared" si="1257"/>
        <v>0</v>
      </c>
      <c r="DB1462" s="53">
        <f t="shared" si="1258"/>
        <v>0</v>
      </c>
      <c r="DC1462" s="53">
        <f t="shared" si="1259"/>
        <v>0</v>
      </c>
      <c r="DD1462" s="53">
        <f t="shared" si="1260"/>
        <v>0</v>
      </c>
      <c r="DE1462" s="53">
        <f t="shared" si="1261"/>
        <v>0</v>
      </c>
      <c r="DF1462" s="53">
        <f t="shared" si="1262"/>
        <v>0</v>
      </c>
      <c r="DG1462" s="53">
        <f t="shared" si="1263"/>
        <v>0</v>
      </c>
      <c r="DH1462" s="53">
        <f t="shared" si="1264"/>
        <v>0</v>
      </c>
      <c r="DI1462" s="53">
        <f t="shared" si="1265"/>
        <v>0</v>
      </c>
      <c r="DJ1462" s="53">
        <f t="shared" si="1266"/>
        <v>0</v>
      </c>
      <c r="DK1462" s="53">
        <f t="shared" si="1267"/>
        <v>0</v>
      </c>
      <c r="DL1462" s="53">
        <f t="shared" si="1268"/>
        <v>0</v>
      </c>
      <c r="DM1462" s="53">
        <f t="shared" si="1269"/>
        <v>0</v>
      </c>
      <c r="DN1462" s="53">
        <f t="shared" si="1270"/>
        <v>0</v>
      </c>
      <c r="DO1462" s="53">
        <f t="shared" si="1271"/>
        <v>0</v>
      </c>
    </row>
    <row r="1463" spans="1:119" x14ac:dyDescent="0.25">
      <c r="A1463" t="s">
        <v>27</v>
      </c>
      <c r="B1463">
        <v>183</v>
      </c>
      <c r="C1463" t="s">
        <v>141</v>
      </c>
      <c r="D1463" t="s">
        <v>40</v>
      </c>
      <c r="E1463" t="s">
        <v>167</v>
      </c>
      <c r="F1463" t="s">
        <v>60</v>
      </c>
      <c r="G1463" t="s">
        <v>168</v>
      </c>
      <c r="H1463" t="s">
        <v>64</v>
      </c>
      <c r="I1463" t="s">
        <v>40</v>
      </c>
      <c r="J1463" t="s">
        <v>254</v>
      </c>
      <c r="K1463" t="s">
        <v>253</v>
      </c>
      <c r="L1463" s="54">
        <v>0</v>
      </c>
      <c r="M1463" s="54">
        <v>0</v>
      </c>
      <c r="N1463" s="54">
        <v>0</v>
      </c>
      <c r="O1463" s="54">
        <v>0</v>
      </c>
      <c r="P1463" s="54">
        <v>0</v>
      </c>
      <c r="Q1463" s="54">
        <v>0</v>
      </c>
      <c r="R1463" s="54">
        <v>0</v>
      </c>
      <c r="S1463" s="54">
        <v>0</v>
      </c>
      <c r="T1463" s="54">
        <v>0</v>
      </c>
      <c r="U1463" s="54">
        <v>0</v>
      </c>
      <c r="V1463" s="54">
        <v>0</v>
      </c>
      <c r="W1463" s="54">
        <v>0</v>
      </c>
      <c r="X1463" s="54">
        <v>0</v>
      </c>
      <c r="Y1463" s="54">
        <v>0</v>
      </c>
      <c r="Z1463" s="54">
        <v>0</v>
      </c>
      <c r="AA1463" s="54">
        <v>0</v>
      </c>
      <c r="AB1463" s="54">
        <v>0</v>
      </c>
      <c r="AC1463" s="54">
        <v>0</v>
      </c>
      <c r="AD1463" s="54">
        <v>0</v>
      </c>
      <c r="AE1463" s="54">
        <v>0</v>
      </c>
      <c r="AF1463" s="54">
        <v>0</v>
      </c>
      <c r="AG1463" s="54">
        <v>0</v>
      </c>
      <c r="AH1463" s="54">
        <v>0</v>
      </c>
      <c r="AI1463" s="54">
        <v>0</v>
      </c>
      <c r="AJ1463" s="54">
        <v>0</v>
      </c>
      <c r="AK1463" s="54">
        <v>0</v>
      </c>
      <c r="AL1463" s="54">
        <v>0</v>
      </c>
      <c r="AM1463" s="54">
        <v>0</v>
      </c>
      <c r="AN1463" s="54">
        <v>0</v>
      </c>
      <c r="AO1463" s="54">
        <v>0</v>
      </c>
      <c r="AP1463" s="54">
        <v>0</v>
      </c>
      <c r="AQ1463" s="54">
        <v>0</v>
      </c>
      <c r="AR1463" s="54">
        <v>0</v>
      </c>
      <c r="AS1463" s="54">
        <v>0</v>
      </c>
      <c r="AT1463" s="54">
        <v>0</v>
      </c>
      <c r="AU1463" s="54">
        <v>0</v>
      </c>
      <c r="AV1463" s="54">
        <v>0</v>
      </c>
      <c r="AW1463" s="54">
        <v>0</v>
      </c>
      <c r="AX1463" s="54">
        <v>0</v>
      </c>
      <c r="AY1463" s="54">
        <v>0</v>
      </c>
      <c r="AZ1463" s="54">
        <v>0</v>
      </c>
      <c r="BA1463" s="54">
        <v>0</v>
      </c>
      <c r="BB1463" s="54">
        <v>0</v>
      </c>
      <c r="BC1463" s="54">
        <v>0</v>
      </c>
      <c r="BD1463" s="54">
        <v>0</v>
      </c>
      <c r="BE1463" s="54">
        <v>0</v>
      </c>
      <c r="BF1463" s="54">
        <v>0</v>
      </c>
      <c r="BG1463" s="54">
        <v>0</v>
      </c>
      <c r="BH1463" s="54">
        <v>0</v>
      </c>
      <c r="BI1463" s="54">
        <v>0</v>
      </c>
      <c r="BJ1463" s="54">
        <v>0</v>
      </c>
      <c r="BK1463" s="54">
        <v>0</v>
      </c>
      <c r="BL1463" s="54">
        <v>0</v>
      </c>
      <c r="BM1463" s="54">
        <v>0</v>
      </c>
      <c r="BO1463" s="53">
        <f t="shared" si="1219"/>
        <v>0</v>
      </c>
      <c r="BP1463" s="53">
        <f t="shared" si="1220"/>
        <v>0</v>
      </c>
      <c r="BQ1463" s="53">
        <f t="shared" si="1221"/>
        <v>0</v>
      </c>
      <c r="BR1463" s="53">
        <f t="shared" si="1222"/>
        <v>0</v>
      </c>
      <c r="BS1463" s="53">
        <f t="shared" si="1223"/>
        <v>0</v>
      </c>
      <c r="BT1463" s="53">
        <f t="shared" si="1224"/>
        <v>0</v>
      </c>
      <c r="BU1463" s="53">
        <f t="shared" si="1225"/>
        <v>0</v>
      </c>
      <c r="BV1463" s="53">
        <f t="shared" si="1226"/>
        <v>0</v>
      </c>
      <c r="BW1463" s="53">
        <f t="shared" si="1227"/>
        <v>0</v>
      </c>
      <c r="BX1463" s="53">
        <f t="shared" si="1228"/>
        <v>0</v>
      </c>
      <c r="BY1463" s="53">
        <f t="shared" si="1229"/>
        <v>0</v>
      </c>
      <c r="BZ1463" s="53">
        <f t="shared" si="1230"/>
        <v>0</v>
      </c>
      <c r="CA1463" s="53">
        <f t="shared" si="1231"/>
        <v>0</v>
      </c>
      <c r="CB1463" s="53">
        <f t="shared" si="1232"/>
        <v>0</v>
      </c>
      <c r="CC1463" s="53">
        <f t="shared" si="1233"/>
        <v>0</v>
      </c>
      <c r="CD1463" s="53">
        <f t="shared" si="1234"/>
        <v>0</v>
      </c>
      <c r="CE1463" s="53">
        <f t="shared" si="1235"/>
        <v>0</v>
      </c>
      <c r="CF1463" s="53">
        <f t="shared" si="1236"/>
        <v>0</v>
      </c>
      <c r="CG1463" s="53">
        <f t="shared" si="1237"/>
        <v>0</v>
      </c>
      <c r="CH1463" s="53">
        <f t="shared" si="1238"/>
        <v>0</v>
      </c>
      <c r="CI1463" s="53">
        <f t="shared" si="1239"/>
        <v>0</v>
      </c>
      <c r="CJ1463" s="53">
        <f t="shared" si="1240"/>
        <v>0</v>
      </c>
      <c r="CK1463" s="53">
        <f t="shared" si="1241"/>
        <v>0</v>
      </c>
      <c r="CL1463" s="53">
        <f t="shared" si="1242"/>
        <v>0</v>
      </c>
      <c r="CM1463" s="53">
        <f t="shared" si="1243"/>
        <v>0</v>
      </c>
      <c r="CN1463" s="53">
        <f t="shared" si="1244"/>
        <v>0</v>
      </c>
      <c r="CO1463" s="53">
        <f t="shared" si="1245"/>
        <v>0</v>
      </c>
      <c r="CP1463" s="53">
        <f t="shared" si="1246"/>
        <v>0</v>
      </c>
      <c r="CQ1463" s="53">
        <f t="shared" si="1247"/>
        <v>0</v>
      </c>
      <c r="CR1463" s="53">
        <f t="shared" si="1248"/>
        <v>0</v>
      </c>
      <c r="CS1463" s="53">
        <f t="shared" si="1249"/>
        <v>0</v>
      </c>
      <c r="CT1463" s="53">
        <f t="shared" si="1250"/>
        <v>0</v>
      </c>
      <c r="CU1463" s="53">
        <f t="shared" si="1251"/>
        <v>0</v>
      </c>
      <c r="CV1463" s="53">
        <f t="shared" si="1252"/>
        <v>0</v>
      </c>
      <c r="CW1463" s="53">
        <f t="shared" si="1253"/>
        <v>0</v>
      </c>
      <c r="CX1463" s="53">
        <f t="shared" si="1254"/>
        <v>0</v>
      </c>
      <c r="CY1463" s="53">
        <f t="shared" si="1255"/>
        <v>0</v>
      </c>
      <c r="CZ1463" s="53">
        <f t="shared" si="1256"/>
        <v>0</v>
      </c>
      <c r="DA1463" s="53">
        <f t="shared" si="1257"/>
        <v>0</v>
      </c>
      <c r="DB1463" s="53">
        <f t="shared" si="1258"/>
        <v>0</v>
      </c>
      <c r="DC1463" s="53">
        <f t="shared" si="1259"/>
        <v>0</v>
      </c>
      <c r="DD1463" s="53">
        <f t="shared" si="1260"/>
        <v>0</v>
      </c>
      <c r="DE1463" s="53">
        <f t="shared" si="1261"/>
        <v>0</v>
      </c>
      <c r="DF1463" s="53">
        <f t="shared" si="1262"/>
        <v>0</v>
      </c>
      <c r="DG1463" s="53">
        <f t="shared" si="1263"/>
        <v>0</v>
      </c>
      <c r="DH1463" s="53">
        <f t="shared" si="1264"/>
        <v>0</v>
      </c>
      <c r="DI1463" s="53">
        <f t="shared" si="1265"/>
        <v>0</v>
      </c>
      <c r="DJ1463" s="53">
        <f t="shared" si="1266"/>
        <v>0</v>
      </c>
      <c r="DK1463" s="53">
        <f t="shared" si="1267"/>
        <v>0</v>
      </c>
      <c r="DL1463" s="53">
        <f t="shared" si="1268"/>
        <v>0</v>
      </c>
      <c r="DM1463" s="53">
        <f t="shared" si="1269"/>
        <v>0</v>
      </c>
      <c r="DN1463" s="53">
        <f t="shared" si="1270"/>
        <v>0</v>
      </c>
      <c r="DO1463" s="53">
        <f t="shared" si="1271"/>
        <v>0</v>
      </c>
    </row>
    <row r="1464" spans="1:119" x14ac:dyDescent="0.25">
      <c r="A1464" t="s">
        <v>27</v>
      </c>
      <c r="B1464">
        <v>184</v>
      </c>
      <c r="C1464" t="s">
        <v>141</v>
      </c>
      <c r="D1464" t="s">
        <v>40</v>
      </c>
      <c r="E1464" t="s">
        <v>167</v>
      </c>
      <c r="F1464" t="s">
        <v>56</v>
      </c>
      <c r="G1464" t="s">
        <v>168</v>
      </c>
      <c r="H1464" t="s">
        <v>64</v>
      </c>
      <c r="I1464" t="s">
        <v>40</v>
      </c>
      <c r="J1464" t="s">
        <v>254</v>
      </c>
      <c r="K1464" t="s">
        <v>253</v>
      </c>
      <c r="L1464" s="54">
        <v>104025.13732361763</v>
      </c>
      <c r="M1464" s="54">
        <v>114595.43998672091</v>
      </c>
      <c r="N1464" s="54">
        <v>105658.02959954685</v>
      </c>
      <c r="O1464" s="54">
        <v>98749.485365379718</v>
      </c>
      <c r="P1464" s="54">
        <v>106356.22999367556</v>
      </c>
      <c r="Q1464" s="54">
        <v>107635.36893617458</v>
      </c>
      <c r="R1464" s="54">
        <v>108786.75694480352</v>
      </c>
      <c r="S1464" s="54">
        <v>109203.35436348332</v>
      </c>
      <c r="T1464" s="54">
        <v>110513.22527516712</v>
      </c>
      <c r="U1464" s="54">
        <v>110409.85839827647</v>
      </c>
      <c r="V1464" s="54">
        <v>111254.53919822056</v>
      </c>
      <c r="W1464" s="54">
        <v>112532.81129931676</v>
      </c>
      <c r="X1464" s="54">
        <v>113700.56542795454</v>
      </c>
      <c r="Y1464" s="54">
        <v>114723.1548490796</v>
      </c>
      <c r="Z1464" s="54">
        <v>115953.66866621361</v>
      </c>
      <c r="AA1464" s="54">
        <v>117168.15309180047</v>
      </c>
      <c r="AB1464" s="54">
        <v>118286.10369556732</v>
      </c>
      <c r="AC1464" s="54">
        <v>119280.78061206271</v>
      </c>
      <c r="AD1464" s="54">
        <v>120205.48962632113</v>
      </c>
      <c r="AE1464" s="54">
        <v>121034.52704711919</v>
      </c>
      <c r="AF1464" s="54">
        <v>121926.98381665848</v>
      </c>
      <c r="AG1464" s="54">
        <v>122863.53321360578</v>
      </c>
      <c r="AH1464" s="54">
        <v>123789.52268099763</v>
      </c>
      <c r="AI1464" s="54">
        <v>124786.023086613</v>
      </c>
      <c r="AJ1464" s="54">
        <v>125888.37471388216</v>
      </c>
      <c r="AK1464" s="54">
        <v>126982.94903031769</v>
      </c>
      <c r="AL1464" s="54">
        <v>128377.27115429933</v>
      </c>
      <c r="AM1464" s="54">
        <v>130043.33007106498</v>
      </c>
      <c r="AN1464" s="54">
        <v>129146.26892365783</v>
      </c>
      <c r="AO1464" s="54">
        <v>127684.68983196608</v>
      </c>
      <c r="AP1464" s="54">
        <v>128415.78689347158</v>
      </c>
      <c r="AQ1464" s="54">
        <v>129854.77234842487</v>
      </c>
      <c r="AR1464" s="54">
        <v>131569.17955442559</v>
      </c>
      <c r="AS1464" s="54">
        <v>133519.43991028299</v>
      </c>
      <c r="AT1464" s="54">
        <v>134406.54386560988</v>
      </c>
      <c r="AU1464" s="54">
        <v>135297.85876723359</v>
      </c>
      <c r="AV1464" s="54">
        <v>136193.40828326091</v>
      </c>
      <c r="AW1464" s="54">
        <v>137093.21627016936</v>
      </c>
      <c r="AX1464" s="54">
        <v>137997.30677436775</v>
      </c>
      <c r="AY1464" s="54">
        <v>138905.70403371128</v>
      </c>
      <c r="AZ1464" s="54">
        <v>139818.43247897021</v>
      </c>
      <c r="BA1464" s="54">
        <v>140735.51673525386</v>
      </c>
      <c r="BB1464" s="54">
        <v>141656.98162339086</v>
      </c>
      <c r="BC1464" s="54">
        <v>142582.85216126495</v>
      </c>
      <c r="BD1464" s="54">
        <v>143513.15356510866</v>
      </c>
      <c r="BE1464" s="54">
        <v>144447.91125075449</v>
      </c>
      <c r="BF1464" s="54">
        <v>145387.15083484538</v>
      </c>
      <c r="BG1464" s="54">
        <v>146330.89813600396</v>
      </c>
      <c r="BH1464" s="54">
        <v>147279.17917596252</v>
      </c>
      <c r="BI1464" s="54">
        <v>148232.02018065358</v>
      </c>
      <c r="BJ1464" s="54">
        <v>149189.4475812632</v>
      </c>
      <c r="BK1464" s="54">
        <v>150151.4880152453</v>
      </c>
      <c r="BL1464" s="54">
        <v>151118.16832730098</v>
      </c>
      <c r="BM1464" s="54">
        <v>152089.51557032103</v>
      </c>
      <c r="BO1464" s="53">
        <f t="shared" si="1219"/>
        <v>0</v>
      </c>
      <c r="BP1464" s="53">
        <f t="shared" si="1220"/>
        <v>-7.7990977548580642E-2</v>
      </c>
      <c r="BQ1464" s="53">
        <f t="shared" si="1221"/>
        <v>-0.13827735748627867</v>
      </c>
      <c r="BR1464" s="53">
        <f t="shared" si="1222"/>
        <v>-7.1898236038014263E-2</v>
      </c>
      <c r="BS1464" s="53">
        <f t="shared" si="1223"/>
        <v>-6.0736021008801488E-2</v>
      </c>
      <c r="BT1464" s="53">
        <f t="shared" si="1224"/>
        <v>-5.0688605433082623E-2</v>
      </c>
      <c r="BU1464" s="53">
        <f t="shared" si="1225"/>
        <v>-4.7053230249497036E-2</v>
      </c>
      <c r="BV1464" s="53">
        <f t="shared" si="1226"/>
        <v>-3.5622837278925235E-2</v>
      </c>
      <c r="BW1464" s="53">
        <f t="shared" si="1227"/>
        <v>-3.6524852899290416E-2</v>
      </c>
      <c r="BX1464" s="53">
        <f t="shared" si="1228"/>
        <v>-2.9153871994273883E-2</v>
      </c>
      <c r="BY1464" s="53">
        <f t="shared" si="1229"/>
        <v>-1.7999221327159032E-2</v>
      </c>
      <c r="BZ1464" s="53">
        <f t="shared" si="1230"/>
        <v>-7.8089892483511614E-3</v>
      </c>
      <c r="CA1464" s="53">
        <f t="shared" si="1231"/>
        <v>1.1144846808344155E-3</v>
      </c>
      <c r="CB1464" s="53">
        <f t="shared" si="1232"/>
        <v>1.1852379812408609E-2</v>
      </c>
      <c r="CC1464" s="53">
        <f t="shared" si="1233"/>
        <v>2.2450396851547261E-2</v>
      </c>
      <c r="CD1464" s="53">
        <f t="shared" si="1234"/>
        <v>3.2206025905342051E-2</v>
      </c>
      <c r="CE1464" s="53">
        <f t="shared" si="1235"/>
        <v>4.0885925529713152E-2</v>
      </c>
      <c r="CF1464" s="53">
        <f t="shared" si="1236"/>
        <v>4.8955260700166647E-2</v>
      </c>
      <c r="CG1464" s="53">
        <f t="shared" si="1237"/>
        <v>5.618973199234123E-2</v>
      </c>
      <c r="CH1464" s="53">
        <f t="shared" si="1238"/>
        <v>6.3977622763934816E-2</v>
      </c>
      <c r="CI1464" s="53">
        <f t="shared" si="1239"/>
        <v>7.2150281266365912E-2</v>
      </c>
      <c r="CJ1464" s="53">
        <f t="shared" si="1240"/>
        <v>8.0230790119939499E-2</v>
      </c>
      <c r="CK1464" s="53">
        <f t="shared" si="1241"/>
        <v>8.8926602149901779E-2</v>
      </c>
      <c r="CL1464" s="53">
        <f t="shared" si="1242"/>
        <v>9.8546109063937015E-2</v>
      </c>
      <c r="CM1464" s="53">
        <f t="shared" si="1243"/>
        <v>0.10809774843599551</v>
      </c>
      <c r="CN1464" s="53">
        <f t="shared" si="1244"/>
        <v>0.12026509230363303</v>
      </c>
      <c r="CO1464" s="53">
        <f t="shared" si="1245"/>
        <v>0.13480370672806985</v>
      </c>
      <c r="CP1464" s="53">
        <f t="shared" si="1246"/>
        <v>0.12697563654036359</v>
      </c>
      <c r="CQ1464" s="53">
        <f t="shared" si="1247"/>
        <v>0.11422138478426302</v>
      </c>
      <c r="CR1464" s="53">
        <f t="shared" si="1248"/>
        <v>0.12060119415181036</v>
      </c>
      <c r="CS1464" s="53">
        <f t="shared" si="1249"/>
        <v>0.13315828590973755</v>
      </c>
      <c r="CT1464" s="53">
        <f t="shared" si="1250"/>
        <v>0.1481188044626518</v>
      </c>
      <c r="CU1464" s="53">
        <f t="shared" si="1251"/>
        <v>0.16513746031914489</v>
      </c>
      <c r="CV1464" s="53">
        <f t="shared" si="1252"/>
        <v>0.17287864055659319</v>
      </c>
      <c r="CW1464" s="53">
        <f t="shared" si="1253"/>
        <v>0.18065656698828181</v>
      </c>
      <c r="CX1464" s="53">
        <f t="shared" si="1254"/>
        <v>0.18847144615041156</v>
      </c>
      <c r="CY1464" s="53">
        <f t="shared" si="1255"/>
        <v>0.19632348622297213</v>
      </c>
      <c r="CZ1464" s="53">
        <f t="shared" si="1256"/>
        <v>0.20421289704336054</v>
      </c>
      <c r="DA1464" s="53">
        <f t="shared" si="1257"/>
        <v>0.21213989011960166</v>
      </c>
      <c r="DB1464" s="53">
        <f t="shared" si="1258"/>
        <v>0.22010467864316485</v>
      </c>
      <c r="DC1464" s="53">
        <f t="shared" si="1259"/>
        <v>0.22810747750139093</v>
      </c>
      <c r="DD1464" s="53">
        <f t="shared" si="1260"/>
        <v>0.23614850328953563</v>
      </c>
      <c r="DE1464" s="53">
        <f t="shared" si="1261"/>
        <v>0.24422797432242649</v>
      </c>
      <c r="DF1464" s="53">
        <f t="shared" si="1262"/>
        <v>0.2523461106457523</v>
      </c>
      <c r="DG1464" s="53">
        <f t="shared" si="1263"/>
        <v>0.26050313404698144</v>
      </c>
      <c r="DH1464" s="53">
        <f t="shared" si="1264"/>
        <v>0.26869926806592437</v>
      </c>
      <c r="DI1464" s="53">
        <f t="shared" si="1265"/>
        <v>0.27693473800493718</v>
      </c>
      <c r="DJ1464" s="53">
        <f t="shared" si="1266"/>
        <v>0.28520977093878197</v>
      </c>
      <c r="DK1464" s="53">
        <f t="shared" si="1267"/>
        <v>0.29352459572414391</v>
      </c>
      <c r="DL1464" s="53">
        <f t="shared" si="1268"/>
        <v>0.30187944300882275</v>
      </c>
      <c r="DM1464" s="53">
        <f t="shared" si="1269"/>
        <v>0.31027454524058329</v>
      </c>
      <c r="DN1464" s="53">
        <f t="shared" si="1270"/>
        <v>0.31871013667570236</v>
      </c>
      <c r="DO1464" s="53">
        <f t="shared" si="1271"/>
        <v>0.32718645338719288</v>
      </c>
    </row>
    <row r="1465" spans="1:119" x14ac:dyDescent="0.25">
      <c r="A1465" t="s">
        <v>27</v>
      </c>
      <c r="B1465">
        <v>185</v>
      </c>
      <c r="C1465" t="s">
        <v>141</v>
      </c>
      <c r="D1465" t="s">
        <v>142</v>
      </c>
      <c r="E1465" t="s">
        <v>172</v>
      </c>
      <c r="F1465" t="s">
        <v>56</v>
      </c>
      <c r="G1465" t="s">
        <v>168</v>
      </c>
      <c r="H1465" t="s">
        <v>64</v>
      </c>
      <c r="I1465" t="s">
        <v>40</v>
      </c>
      <c r="J1465" t="s">
        <v>254</v>
      </c>
      <c r="K1465" t="s">
        <v>253</v>
      </c>
      <c r="L1465" s="54">
        <v>20234.007832898176</v>
      </c>
      <c r="M1465" s="54">
        <v>22290.045367517971</v>
      </c>
      <c r="N1465" s="54">
        <v>20551.622939703033</v>
      </c>
      <c r="O1465" s="54">
        <v>19207.836795848318</v>
      </c>
      <c r="P1465" s="54">
        <v>20687.430424386119</v>
      </c>
      <c r="Q1465" s="54">
        <v>20936.236703789262</v>
      </c>
      <c r="R1465" s="54">
        <v>21160.194052798342</v>
      </c>
      <c r="S1465" s="54">
        <v>21241.226730568414</v>
      </c>
      <c r="T1465" s="54">
        <v>21496.010708451016</v>
      </c>
      <c r="U1465" s="54">
        <v>21475.904739350866</v>
      </c>
      <c r="V1465" s="54">
        <v>21640.204238126797</v>
      </c>
      <c r="W1465" s="54">
        <v>21888.841907555601</v>
      </c>
      <c r="X1465" s="54">
        <v>22115.982642897761</v>
      </c>
      <c r="Y1465" s="54">
        <v>22314.887281615174</v>
      </c>
      <c r="Z1465" s="54">
        <v>22554.235451249613</v>
      </c>
      <c r="AA1465" s="54">
        <v>22790.465731857741</v>
      </c>
      <c r="AB1465" s="54">
        <v>23007.919146055505</v>
      </c>
      <c r="AC1465" s="54">
        <v>23201.39450246824</v>
      </c>
      <c r="AD1465" s="54">
        <v>23381.260349503355</v>
      </c>
      <c r="AE1465" s="54">
        <v>23542.517042815933</v>
      </c>
      <c r="AF1465" s="54">
        <v>23716.109481432031</v>
      </c>
      <c r="AG1465" s="54">
        <v>23898.278410224448</v>
      </c>
      <c r="AH1465" s="54">
        <v>24078.393319163231</v>
      </c>
      <c r="AI1465" s="54">
        <v>24272.223363818506</v>
      </c>
      <c r="AJ1465" s="54">
        <v>24486.642609345501</v>
      </c>
      <c r="AK1465" s="54">
        <v>24699.549084282855</v>
      </c>
      <c r="AL1465" s="54">
        <v>24970.759731094684</v>
      </c>
      <c r="AM1465" s="54">
        <v>25294.826106196237</v>
      </c>
      <c r="AN1465" s="54">
        <v>25120.338066572145</v>
      </c>
      <c r="AO1465" s="54">
        <v>24836.045216299921</v>
      </c>
      <c r="AP1465" s="54">
        <v>24978.251456538666</v>
      </c>
      <c r="AQ1465" s="54">
        <v>25258.14960150695</v>
      </c>
      <c r="AR1465" s="54">
        <v>25591.620238773008</v>
      </c>
      <c r="AS1465" s="54">
        <v>25970.966849908411</v>
      </c>
      <c r="AT1465" s="54">
        <v>26143.518108599266</v>
      </c>
      <c r="AU1465" s="54">
        <v>26316.888441626819</v>
      </c>
      <c r="AV1465" s="54">
        <v>26491.082452692364</v>
      </c>
      <c r="AW1465" s="54">
        <v>26666.104782137307</v>
      </c>
      <c r="AX1465" s="54">
        <v>26841.960107246752</v>
      </c>
      <c r="AY1465" s="54">
        <v>27018.653142544168</v>
      </c>
      <c r="AZ1465" s="54">
        <v>27196.188640077078</v>
      </c>
      <c r="BA1465" s="54">
        <v>27374.571389694058</v>
      </c>
      <c r="BB1465" s="54">
        <v>27553.806219313185</v>
      </c>
      <c r="BC1465" s="54">
        <v>27733.897995181869</v>
      </c>
      <c r="BD1465" s="54">
        <v>27914.851622128499</v>
      </c>
      <c r="BE1465" s="54">
        <v>28096.672043805804</v>
      </c>
      <c r="BF1465" s="54">
        <v>28279.364242926298</v>
      </c>
      <c r="BG1465" s="54">
        <v>28462.933241489722</v>
      </c>
      <c r="BH1465" s="54">
        <v>28647.384101002826</v>
      </c>
      <c r="BI1465" s="54">
        <v>28832.721922691511</v>
      </c>
      <c r="BJ1465" s="54">
        <v>29018.951847705688</v>
      </c>
      <c r="BK1465" s="54">
        <v>29206.07905731658</v>
      </c>
      <c r="BL1465" s="54">
        <v>29394.108773107229</v>
      </c>
      <c r="BM1465" s="54">
        <v>29583.046257155806</v>
      </c>
      <c r="BO1465" s="53">
        <f t="shared" si="1219"/>
        <v>0</v>
      </c>
      <c r="BP1465" s="53">
        <f t="shared" si="1220"/>
        <v>-7.7990977548580642E-2</v>
      </c>
      <c r="BQ1465" s="53">
        <f t="shared" si="1221"/>
        <v>-0.13827735748627867</v>
      </c>
      <c r="BR1465" s="53">
        <f t="shared" si="1222"/>
        <v>-7.1898236038014152E-2</v>
      </c>
      <c r="BS1465" s="53">
        <f t="shared" si="1223"/>
        <v>-6.0736021008801488E-2</v>
      </c>
      <c r="BT1465" s="53">
        <f t="shared" si="1224"/>
        <v>-5.0688605433082512E-2</v>
      </c>
      <c r="BU1465" s="53">
        <f t="shared" si="1225"/>
        <v>-4.7053230249496925E-2</v>
      </c>
      <c r="BV1465" s="53">
        <f t="shared" si="1226"/>
        <v>-3.5622837278925235E-2</v>
      </c>
      <c r="BW1465" s="53">
        <f t="shared" si="1227"/>
        <v>-3.6524852899290416E-2</v>
      </c>
      <c r="BX1465" s="53">
        <f t="shared" si="1228"/>
        <v>-2.9153871994273772E-2</v>
      </c>
      <c r="BY1465" s="53">
        <f t="shared" si="1229"/>
        <v>-1.7999221327158921E-2</v>
      </c>
      <c r="BZ1465" s="53">
        <f t="shared" si="1230"/>
        <v>-7.8089892483512724E-3</v>
      </c>
      <c r="CA1465" s="53">
        <f t="shared" si="1231"/>
        <v>1.1144846808344155E-3</v>
      </c>
      <c r="CB1465" s="53">
        <f t="shared" si="1232"/>
        <v>1.1852379812408609E-2</v>
      </c>
      <c r="CC1465" s="53">
        <f t="shared" si="1233"/>
        <v>2.2450396851547261E-2</v>
      </c>
      <c r="CD1465" s="53">
        <f t="shared" si="1234"/>
        <v>3.2206025905342051E-2</v>
      </c>
      <c r="CE1465" s="53">
        <f t="shared" si="1235"/>
        <v>4.0885925529713152E-2</v>
      </c>
      <c r="CF1465" s="53">
        <f t="shared" si="1236"/>
        <v>4.8955260700166647E-2</v>
      </c>
      <c r="CG1465" s="53">
        <f t="shared" si="1237"/>
        <v>5.618973199234123E-2</v>
      </c>
      <c r="CH1465" s="53">
        <f t="shared" si="1238"/>
        <v>6.3977622763935038E-2</v>
      </c>
      <c r="CI1465" s="53">
        <f t="shared" si="1239"/>
        <v>7.2150281266365912E-2</v>
      </c>
      <c r="CJ1465" s="53">
        <f t="shared" si="1240"/>
        <v>8.0230790119939277E-2</v>
      </c>
      <c r="CK1465" s="53">
        <f t="shared" si="1241"/>
        <v>8.8926602149902001E-2</v>
      </c>
      <c r="CL1465" s="53">
        <f t="shared" si="1242"/>
        <v>9.8546109063937015E-2</v>
      </c>
      <c r="CM1465" s="53">
        <f t="shared" si="1243"/>
        <v>0.10809774843599551</v>
      </c>
      <c r="CN1465" s="53">
        <f t="shared" si="1244"/>
        <v>0.1202650923036328</v>
      </c>
      <c r="CO1465" s="53">
        <f t="shared" si="1245"/>
        <v>0.13480370672806985</v>
      </c>
      <c r="CP1465" s="53">
        <f t="shared" si="1246"/>
        <v>0.12697563654036359</v>
      </c>
      <c r="CQ1465" s="53">
        <f t="shared" si="1247"/>
        <v>0.11422138478426302</v>
      </c>
      <c r="CR1465" s="53">
        <f t="shared" si="1248"/>
        <v>0.12060119415181036</v>
      </c>
      <c r="CS1465" s="53">
        <f t="shared" si="1249"/>
        <v>0.13315828590973755</v>
      </c>
      <c r="CT1465" s="53">
        <f t="shared" si="1250"/>
        <v>0.14811880446265202</v>
      </c>
      <c r="CU1465" s="53">
        <f t="shared" si="1251"/>
        <v>0.16513746031914489</v>
      </c>
      <c r="CV1465" s="53">
        <f t="shared" si="1252"/>
        <v>0.17287864055659319</v>
      </c>
      <c r="CW1465" s="53">
        <f t="shared" si="1253"/>
        <v>0.18065656698828181</v>
      </c>
      <c r="CX1465" s="53">
        <f t="shared" si="1254"/>
        <v>0.18847144615041156</v>
      </c>
      <c r="CY1465" s="53">
        <f t="shared" si="1255"/>
        <v>0.19632348622297213</v>
      </c>
      <c r="CZ1465" s="53">
        <f t="shared" si="1256"/>
        <v>0.20421289704336054</v>
      </c>
      <c r="DA1465" s="53">
        <f t="shared" si="1257"/>
        <v>0.21213989011960166</v>
      </c>
      <c r="DB1465" s="53">
        <f t="shared" si="1258"/>
        <v>0.22010467864316485</v>
      </c>
      <c r="DC1465" s="53">
        <f t="shared" si="1259"/>
        <v>0.22810747750139093</v>
      </c>
      <c r="DD1465" s="53">
        <f t="shared" si="1260"/>
        <v>0.23614850328953563</v>
      </c>
      <c r="DE1465" s="53">
        <f t="shared" si="1261"/>
        <v>0.24422797432242649</v>
      </c>
      <c r="DF1465" s="53">
        <f t="shared" si="1262"/>
        <v>0.2523461106457523</v>
      </c>
      <c r="DG1465" s="53">
        <f t="shared" si="1263"/>
        <v>0.26050313404698144</v>
      </c>
      <c r="DH1465" s="53">
        <f t="shared" si="1264"/>
        <v>0.26869926806592437</v>
      </c>
      <c r="DI1465" s="53">
        <f t="shared" si="1265"/>
        <v>0.27693473800493718</v>
      </c>
      <c r="DJ1465" s="53">
        <f t="shared" si="1266"/>
        <v>0.28520977093878175</v>
      </c>
      <c r="DK1465" s="53">
        <f t="shared" si="1267"/>
        <v>0.29352459572414391</v>
      </c>
      <c r="DL1465" s="53">
        <f t="shared" si="1268"/>
        <v>0.30187944300882297</v>
      </c>
      <c r="DM1465" s="53">
        <f t="shared" si="1269"/>
        <v>0.31027454524058329</v>
      </c>
      <c r="DN1465" s="53">
        <f t="shared" si="1270"/>
        <v>0.31871013667570236</v>
      </c>
      <c r="DO1465" s="53">
        <f t="shared" si="1271"/>
        <v>0.32718645338719288</v>
      </c>
    </row>
    <row r="1466" spans="1:119" x14ac:dyDescent="0.25">
      <c r="A1466" t="s">
        <v>27</v>
      </c>
      <c r="B1466">
        <v>186</v>
      </c>
      <c r="C1466" t="s">
        <v>141</v>
      </c>
      <c r="D1466" t="s">
        <v>40</v>
      </c>
      <c r="E1466" t="s">
        <v>76</v>
      </c>
      <c r="F1466" t="s">
        <v>56</v>
      </c>
      <c r="G1466" t="s">
        <v>77</v>
      </c>
      <c r="H1466" t="s">
        <v>64</v>
      </c>
      <c r="I1466" t="s">
        <v>40</v>
      </c>
      <c r="J1466" t="s">
        <v>254</v>
      </c>
      <c r="K1466" t="s">
        <v>253</v>
      </c>
      <c r="L1466" s="54">
        <v>2532091.034630836</v>
      </c>
      <c r="M1466" s="54">
        <v>2789384.312921002</v>
      </c>
      <c r="N1466" s="54">
        <v>2571837.5035976171</v>
      </c>
      <c r="O1466" s="54">
        <v>2403675.6211166065</v>
      </c>
      <c r="P1466" s="54">
        <v>2588832.5011898736</v>
      </c>
      <c r="Q1466" s="54">
        <v>2619968.2086898107</v>
      </c>
      <c r="R1466" s="54">
        <v>2647994.3120821193</v>
      </c>
      <c r="S1466" s="54">
        <v>2658134.7705907947</v>
      </c>
      <c r="T1466" s="54">
        <v>2690018.5294334306</v>
      </c>
      <c r="U1466" s="54">
        <v>2687502.4612119738</v>
      </c>
      <c r="V1466" s="54">
        <v>2708062.9597192677</v>
      </c>
      <c r="W1466" s="54">
        <v>2739177.5673062317</v>
      </c>
      <c r="X1466" s="54">
        <v>2767602.0408118824</v>
      </c>
      <c r="Y1466" s="54">
        <v>2792493.0390067119</v>
      </c>
      <c r="Z1466" s="54">
        <v>2822445.1552405162</v>
      </c>
      <c r="AA1466" s="54">
        <v>2852007.097717559</v>
      </c>
      <c r="AB1466" s="54">
        <v>2879219.2963628904</v>
      </c>
      <c r="AC1466" s="54">
        <v>2903430.8722128402</v>
      </c>
      <c r="AD1466" s="54">
        <v>2925939.3491530046</v>
      </c>
      <c r="AE1466" s="54">
        <v>2946119.0698876739</v>
      </c>
      <c r="AF1466" s="54">
        <v>2967842.4902366996</v>
      </c>
      <c r="AG1466" s="54">
        <v>2990639.1756582409</v>
      </c>
      <c r="AH1466" s="54">
        <v>3013178.8202948179</v>
      </c>
      <c r="AI1466" s="54">
        <v>3037434.7819593055</v>
      </c>
      <c r="AJ1466" s="54">
        <v>3064267.28364335</v>
      </c>
      <c r="AK1466" s="54">
        <v>3090910.4766704487</v>
      </c>
      <c r="AL1466" s="54">
        <v>3124849.8747847518</v>
      </c>
      <c r="AM1466" s="54">
        <v>3165403.6577918837</v>
      </c>
      <c r="AN1466" s="54">
        <v>3143568.1616098508</v>
      </c>
      <c r="AO1466" s="54">
        <v>3107991.6518383389</v>
      </c>
      <c r="AP1466" s="54">
        <v>3125787.3920076019</v>
      </c>
      <c r="AQ1466" s="54">
        <v>3160813.9467730736</v>
      </c>
      <c r="AR1466" s="54">
        <v>3202544.5825377367</v>
      </c>
      <c r="AS1466" s="54">
        <v>3250016.1542108394</v>
      </c>
      <c r="AT1466" s="54">
        <v>3271609.2809286718</v>
      </c>
      <c r="AU1466" s="54">
        <v>3293304.9069042774</v>
      </c>
      <c r="AV1466" s="54">
        <v>3315103.608246495</v>
      </c>
      <c r="AW1466" s="54">
        <v>3337005.9656493226</v>
      </c>
      <c r="AX1466" s="54">
        <v>3359012.5644299034</v>
      </c>
      <c r="AY1466" s="54">
        <v>3381123.994565404</v>
      </c>
      <c r="AZ1466" s="54">
        <v>3403340.8507287642</v>
      </c>
      <c r="BA1466" s="54">
        <v>3425663.732323362</v>
      </c>
      <c r="BB1466" s="54">
        <v>3448093.2435166063</v>
      </c>
      <c r="BC1466" s="54">
        <v>3470629.9932724517</v>
      </c>
      <c r="BD1466" s="54">
        <v>3493274.5953828911</v>
      </c>
      <c r="BE1466" s="54">
        <v>3516027.6684984094</v>
      </c>
      <c r="BF1466" s="54">
        <v>3538889.8361574467</v>
      </c>
      <c r="BG1466" s="54">
        <v>3561861.7268148609</v>
      </c>
      <c r="BH1466" s="54">
        <v>3584943.9738694327</v>
      </c>
      <c r="BI1466" s="54">
        <v>3608137.2156904079</v>
      </c>
      <c r="BJ1466" s="54">
        <v>3631442.0956431418</v>
      </c>
      <c r="BK1466" s="54">
        <v>3654859.2621137826</v>
      </c>
      <c r="BL1466" s="54">
        <v>3678389.3685331144</v>
      </c>
      <c r="BM1466" s="54">
        <v>3702033.0733994967</v>
      </c>
      <c r="BO1466" s="53">
        <f t="shared" si="1219"/>
        <v>0</v>
      </c>
      <c r="BP1466" s="53">
        <f t="shared" si="1220"/>
        <v>-7.7990977548580642E-2</v>
      </c>
      <c r="BQ1466" s="53">
        <f t="shared" si="1221"/>
        <v>-0.13827735748627878</v>
      </c>
      <c r="BR1466" s="53">
        <f t="shared" si="1222"/>
        <v>-7.1898236038014263E-2</v>
      </c>
      <c r="BS1466" s="53">
        <f t="shared" si="1223"/>
        <v>-6.0736021008801488E-2</v>
      </c>
      <c r="BT1466" s="53">
        <f t="shared" si="1224"/>
        <v>-5.0688605433082512E-2</v>
      </c>
      <c r="BU1466" s="53">
        <f t="shared" si="1225"/>
        <v>-4.7053230249497147E-2</v>
      </c>
      <c r="BV1466" s="53">
        <f t="shared" si="1226"/>
        <v>-3.5622837278925235E-2</v>
      </c>
      <c r="BW1466" s="53">
        <f t="shared" si="1227"/>
        <v>-3.6524852899290527E-2</v>
      </c>
      <c r="BX1466" s="53">
        <f t="shared" si="1228"/>
        <v>-2.9153871994273883E-2</v>
      </c>
      <c r="BY1466" s="53">
        <f t="shared" si="1229"/>
        <v>-1.7999221327158921E-2</v>
      </c>
      <c r="BZ1466" s="53">
        <f t="shared" si="1230"/>
        <v>-7.8089892483512724E-3</v>
      </c>
      <c r="CA1466" s="53">
        <f t="shared" si="1231"/>
        <v>1.1144846808341935E-3</v>
      </c>
      <c r="CB1466" s="53">
        <f t="shared" si="1232"/>
        <v>1.1852379812408609E-2</v>
      </c>
      <c r="CC1466" s="53">
        <f t="shared" si="1233"/>
        <v>2.2450396851547261E-2</v>
      </c>
      <c r="CD1466" s="53">
        <f t="shared" si="1234"/>
        <v>3.2206025905342051E-2</v>
      </c>
      <c r="CE1466" s="53">
        <f t="shared" si="1235"/>
        <v>4.0885925529713152E-2</v>
      </c>
      <c r="CF1466" s="53">
        <f t="shared" si="1236"/>
        <v>4.8955260700166425E-2</v>
      </c>
      <c r="CG1466" s="53">
        <f t="shared" si="1237"/>
        <v>5.618973199234123E-2</v>
      </c>
      <c r="CH1466" s="53">
        <f t="shared" si="1238"/>
        <v>6.3977622763934816E-2</v>
      </c>
      <c r="CI1466" s="53">
        <f t="shared" si="1239"/>
        <v>7.2150281266365912E-2</v>
      </c>
      <c r="CJ1466" s="53">
        <f t="shared" si="1240"/>
        <v>8.0230790119939277E-2</v>
      </c>
      <c r="CK1466" s="53">
        <f t="shared" si="1241"/>
        <v>8.8926602149902001E-2</v>
      </c>
      <c r="CL1466" s="53">
        <f t="shared" si="1242"/>
        <v>9.8546109063937015E-2</v>
      </c>
      <c r="CM1466" s="53">
        <f t="shared" si="1243"/>
        <v>0.10809774843599551</v>
      </c>
      <c r="CN1466" s="53">
        <f t="shared" si="1244"/>
        <v>0.1202650923036328</v>
      </c>
      <c r="CO1466" s="53">
        <f t="shared" si="1245"/>
        <v>0.13480370672806985</v>
      </c>
      <c r="CP1466" s="53">
        <f t="shared" si="1246"/>
        <v>0.12697563654036359</v>
      </c>
      <c r="CQ1466" s="53">
        <f t="shared" si="1247"/>
        <v>0.11422138478426302</v>
      </c>
      <c r="CR1466" s="53">
        <f t="shared" si="1248"/>
        <v>0.12060119415181036</v>
      </c>
      <c r="CS1466" s="53">
        <f t="shared" si="1249"/>
        <v>0.13315828590973755</v>
      </c>
      <c r="CT1466" s="53">
        <f t="shared" si="1250"/>
        <v>0.14811880446265202</v>
      </c>
      <c r="CU1466" s="53">
        <f t="shared" si="1251"/>
        <v>0.16513746031914489</v>
      </c>
      <c r="CV1466" s="53">
        <f t="shared" si="1252"/>
        <v>0.17287864055659319</v>
      </c>
      <c r="CW1466" s="53">
        <f t="shared" si="1253"/>
        <v>0.18065656698828181</v>
      </c>
      <c r="CX1466" s="53">
        <f t="shared" si="1254"/>
        <v>0.18847144615041134</v>
      </c>
      <c r="CY1466" s="53">
        <f t="shared" si="1255"/>
        <v>0.19632348622297191</v>
      </c>
      <c r="CZ1466" s="53">
        <f t="shared" si="1256"/>
        <v>0.20421289704336054</v>
      </c>
      <c r="DA1466" s="53">
        <f t="shared" si="1257"/>
        <v>0.21213989011960166</v>
      </c>
      <c r="DB1466" s="53">
        <f t="shared" si="1258"/>
        <v>0.22010467864316485</v>
      </c>
      <c r="DC1466" s="53">
        <f t="shared" si="1259"/>
        <v>0.22810747750139093</v>
      </c>
      <c r="DD1466" s="53">
        <f t="shared" si="1260"/>
        <v>0.23614850328953563</v>
      </c>
      <c r="DE1466" s="53">
        <f t="shared" si="1261"/>
        <v>0.24422797432242649</v>
      </c>
      <c r="DF1466" s="53">
        <f t="shared" si="1262"/>
        <v>0.2523461106457523</v>
      </c>
      <c r="DG1466" s="53">
        <f t="shared" si="1263"/>
        <v>0.26050313404698167</v>
      </c>
      <c r="DH1466" s="53">
        <f t="shared" si="1264"/>
        <v>0.26869926806592437</v>
      </c>
      <c r="DI1466" s="53">
        <f t="shared" si="1265"/>
        <v>0.27693473800493695</v>
      </c>
      <c r="DJ1466" s="53">
        <f t="shared" si="1266"/>
        <v>0.28520977093878197</v>
      </c>
      <c r="DK1466" s="53">
        <f t="shared" si="1267"/>
        <v>0.29352459572414391</v>
      </c>
      <c r="DL1466" s="53">
        <f t="shared" si="1268"/>
        <v>0.30187944300882275</v>
      </c>
      <c r="DM1466" s="53">
        <f t="shared" si="1269"/>
        <v>0.31027454524058329</v>
      </c>
      <c r="DN1466" s="53">
        <f t="shared" si="1270"/>
        <v>0.31871013667570236</v>
      </c>
      <c r="DO1466" s="53">
        <f t="shared" si="1271"/>
        <v>0.32718645338719288</v>
      </c>
    </row>
    <row r="1467" spans="1:119" x14ac:dyDescent="0.25">
      <c r="A1467" t="s">
        <v>27</v>
      </c>
      <c r="B1467">
        <v>187</v>
      </c>
      <c r="C1467" t="s">
        <v>141</v>
      </c>
      <c r="D1467" t="s">
        <v>40</v>
      </c>
      <c r="E1467" t="s">
        <v>78</v>
      </c>
      <c r="F1467" t="s">
        <v>56</v>
      </c>
      <c r="G1467" t="s">
        <v>77</v>
      </c>
      <c r="H1467" t="s">
        <v>64</v>
      </c>
      <c r="I1467" t="s">
        <v>40</v>
      </c>
      <c r="J1467" t="s">
        <v>254</v>
      </c>
      <c r="K1467" t="s">
        <v>253</v>
      </c>
      <c r="L1467" s="54">
        <v>7806.5009432847473</v>
      </c>
      <c r="M1467" s="54">
        <v>8599.7426522921978</v>
      </c>
      <c r="N1467" s="54">
        <v>7929.0403161737049</v>
      </c>
      <c r="O1467" s="54">
        <v>7410.5929632711905</v>
      </c>
      <c r="P1467" s="54">
        <v>7981.4363252115145</v>
      </c>
      <c r="Q1467" s="54">
        <v>8077.4285018922919</v>
      </c>
      <c r="R1467" s="54">
        <v>8163.8336901641069</v>
      </c>
      <c r="S1467" s="54">
        <v>8195.0969811874711</v>
      </c>
      <c r="T1467" s="54">
        <v>8293.3954191489593</v>
      </c>
      <c r="U1467" s="54">
        <v>8285.6383169454693</v>
      </c>
      <c r="V1467" s="54">
        <v>8349.026855823573</v>
      </c>
      <c r="W1467" s="54">
        <v>8444.9539809369817</v>
      </c>
      <c r="X1467" s="54">
        <v>8532.5873543818598</v>
      </c>
      <c r="Y1467" s="54">
        <v>8609.3269337372949</v>
      </c>
      <c r="Z1467" s="54">
        <v>8701.6700684961343</v>
      </c>
      <c r="AA1467" s="54">
        <v>8792.8102876573339</v>
      </c>
      <c r="AB1467" s="54">
        <v>8876.7061869311947</v>
      </c>
      <c r="AC1467" s="54">
        <v>8951.3510899485136</v>
      </c>
      <c r="AD1467" s="54">
        <v>9020.7452957895039</v>
      </c>
      <c r="AE1467" s="54">
        <v>9082.9598871276012</v>
      </c>
      <c r="AF1467" s="54">
        <v>9149.9337435674679</v>
      </c>
      <c r="AG1467" s="54">
        <v>9220.2165034734426</v>
      </c>
      <c r="AH1467" s="54">
        <v>9289.7068001137432</v>
      </c>
      <c r="AI1467" s="54">
        <v>9364.4885457241271</v>
      </c>
      <c r="AJ1467" s="54">
        <v>9447.2138296267749</v>
      </c>
      <c r="AK1467" s="54">
        <v>9529.3554701339799</v>
      </c>
      <c r="AL1467" s="54">
        <v>9633.9914961576069</v>
      </c>
      <c r="AM1467" s="54">
        <v>9759.0198387286691</v>
      </c>
      <c r="AN1467" s="54">
        <v>9691.7004496503123</v>
      </c>
      <c r="AO1467" s="54">
        <v>9582.0171668253024</v>
      </c>
      <c r="AP1467" s="54">
        <v>9636.8818855568934</v>
      </c>
      <c r="AQ1467" s="54">
        <v>9744.869643136286</v>
      </c>
      <c r="AR1467" s="54">
        <v>9873.526252636193</v>
      </c>
      <c r="AS1467" s="54">
        <v>10019.882313289958</v>
      </c>
      <c r="AT1467" s="54">
        <v>10086.454471157023</v>
      </c>
      <c r="AU1467" s="54">
        <v>10153.342636838006</v>
      </c>
      <c r="AV1467" s="54">
        <v>10220.548586491082</v>
      </c>
      <c r="AW1467" s="54">
        <v>10288.074110410589</v>
      </c>
      <c r="AX1467" s="54">
        <v>10355.92101314414</v>
      </c>
      <c r="AY1467" s="54">
        <v>10424.091113606315</v>
      </c>
      <c r="AZ1467" s="54">
        <v>10492.586245188888</v>
      </c>
      <c r="BA1467" s="54">
        <v>10561.408255867691</v>
      </c>
      <c r="BB1467" s="54">
        <v>10630.55900830618</v>
      </c>
      <c r="BC1467" s="54">
        <v>10700.040379955692</v>
      </c>
      <c r="BD1467" s="54">
        <v>10769.85426315252</v>
      </c>
      <c r="BE1467" s="54">
        <v>10840.002565211817</v>
      </c>
      <c r="BF1467" s="54">
        <v>10910.487208518422</v>
      </c>
      <c r="BG1467" s="54">
        <v>10981.310130614618</v>
      </c>
      <c r="BH1467" s="54">
        <v>11052.473284284928</v>
      </c>
      <c r="BI1467" s="54">
        <v>11123.978637637942</v>
      </c>
      <c r="BJ1467" s="54">
        <v>11195.828174185383</v>
      </c>
      <c r="BK1467" s="54">
        <v>11268.023892918205</v>
      </c>
      <c r="BL1467" s="54">
        <v>11340.56780838011</v>
      </c>
      <c r="BM1467" s="54">
        <v>11413.461950738252</v>
      </c>
      <c r="BO1467" s="53">
        <f t="shared" si="1219"/>
        <v>0</v>
      </c>
      <c r="BP1467" s="53">
        <f t="shared" si="1220"/>
        <v>-7.7990977548580753E-2</v>
      </c>
      <c r="BQ1467" s="53">
        <f t="shared" si="1221"/>
        <v>-0.13827735748627878</v>
      </c>
      <c r="BR1467" s="53">
        <f t="shared" si="1222"/>
        <v>-7.1898236038014263E-2</v>
      </c>
      <c r="BS1467" s="53">
        <f t="shared" si="1223"/>
        <v>-6.0736021008801599E-2</v>
      </c>
      <c r="BT1467" s="53">
        <f t="shared" si="1224"/>
        <v>-5.0688605433082623E-2</v>
      </c>
      <c r="BU1467" s="53">
        <f t="shared" si="1225"/>
        <v>-4.7053230249497258E-2</v>
      </c>
      <c r="BV1467" s="53">
        <f t="shared" si="1226"/>
        <v>-3.5622837278925346E-2</v>
      </c>
      <c r="BW1467" s="53">
        <f t="shared" si="1227"/>
        <v>-3.6524852899290638E-2</v>
      </c>
      <c r="BX1467" s="53">
        <f t="shared" si="1228"/>
        <v>-2.9153871994273994E-2</v>
      </c>
      <c r="BY1467" s="53">
        <f t="shared" si="1229"/>
        <v>-1.7999221327158921E-2</v>
      </c>
      <c r="BZ1467" s="53">
        <f t="shared" si="1230"/>
        <v>-7.8089892483512724E-3</v>
      </c>
      <c r="CA1467" s="53">
        <f t="shared" si="1231"/>
        <v>1.1144846808344155E-3</v>
      </c>
      <c r="CB1467" s="53">
        <f t="shared" si="1232"/>
        <v>1.1852379812408609E-2</v>
      </c>
      <c r="CC1467" s="53">
        <f t="shared" si="1233"/>
        <v>2.2450396851547039E-2</v>
      </c>
      <c r="CD1467" s="53">
        <f t="shared" si="1234"/>
        <v>3.2206025905342051E-2</v>
      </c>
      <c r="CE1467" s="53">
        <f t="shared" si="1235"/>
        <v>4.0885925529713152E-2</v>
      </c>
      <c r="CF1467" s="53">
        <f t="shared" si="1236"/>
        <v>4.8955260700166425E-2</v>
      </c>
      <c r="CG1467" s="53">
        <f t="shared" si="1237"/>
        <v>5.6189731992341008E-2</v>
      </c>
      <c r="CH1467" s="53">
        <f t="shared" si="1238"/>
        <v>6.3977622763934816E-2</v>
      </c>
      <c r="CI1467" s="53">
        <f t="shared" si="1239"/>
        <v>7.2150281266365912E-2</v>
      </c>
      <c r="CJ1467" s="53">
        <f t="shared" si="1240"/>
        <v>8.0230790119939277E-2</v>
      </c>
      <c r="CK1467" s="53">
        <f t="shared" si="1241"/>
        <v>8.8926602149901779E-2</v>
      </c>
      <c r="CL1467" s="53">
        <f t="shared" si="1242"/>
        <v>9.8546109063937015E-2</v>
      </c>
      <c r="CM1467" s="53">
        <f t="shared" si="1243"/>
        <v>0.10809774843599551</v>
      </c>
      <c r="CN1467" s="53">
        <f t="shared" si="1244"/>
        <v>0.1202650923036328</v>
      </c>
      <c r="CO1467" s="53">
        <f t="shared" si="1245"/>
        <v>0.13480370672806985</v>
      </c>
      <c r="CP1467" s="53">
        <f t="shared" si="1246"/>
        <v>0.12697563654036337</v>
      </c>
      <c r="CQ1467" s="53">
        <f t="shared" si="1247"/>
        <v>0.1142213847842628</v>
      </c>
      <c r="CR1467" s="53">
        <f t="shared" si="1248"/>
        <v>0.12060119415181036</v>
      </c>
      <c r="CS1467" s="53">
        <f t="shared" si="1249"/>
        <v>0.13315828590973733</v>
      </c>
      <c r="CT1467" s="53">
        <f t="shared" si="1250"/>
        <v>0.1481188044626518</v>
      </c>
      <c r="CU1467" s="53">
        <f t="shared" si="1251"/>
        <v>0.16513746031914489</v>
      </c>
      <c r="CV1467" s="53">
        <f t="shared" si="1252"/>
        <v>0.17287864055659319</v>
      </c>
      <c r="CW1467" s="53">
        <f t="shared" si="1253"/>
        <v>0.18065656698828159</v>
      </c>
      <c r="CX1467" s="53">
        <f t="shared" si="1254"/>
        <v>0.18847144615041134</v>
      </c>
      <c r="CY1467" s="53">
        <f t="shared" si="1255"/>
        <v>0.19632348622297191</v>
      </c>
      <c r="CZ1467" s="53">
        <f t="shared" si="1256"/>
        <v>0.20421289704336032</v>
      </c>
      <c r="DA1467" s="53">
        <f t="shared" si="1257"/>
        <v>0.21213989011960144</v>
      </c>
      <c r="DB1467" s="53">
        <f t="shared" si="1258"/>
        <v>0.22010467864316463</v>
      </c>
      <c r="DC1467" s="53">
        <f t="shared" si="1259"/>
        <v>0.22810747750139071</v>
      </c>
      <c r="DD1467" s="53">
        <f t="shared" si="1260"/>
        <v>0.23614850328953541</v>
      </c>
      <c r="DE1467" s="53">
        <f t="shared" si="1261"/>
        <v>0.24422797432242627</v>
      </c>
      <c r="DF1467" s="53">
        <f t="shared" si="1262"/>
        <v>0.2523461106457523</v>
      </c>
      <c r="DG1467" s="53">
        <f t="shared" si="1263"/>
        <v>0.26050313404698144</v>
      </c>
      <c r="DH1467" s="53">
        <f t="shared" si="1264"/>
        <v>0.26869926806592437</v>
      </c>
      <c r="DI1467" s="53">
        <f t="shared" si="1265"/>
        <v>0.27693473800493673</v>
      </c>
      <c r="DJ1467" s="53">
        <f t="shared" si="1266"/>
        <v>0.28520977093878197</v>
      </c>
      <c r="DK1467" s="53">
        <f t="shared" si="1267"/>
        <v>0.29352459572414391</v>
      </c>
      <c r="DL1467" s="53">
        <f t="shared" si="1268"/>
        <v>0.30187944300882275</v>
      </c>
      <c r="DM1467" s="53">
        <f t="shared" si="1269"/>
        <v>0.31027454524058307</v>
      </c>
      <c r="DN1467" s="53">
        <f t="shared" si="1270"/>
        <v>0.31871013667570236</v>
      </c>
      <c r="DO1467" s="53">
        <f t="shared" si="1271"/>
        <v>0.32718645338719266</v>
      </c>
    </row>
    <row r="1468" spans="1:119" x14ac:dyDescent="0.25">
      <c r="A1468" t="s">
        <v>27</v>
      </c>
      <c r="B1468">
        <v>188</v>
      </c>
      <c r="C1468" t="s">
        <v>141</v>
      </c>
      <c r="D1468" t="s">
        <v>40</v>
      </c>
      <c r="E1468" t="s">
        <v>79</v>
      </c>
      <c r="F1468" t="s">
        <v>56</v>
      </c>
      <c r="G1468" t="s">
        <v>77</v>
      </c>
      <c r="H1468" t="s">
        <v>64</v>
      </c>
      <c r="I1468" t="s">
        <v>40</v>
      </c>
      <c r="J1468" t="s">
        <v>254</v>
      </c>
      <c r="K1468" t="s">
        <v>253</v>
      </c>
      <c r="L1468" s="54">
        <v>7806.5009432847473</v>
      </c>
      <c r="M1468" s="54">
        <v>8599.7426522921978</v>
      </c>
      <c r="N1468" s="54">
        <v>7929.0403161737049</v>
      </c>
      <c r="O1468" s="54">
        <v>7410.5929632711905</v>
      </c>
      <c r="P1468" s="54">
        <v>7981.4363252115145</v>
      </c>
      <c r="Q1468" s="54">
        <v>8077.4285018922919</v>
      </c>
      <c r="R1468" s="54">
        <v>8163.8336901641069</v>
      </c>
      <c r="S1468" s="54">
        <v>8195.0969811874711</v>
      </c>
      <c r="T1468" s="54">
        <v>8293.3954191489593</v>
      </c>
      <c r="U1468" s="54">
        <v>8285.6383169454693</v>
      </c>
      <c r="V1468" s="54">
        <v>8349.026855823573</v>
      </c>
      <c r="W1468" s="54">
        <v>8444.9539809369817</v>
      </c>
      <c r="X1468" s="54">
        <v>8532.5873543818598</v>
      </c>
      <c r="Y1468" s="54">
        <v>8609.3269337372949</v>
      </c>
      <c r="Z1468" s="54">
        <v>8701.6700684961343</v>
      </c>
      <c r="AA1468" s="54">
        <v>8792.8102876573339</v>
      </c>
      <c r="AB1468" s="54">
        <v>8876.7061869311947</v>
      </c>
      <c r="AC1468" s="54">
        <v>8951.3510899485136</v>
      </c>
      <c r="AD1468" s="54">
        <v>9020.7452957895039</v>
      </c>
      <c r="AE1468" s="54">
        <v>9082.9598871276012</v>
      </c>
      <c r="AF1468" s="54">
        <v>9149.9337435674679</v>
      </c>
      <c r="AG1468" s="54">
        <v>9220.2165034734426</v>
      </c>
      <c r="AH1468" s="54">
        <v>9289.7068001137432</v>
      </c>
      <c r="AI1468" s="54">
        <v>9364.4885457241271</v>
      </c>
      <c r="AJ1468" s="54">
        <v>9447.2138296267749</v>
      </c>
      <c r="AK1468" s="54">
        <v>9529.3554701339799</v>
      </c>
      <c r="AL1468" s="54">
        <v>9633.9914961576069</v>
      </c>
      <c r="AM1468" s="54">
        <v>9759.0198387286691</v>
      </c>
      <c r="AN1468" s="54">
        <v>9691.7004496503123</v>
      </c>
      <c r="AO1468" s="54">
        <v>9582.0171668253024</v>
      </c>
      <c r="AP1468" s="54">
        <v>9636.8818855568934</v>
      </c>
      <c r="AQ1468" s="54">
        <v>9744.869643136286</v>
      </c>
      <c r="AR1468" s="54">
        <v>9873.526252636193</v>
      </c>
      <c r="AS1468" s="54">
        <v>10019.882313289958</v>
      </c>
      <c r="AT1468" s="54">
        <v>10086.454471157023</v>
      </c>
      <c r="AU1468" s="54">
        <v>10153.342636838006</v>
      </c>
      <c r="AV1468" s="54">
        <v>10220.548586491082</v>
      </c>
      <c r="AW1468" s="54">
        <v>10288.074110410589</v>
      </c>
      <c r="AX1468" s="54">
        <v>10355.92101314414</v>
      </c>
      <c r="AY1468" s="54">
        <v>10424.091113606315</v>
      </c>
      <c r="AZ1468" s="54">
        <v>10492.586245188888</v>
      </c>
      <c r="BA1468" s="54">
        <v>10561.408255867691</v>
      </c>
      <c r="BB1468" s="54">
        <v>10630.55900830618</v>
      </c>
      <c r="BC1468" s="54">
        <v>10700.040379955692</v>
      </c>
      <c r="BD1468" s="54">
        <v>10769.85426315252</v>
      </c>
      <c r="BE1468" s="54">
        <v>10840.002565211817</v>
      </c>
      <c r="BF1468" s="54">
        <v>10910.487208518422</v>
      </c>
      <c r="BG1468" s="54">
        <v>10981.310130614618</v>
      </c>
      <c r="BH1468" s="54">
        <v>11052.473284284928</v>
      </c>
      <c r="BI1468" s="54">
        <v>11123.978637637942</v>
      </c>
      <c r="BJ1468" s="54">
        <v>11195.828174185383</v>
      </c>
      <c r="BK1468" s="54">
        <v>11268.023892918205</v>
      </c>
      <c r="BL1468" s="54">
        <v>11340.56780838011</v>
      </c>
      <c r="BM1468" s="54">
        <v>11413.461950738252</v>
      </c>
      <c r="BO1468" s="53">
        <f t="shared" si="1219"/>
        <v>0</v>
      </c>
      <c r="BP1468" s="53">
        <f t="shared" si="1220"/>
        <v>-7.7990977548580753E-2</v>
      </c>
      <c r="BQ1468" s="53">
        <f t="shared" si="1221"/>
        <v>-0.13827735748627878</v>
      </c>
      <c r="BR1468" s="53">
        <f t="shared" si="1222"/>
        <v>-7.1898236038014263E-2</v>
      </c>
      <c r="BS1468" s="53">
        <f t="shared" si="1223"/>
        <v>-6.0736021008801599E-2</v>
      </c>
      <c r="BT1468" s="53">
        <f t="shared" si="1224"/>
        <v>-5.0688605433082623E-2</v>
      </c>
      <c r="BU1468" s="53">
        <f t="shared" si="1225"/>
        <v>-4.7053230249497258E-2</v>
      </c>
      <c r="BV1468" s="53">
        <f t="shared" si="1226"/>
        <v>-3.5622837278925346E-2</v>
      </c>
      <c r="BW1468" s="53">
        <f t="shared" si="1227"/>
        <v>-3.6524852899290638E-2</v>
      </c>
      <c r="BX1468" s="53">
        <f t="shared" si="1228"/>
        <v>-2.9153871994273994E-2</v>
      </c>
      <c r="BY1468" s="53">
        <f t="shared" si="1229"/>
        <v>-1.7999221327158921E-2</v>
      </c>
      <c r="BZ1468" s="53">
        <f t="shared" si="1230"/>
        <v>-7.8089892483512724E-3</v>
      </c>
      <c r="CA1468" s="53">
        <f t="shared" si="1231"/>
        <v>1.1144846808344155E-3</v>
      </c>
      <c r="CB1468" s="53">
        <f t="shared" si="1232"/>
        <v>1.1852379812408609E-2</v>
      </c>
      <c r="CC1468" s="53">
        <f t="shared" si="1233"/>
        <v>2.2450396851547039E-2</v>
      </c>
      <c r="CD1468" s="53">
        <f t="shared" si="1234"/>
        <v>3.2206025905342051E-2</v>
      </c>
      <c r="CE1468" s="53">
        <f t="shared" si="1235"/>
        <v>4.0885925529713152E-2</v>
      </c>
      <c r="CF1468" s="53">
        <f t="shared" si="1236"/>
        <v>4.8955260700166425E-2</v>
      </c>
      <c r="CG1468" s="53">
        <f t="shared" si="1237"/>
        <v>5.6189731992341008E-2</v>
      </c>
      <c r="CH1468" s="53">
        <f t="shared" si="1238"/>
        <v>6.3977622763934816E-2</v>
      </c>
      <c r="CI1468" s="53">
        <f t="shared" si="1239"/>
        <v>7.2150281266365912E-2</v>
      </c>
      <c r="CJ1468" s="53">
        <f t="shared" si="1240"/>
        <v>8.0230790119939277E-2</v>
      </c>
      <c r="CK1468" s="53">
        <f t="shared" si="1241"/>
        <v>8.8926602149901779E-2</v>
      </c>
      <c r="CL1468" s="53">
        <f t="shared" si="1242"/>
        <v>9.8546109063937015E-2</v>
      </c>
      <c r="CM1468" s="53">
        <f t="shared" si="1243"/>
        <v>0.10809774843599551</v>
      </c>
      <c r="CN1468" s="53">
        <f t="shared" si="1244"/>
        <v>0.1202650923036328</v>
      </c>
      <c r="CO1468" s="53">
        <f t="shared" si="1245"/>
        <v>0.13480370672806985</v>
      </c>
      <c r="CP1468" s="53">
        <f t="shared" si="1246"/>
        <v>0.12697563654036337</v>
      </c>
      <c r="CQ1468" s="53">
        <f t="shared" si="1247"/>
        <v>0.1142213847842628</v>
      </c>
      <c r="CR1468" s="53">
        <f t="shared" si="1248"/>
        <v>0.12060119415181036</v>
      </c>
      <c r="CS1468" s="53">
        <f t="shared" si="1249"/>
        <v>0.13315828590973733</v>
      </c>
      <c r="CT1468" s="53">
        <f t="shared" si="1250"/>
        <v>0.1481188044626518</v>
      </c>
      <c r="CU1468" s="53">
        <f t="shared" si="1251"/>
        <v>0.16513746031914489</v>
      </c>
      <c r="CV1468" s="53">
        <f t="shared" si="1252"/>
        <v>0.17287864055659319</v>
      </c>
      <c r="CW1468" s="53">
        <f t="shared" si="1253"/>
        <v>0.18065656698828159</v>
      </c>
      <c r="CX1468" s="53">
        <f t="shared" si="1254"/>
        <v>0.18847144615041134</v>
      </c>
      <c r="CY1468" s="53">
        <f t="shared" si="1255"/>
        <v>0.19632348622297191</v>
      </c>
      <c r="CZ1468" s="53">
        <f t="shared" si="1256"/>
        <v>0.20421289704336032</v>
      </c>
      <c r="DA1468" s="53">
        <f t="shared" si="1257"/>
        <v>0.21213989011960144</v>
      </c>
      <c r="DB1468" s="53">
        <f t="shared" si="1258"/>
        <v>0.22010467864316463</v>
      </c>
      <c r="DC1468" s="53">
        <f t="shared" si="1259"/>
        <v>0.22810747750139071</v>
      </c>
      <c r="DD1468" s="53">
        <f t="shared" si="1260"/>
        <v>0.23614850328953541</v>
      </c>
      <c r="DE1468" s="53">
        <f t="shared" si="1261"/>
        <v>0.24422797432242627</v>
      </c>
      <c r="DF1468" s="53">
        <f t="shared" si="1262"/>
        <v>0.2523461106457523</v>
      </c>
      <c r="DG1468" s="53">
        <f t="shared" si="1263"/>
        <v>0.26050313404698144</v>
      </c>
      <c r="DH1468" s="53">
        <f t="shared" si="1264"/>
        <v>0.26869926806592437</v>
      </c>
      <c r="DI1468" s="53">
        <f t="shared" si="1265"/>
        <v>0.27693473800493673</v>
      </c>
      <c r="DJ1468" s="53">
        <f t="shared" si="1266"/>
        <v>0.28520977093878197</v>
      </c>
      <c r="DK1468" s="53">
        <f t="shared" si="1267"/>
        <v>0.29352459572414391</v>
      </c>
      <c r="DL1468" s="53">
        <f t="shared" si="1268"/>
        <v>0.30187944300882275</v>
      </c>
      <c r="DM1468" s="53">
        <f t="shared" si="1269"/>
        <v>0.31027454524058307</v>
      </c>
      <c r="DN1468" s="53">
        <f t="shared" si="1270"/>
        <v>0.31871013667570236</v>
      </c>
      <c r="DO1468" s="53">
        <f t="shared" si="1271"/>
        <v>0.32718645338719266</v>
      </c>
    </row>
    <row r="1469" spans="1:119" x14ac:dyDescent="0.25">
      <c r="A1469" t="s">
        <v>27</v>
      </c>
      <c r="B1469">
        <v>189</v>
      </c>
      <c r="C1469" t="s">
        <v>141</v>
      </c>
      <c r="D1469" t="s">
        <v>40</v>
      </c>
      <c r="E1469" t="s">
        <v>81</v>
      </c>
      <c r="F1469" t="s">
        <v>56</v>
      </c>
      <c r="G1469" t="s">
        <v>77</v>
      </c>
      <c r="H1469" t="s">
        <v>64</v>
      </c>
      <c r="I1469" t="s">
        <v>40</v>
      </c>
      <c r="J1469" t="s">
        <v>254</v>
      </c>
      <c r="K1469" t="s">
        <v>253</v>
      </c>
      <c r="L1469" s="54">
        <v>0</v>
      </c>
      <c r="M1469" s="54">
        <v>0</v>
      </c>
      <c r="N1469" s="54">
        <v>0</v>
      </c>
      <c r="O1469" s="54">
        <v>0</v>
      </c>
      <c r="P1469" s="54">
        <v>0</v>
      </c>
      <c r="Q1469" s="54">
        <v>0</v>
      </c>
      <c r="R1469" s="54">
        <v>0</v>
      </c>
      <c r="S1469" s="54">
        <v>0</v>
      </c>
      <c r="T1469" s="54">
        <v>0</v>
      </c>
      <c r="U1469" s="54">
        <v>0</v>
      </c>
      <c r="V1469" s="54">
        <v>0</v>
      </c>
      <c r="W1469" s="54">
        <v>0</v>
      </c>
      <c r="X1469" s="54">
        <v>0</v>
      </c>
      <c r="Y1469" s="54">
        <v>0</v>
      </c>
      <c r="Z1469" s="54">
        <v>0</v>
      </c>
      <c r="AA1469" s="54">
        <v>0</v>
      </c>
      <c r="AB1469" s="54">
        <v>0</v>
      </c>
      <c r="AC1469" s="54">
        <v>0</v>
      </c>
      <c r="AD1469" s="54">
        <v>0</v>
      </c>
      <c r="AE1469" s="54">
        <v>0</v>
      </c>
      <c r="AF1469" s="54">
        <v>0</v>
      </c>
      <c r="AG1469" s="54">
        <v>0</v>
      </c>
      <c r="AH1469" s="54">
        <v>0</v>
      </c>
      <c r="AI1469" s="54">
        <v>0</v>
      </c>
      <c r="AJ1469" s="54">
        <v>0</v>
      </c>
      <c r="AK1469" s="54">
        <v>0</v>
      </c>
      <c r="AL1469" s="54">
        <v>0</v>
      </c>
      <c r="AM1469" s="54">
        <v>0</v>
      </c>
      <c r="AN1469" s="54">
        <v>0</v>
      </c>
      <c r="AO1469" s="54">
        <v>0</v>
      </c>
      <c r="AP1469" s="54">
        <v>0</v>
      </c>
      <c r="AQ1469" s="54">
        <v>0</v>
      </c>
      <c r="AR1469" s="54">
        <v>0</v>
      </c>
      <c r="AS1469" s="54">
        <v>0</v>
      </c>
      <c r="AT1469" s="54">
        <v>0</v>
      </c>
      <c r="AU1469" s="54">
        <v>0</v>
      </c>
      <c r="AV1469" s="54">
        <v>0</v>
      </c>
      <c r="AW1469" s="54">
        <v>0</v>
      </c>
      <c r="AX1469" s="54">
        <v>0</v>
      </c>
      <c r="AY1469" s="54">
        <v>0</v>
      </c>
      <c r="AZ1469" s="54">
        <v>0</v>
      </c>
      <c r="BA1469" s="54">
        <v>0</v>
      </c>
      <c r="BB1469" s="54">
        <v>0</v>
      </c>
      <c r="BC1469" s="54">
        <v>0</v>
      </c>
      <c r="BD1469" s="54">
        <v>0</v>
      </c>
      <c r="BE1469" s="54">
        <v>0</v>
      </c>
      <c r="BF1469" s="54">
        <v>0</v>
      </c>
      <c r="BG1469" s="54">
        <v>0</v>
      </c>
      <c r="BH1469" s="54">
        <v>0</v>
      </c>
      <c r="BI1469" s="54">
        <v>0</v>
      </c>
      <c r="BJ1469" s="54">
        <v>0</v>
      </c>
      <c r="BK1469" s="54">
        <v>0</v>
      </c>
      <c r="BL1469" s="54">
        <v>0</v>
      </c>
      <c r="BM1469" s="54">
        <v>0</v>
      </c>
      <c r="BO1469" s="53">
        <f t="shared" si="1219"/>
        <v>0</v>
      </c>
      <c r="BP1469" s="53">
        <f t="shared" si="1220"/>
        <v>0</v>
      </c>
      <c r="BQ1469" s="53">
        <f t="shared" si="1221"/>
        <v>0</v>
      </c>
      <c r="BR1469" s="53">
        <f t="shared" si="1222"/>
        <v>0</v>
      </c>
      <c r="BS1469" s="53">
        <f t="shared" si="1223"/>
        <v>0</v>
      </c>
      <c r="BT1469" s="53">
        <f t="shared" si="1224"/>
        <v>0</v>
      </c>
      <c r="BU1469" s="53">
        <f t="shared" si="1225"/>
        <v>0</v>
      </c>
      <c r="BV1469" s="53">
        <f t="shared" si="1226"/>
        <v>0</v>
      </c>
      <c r="BW1469" s="53">
        <f t="shared" si="1227"/>
        <v>0</v>
      </c>
      <c r="BX1469" s="53">
        <f t="shared" si="1228"/>
        <v>0</v>
      </c>
      <c r="BY1469" s="53">
        <f t="shared" si="1229"/>
        <v>0</v>
      </c>
      <c r="BZ1469" s="53">
        <f t="shared" si="1230"/>
        <v>0</v>
      </c>
      <c r="CA1469" s="53">
        <f t="shared" si="1231"/>
        <v>0</v>
      </c>
      <c r="CB1469" s="53">
        <f t="shared" si="1232"/>
        <v>0</v>
      </c>
      <c r="CC1469" s="53">
        <f t="shared" si="1233"/>
        <v>0</v>
      </c>
      <c r="CD1469" s="53">
        <f t="shared" si="1234"/>
        <v>0</v>
      </c>
      <c r="CE1469" s="53">
        <f t="shared" si="1235"/>
        <v>0</v>
      </c>
      <c r="CF1469" s="53">
        <f t="shared" si="1236"/>
        <v>0</v>
      </c>
      <c r="CG1469" s="53">
        <f t="shared" si="1237"/>
        <v>0</v>
      </c>
      <c r="CH1469" s="53">
        <f t="shared" si="1238"/>
        <v>0</v>
      </c>
      <c r="CI1469" s="53">
        <f t="shared" si="1239"/>
        <v>0</v>
      </c>
      <c r="CJ1469" s="53">
        <f t="shared" si="1240"/>
        <v>0</v>
      </c>
      <c r="CK1469" s="53">
        <f t="shared" si="1241"/>
        <v>0</v>
      </c>
      <c r="CL1469" s="53">
        <f t="shared" si="1242"/>
        <v>0</v>
      </c>
      <c r="CM1469" s="53">
        <f t="shared" si="1243"/>
        <v>0</v>
      </c>
      <c r="CN1469" s="53">
        <f t="shared" si="1244"/>
        <v>0</v>
      </c>
      <c r="CO1469" s="53">
        <f t="shared" si="1245"/>
        <v>0</v>
      </c>
      <c r="CP1469" s="53">
        <f t="shared" si="1246"/>
        <v>0</v>
      </c>
      <c r="CQ1469" s="53">
        <f t="shared" si="1247"/>
        <v>0</v>
      </c>
      <c r="CR1469" s="53">
        <f t="shared" si="1248"/>
        <v>0</v>
      </c>
      <c r="CS1469" s="53">
        <f t="shared" si="1249"/>
        <v>0</v>
      </c>
      <c r="CT1469" s="53">
        <f t="shared" si="1250"/>
        <v>0</v>
      </c>
      <c r="CU1469" s="53">
        <f t="shared" si="1251"/>
        <v>0</v>
      </c>
      <c r="CV1469" s="53">
        <f t="shared" si="1252"/>
        <v>0</v>
      </c>
      <c r="CW1469" s="53">
        <f t="shared" si="1253"/>
        <v>0</v>
      </c>
      <c r="CX1469" s="53">
        <f t="shared" si="1254"/>
        <v>0</v>
      </c>
      <c r="CY1469" s="53">
        <f t="shared" si="1255"/>
        <v>0</v>
      </c>
      <c r="CZ1469" s="53">
        <f t="shared" si="1256"/>
        <v>0</v>
      </c>
      <c r="DA1469" s="53">
        <f t="shared" si="1257"/>
        <v>0</v>
      </c>
      <c r="DB1469" s="53">
        <f t="shared" si="1258"/>
        <v>0</v>
      </c>
      <c r="DC1469" s="53">
        <f t="shared" si="1259"/>
        <v>0</v>
      </c>
      <c r="DD1469" s="53">
        <f t="shared" si="1260"/>
        <v>0</v>
      </c>
      <c r="DE1469" s="53">
        <f t="shared" si="1261"/>
        <v>0</v>
      </c>
      <c r="DF1469" s="53">
        <f t="shared" si="1262"/>
        <v>0</v>
      </c>
      <c r="DG1469" s="53">
        <f t="shared" si="1263"/>
        <v>0</v>
      </c>
      <c r="DH1469" s="53">
        <f t="shared" si="1264"/>
        <v>0</v>
      </c>
      <c r="DI1469" s="53">
        <f t="shared" si="1265"/>
        <v>0</v>
      </c>
      <c r="DJ1469" s="53">
        <f t="shared" si="1266"/>
        <v>0</v>
      </c>
      <c r="DK1469" s="53">
        <f t="shared" si="1267"/>
        <v>0</v>
      </c>
      <c r="DL1469" s="53">
        <f t="shared" si="1268"/>
        <v>0</v>
      </c>
      <c r="DM1469" s="53">
        <f t="shared" si="1269"/>
        <v>0</v>
      </c>
      <c r="DN1469" s="53">
        <f t="shared" si="1270"/>
        <v>0</v>
      </c>
      <c r="DO1469" s="53">
        <f t="shared" si="1271"/>
        <v>0</v>
      </c>
    </row>
    <row r="1470" spans="1:119" x14ac:dyDescent="0.25">
      <c r="A1470" t="s">
        <v>27</v>
      </c>
      <c r="B1470">
        <v>190</v>
      </c>
      <c r="C1470" t="s">
        <v>141</v>
      </c>
      <c r="D1470" t="s">
        <v>40</v>
      </c>
      <c r="E1470" t="s">
        <v>82</v>
      </c>
      <c r="F1470" t="s">
        <v>56</v>
      </c>
      <c r="G1470" t="s">
        <v>77</v>
      </c>
      <c r="H1470" t="s">
        <v>64</v>
      </c>
      <c r="I1470" t="s">
        <v>40</v>
      </c>
      <c r="J1470" t="s">
        <v>254</v>
      </c>
      <c r="K1470" t="s">
        <v>253</v>
      </c>
      <c r="L1470" s="54">
        <v>17234.368525529375</v>
      </c>
      <c r="M1470" s="54">
        <v>18985.603815472576</v>
      </c>
      <c r="N1470" s="54">
        <v>17504.898014553804</v>
      </c>
      <c r="O1470" s="54">
        <v>16360.324689587616</v>
      </c>
      <c r="P1470" s="54">
        <v>17620.572391023503</v>
      </c>
      <c r="Q1470" s="54">
        <v>17832.493783271249</v>
      </c>
      <c r="R1470" s="54">
        <v>18023.250034761259</v>
      </c>
      <c r="S1470" s="54">
        <v>18092.269827717413</v>
      </c>
      <c r="T1470" s="54">
        <v>18309.282740111852</v>
      </c>
      <c r="U1470" s="54">
        <v>18292.157428908231</v>
      </c>
      <c r="V1470" s="54">
        <v>18432.09995210229</v>
      </c>
      <c r="W1470" s="54">
        <v>18643.877730368131</v>
      </c>
      <c r="X1470" s="54">
        <v>18837.345439404093</v>
      </c>
      <c r="Y1470" s="54">
        <v>19006.762980081308</v>
      </c>
      <c r="Z1470" s="54">
        <v>19210.628402861468</v>
      </c>
      <c r="AA1470" s="54">
        <v>19411.838155596182</v>
      </c>
      <c r="AB1470" s="54">
        <v>19597.054663782244</v>
      </c>
      <c r="AC1470" s="54">
        <v>19761.847799208623</v>
      </c>
      <c r="AD1470" s="54">
        <v>19915.048999809111</v>
      </c>
      <c r="AE1470" s="54">
        <v>20052.399805576752</v>
      </c>
      <c r="AF1470" s="54">
        <v>20200.2576143244</v>
      </c>
      <c r="AG1470" s="54">
        <v>20355.42047077071</v>
      </c>
      <c r="AH1470" s="54">
        <v>20508.833810492073</v>
      </c>
      <c r="AI1470" s="54">
        <v>20673.929052546762</v>
      </c>
      <c r="AJ1470" s="54">
        <v>20856.561199716831</v>
      </c>
      <c r="AK1470" s="54">
        <v>21037.904840623003</v>
      </c>
      <c r="AL1470" s="54">
        <v>21268.909210780588</v>
      </c>
      <c r="AM1470" s="54">
        <v>21544.933584268863</v>
      </c>
      <c r="AN1470" s="54">
        <v>21396.31294504536</v>
      </c>
      <c r="AO1470" s="54">
        <v>21154.165774241239</v>
      </c>
      <c r="AP1470" s="54">
        <v>21275.290307311734</v>
      </c>
      <c r="AQ1470" s="54">
        <v>21513.694276502276</v>
      </c>
      <c r="AR1470" s="54">
        <v>21797.728754621934</v>
      </c>
      <c r="AS1470" s="54">
        <v>22120.838212185183</v>
      </c>
      <c r="AT1470" s="54">
        <v>22267.809193237543</v>
      </c>
      <c r="AU1470" s="54">
        <v>22415.477822975474</v>
      </c>
      <c r="AV1470" s="54">
        <v>22563.84802261346</v>
      </c>
      <c r="AW1470" s="54">
        <v>22712.923744574309</v>
      </c>
      <c r="AX1470" s="54">
        <v>22862.708972747707</v>
      </c>
      <c r="AY1470" s="54">
        <v>23013.207722741216</v>
      </c>
      <c r="AZ1470" s="54">
        <v>23164.42404212361</v>
      </c>
      <c r="BA1470" s="54">
        <v>23316.362010660803</v>
      </c>
      <c r="BB1470" s="54">
        <v>23469.025740544519</v>
      </c>
      <c r="BC1470" s="54">
        <v>23622.419376613572</v>
      </c>
      <c r="BD1470" s="54">
        <v>23776.547096568233</v>
      </c>
      <c r="BE1470" s="54">
        <v>23931.41311117751</v>
      </c>
      <c r="BF1470" s="54">
        <v>24087.021664479675</v>
      </c>
      <c r="BG1470" s="54">
        <v>24243.377033976005</v>
      </c>
      <c r="BH1470" s="54">
        <v>24400.483530817972</v>
      </c>
      <c r="BI1470" s="54">
        <v>24558.345499987925</v>
      </c>
      <c r="BJ1470" s="54">
        <v>24716.967320473617</v>
      </c>
      <c r="BK1470" s="54">
        <v>24876.35340543621</v>
      </c>
      <c r="BL1470" s="54">
        <v>25036.508202372574</v>
      </c>
      <c r="BM1470" s="54">
        <v>25197.436193271402</v>
      </c>
      <c r="BO1470" s="53">
        <f t="shared" si="1219"/>
        <v>0</v>
      </c>
      <c r="BP1470" s="53">
        <f t="shared" si="1220"/>
        <v>-7.7990977548580753E-2</v>
      </c>
      <c r="BQ1470" s="53">
        <f t="shared" si="1221"/>
        <v>-0.13827735748627878</v>
      </c>
      <c r="BR1470" s="53">
        <f t="shared" si="1222"/>
        <v>-7.1898236038014374E-2</v>
      </c>
      <c r="BS1470" s="53">
        <f t="shared" si="1223"/>
        <v>-6.0736021008801599E-2</v>
      </c>
      <c r="BT1470" s="53">
        <f t="shared" si="1224"/>
        <v>-5.0688605433082623E-2</v>
      </c>
      <c r="BU1470" s="53">
        <f t="shared" si="1225"/>
        <v>-4.7053230249497147E-2</v>
      </c>
      <c r="BV1470" s="53">
        <f t="shared" si="1226"/>
        <v>-3.5622837278925346E-2</v>
      </c>
      <c r="BW1470" s="53">
        <f t="shared" si="1227"/>
        <v>-3.6524852899290527E-2</v>
      </c>
      <c r="BX1470" s="53">
        <f t="shared" si="1228"/>
        <v>-2.9153871994273883E-2</v>
      </c>
      <c r="BY1470" s="53">
        <f t="shared" si="1229"/>
        <v>-1.7999221327158921E-2</v>
      </c>
      <c r="BZ1470" s="53">
        <f t="shared" si="1230"/>
        <v>-7.8089892483512724E-3</v>
      </c>
      <c r="CA1470" s="53">
        <f t="shared" si="1231"/>
        <v>1.1144846808341935E-3</v>
      </c>
      <c r="CB1470" s="53">
        <f t="shared" si="1232"/>
        <v>1.1852379812408387E-2</v>
      </c>
      <c r="CC1470" s="53">
        <f t="shared" si="1233"/>
        <v>2.2450396851547039E-2</v>
      </c>
      <c r="CD1470" s="53">
        <f t="shared" si="1234"/>
        <v>3.2206025905342051E-2</v>
      </c>
      <c r="CE1470" s="53">
        <f t="shared" si="1235"/>
        <v>4.088592552971293E-2</v>
      </c>
      <c r="CF1470" s="53">
        <f t="shared" si="1236"/>
        <v>4.8955260700166425E-2</v>
      </c>
      <c r="CG1470" s="53">
        <f t="shared" si="1237"/>
        <v>5.618973199234123E-2</v>
      </c>
      <c r="CH1470" s="53">
        <f t="shared" si="1238"/>
        <v>6.3977622763934816E-2</v>
      </c>
      <c r="CI1470" s="53">
        <f t="shared" si="1239"/>
        <v>7.2150281266365912E-2</v>
      </c>
      <c r="CJ1470" s="53">
        <f t="shared" si="1240"/>
        <v>8.0230790119939277E-2</v>
      </c>
      <c r="CK1470" s="53">
        <f t="shared" si="1241"/>
        <v>8.8926602149901779E-2</v>
      </c>
      <c r="CL1470" s="53">
        <f t="shared" si="1242"/>
        <v>9.8546109063936793E-2</v>
      </c>
      <c r="CM1470" s="53">
        <f t="shared" si="1243"/>
        <v>0.10809774843599529</v>
      </c>
      <c r="CN1470" s="53">
        <f t="shared" si="1244"/>
        <v>0.1202650923036328</v>
      </c>
      <c r="CO1470" s="53">
        <f t="shared" si="1245"/>
        <v>0.13480370672806985</v>
      </c>
      <c r="CP1470" s="53">
        <f t="shared" si="1246"/>
        <v>0.12697563654036359</v>
      </c>
      <c r="CQ1470" s="53">
        <f t="shared" si="1247"/>
        <v>0.11422138478426302</v>
      </c>
      <c r="CR1470" s="53">
        <f t="shared" si="1248"/>
        <v>0.12060119415181036</v>
      </c>
      <c r="CS1470" s="53">
        <f t="shared" si="1249"/>
        <v>0.13315828590973755</v>
      </c>
      <c r="CT1470" s="53">
        <f t="shared" si="1250"/>
        <v>0.1481188044626518</v>
      </c>
      <c r="CU1470" s="53">
        <f t="shared" si="1251"/>
        <v>0.16513746031914489</v>
      </c>
      <c r="CV1470" s="53">
        <f t="shared" si="1252"/>
        <v>0.17287864055659319</v>
      </c>
      <c r="CW1470" s="53">
        <f t="shared" si="1253"/>
        <v>0.18065656698828181</v>
      </c>
      <c r="CX1470" s="53">
        <f t="shared" si="1254"/>
        <v>0.18847144615041134</v>
      </c>
      <c r="CY1470" s="53">
        <f t="shared" si="1255"/>
        <v>0.19632348622297191</v>
      </c>
      <c r="CZ1470" s="53">
        <f t="shared" si="1256"/>
        <v>0.20421289704336032</v>
      </c>
      <c r="DA1470" s="53">
        <f t="shared" si="1257"/>
        <v>0.21213989011960144</v>
      </c>
      <c r="DB1470" s="53">
        <f t="shared" si="1258"/>
        <v>0.22010467864316485</v>
      </c>
      <c r="DC1470" s="53">
        <f t="shared" si="1259"/>
        <v>0.22810747750139071</v>
      </c>
      <c r="DD1470" s="53">
        <f t="shared" si="1260"/>
        <v>0.23614850328953541</v>
      </c>
      <c r="DE1470" s="53">
        <f t="shared" si="1261"/>
        <v>0.24422797432242649</v>
      </c>
      <c r="DF1470" s="53">
        <f t="shared" si="1262"/>
        <v>0.25234611064575208</v>
      </c>
      <c r="DG1470" s="53">
        <f t="shared" si="1263"/>
        <v>0.26050313404698144</v>
      </c>
      <c r="DH1470" s="53">
        <f t="shared" si="1264"/>
        <v>0.26869926806592415</v>
      </c>
      <c r="DI1470" s="53">
        <f t="shared" si="1265"/>
        <v>0.27693473800493695</v>
      </c>
      <c r="DJ1470" s="53">
        <f t="shared" si="1266"/>
        <v>0.28520977093878175</v>
      </c>
      <c r="DK1470" s="53">
        <f t="shared" si="1267"/>
        <v>0.29352459572414369</v>
      </c>
      <c r="DL1470" s="53">
        <f t="shared" si="1268"/>
        <v>0.30187944300882275</v>
      </c>
      <c r="DM1470" s="53">
        <f t="shared" si="1269"/>
        <v>0.31027454524058307</v>
      </c>
      <c r="DN1470" s="53">
        <f t="shared" si="1270"/>
        <v>0.31871013667570214</v>
      </c>
      <c r="DO1470" s="53">
        <f t="shared" si="1271"/>
        <v>0.32718645338719266</v>
      </c>
    </row>
    <row r="1471" spans="1:119" x14ac:dyDescent="0.25">
      <c r="A1471" t="s">
        <v>27</v>
      </c>
      <c r="B1471">
        <v>191</v>
      </c>
      <c r="C1471" t="s">
        <v>141</v>
      </c>
      <c r="D1471" t="s">
        <v>40</v>
      </c>
      <c r="E1471" t="s">
        <v>83</v>
      </c>
      <c r="F1471" t="s">
        <v>56</v>
      </c>
      <c r="G1471" t="s">
        <v>77</v>
      </c>
      <c r="H1471" t="s">
        <v>64</v>
      </c>
      <c r="I1471" t="s">
        <v>40</v>
      </c>
      <c r="J1471" t="s">
        <v>254</v>
      </c>
      <c r="K1471" t="s">
        <v>253</v>
      </c>
      <c r="L1471" s="54">
        <v>79278.095217435155</v>
      </c>
      <c r="M1471" s="54">
        <v>87333.777551173873</v>
      </c>
      <c r="N1471" s="54">
        <v>80522.530866947534</v>
      </c>
      <c r="O1471" s="54">
        <v>75257.493572103063</v>
      </c>
      <c r="P1471" s="54">
        <v>81054.632998708141</v>
      </c>
      <c r="Q1471" s="54">
        <v>82029.471403047777</v>
      </c>
      <c r="R1471" s="54">
        <v>82906.950159901811</v>
      </c>
      <c r="S1471" s="54">
        <v>83224.441207500131</v>
      </c>
      <c r="T1471" s="54">
        <v>84222.700604514554</v>
      </c>
      <c r="U1471" s="54">
        <v>84143.924172977888</v>
      </c>
      <c r="V1471" s="54">
        <v>84787.659779670561</v>
      </c>
      <c r="W1471" s="54">
        <v>85761.837559693435</v>
      </c>
      <c r="X1471" s="54">
        <v>86651.789021258854</v>
      </c>
      <c r="Y1471" s="54">
        <v>87431.109708374046</v>
      </c>
      <c r="Z1471" s="54">
        <v>88368.890653162787</v>
      </c>
      <c r="AA1471" s="54">
        <v>89294.455515742477</v>
      </c>
      <c r="AB1471" s="54">
        <v>90146.45145339836</v>
      </c>
      <c r="AC1471" s="54">
        <v>90904.49987635971</v>
      </c>
      <c r="AD1471" s="54">
        <v>91609.225399121948</v>
      </c>
      <c r="AE1471" s="54">
        <v>92241.039105653093</v>
      </c>
      <c r="AF1471" s="54">
        <v>92921.185025892279</v>
      </c>
      <c r="AG1471" s="54">
        <v>93634.934165545303</v>
      </c>
      <c r="AH1471" s="54">
        <v>94340.635528263578</v>
      </c>
      <c r="AI1471" s="54">
        <v>95100.073641715149</v>
      </c>
      <c r="AJ1471" s="54">
        <v>95940.181518697471</v>
      </c>
      <c r="AK1471" s="54">
        <v>96774.36226686585</v>
      </c>
      <c r="AL1471" s="54">
        <v>97836.98236959074</v>
      </c>
      <c r="AM1471" s="54">
        <v>99106.694487636822</v>
      </c>
      <c r="AN1471" s="54">
        <v>98423.039547208682</v>
      </c>
      <c r="AO1471" s="54">
        <v>97309.162561509744</v>
      </c>
      <c r="AP1471" s="54">
        <v>97866.33541363402</v>
      </c>
      <c r="AQ1471" s="54">
        <v>98962.993671910503</v>
      </c>
      <c r="AR1471" s="54">
        <v>100269.55227126094</v>
      </c>
      <c r="AS1471" s="54">
        <v>101755.85577605187</v>
      </c>
      <c r="AT1471" s="54">
        <v>102431.92228889273</v>
      </c>
      <c r="AU1471" s="54">
        <v>103111.19798568722</v>
      </c>
      <c r="AV1471" s="54">
        <v>103793.70090402196</v>
      </c>
      <c r="AW1471" s="54">
        <v>104479.44922504187</v>
      </c>
      <c r="AX1471" s="54">
        <v>105168.46127463949</v>
      </c>
      <c r="AY1471" s="54">
        <v>105860.75552460963</v>
      </c>
      <c r="AZ1471" s="54">
        <v>106556.35059376864</v>
      </c>
      <c r="BA1471" s="54">
        <v>107255.26524903974</v>
      </c>
      <c r="BB1471" s="54">
        <v>107957.51840650482</v>
      </c>
      <c r="BC1471" s="54">
        <v>108663.12913242247</v>
      </c>
      <c r="BD1471" s="54">
        <v>109372.11664421392</v>
      </c>
      <c r="BE1471" s="54">
        <v>110084.50031141659</v>
      </c>
      <c r="BF1471" s="54">
        <v>110800.29965660656</v>
      </c>
      <c r="BG1471" s="54">
        <v>111519.53435628966</v>
      </c>
      <c r="BH1471" s="54">
        <v>112242.22424176271</v>
      </c>
      <c r="BI1471" s="54">
        <v>112968.38929994449</v>
      </c>
      <c r="BJ1471" s="54">
        <v>113698.04967417868</v>
      </c>
      <c r="BK1471" s="54">
        <v>114431.22566500661</v>
      </c>
      <c r="BL1471" s="54">
        <v>115167.93773091388</v>
      </c>
      <c r="BM1471" s="54">
        <v>115908.20648904851</v>
      </c>
      <c r="BO1471" s="53">
        <f t="shared" si="1219"/>
        <v>0</v>
      </c>
      <c r="BP1471" s="53">
        <f t="shared" si="1220"/>
        <v>-7.7990977548580642E-2</v>
      </c>
      <c r="BQ1471" s="53">
        <f t="shared" si="1221"/>
        <v>-0.13827735748627867</v>
      </c>
      <c r="BR1471" s="53">
        <f t="shared" si="1222"/>
        <v>-7.1898236038014263E-2</v>
      </c>
      <c r="BS1471" s="53">
        <f t="shared" si="1223"/>
        <v>-6.0736021008801488E-2</v>
      </c>
      <c r="BT1471" s="53">
        <f t="shared" si="1224"/>
        <v>-5.0688605433082623E-2</v>
      </c>
      <c r="BU1471" s="53">
        <f t="shared" si="1225"/>
        <v>-4.7053230249497036E-2</v>
      </c>
      <c r="BV1471" s="53">
        <f t="shared" si="1226"/>
        <v>-3.5622837278925235E-2</v>
      </c>
      <c r="BW1471" s="53">
        <f t="shared" si="1227"/>
        <v>-3.6524852899290527E-2</v>
      </c>
      <c r="BX1471" s="53">
        <f t="shared" si="1228"/>
        <v>-2.9153871994273883E-2</v>
      </c>
      <c r="BY1471" s="53">
        <f t="shared" si="1229"/>
        <v>-1.7999221327158921E-2</v>
      </c>
      <c r="BZ1471" s="53">
        <f t="shared" si="1230"/>
        <v>-7.8089892483512724E-3</v>
      </c>
      <c r="CA1471" s="53">
        <f t="shared" si="1231"/>
        <v>1.1144846808341935E-3</v>
      </c>
      <c r="CB1471" s="53">
        <f t="shared" si="1232"/>
        <v>1.1852379812408609E-2</v>
      </c>
      <c r="CC1471" s="53">
        <f t="shared" si="1233"/>
        <v>2.2450396851547261E-2</v>
      </c>
      <c r="CD1471" s="53">
        <f t="shared" si="1234"/>
        <v>3.2206025905342051E-2</v>
      </c>
      <c r="CE1471" s="53">
        <f t="shared" si="1235"/>
        <v>4.0885925529713152E-2</v>
      </c>
      <c r="CF1471" s="53">
        <f t="shared" si="1236"/>
        <v>4.8955260700166647E-2</v>
      </c>
      <c r="CG1471" s="53">
        <f t="shared" si="1237"/>
        <v>5.6189731992341452E-2</v>
      </c>
      <c r="CH1471" s="53">
        <f t="shared" si="1238"/>
        <v>6.3977622763934816E-2</v>
      </c>
      <c r="CI1471" s="53">
        <f t="shared" si="1239"/>
        <v>7.2150281266365912E-2</v>
      </c>
      <c r="CJ1471" s="53">
        <f t="shared" si="1240"/>
        <v>8.0230790119939277E-2</v>
      </c>
      <c r="CK1471" s="53">
        <f t="shared" si="1241"/>
        <v>8.8926602149902001E-2</v>
      </c>
      <c r="CL1471" s="53">
        <f t="shared" si="1242"/>
        <v>9.8546109063937015E-2</v>
      </c>
      <c r="CM1471" s="53">
        <f t="shared" si="1243"/>
        <v>0.10809774843599551</v>
      </c>
      <c r="CN1471" s="53">
        <f t="shared" si="1244"/>
        <v>0.1202650923036328</v>
      </c>
      <c r="CO1471" s="53">
        <f t="shared" si="1245"/>
        <v>0.13480370672807007</v>
      </c>
      <c r="CP1471" s="53">
        <f t="shared" si="1246"/>
        <v>0.12697563654036359</v>
      </c>
      <c r="CQ1471" s="53">
        <f t="shared" si="1247"/>
        <v>0.11422138478426302</v>
      </c>
      <c r="CR1471" s="53">
        <f t="shared" si="1248"/>
        <v>0.12060119415181059</v>
      </c>
      <c r="CS1471" s="53">
        <f t="shared" si="1249"/>
        <v>0.13315828590973755</v>
      </c>
      <c r="CT1471" s="53">
        <f t="shared" si="1250"/>
        <v>0.14811880446265202</v>
      </c>
      <c r="CU1471" s="53">
        <f t="shared" si="1251"/>
        <v>0.16513746031914489</v>
      </c>
      <c r="CV1471" s="53">
        <f t="shared" si="1252"/>
        <v>0.17287864055659319</v>
      </c>
      <c r="CW1471" s="53">
        <f t="shared" si="1253"/>
        <v>0.18065656698828181</v>
      </c>
      <c r="CX1471" s="53">
        <f t="shared" si="1254"/>
        <v>0.18847144615041156</v>
      </c>
      <c r="CY1471" s="53">
        <f t="shared" si="1255"/>
        <v>0.19632348622297213</v>
      </c>
      <c r="CZ1471" s="53">
        <f t="shared" si="1256"/>
        <v>0.20421289704336032</v>
      </c>
      <c r="DA1471" s="53">
        <f t="shared" si="1257"/>
        <v>0.21213989011960166</v>
      </c>
      <c r="DB1471" s="53">
        <f t="shared" si="1258"/>
        <v>0.22010467864316485</v>
      </c>
      <c r="DC1471" s="53">
        <f t="shared" si="1259"/>
        <v>0.22810747750139093</v>
      </c>
      <c r="DD1471" s="53">
        <f t="shared" si="1260"/>
        <v>0.23614850328953563</v>
      </c>
      <c r="DE1471" s="53">
        <f t="shared" si="1261"/>
        <v>0.24422797432242649</v>
      </c>
      <c r="DF1471" s="53">
        <f t="shared" si="1262"/>
        <v>0.2523461106457523</v>
      </c>
      <c r="DG1471" s="53">
        <f t="shared" si="1263"/>
        <v>0.26050313404698144</v>
      </c>
      <c r="DH1471" s="53">
        <f t="shared" si="1264"/>
        <v>0.26869926806592437</v>
      </c>
      <c r="DI1471" s="53">
        <f t="shared" si="1265"/>
        <v>0.27693473800493695</v>
      </c>
      <c r="DJ1471" s="53">
        <f t="shared" si="1266"/>
        <v>0.28520977093878197</v>
      </c>
      <c r="DK1471" s="53">
        <f t="shared" si="1267"/>
        <v>0.29352459572414391</v>
      </c>
      <c r="DL1471" s="53">
        <f t="shared" si="1268"/>
        <v>0.30187944300882275</v>
      </c>
      <c r="DM1471" s="53">
        <f t="shared" si="1269"/>
        <v>0.31027454524058329</v>
      </c>
      <c r="DN1471" s="53">
        <f t="shared" si="1270"/>
        <v>0.31871013667570236</v>
      </c>
      <c r="DO1471" s="53">
        <f t="shared" si="1271"/>
        <v>0.3271864533871931</v>
      </c>
    </row>
    <row r="1472" spans="1:119" x14ac:dyDescent="0.25">
      <c r="A1472" t="s">
        <v>27</v>
      </c>
      <c r="B1472">
        <v>192</v>
      </c>
      <c r="C1472" t="s">
        <v>141</v>
      </c>
      <c r="D1472" t="s">
        <v>40</v>
      </c>
      <c r="E1472" t="s">
        <v>84</v>
      </c>
      <c r="F1472" t="s">
        <v>56</v>
      </c>
      <c r="G1472" t="s">
        <v>77</v>
      </c>
      <c r="H1472" t="s">
        <v>64</v>
      </c>
      <c r="I1472" t="s">
        <v>40</v>
      </c>
      <c r="J1472" t="s">
        <v>254</v>
      </c>
      <c r="K1472" t="s">
        <v>253</v>
      </c>
      <c r="L1472" s="54">
        <v>0</v>
      </c>
      <c r="M1472" s="54">
        <v>0</v>
      </c>
      <c r="N1472" s="54">
        <v>0</v>
      </c>
      <c r="O1472" s="54">
        <v>0</v>
      </c>
      <c r="P1472" s="54">
        <v>0</v>
      </c>
      <c r="Q1472" s="54">
        <v>0</v>
      </c>
      <c r="R1472" s="54">
        <v>0</v>
      </c>
      <c r="S1472" s="54">
        <v>0</v>
      </c>
      <c r="T1472" s="54">
        <v>0</v>
      </c>
      <c r="U1472" s="54">
        <v>0</v>
      </c>
      <c r="V1472" s="54">
        <v>0</v>
      </c>
      <c r="W1472" s="54">
        <v>0</v>
      </c>
      <c r="X1472" s="54">
        <v>0</v>
      </c>
      <c r="Y1472" s="54">
        <v>0</v>
      </c>
      <c r="Z1472" s="54">
        <v>0</v>
      </c>
      <c r="AA1472" s="54">
        <v>0</v>
      </c>
      <c r="AB1472" s="54">
        <v>0</v>
      </c>
      <c r="AC1472" s="54">
        <v>0</v>
      </c>
      <c r="AD1472" s="54">
        <v>0</v>
      </c>
      <c r="AE1472" s="54">
        <v>0</v>
      </c>
      <c r="AF1472" s="54">
        <v>0</v>
      </c>
      <c r="AG1472" s="54">
        <v>0</v>
      </c>
      <c r="AH1472" s="54">
        <v>0</v>
      </c>
      <c r="AI1472" s="54">
        <v>0</v>
      </c>
      <c r="AJ1472" s="54">
        <v>0</v>
      </c>
      <c r="AK1472" s="54">
        <v>0</v>
      </c>
      <c r="AL1472" s="54">
        <v>0</v>
      </c>
      <c r="AM1472" s="54">
        <v>0</v>
      </c>
      <c r="AN1472" s="54">
        <v>0</v>
      </c>
      <c r="AO1472" s="54">
        <v>0</v>
      </c>
      <c r="AP1472" s="54">
        <v>0</v>
      </c>
      <c r="AQ1472" s="54">
        <v>0</v>
      </c>
      <c r="AR1472" s="54">
        <v>0</v>
      </c>
      <c r="AS1472" s="54">
        <v>0</v>
      </c>
      <c r="AT1472" s="54">
        <v>0</v>
      </c>
      <c r="AU1472" s="54">
        <v>0</v>
      </c>
      <c r="AV1472" s="54">
        <v>0</v>
      </c>
      <c r="AW1472" s="54">
        <v>0</v>
      </c>
      <c r="AX1472" s="54">
        <v>0</v>
      </c>
      <c r="AY1472" s="54">
        <v>0</v>
      </c>
      <c r="AZ1472" s="54">
        <v>0</v>
      </c>
      <c r="BA1472" s="54">
        <v>0</v>
      </c>
      <c r="BB1472" s="54">
        <v>0</v>
      </c>
      <c r="BC1472" s="54">
        <v>0</v>
      </c>
      <c r="BD1472" s="54">
        <v>0</v>
      </c>
      <c r="BE1472" s="54">
        <v>0</v>
      </c>
      <c r="BF1472" s="54">
        <v>0</v>
      </c>
      <c r="BG1472" s="54">
        <v>0</v>
      </c>
      <c r="BH1472" s="54">
        <v>0</v>
      </c>
      <c r="BI1472" s="54">
        <v>0</v>
      </c>
      <c r="BJ1472" s="54">
        <v>0</v>
      </c>
      <c r="BK1472" s="54">
        <v>0</v>
      </c>
      <c r="BL1472" s="54">
        <v>0</v>
      </c>
      <c r="BM1472" s="54">
        <v>0</v>
      </c>
      <c r="BO1472" s="53">
        <f t="shared" si="1219"/>
        <v>0</v>
      </c>
      <c r="BP1472" s="53">
        <f t="shared" si="1220"/>
        <v>0</v>
      </c>
      <c r="BQ1472" s="53">
        <f t="shared" si="1221"/>
        <v>0</v>
      </c>
      <c r="BR1472" s="53">
        <f t="shared" si="1222"/>
        <v>0</v>
      </c>
      <c r="BS1472" s="53">
        <f t="shared" si="1223"/>
        <v>0</v>
      </c>
      <c r="BT1472" s="53">
        <f t="shared" si="1224"/>
        <v>0</v>
      </c>
      <c r="BU1472" s="53">
        <f t="shared" si="1225"/>
        <v>0</v>
      </c>
      <c r="BV1472" s="53">
        <f t="shared" si="1226"/>
        <v>0</v>
      </c>
      <c r="BW1472" s="53">
        <f t="shared" si="1227"/>
        <v>0</v>
      </c>
      <c r="BX1472" s="53">
        <f t="shared" si="1228"/>
        <v>0</v>
      </c>
      <c r="BY1472" s="53">
        <f t="shared" si="1229"/>
        <v>0</v>
      </c>
      <c r="BZ1472" s="53">
        <f t="shared" si="1230"/>
        <v>0</v>
      </c>
      <c r="CA1472" s="53">
        <f t="shared" si="1231"/>
        <v>0</v>
      </c>
      <c r="CB1472" s="53">
        <f t="shared" si="1232"/>
        <v>0</v>
      </c>
      <c r="CC1472" s="53">
        <f t="shared" si="1233"/>
        <v>0</v>
      </c>
      <c r="CD1472" s="53">
        <f t="shared" si="1234"/>
        <v>0</v>
      </c>
      <c r="CE1472" s="53">
        <f t="shared" si="1235"/>
        <v>0</v>
      </c>
      <c r="CF1472" s="53">
        <f t="shared" si="1236"/>
        <v>0</v>
      </c>
      <c r="CG1472" s="53">
        <f t="shared" si="1237"/>
        <v>0</v>
      </c>
      <c r="CH1472" s="53">
        <f t="shared" si="1238"/>
        <v>0</v>
      </c>
      <c r="CI1472" s="53">
        <f t="shared" si="1239"/>
        <v>0</v>
      </c>
      <c r="CJ1472" s="53">
        <f t="shared" si="1240"/>
        <v>0</v>
      </c>
      <c r="CK1472" s="53">
        <f t="shared" si="1241"/>
        <v>0</v>
      </c>
      <c r="CL1472" s="53">
        <f t="shared" si="1242"/>
        <v>0</v>
      </c>
      <c r="CM1472" s="53">
        <f t="shared" si="1243"/>
        <v>0</v>
      </c>
      <c r="CN1472" s="53">
        <f t="shared" si="1244"/>
        <v>0</v>
      </c>
      <c r="CO1472" s="53">
        <f t="shared" si="1245"/>
        <v>0</v>
      </c>
      <c r="CP1472" s="53">
        <f t="shared" si="1246"/>
        <v>0</v>
      </c>
      <c r="CQ1472" s="53">
        <f t="shared" si="1247"/>
        <v>0</v>
      </c>
      <c r="CR1472" s="53">
        <f t="shared" si="1248"/>
        <v>0</v>
      </c>
      <c r="CS1472" s="53">
        <f t="shared" si="1249"/>
        <v>0</v>
      </c>
      <c r="CT1472" s="53">
        <f t="shared" si="1250"/>
        <v>0</v>
      </c>
      <c r="CU1472" s="53">
        <f t="shared" si="1251"/>
        <v>0</v>
      </c>
      <c r="CV1472" s="53">
        <f t="shared" si="1252"/>
        <v>0</v>
      </c>
      <c r="CW1472" s="53">
        <f t="shared" si="1253"/>
        <v>0</v>
      </c>
      <c r="CX1472" s="53">
        <f t="shared" si="1254"/>
        <v>0</v>
      </c>
      <c r="CY1472" s="53">
        <f t="shared" si="1255"/>
        <v>0</v>
      </c>
      <c r="CZ1472" s="53">
        <f t="shared" si="1256"/>
        <v>0</v>
      </c>
      <c r="DA1472" s="53">
        <f t="shared" si="1257"/>
        <v>0</v>
      </c>
      <c r="DB1472" s="53">
        <f t="shared" si="1258"/>
        <v>0</v>
      </c>
      <c r="DC1472" s="53">
        <f t="shared" si="1259"/>
        <v>0</v>
      </c>
      <c r="DD1472" s="53">
        <f t="shared" si="1260"/>
        <v>0</v>
      </c>
      <c r="DE1472" s="53">
        <f t="shared" si="1261"/>
        <v>0</v>
      </c>
      <c r="DF1472" s="53">
        <f t="shared" si="1262"/>
        <v>0</v>
      </c>
      <c r="DG1472" s="53">
        <f t="shared" si="1263"/>
        <v>0</v>
      </c>
      <c r="DH1472" s="53">
        <f t="shared" si="1264"/>
        <v>0</v>
      </c>
      <c r="DI1472" s="53">
        <f t="shared" si="1265"/>
        <v>0</v>
      </c>
      <c r="DJ1472" s="53">
        <f t="shared" si="1266"/>
        <v>0</v>
      </c>
      <c r="DK1472" s="53">
        <f t="shared" si="1267"/>
        <v>0</v>
      </c>
      <c r="DL1472" s="53">
        <f t="shared" si="1268"/>
        <v>0</v>
      </c>
      <c r="DM1472" s="53">
        <f t="shared" si="1269"/>
        <v>0</v>
      </c>
      <c r="DN1472" s="53">
        <f t="shared" si="1270"/>
        <v>0</v>
      </c>
      <c r="DO1472" s="53">
        <f t="shared" si="1271"/>
        <v>0</v>
      </c>
    </row>
    <row r="1473" spans="1:119" x14ac:dyDescent="0.25">
      <c r="A1473" t="s">
        <v>27</v>
      </c>
      <c r="B1473">
        <v>193</v>
      </c>
      <c r="C1473" t="s">
        <v>141</v>
      </c>
      <c r="D1473" t="s">
        <v>40</v>
      </c>
      <c r="E1473" t="s">
        <v>76</v>
      </c>
      <c r="F1473" t="s">
        <v>35</v>
      </c>
      <c r="G1473" t="s">
        <v>77</v>
      </c>
      <c r="H1473" t="s">
        <v>64</v>
      </c>
      <c r="I1473" t="s">
        <v>40</v>
      </c>
      <c r="J1473" t="s">
        <v>254</v>
      </c>
      <c r="K1473" t="s">
        <v>253</v>
      </c>
      <c r="L1473" s="54">
        <v>168406.57343742013</v>
      </c>
      <c r="M1473" s="54">
        <v>185518.86473055076</v>
      </c>
      <c r="N1473" s="54">
        <v>171050.06711651222</v>
      </c>
      <c r="O1473" s="54">
        <v>159865.80635175583</v>
      </c>
      <c r="P1473" s="54">
        <v>172180.3856046492</v>
      </c>
      <c r="Q1473" s="54">
        <v>174251.18706474704</v>
      </c>
      <c r="R1473" s="54">
        <v>176115.17219583047</v>
      </c>
      <c r="S1473" s="54">
        <v>176789.60287275887</v>
      </c>
      <c r="T1473" s="54">
        <v>178910.15640008342</v>
      </c>
      <c r="U1473" s="54">
        <v>178742.81548622402</v>
      </c>
      <c r="V1473" s="54">
        <v>180110.27149567328</v>
      </c>
      <c r="W1473" s="54">
        <v>182179.66962390233</v>
      </c>
      <c r="X1473" s="54">
        <v>184070.14991050356</v>
      </c>
      <c r="Y1473" s="54">
        <v>185725.62266329874</v>
      </c>
      <c r="Z1473" s="54">
        <v>187717.70477770412</v>
      </c>
      <c r="AA1473" s="54">
        <v>189683.83686720015</v>
      </c>
      <c r="AB1473" s="54">
        <v>191493.69009399254</v>
      </c>
      <c r="AC1473" s="54">
        <v>193103.975218281</v>
      </c>
      <c r="AD1473" s="54">
        <v>194600.98911823382</v>
      </c>
      <c r="AE1473" s="54">
        <v>195943.12001928384</v>
      </c>
      <c r="AF1473" s="54">
        <v>197387.9206738754</v>
      </c>
      <c r="AG1473" s="54">
        <v>198904.10300107687</v>
      </c>
      <c r="AH1473" s="54">
        <v>200403.18983003701</v>
      </c>
      <c r="AI1473" s="54">
        <v>202016.42700574591</v>
      </c>
      <c r="AJ1473" s="54">
        <v>203801.02700770539</v>
      </c>
      <c r="AK1473" s="54">
        <v>205573.03630032533</v>
      </c>
      <c r="AL1473" s="54">
        <v>207830.30812143564</v>
      </c>
      <c r="AM1473" s="54">
        <v>210527.4953642124</v>
      </c>
      <c r="AN1473" s="54">
        <v>209075.24066995806</v>
      </c>
      <c r="AO1473" s="54">
        <v>206709.08636367865</v>
      </c>
      <c r="AP1473" s="54">
        <v>207892.66135474338</v>
      </c>
      <c r="AQ1473" s="54">
        <v>210222.23876199138</v>
      </c>
      <c r="AR1473" s="54">
        <v>212997.6971797084</v>
      </c>
      <c r="AS1473" s="54">
        <v>216154.9788934449</v>
      </c>
      <c r="AT1473" s="54">
        <v>217591.1138627709</v>
      </c>
      <c r="AU1473" s="54">
        <v>219034.06594433551</v>
      </c>
      <c r="AV1473" s="54">
        <v>220483.87345450025</v>
      </c>
      <c r="AW1473" s="54">
        <v>221940.57501458048</v>
      </c>
      <c r="AX1473" s="54">
        <v>223404.20955337185</v>
      </c>
      <c r="AY1473" s="54">
        <v>224874.81630960305</v>
      </c>
      <c r="AZ1473" s="54">
        <v>226352.4348343134</v>
      </c>
      <c r="BA1473" s="54">
        <v>227837.10499315846</v>
      </c>
      <c r="BB1473" s="54">
        <v>229328.86696864414</v>
      </c>
      <c r="BC1473" s="54">
        <v>230827.76126228942</v>
      </c>
      <c r="BD1473" s="54">
        <v>232333.82869672071</v>
      </c>
      <c r="BE1473" s="54">
        <v>233847.11041769726</v>
      </c>
      <c r="BF1473" s="54">
        <v>235367.64789607099</v>
      </c>
      <c r="BG1473" s="54">
        <v>236895.48292967919</v>
      </c>
      <c r="BH1473" s="54">
        <v>238430.65764517401</v>
      </c>
      <c r="BI1473" s="54">
        <v>239973.21449978783</v>
      </c>
      <c r="BJ1473" s="54">
        <v>241523.19628303859</v>
      </c>
      <c r="BK1473" s="54">
        <v>243080.64611837169</v>
      </c>
      <c r="BL1473" s="54">
        <v>244645.60746474573</v>
      </c>
      <c r="BM1473" s="54">
        <v>246218.12411815807</v>
      </c>
      <c r="BO1473" s="53">
        <f t="shared" si="1219"/>
        <v>0</v>
      </c>
      <c r="BP1473" s="53">
        <f t="shared" si="1220"/>
        <v>-7.7990977548580642E-2</v>
      </c>
      <c r="BQ1473" s="53">
        <f t="shared" si="1221"/>
        <v>-0.13827735748627856</v>
      </c>
      <c r="BR1473" s="53">
        <f t="shared" si="1222"/>
        <v>-7.1898236038014152E-2</v>
      </c>
      <c r="BS1473" s="53">
        <f t="shared" si="1223"/>
        <v>-6.0736021008801488E-2</v>
      </c>
      <c r="BT1473" s="53">
        <f t="shared" si="1224"/>
        <v>-5.0688605433082512E-2</v>
      </c>
      <c r="BU1473" s="53">
        <f t="shared" si="1225"/>
        <v>-4.7053230249497036E-2</v>
      </c>
      <c r="BV1473" s="53">
        <f t="shared" si="1226"/>
        <v>-3.5622837278925235E-2</v>
      </c>
      <c r="BW1473" s="53">
        <f t="shared" si="1227"/>
        <v>-3.6524852899290527E-2</v>
      </c>
      <c r="BX1473" s="53">
        <f t="shared" si="1228"/>
        <v>-2.9153871994273883E-2</v>
      </c>
      <c r="BY1473" s="53">
        <f t="shared" si="1229"/>
        <v>-1.7999221327158921E-2</v>
      </c>
      <c r="BZ1473" s="53">
        <f t="shared" si="1230"/>
        <v>-7.8089892483512724E-3</v>
      </c>
      <c r="CA1473" s="53">
        <f t="shared" si="1231"/>
        <v>1.1144846808344155E-3</v>
      </c>
      <c r="CB1473" s="53">
        <f t="shared" si="1232"/>
        <v>1.1852379812408609E-2</v>
      </c>
      <c r="CC1473" s="53">
        <f t="shared" si="1233"/>
        <v>2.2450396851547261E-2</v>
      </c>
      <c r="CD1473" s="53">
        <f t="shared" si="1234"/>
        <v>3.2206025905342051E-2</v>
      </c>
      <c r="CE1473" s="53">
        <f t="shared" si="1235"/>
        <v>4.0885925529713152E-2</v>
      </c>
      <c r="CF1473" s="53">
        <f t="shared" si="1236"/>
        <v>4.8955260700166647E-2</v>
      </c>
      <c r="CG1473" s="53">
        <f t="shared" si="1237"/>
        <v>5.6189731992341452E-2</v>
      </c>
      <c r="CH1473" s="53">
        <f t="shared" si="1238"/>
        <v>6.3977622763934816E-2</v>
      </c>
      <c r="CI1473" s="53">
        <f t="shared" si="1239"/>
        <v>7.2150281266365912E-2</v>
      </c>
      <c r="CJ1473" s="53">
        <f t="shared" si="1240"/>
        <v>8.0230790119939499E-2</v>
      </c>
      <c r="CK1473" s="53">
        <f t="shared" si="1241"/>
        <v>8.8926602149901779E-2</v>
      </c>
      <c r="CL1473" s="53">
        <f t="shared" si="1242"/>
        <v>9.8546109063937015E-2</v>
      </c>
      <c r="CM1473" s="53">
        <f t="shared" si="1243"/>
        <v>0.10809774843599551</v>
      </c>
      <c r="CN1473" s="53">
        <f t="shared" si="1244"/>
        <v>0.1202650923036328</v>
      </c>
      <c r="CO1473" s="53">
        <f t="shared" si="1245"/>
        <v>0.13480370672806985</v>
      </c>
      <c r="CP1473" s="53">
        <f t="shared" si="1246"/>
        <v>0.12697563654036359</v>
      </c>
      <c r="CQ1473" s="53">
        <f t="shared" si="1247"/>
        <v>0.11422138478426302</v>
      </c>
      <c r="CR1473" s="53">
        <f t="shared" si="1248"/>
        <v>0.12060119415181059</v>
      </c>
      <c r="CS1473" s="53">
        <f t="shared" si="1249"/>
        <v>0.13315828590973755</v>
      </c>
      <c r="CT1473" s="53">
        <f t="shared" si="1250"/>
        <v>0.14811880446265202</v>
      </c>
      <c r="CU1473" s="53">
        <f t="shared" si="1251"/>
        <v>0.16513746031914489</v>
      </c>
      <c r="CV1473" s="53">
        <f t="shared" si="1252"/>
        <v>0.17287864055659319</v>
      </c>
      <c r="CW1473" s="53">
        <f t="shared" si="1253"/>
        <v>0.18065656698828181</v>
      </c>
      <c r="CX1473" s="53">
        <f t="shared" si="1254"/>
        <v>0.18847144615041156</v>
      </c>
      <c r="CY1473" s="53">
        <f t="shared" si="1255"/>
        <v>0.19632348622297213</v>
      </c>
      <c r="CZ1473" s="53">
        <f t="shared" si="1256"/>
        <v>0.20421289704336054</v>
      </c>
      <c r="DA1473" s="53">
        <f t="shared" si="1257"/>
        <v>0.21213989011960166</v>
      </c>
      <c r="DB1473" s="53">
        <f t="shared" si="1258"/>
        <v>0.22010467864316485</v>
      </c>
      <c r="DC1473" s="53">
        <f t="shared" si="1259"/>
        <v>0.22810747750139093</v>
      </c>
      <c r="DD1473" s="53">
        <f t="shared" si="1260"/>
        <v>0.23614850328953563</v>
      </c>
      <c r="DE1473" s="53">
        <f t="shared" si="1261"/>
        <v>0.24422797432242649</v>
      </c>
      <c r="DF1473" s="53">
        <f t="shared" si="1262"/>
        <v>0.25234611064575252</v>
      </c>
      <c r="DG1473" s="53">
        <f t="shared" si="1263"/>
        <v>0.26050313404698144</v>
      </c>
      <c r="DH1473" s="53">
        <f t="shared" si="1264"/>
        <v>0.26869926806592437</v>
      </c>
      <c r="DI1473" s="53">
        <f t="shared" si="1265"/>
        <v>0.27693473800493695</v>
      </c>
      <c r="DJ1473" s="53">
        <f t="shared" si="1266"/>
        <v>0.28520977093878197</v>
      </c>
      <c r="DK1473" s="53">
        <f t="shared" si="1267"/>
        <v>0.29352459572414391</v>
      </c>
      <c r="DL1473" s="53">
        <f t="shared" si="1268"/>
        <v>0.30187944300882297</v>
      </c>
      <c r="DM1473" s="53">
        <f t="shared" si="1269"/>
        <v>0.31027454524058329</v>
      </c>
      <c r="DN1473" s="53">
        <f t="shared" si="1270"/>
        <v>0.31871013667570236</v>
      </c>
      <c r="DO1473" s="53">
        <f t="shared" si="1271"/>
        <v>0.32718645338719288</v>
      </c>
    </row>
    <row r="1474" spans="1:119" x14ac:dyDescent="0.25">
      <c r="A1474" t="s">
        <v>27</v>
      </c>
      <c r="B1474">
        <v>194</v>
      </c>
      <c r="C1474" t="s">
        <v>141</v>
      </c>
      <c r="D1474" t="s">
        <v>40</v>
      </c>
      <c r="E1474" t="s">
        <v>84</v>
      </c>
      <c r="F1474" t="s">
        <v>35</v>
      </c>
      <c r="G1474" t="s">
        <v>77</v>
      </c>
      <c r="H1474" t="s">
        <v>64</v>
      </c>
      <c r="I1474" t="s">
        <v>40</v>
      </c>
      <c r="J1474" t="s">
        <v>254</v>
      </c>
      <c r="K1474" t="s">
        <v>253</v>
      </c>
      <c r="L1474" s="54">
        <v>0</v>
      </c>
      <c r="M1474" s="54">
        <v>0</v>
      </c>
      <c r="N1474" s="54">
        <v>0</v>
      </c>
      <c r="O1474" s="54">
        <v>0</v>
      </c>
      <c r="P1474" s="54">
        <v>0</v>
      </c>
      <c r="Q1474" s="54">
        <v>0</v>
      </c>
      <c r="R1474" s="54">
        <v>0</v>
      </c>
      <c r="S1474" s="54">
        <v>0</v>
      </c>
      <c r="T1474" s="54">
        <v>0</v>
      </c>
      <c r="U1474" s="54">
        <v>0</v>
      </c>
      <c r="V1474" s="54">
        <v>0</v>
      </c>
      <c r="W1474" s="54">
        <v>0</v>
      </c>
      <c r="X1474" s="54">
        <v>0</v>
      </c>
      <c r="Y1474" s="54">
        <v>0</v>
      </c>
      <c r="Z1474" s="54">
        <v>0</v>
      </c>
      <c r="AA1474" s="54">
        <v>0</v>
      </c>
      <c r="AB1474" s="54">
        <v>0</v>
      </c>
      <c r="AC1474" s="54">
        <v>0</v>
      </c>
      <c r="AD1474" s="54">
        <v>0</v>
      </c>
      <c r="AE1474" s="54">
        <v>0</v>
      </c>
      <c r="AF1474" s="54">
        <v>0</v>
      </c>
      <c r="AG1474" s="54">
        <v>0</v>
      </c>
      <c r="AH1474" s="54">
        <v>0</v>
      </c>
      <c r="AI1474" s="54">
        <v>0</v>
      </c>
      <c r="AJ1474" s="54">
        <v>0</v>
      </c>
      <c r="AK1474" s="54">
        <v>0</v>
      </c>
      <c r="AL1474" s="54">
        <v>0</v>
      </c>
      <c r="AM1474" s="54">
        <v>0</v>
      </c>
      <c r="AN1474" s="54">
        <v>0</v>
      </c>
      <c r="AO1474" s="54">
        <v>0</v>
      </c>
      <c r="AP1474" s="54">
        <v>0</v>
      </c>
      <c r="AQ1474" s="54">
        <v>0</v>
      </c>
      <c r="AR1474" s="54">
        <v>0</v>
      </c>
      <c r="AS1474" s="54">
        <v>0</v>
      </c>
      <c r="AT1474" s="54">
        <v>0</v>
      </c>
      <c r="AU1474" s="54">
        <v>0</v>
      </c>
      <c r="AV1474" s="54">
        <v>0</v>
      </c>
      <c r="AW1474" s="54">
        <v>0</v>
      </c>
      <c r="AX1474" s="54">
        <v>0</v>
      </c>
      <c r="AY1474" s="54">
        <v>0</v>
      </c>
      <c r="AZ1474" s="54">
        <v>0</v>
      </c>
      <c r="BA1474" s="54">
        <v>0</v>
      </c>
      <c r="BB1474" s="54">
        <v>0</v>
      </c>
      <c r="BC1474" s="54">
        <v>0</v>
      </c>
      <c r="BD1474" s="54">
        <v>0</v>
      </c>
      <c r="BE1474" s="54">
        <v>0</v>
      </c>
      <c r="BF1474" s="54">
        <v>0</v>
      </c>
      <c r="BG1474" s="54">
        <v>0</v>
      </c>
      <c r="BH1474" s="54">
        <v>0</v>
      </c>
      <c r="BI1474" s="54">
        <v>0</v>
      </c>
      <c r="BJ1474" s="54">
        <v>0</v>
      </c>
      <c r="BK1474" s="54">
        <v>0</v>
      </c>
      <c r="BL1474" s="54">
        <v>0</v>
      </c>
      <c r="BM1474" s="54">
        <v>0</v>
      </c>
      <c r="BO1474" s="53">
        <f t="shared" si="1219"/>
        <v>0</v>
      </c>
      <c r="BP1474" s="53">
        <f t="shared" si="1220"/>
        <v>0</v>
      </c>
      <c r="BQ1474" s="53">
        <f t="shared" si="1221"/>
        <v>0</v>
      </c>
      <c r="BR1474" s="53">
        <f t="shared" si="1222"/>
        <v>0</v>
      </c>
      <c r="BS1474" s="53">
        <f t="shared" si="1223"/>
        <v>0</v>
      </c>
      <c r="BT1474" s="53">
        <f t="shared" si="1224"/>
        <v>0</v>
      </c>
      <c r="BU1474" s="53">
        <f t="shared" si="1225"/>
        <v>0</v>
      </c>
      <c r="BV1474" s="53">
        <f t="shared" si="1226"/>
        <v>0</v>
      </c>
      <c r="BW1474" s="53">
        <f t="shared" si="1227"/>
        <v>0</v>
      </c>
      <c r="BX1474" s="53">
        <f t="shared" si="1228"/>
        <v>0</v>
      </c>
      <c r="BY1474" s="53">
        <f t="shared" si="1229"/>
        <v>0</v>
      </c>
      <c r="BZ1474" s="53">
        <f t="shared" si="1230"/>
        <v>0</v>
      </c>
      <c r="CA1474" s="53">
        <f t="shared" si="1231"/>
        <v>0</v>
      </c>
      <c r="CB1474" s="53">
        <f t="shared" si="1232"/>
        <v>0</v>
      </c>
      <c r="CC1474" s="53">
        <f t="shared" si="1233"/>
        <v>0</v>
      </c>
      <c r="CD1474" s="53">
        <f t="shared" si="1234"/>
        <v>0</v>
      </c>
      <c r="CE1474" s="53">
        <f t="shared" si="1235"/>
        <v>0</v>
      </c>
      <c r="CF1474" s="53">
        <f t="shared" si="1236"/>
        <v>0</v>
      </c>
      <c r="CG1474" s="53">
        <f t="shared" si="1237"/>
        <v>0</v>
      </c>
      <c r="CH1474" s="53">
        <f t="shared" si="1238"/>
        <v>0</v>
      </c>
      <c r="CI1474" s="53">
        <f t="shared" si="1239"/>
        <v>0</v>
      </c>
      <c r="CJ1474" s="53">
        <f t="shared" si="1240"/>
        <v>0</v>
      </c>
      <c r="CK1474" s="53">
        <f t="shared" si="1241"/>
        <v>0</v>
      </c>
      <c r="CL1474" s="53">
        <f t="shared" si="1242"/>
        <v>0</v>
      </c>
      <c r="CM1474" s="53">
        <f t="shared" si="1243"/>
        <v>0</v>
      </c>
      <c r="CN1474" s="53">
        <f t="shared" si="1244"/>
        <v>0</v>
      </c>
      <c r="CO1474" s="53">
        <f t="shared" si="1245"/>
        <v>0</v>
      </c>
      <c r="CP1474" s="53">
        <f t="shared" si="1246"/>
        <v>0</v>
      </c>
      <c r="CQ1474" s="53">
        <f t="shared" si="1247"/>
        <v>0</v>
      </c>
      <c r="CR1474" s="53">
        <f t="shared" si="1248"/>
        <v>0</v>
      </c>
      <c r="CS1474" s="53">
        <f t="shared" si="1249"/>
        <v>0</v>
      </c>
      <c r="CT1474" s="53">
        <f t="shared" si="1250"/>
        <v>0</v>
      </c>
      <c r="CU1474" s="53">
        <f t="shared" si="1251"/>
        <v>0</v>
      </c>
      <c r="CV1474" s="53">
        <f t="shared" si="1252"/>
        <v>0</v>
      </c>
      <c r="CW1474" s="53">
        <f t="shared" si="1253"/>
        <v>0</v>
      </c>
      <c r="CX1474" s="53">
        <f t="shared" si="1254"/>
        <v>0</v>
      </c>
      <c r="CY1474" s="53">
        <f t="shared" si="1255"/>
        <v>0</v>
      </c>
      <c r="CZ1474" s="53">
        <f t="shared" si="1256"/>
        <v>0</v>
      </c>
      <c r="DA1474" s="53">
        <f t="shared" si="1257"/>
        <v>0</v>
      </c>
      <c r="DB1474" s="53">
        <f t="shared" si="1258"/>
        <v>0</v>
      </c>
      <c r="DC1474" s="53">
        <f t="shared" si="1259"/>
        <v>0</v>
      </c>
      <c r="DD1474" s="53">
        <f t="shared" si="1260"/>
        <v>0</v>
      </c>
      <c r="DE1474" s="53">
        <f t="shared" si="1261"/>
        <v>0</v>
      </c>
      <c r="DF1474" s="53">
        <f t="shared" si="1262"/>
        <v>0</v>
      </c>
      <c r="DG1474" s="53">
        <f t="shared" si="1263"/>
        <v>0</v>
      </c>
      <c r="DH1474" s="53">
        <f t="shared" si="1264"/>
        <v>0</v>
      </c>
      <c r="DI1474" s="53">
        <f t="shared" si="1265"/>
        <v>0</v>
      </c>
      <c r="DJ1474" s="53">
        <f t="shared" si="1266"/>
        <v>0</v>
      </c>
      <c r="DK1474" s="53">
        <f t="shared" si="1267"/>
        <v>0</v>
      </c>
      <c r="DL1474" s="53">
        <f t="shared" si="1268"/>
        <v>0</v>
      </c>
      <c r="DM1474" s="53">
        <f t="shared" si="1269"/>
        <v>0</v>
      </c>
      <c r="DN1474" s="53">
        <f t="shared" si="1270"/>
        <v>0</v>
      </c>
      <c r="DO1474" s="53">
        <f t="shared" si="1271"/>
        <v>0</v>
      </c>
    </row>
    <row r="1475" spans="1:119" x14ac:dyDescent="0.25">
      <c r="A1475" t="s">
        <v>27</v>
      </c>
      <c r="B1475">
        <v>195</v>
      </c>
      <c r="C1475" t="s">
        <v>141</v>
      </c>
      <c r="D1475" t="s">
        <v>151</v>
      </c>
      <c r="E1475" t="s">
        <v>173</v>
      </c>
      <c r="F1475" t="s">
        <v>56</v>
      </c>
      <c r="G1475" t="s">
        <v>174</v>
      </c>
      <c r="H1475" t="s">
        <v>64</v>
      </c>
      <c r="I1475" t="s">
        <v>40</v>
      </c>
      <c r="J1475" t="s">
        <v>254</v>
      </c>
      <c r="K1475" t="s">
        <v>253</v>
      </c>
      <c r="L1475" s="54">
        <v>23592.568550485339</v>
      </c>
      <c r="M1475" s="54">
        <v>25989.879398562665</v>
      </c>
      <c r="N1475" s="54">
        <v>23962.903297899044</v>
      </c>
      <c r="O1475" s="54">
        <v>22396.067553942346</v>
      </c>
      <c r="P1475" s="54">
        <v>24121.252914965284</v>
      </c>
      <c r="Q1475" s="54">
        <v>24411.357537395346</v>
      </c>
      <c r="R1475" s="54">
        <v>24672.488656475518</v>
      </c>
      <c r="S1475" s="54">
        <v>24766.971619065436</v>
      </c>
      <c r="T1475" s="54">
        <v>25064.046153848776</v>
      </c>
      <c r="U1475" s="54">
        <v>25040.602876659861</v>
      </c>
      <c r="V1475" s="54">
        <v>25232.173781430352</v>
      </c>
      <c r="W1475" s="54">
        <v>25522.081807001767</v>
      </c>
      <c r="X1475" s="54">
        <v>25786.924709773342</v>
      </c>
      <c r="Y1475" s="54">
        <v>26018.844721009096</v>
      </c>
      <c r="Z1475" s="54">
        <v>26297.921320473124</v>
      </c>
      <c r="AA1475" s="54">
        <v>26573.36250518425</v>
      </c>
      <c r="AB1475" s="54">
        <v>26826.910127749492</v>
      </c>
      <c r="AC1475" s="54">
        <v>27052.499672178525</v>
      </c>
      <c r="AD1475" s="54">
        <v>27262.220720085188</v>
      </c>
      <c r="AE1475" s="54">
        <v>27450.243756481173</v>
      </c>
      <c r="AF1475" s="54">
        <v>27652.650098404069</v>
      </c>
      <c r="AG1475" s="54">
        <v>27865.056507247889</v>
      </c>
      <c r="AH1475" s="54">
        <v>28075.067957831281</v>
      </c>
      <c r="AI1475" s="54">
        <v>28301.071063762578</v>
      </c>
      <c r="AJ1475" s="54">
        <v>28551.080888331991</v>
      </c>
      <c r="AK1475" s="54">
        <v>28799.326843670355</v>
      </c>
      <c r="AL1475" s="54">
        <v>29115.554643391089</v>
      </c>
      <c r="AM1475" s="54">
        <v>29493.411478904414</v>
      </c>
      <c r="AN1475" s="54">
        <v>29289.960878802438</v>
      </c>
      <c r="AO1475" s="54">
        <v>28958.47941384248</v>
      </c>
      <c r="AP1475" s="54">
        <v>29124.289889890857</v>
      </c>
      <c r="AQ1475" s="54">
        <v>29450.647190276071</v>
      </c>
      <c r="AR1475" s="54">
        <v>29839.469263206276</v>
      </c>
      <c r="AS1475" s="54">
        <v>30281.78207644217</v>
      </c>
      <c r="AT1475" s="54">
        <v>30482.974417215988</v>
      </c>
      <c r="AU1475" s="54">
        <v>30685.121787146465</v>
      </c>
      <c r="AV1475" s="54">
        <v>30888.229554084559</v>
      </c>
      <c r="AW1475" s="54">
        <v>31092.303128603089</v>
      </c>
      <c r="AX1475" s="54">
        <v>31297.347964350698</v>
      </c>
      <c r="AY1475" s="54">
        <v>31503.369558395447</v>
      </c>
      <c r="AZ1475" s="54">
        <v>31710.373451557909</v>
      </c>
      <c r="BA1475" s="54">
        <v>31918.365228734157</v>
      </c>
      <c r="BB1475" s="54">
        <v>32127.350519208772</v>
      </c>
      <c r="BC1475" s="54">
        <v>32337.334996957787</v>
      </c>
      <c r="BD1475" s="54">
        <v>32548.324380942118</v>
      </c>
      <c r="BE1475" s="54">
        <v>32760.324435391318</v>
      </c>
      <c r="BF1475" s="54">
        <v>32973.340970078098</v>
      </c>
      <c r="BG1475" s="54">
        <v>33187.379840583526</v>
      </c>
      <c r="BH1475" s="54">
        <v>33402.44694855329</v>
      </c>
      <c r="BI1475" s="54">
        <v>33618.548241945027</v>
      </c>
      <c r="BJ1475" s="54">
        <v>33835.689715267239</v>
      </c>
      <c r="BK1475" s="54">
        <v>34053.877409809298</v>
      </c>
      <c r="BL1475" s="54">
        <v>34273.117413863591</v>
      </c>
      <c r="BM1475" s="54">
        <v>34493.415862939255</v>
      </c>
      <c r="BO1475" s="53">
        <f t="shared" si="1219"/>
        <v>0</v>
      </c>
      <c r="BP1475" s="53">
        <f t="shared" si="1220"/>
        <v>-7.7990977548580753E-2</v>
      </c>
      <c r="BQ1475" s="53">
        <f t="shared" si="1221"/>
        <v>-0.13827735748627867</v>
      </c>
      <c r="BR1475" s="53">
        <f t="shared" si="1222"/>
        <v>-7.1898236038014263E-2</v>
      </c>
      <c r="BS1475" s="53">
        <f t="shared" si="1223"/>
        <v>-6.0736021008801488E-2</v>
      </c>
      <c r="BT1475" s="53">
        <f t="shared" si="1224"/>
        <v>-5.0688605433082734E-2</v>
      </c>
      <c r="BU1475" s="53">
        <f t="shared" si="1225"/>
        <v>-4.7053230249497036E-2</v>
      </c>
      <c r="BV1475" s="53">
        <f t="shared" si="1226"/>
        <v>-3.5622837278925235E-2</v>
      </c>
      <c r="BW1475" s="53">
        <f t="shared" si="1227"/>
        <v>-3.6524852899290638E-2</v>
      </c>
      <c r="BX1475" s="53">
        <f t="shared" si="1228"/>
        <v>-2.9153871994273883E-2</v>
      </c>
      <c r="BY1475" s="53">
        <f t="shared" si="1229"/>
        <v>-1.7999221327158921E-2</v>
      </c>
      <c r="BZ1475" s="53">
        <f t="shared" si="1230"/>
        <v>-7.8089892483512724E-3</v>
      </c>
      <c r="CA1475" s="53">
        <f t="shared" si="1231"/>
        <v>1.1144846808344155E-3</v>
      </c>
      <c r="CB1475" s="53">
        <f t="shared" si="1232"/>
        <v>1.1852379812408609E-2</v>
      </c>
      <c r="CC1475" s="53">
        <f t="shared" si="1233"/>
        <v>2.2450396851547261E-2</v>
      </c>
      <c r="CD1475" s="53">
        <f t="shared" si="1234"/>
        <v>3.2206025905342051E-2</v>
      </c>
      <c r="CE1475" s="53">
        <f t="shared" si="1235"/>
        <v>4.0885925529713152E-2</v>
      </c>
      <c r="CF1475" s="53">
        <f t="shared" si="1236"/>
        <v>4.8955260700166647E-2</v>
      </c>
      <c r="CG1475" s="53">
        <f t="shared" si="1237"/>
        <v>5.618973199234123E-2</v>
      </c>
      <c r="CH1475" s="53">
        <f t="shared" si="1238"/>
        <v>6.3977622763934816E-2</v>
      </c>
      <c r="CI1475" s="53">
        <f t="shared" si="1239"/>
        <v>7.2150281266365912E-2</v>
      </c>
      <c r="CJ1475" s="53">
        <f t="shared" si="1240"/>
        <v>8.0230790119939277E-2</v>
      </c>
      <c r="CK1475" s="53">
        <f t="shared" si="1241"/>
        <v>8.8926602149901779E-2</v>
      </c>
      <c r="CL1475" s="53">
        <f t="shared" si="1242"/>
        <v>9.8546109063937015E-2</v>
      </c>
      <c r="CM1475" s="53">
        <f t="shared" si="1243"/>
        <v>0.10809774843599551</v>
      </c>
      <c r="CN1475" s="53">
        <f t="shared" si="1244"/>
        <v>0.1202650923036328</v>
      </c>
      <c r="CO1475" s="53">
        <f t="shared" si="1245"/>
        <v>0.13480370672807007</v>
      </c>
      <c r="CP1475" s="53">
        <f t="shared" si="1246"/>
        <v>0.12697563654036337</v>
      </c>
      <c r="CQ1475" s="53">
        <f t="shared" si="1247"/>
        <v>0.11422138478426302</v>
      </c>
      <c r="CR1475" s="53">
        <f t="shared" si="1248"/>
        <v>0.12060119415181036</v>
      </c>
      <c r="CS1475" s="53">
        <f t="shared" si="1249"/>
        <v>0.13315828590973755</v>
      </c>
      <c r="CT1475" s="53">
        <f t="shared" si="1250"/>
        <v>0.14811880446265202</v>
      </c>
      <c r="CU1475" s="53">
        <f t="shared" si="1251"/>
        <v>0.16513746031914489</v>
      </c>
      <c r="CV1475" s="53">
        <f t="shared" si="1252"/>
        <v>0.17287864055659319</v>
      </c>
      <c r="CW1475" s="53">
        <f t="shared" si="1253"/>
        <v>0.18065656698828181</v>
      </c>
      <c r="CX1475" s="53">
        <f t="shared" si="1254"/>
        <v>0.18847144615041156</v>
      </c>
      <c r="CY1475" s="53">
        <f t="shared" si="1255"/>
        <v>0.19632348622297213</v>
      </c>
      <c r="CZ1475" s="53">
        <f t="shared" si="1256"/>
        <v>0.20421289704336054</v>
      </c>
      <c r="DA1475" s="53">
        <f t="shared" si="1257"/>
        <v>0.21213989011960166</v>
      </c>
      <c r="DB1475" s="53">
        <f t="shared" si="1258"/>
        <v>0.22010467864316485</v>
      </c>
      <c r="DC1475" s="53">
        <f t="shared" si="1259"/>
        <v>0.22810747750139071</v>
      </c>
      <c r="DD1475" s="53">
        <f t="shared" si="1260"/>
        <v>0.23614850328953563</v>
      </c>
      <c r="DE1475" s="53">
        <f t="shared" si="1261"/>
        <v>0.24422797432242649</v>
      </c>
      <c r="DF1475" s="53">
        <f t="shared" si="1262"/>
        <v>0.2523461106457523</v>
      </c>
      <c r="DG1475" s="53">
        <f t="shared" si="1263"/>
        <v>0.26050313404698144</v>
      </c>
      <c r="DH1475" s="53">
        <f t="shared" si="1264"/>
        <v>0.26869926806592437</v>
      </c>
      <c r="DI1475" s="53">
        <f t="shared" si="1265"/>
        <v>0.27693473800493695</v>
      </c>
      <c r="DJ1475" s="53">
        <f t="shared" si="1266"/>
        <v>0.28520977093878197</v>
      </c>
      <c r="DK1475" s="53">
        <f t="shared" si="1267"/>
        <v>0.29352459572414391</v>
      </c>
      <c r="DL1475" s="53">
        <f t="shared" si="1268"/>
        <v>0.30187944300882275</v>
      </c>
      <c r="DM1475" s="53">
        <f t="shared" si="1269"/>
        <v>0.31027454524058329</v>
      </c>
      <c r="DN1475" s="53">
        <f t="shared" si="1270"/>
        <v>0.31871013667570236</v>
      </c>
      <c r="DO1475" s="53">
        <f t="shared" si="1271"/>
        <v>0.32718645338719288</v>
      </c>
    </row>
    <row r="1476" spans="1:119" x14ac:dyDescent="0.25">
      <c r="A1476" t="s">
        <v>27</v>
      </c>
      <c r="B1476">
        <v>196</v>
      </c>
      <c r="C1476" t="s">
        <v>141</v>
      </c>
      <c r="D1476" t="s">
        <v>151</v>
      </c>
      <c r="E1476" t="s">
        <v>175</v>
      </c>
      <c r="F1476" t="s">
        <v>56</v>
      </c>
      <c r="G1476" t="s">
        <v>174</v>
      </c>
      <c r="H1476" t="s">
        <v>64</v>
      </c>
      <c r="I1476" t="s">
        <v>40</v>
      </c>
      <c r="J1476" t="s">
        <v>254</v>
      </c>
      <c r="K1476" t="s">
        <v>253</v>
      </c>
      <c r="L1476" s="54">
        <v>23592.568550485339</v>
      </c>
      <c r="M1476" s="54">
        <v>25989.879398562665</v>
      </c>
      <c r="N1476" s="54">
        <v>23962.903297899044</v>
      </c>
      <c r="O1476" s="54">
        <v>22396.067553942346</v>
      </c>
      <c r="P1476" s="54">
        <v>24121.252914965284</v>
      </c>
      <c r="Q1476" s="54">
        <v>24411.357537395346</v>
      </c>
      <c r="R1476" s="54">
        <v>24672.488656475518</v>
      </c>
      <c r="S1476" s="54">
        <v>24766.971619065436</v>
      </c>
      <c r="T1476" s="54">
        <v>25064.046153848776</v>
      </c>
      <c r="U1476" s="54">
        <v>25040.602876659861</v>
      </c>
      <c r="V1476" s="54">
        <v>25232.173781430352</v>
      </c>
      <c r="W1476" s="54">
        <v>25522.081807001767</v>
      </c>
      <c r="X1476" s="54">
        <v>25786.924709773342</v>
      </c>
      <c r="Y1476" s="54">
        <v>26018.844721009096</v>
      </c>
      <c r="Z1476" s="54">
        <v>26297.921320473124</v>
      </c>
      <c r="AA1476" s="54">
        <v>26573.36250518425</v>
      </c>
      <c r="AB1476" s="54">
        <v>26826.910127749492</v>
      </c>
      <c r="AC1476" s="54">
        <v>27052.499672178525</v>
      </c>
      <c r="AD1476" s="54">
        <v>27262.220720085188</v>
      </c>
      <c r="AE1476" s="54">
        <v>27450.243756481173</v>
      </c>
      <c r="AF1476" s="54">
        <v>27652.650098404069</v>
      </c>
      <c r="AG1476" s="54">
        <v>27865.056507247889</v>
      </c>
      <c r="AH1476" s="54">
        <v>28075.067957831281</v>
      </c>
      <c r="AI1476" s="54">
        <v>28301.071063762578</v>
      </c>
      <c r="AJ1476" s="54">
        <v>28551.080888331991</v>
      </c>
      <c r="AK1476" s="54">
        <v>28799.326843670355</v>
      </c>
      <c r="AL1476" s="54">
        <v>29115.554643391089</v>
      </c>
      <c r="AM1476" s="54">
        <v>29493.411478904414</v>
      </c>
      <c r="AN1476" s="54">
        <v>29289.960878802438</v>
      </c>
      <c r="AO1476" s="54">
        <v>28958.47941384248</v>
      </c>
      <c r="AP1476" s="54">
        <v>29124.289889890857</v>
      </c>
      <c r="AQ1476" s="54">
        <v>29450.647190276071</v>
      </c>
      <c r="AR1476" s="54">
        <v>29839.469263206276</v>
      </c>
      <c r="AS1476" s="54">
        <v>30281.78207644217</v>
      </c>
      <c r="AT1476" s="54">
        <v>30482.974417215988</v>
      </c>
      <c r="AU1476" s="54">
        <v>30685.121787146465</v>
      </c>
      <c r="AV1476" s="54">
        <v>30888.229554084559</v>
      </c>
      <c r="AW1476" s="54">
        <v>31092.303128603089</v>
      </c>
      <c r="AX1476" s="54">
        <v>31297.347964350698</v>
      </c>
      <c r="AY1476" s="54">
        <v>31503.369558395447</v>
      </c>
      <c r="AZ1476" s="54">
        <v>31710.373451557909</v>
      </c>
      <c r="BA1476" s="54">
        <v>31918.365228734157</v>
      </c>
      <c r="BB1476" s="54">
        <v>32127.350519208772</v>
      </c>
      <c r="BC1476" s="54">
        <v>32337.334996957787</v>
      </c>
      <c r="BD1476" s="54">
        <v>32548.324380942118</v>
      </c>
      <c r="BE1476" s="54">
        <v>32760.324435391318</v>
      </c>
      <c r="BF1476" s="54">
        <v>32973.340970078098</v>
      </c>
      <c r="BG1476" s="54">
        <v>33187.379840583526</v>
      </c>
      <c r="BH1476" s="54">
        <v>33402.44694855329</v>
      </c>
      <c r="BI1476" s="54">
        <v>33618.548241945027</v>
      </c>
      <c r="BJ1476" s="54">
        <v>33835.689715267239</v>
      </c>
      <c r="BK1476" s="54">
        <v>34053.877409809298</v>
      </c>
      <c r="BL1476" s="54">
        <v>34273.117413863591</v>
      </c>
      <c r="BM1476" s="54">
        <v>34493.415862939255</v>
      </c>
      <c r="BO1476" s="53">
        <f t="shared" ref="BO1476:BO1539" si="1272">IFERROR(M1476/$M1476-1,0)</f>
        <v>0</v>
      </c>
      <c r="BP1476" s="53">
        <f t="shared" ref="BP1476:BP1539" si="1273">IFERROR(N1476/$M1476-1,0)</f>
        <v>-7.7990977548580753E-2</v>
      </c>
      <c r="BQ1476" s="53">
        <f t="shared" ref="BQ1476:BQ1539" si="1274">IFERROR(O1476/$M1476-1,0)</f>
        <v>-0.13827735748627867</v>
      </c>
      <c r="BR1476" s="53">
        <f t="shared" ref="BR1476:BR1539" si="1275">IFERROR(P1476/$M1476-1,0)</f>
        <v>-7.1898236038014263E-2</v>
      </c>
      <c r="BS1476" s="53">
        <f t="shared" ref="BS1476:BS1539" si="1276">IFERROR(Q1476/$M1476-1,0)</f>
        <v>-6.0736021008801488E-2</v>
      </c>
      <c r="BT1476" s="53">
        <f t="shared" ref="BT1476:BT1539" si="1277">IFERROR(R1476/$M1476-1,0)</f>
        <v>-5.0688605433082734E-2</v>
      </c>
      <c r="BU1476" s="53">
        <f t="shared" ref="BU1476:BU1539" si="1278">IFERROR(S1476/$M1476-1,0)</f>
        <v>-4.7053230249497036E-2</v>
      </c>
      <c r="BV1476" s="53">
        <f t="shared" ref="BV1476:BV1539" si="1279">IFERROR(T1476/$M1476-1,0)</f>
        <v>-3.5622837278925235E-2</v>
      </c>
      <c r="BW1476" s="53">
        <f t="shared" ref="BW1476:BW1539" si="1280">IFERROR(U1476/$M1476-1,0)</f>
        <v>-3.6524852899290638E-2</v>
      </c>
      <c r="BX1476" s="53">
        <f t="shared" ref="BX1476:BX1539" si="1281">IFERROR(V1476/$M1476-1,0)</f>
        <v>-2.9153871994273883E-2</v>
      </c>
      <c r="BY1476" s="53">
        <f t="shared" ref="BY1476:BY1539" si="1282">IFERROR(W1476/$M1476-1,0)</f>
        <v>-1.7999221327158921E-2</v>
      </c>
      <c r="BZ1476" s="53">
        <f t="shared" ref="BZ1476:BZ1539" si="1283">IFERROR(X1476/$M1476-1,0)</f>
        <v>-7.8089892483512724E-3</v>
      </c>
      <c r="CA1476" s="53">
        <f t="shared" ref="CA1476:CA1539" si="1284">IFERROR(Y1476/$M1476-1,0)</f>
        <v>1.1144846808344155E-3</v>
      </c>
      <c r="CB1476" s="53">
        <f t="shared" ref="CB1476:CB1539" si="1285">IFERROR(Z1476/$M1476-1,0)</f>
        <v>1.1852379812408609E-2</v>
      </c>
      <c r="CC1476" s="53">
        <f t="shared" ref="CC1476:CC1539" si="1286">IFERROR(AA1476/$M1476-1,0)</f>
        <v>2.2450396851547261E-2</v>
      </c>
      <c r="CD1476" s="53">
        <f t="shared" ref="CD1476:CD1539" si="1287">IFERROR(AB1476/$M1476-1,0)</f>
        <v>3.2206025905342051E-2</v>
      </c>
      <c r="CE1476" s="53">
        <f t="shared" ref="CE1476:CE1539" si="1288">IFERROR(AC1476/$M1476-1,0)</f>
        <v>4.0885925529713152E-2</v>
      </c>
      <c r="CF1476" s="53">
        <f t="shared" ref="CF1476:CF1539" si="1289">IFERROR(AD1476/$M1476-1,0)</f>
        <v>4.8955260700166647E-2</v>
      </c>
      <c r="CG1476" s="53">
        <f t="shared" ref="CG1476:CG1539" si="1290">IFERROR(AE1476/$M1476-1,0)</f>
        <v>5.618973199234123E-2</v>
      </c>
      <c r="CH1476" s="53">
        <f t="shared" ref="CH1476:CH1539" si="1291">IFERROR(AF1476/$M1476-1,0)</f>
        <v>6.3977622763934816E-2</v>
      </c>
      <c r="CI1476" s="53">
        <f t="shared" ref="CI1476:CI1539" si="1292">IFERROR(AG1476/$M1476-1,0)</f>
        <v>7.2150281266365912E-2</v>
      </c>
      <c r="CJ1476" s="53">
        <f t="shared" ref="CJ1476:CJ1539" si="1293">IFERROR(AH1476/$M1476-1,0)</f>
        <v>8.0230790119939277E-2</v>
      </c>
      <c r="CK1476" s="53">
        <f t="shared" ref="CK1476:CK1539" si="1294">IFERROR(AI1476/$M1476-1,0)</f>
        <v>8.8926602149901779E-2</v>
      </c>
      <c r="CL1476" s="53">
        <f t="shared" ref="CL1476:CL1539" si="1295">IFERROR(AJ1476/$M1476-1,0)</f>
        <v>9.8546109063937015E-2</v>
      </c>
      <c r="CM1476" s="53">
        <f t="shared" ref="CM1476:CM1539" si="1296">IFERROR(AK1476/$M1476-1,0)</f>
        <v>0.10809774843599551</v>
      </c>
      <c r="CN1476" s="53">
        <f t="shared" ref="CN1476:CN1539" si="1297">IFERROR(AL1476/$M1476-1,0)</f>
        <v>0.1202650923036328</v>
      </c>
      <c r="CO1476" s="53">
        <f t="shared" ref="CO1476:CO1539" si="1298">IFERROR(AM1476/$M1476-1,0)</f>
        <v>0.13480370672807007</v>
      </c>
      <c r="CP1476" s="53">
        <f t="shared" ref="CP1476:CP1539" si="1299">IFERROR(AN1476/$M1476-1,0)</f>
        <v>0.12697563654036337</v>
      </c>
      <c r="CQ1476" s="53">
        <f t="shared" ref="CQ1476:CQ1539" si="1300">IFERROR(AO1476/$M1476-1,0)</f>
        <v>0.11422138478426302</v>
      </c>
      <c r="CR1476" s="53">
        <f t="shared" ref="CR1476:CR1539" si="1301">IFERROR(AP1476/$M1476-1,0)</f>
        <v>0.12060119415181036</v>
      </c>
      <c r="CS1476" s="53">
        <f t="shared" ref="CS1476:CS1539" si="1302">IFERROR(AQ1476/$M1476-1,0)</f>
        <v>0.13315828590973755</v>
      </c>
      <c r="CT1476" s="53">
        <f t="shared" ref="CT1476:CT1539" si="1303">IFERROR(AR1476/$M1476-1,0)</f>
        <v>0.14811880446265202</v>
      </c>
      <c r="CU1476" s="53">
        <f t="shared" ref="CU1476:CU1539" si="1304">IFERROR(AS1476/$M1476-1,0)</f>
        <v>0.16513746031914489</v>
      </c>
      <c r="CV1476" s="53">
        <f t="shared" ref="CV1476:CV1539" si="1305">IFERROR(AT1476/$M1476-1,0)</f>
        <v>0.17287864055659319</v>
      </c>
      <c r="CW1476" s="53">
        <f t="shared" ref="CW1476:CW1539" si="1306">IFERROR(AU1476/$M1476-1,0)</f>
        <v>0.18065656698828181</v>
      </c>
      <c r="CX1476" s="53">
        <f t="shared" ref="CX1476:CX1539" si="1307">IFERROR(AV1476/$M1476-1,0)</f>
        <v>0.18847144615041156</v>
      </c>
      <c r="CY1476" s="53">
        <f t="shared" ref="CY1476:CY1539" si="1308">IFERROR(AW1476/$M1476-1,0)</f>
        <v>0.19632348622297213</v>
      </c>
      <c r="CZ1476" s="53">
        <f t="shared" ref="CZ1476:CZ1539" si="1309">IFERROR(AX1476/$M1476-1,0)</f>
        <v>0.20421289704336054</v>
      </c>
      <c r="DA1476" s="53">
        <f t="shared" ref="DA1476:DA1539" si="1310">IFERROR(AY1476/$M1476-1,0)</f>
        <v>0.21213989011960166</v>
      </c>
      <c r="DB1476" s="53">
        <f t="shared" ref="DB1476:DB1539" si="1311">IFERROR(AZ1476/$M1476-1,0)</f>
        <v>0.22010467864316485</v>
      </c>
      <c r="DC1476" s="53">
        <f t="shared" ref="DC1476:DC1539" si="1312">IFERROR(BA1476/$M1476-1,0)</f>
        <v>0.22810747750139071</v>
      </c>
      <c r="DD1476" s="53">
        <f t="shared" ref="DD1476:DD1539" si="1313">IFERROR(BB1476/$M1476-1,0)</f>
        <v>0.23614850328953563</v>
      </c>
      <c r="DE1476" s="53">
        <f t="shared" ref="DE1476:DE1539" si="1314">IFERROR(BC1476/$M1476-1,0)</f>
        <v>0.24422797432242649</v>
      </c>
      <c r="DF1476" s="53">
        <f t="shared" ref="DF1476:DF1539" si="1315">IFERROR(BD1476/$M1476-1,0)</f>
        <v>0.2523461106457523</v>
      </c>
      <c r="DG1476" s="53">
        <f t="shared" ref="DG1476:DG1539" si="1316">IFERROR(BE1476/$M1476-1,0)</f>
        <v>0.26050313404698144</v>
      </c>
      <c r="DH1476" s="53">
        <f t="shared" ref="DH1476:DH1539" si="1317">IFERROR(BF1476/$M1476-1,0)</f>
        <v>0.26869926806592437</v>
      </c>
      <c r="DI1476" s="53">
        <f t="shared" ref="DI1476:DI1539" si="1318">IFERROR(BG1476/$M1476-1,0)</f>
        <v>0.27693473800493695</v>
      </c>
      <c r="DJ1476" s="53">
        <f t="shared" ref="DJ1476:DJ1539" si="1319">IFERROR(BH1476/$M1476-1,0)</f>
        <v>0.28520977093878197</v>
      </c>
      <c r="DK1476" s="53">
        <f t="shared" ref="DK1476:DK1539" si="1320">IFERROR(BI1476/$M1476-1,0)</f>
        <v>0.29352459572414391</v>
      </c>
      <c r="DL1476" s="53">
        <f t="shared" ref="DL1476:DL1539" si="1321">IFERROR(BJ1476/$M1476-1,0)</f>
        <v>0.30187944300882275</v>
      </c>
      <c r="DM1476" s="53">
        <f t="shared" ref="DM1476:DM1539" si="1322">IFERROR(BK1476/$M1476-1,0)</f>
        <v>0.31027454524058329</v>
      </c>
      <c r="DN1476" s="53">
        <f t="shared" ref="DN1476:DN1539" si="1323">IFERROR(BL1476/$M1476-1,0)</f>
        <v>0.31871013667570236</v>
      </c>
      <c r="DO1476" s="53">
        <f t="shared" ref="DO1476:DO1539" si="1324">IFERROR(BM1476/$M1476-1,0)</f>
        <v>0.32718645338719288</v>
      </c>
    </row>
    <row r="1477" spans="1:119" x14ac:dyDescent="0.25">
      <c r="A1477" t="s">
        <v>27</v>
      </c>
      <c r="B1477">
        <v>197</v>
      </c>
      <c r="C1477" t="s">
        <v>141</v>
      </c>
      <c r="D1477" t="s">
        <v>151</v>
      </c>
      <c r="E1477" t="s">
        <v>176</v>
      </c>
      <c r="F1477" t="s">
        <v>56</v>
      </c>
      <c r="G1477" t="s">
        <v>174</v>
      </c>
      <c r="H1477" t="s">
        <v>64</v>
      </c>
      <c r="I1477" t="s">
        <v>40</v>
      </c>
      <c r="J1477" t="s">
        <v>254</v>
      </c>
      <c r="K1477" t="s">
        <v>253</v>
      </c>
      <c r="L1477" s="54">
        <v>23592.568550485339</v>
      </c>
      <c r="M1477" s="54">
        <v>25989.879398562665</v>
      </c>
      <c r="N1477" s="54">
        <v>23962.903297899044</v>
      </c>
      <c r="O1477" s="54">
        <v>22396.067553942346</v>
      </c>
      <c r="P1477" s="54">
        <v>24121.252914965284</v>
      </c>
      <c r="Q1477" s="54">
        <v>24411.357537395346</v>
      </c>
      <c r="R1477" s="54">
        <v>24672.488656475518</v>
      </c>
      <c r="S1477" s="54">
        <v>24766.971619065436</v>
      </c>
      <c r="T1477" s="54">
        <v>25064.046153848776</v>
      </c>
      <c r="U1477" s="54">
        <v>25040.602876659861</v>
      </c>
      <c r="V1477" s="54">
        <v>25232.173781430352</v>
      </c>
      <c r="W1477" s="54">
        <v>25522.081807001767</v>
      </c>
      <c r="X1477" s="54">
        <v>25786.924709773342</v>
      </c>
      <c r="Y1477" s="54">
        <v>26018.844721009096</v>
      </c>
      <c r="Z1477" s="54">
        <v>26297.921320473124</v>
      </c>
      <c r="AA1477" s="54">
        <v>26573.36250518425</v>
      </c>
      <c r="AB1477" s="54">
        <v>26826.910127749492</v>
      </c>
      <c r="AC1477" s="54">
        <v>27052.499672178525</v>
      </c>
      <c r="AD1477" s="54">
        <v>27262.220720085188</v>
      </c>
      <c r="AE1477" s="54">
        <v>27450.243756481173</v>
      </c>
      <c r="AF1477" s="54">
        <v>27652.650098404069</v>
      </c>
      <c r="AG1477" s="54">
        <v>27865.056507247889</v>
      </c>
      <c r="AH1477" s="54">
        <v>28075.067957831281</v>
      </c>
      <c r="AI1477" s="54">
        <v>28301.071063762578</v>
      </c>
      <c r="AJ1477" s="54">
        <v>28551.080888331991</v>
      </c>
      <c r="AK1477" s="54">
        <v>28799.326843670355</v>
      </c>
      <c r="AL1477" s="54">
        <v>29115.554643391089</v>
      </c>
      <c r="AM1477" s="54">
        <v>29493.411478904414</v>
      </c>
      <c r="AN1477" s="54">
        <v>29289.960878802438</v>
      </c>
      <c r="AO1477" s="54">
        <v>28958.47941384248</v>
      </c>
      <c r="AP1477" s="54">
        <v>29124.289889890857</v>
      </c>
      <c r="AQ1477" s="54">
        <v>29450.647190276071</v>
      </c>
      <c r="AR1477" s="54">
        <v>29839.469263206276</v>
      </c>
      <c r="AS1477" s="54">
        <v>30281.78207644217</v>
      </c>
      <c r="AT1477" s="54">
        <v>30482.974417215988</v>
      </c>
      <c r="AU1477" s="54">
        <v>30685.121787146465</v>
      </c>
      <c r="AV1477" s="54">
        <v>30888.229554084559</v>
      </c>
      <c r="AW1477" s="54">
        <v>31092.303128603089</v>
      </c>
      <c r="AX1477" s="54">
        <v>31297.347964350698</v>
      </c>
      <c r="AY1477" s="54">
        <v>31503.369558395447</v>
      </c>
      <c r="AZ1477" s="54">
        <v>31710.373451557909</v>
      </c>
      <c r="BA1477" s="54">
        <v>31918.365228734157</v>
      </c>
      <c r="BB1477" s="54">
        <v>32127.350519208772</v>
      </c>
      <c r="BC1477" s="54">
        <v>32337.334996957787</v>
      </c>
      <c r="BD1477" s="54">
        <v>32548.324380942118</v>
      </c>
      <c r="BE1477" s="54">
        <v>32760.324435391318</v>
      </c>
      <c r="BF1477" s="54">
        <v>32973.340970078098</v>
      </c>
      <c r="BG1477" s="54">
        <v>33187.379840583526</v>
      </c>
      <c r="BH1477" s="54">
        <v>33402.44694855329</v>
      </c>
      <c r="BI1477" s="54">
        <v>33618.548241945027</v>
      </c>
      <c r="BJ1477" s="54">
        <v>33835.689715267239</v>
      </c>
      <c r="BK1477" s="54">
        <v>34053.877409809298</v>
      </c>
      <c r="BL1477" s="54">
        <v>34273.117413863591</v>
      </c>
      <c r="BM1477" s="54">
        <v>34493.415862939255</v>
      </c>
      <c r="BO1477" s="53">
        <f t="shared" si="1272"/>
        <v>0</v>
      </c>
      <c r="BP1477" s="53">
        <f t="shared" si="1273"/>
        <v>-7.7990977548580753E-2</v>
      </c>
      <c r="BQ1477" s="53">
        <f t="shared" si="1274"/>
        <v>-0.13827735748627867</v>
      </c>
      <c r="BR1477" s="53">
        <f t="shared" si="1275"/>
        <v>-7.1898236038014263E-2</v>
      </c>
      <c r="BS1477" s="53">
        <f t="shared" si="1276"/>
        <v>-6.0736021008801488E-2</v>
      </c>
      <c r="BT1477" s="53">
        <f t="shared" si="1277"/>
        <v>-5.0688605433082734E-2</v>
      </c>
      <c r="BU1477" s="53">
        <f t="shared" si="1278"/>
        <v>-4.7053230249497036E-2</v>
      </c>
      <c r="BV1477" s="53">
        <f t="shared" si="1279"/>
        <v>-3.5622837278925235E-2</v>
      </c>
      <c r="BW1477" s="53">
        <f t="shared" si="1280"/>
        <v>-3.6524852899290638E-2</v>
      </c>
      <c r="BX1477" s="53">
        <f t="shared" si="1281"/>
        <v>-2.9153871994273883E-2</v>
      </c>
      <c r="BY1477" s="53">
        <f t="shared" si="1282"/>
        <v>-1.7999221327158921E-2</v>
      </c>
      <c r="BZ1477" s="53">
        <f t="shared" si="1283"/>
        <v>-7.8089892483512724E-3</v>
      </c>
      <c r="CA1477" s="53">
        <f t="shared" si="1284"/>
        <v>1.1144846808344155E-3</v>
      </c>
      <c r="CB1477" s="53">
        <f t="shared" si="1285"/>
        <v>1.1852379812408609E-2</v>
      </c>
      <c r="CC1477" s="53">
        <f t="shared" si="1286"/>
        <v>2.2450396851547261E-2</v>
      </c>
      <c r="CD1477" s="53">
        <f t="shared" si="1287"/>
        <v>3.2206025905342051E-2</v>
      </c>
      <c r="CE1477" s="53">
        <f t="shared" si="1288"/>
        <v>4.0885925529713152E-2</v>
      </c>
      <c r="CF1477" s="53">
        <f t="shared" si="1289"/>
        <v>4.8955260700166647E-2</v>
      </c>
      <c r="CG1477" s="53">
        <f t="shared" si="1290"/>
        <v>5.618973199234123E-2</v>
      </c>
      <c r="CH1477" s="53">
        <f t="shared" si="1291"/>
        <v>6.3977622763934816E-2</v>
      </c>
      <c r="CI1477" s="53">
        <f t="shared" si="1292"/>
        <v>7.2150281266365912E-2</v>
      </c>
      <c r="CJ1477" s="53">
        <f t="shared" si="1293"/>
        <v>8.0230790119939277E-2</v>
      </c>
      <c r="CK1477" s="53">
        <f t="shared" si="1294"/>
        <v>8.8926602149901779E-2</v>
      </c>
      <c r="CL1477" s="53">
        <f t="shared" si="1295"/>
        <v>9.8546109063937015E-2</v>
      </c>
      <c r="CM1477" s="53">
        <f t="shared" si="1296"/>
        <v>0.10809774843599551</v>
      </c>
      <c r="CN1477" s="53">
        <f t="shared" si="1297"/>
        <v>0.1202650923036328</v>
      </c>
      <c r="CO1477" s="53">
        <f t="shared" si="1298"/>
        <v>0.13480370672807007</v>
      </c>
      <c r="CP1477" s="53">
        <f t="shared" si="1299"/>
        <v>0.12697563654036337</v>
      </c>
      <c r="CQ1477" s="53">
        <f t="shared" si="1300"/>
        <v>0.11422138478426302</v>
      </c>
      <c r="CR1477" s="53">
        <f t="shared" si="1301"/>
        <v>0.12060119415181036</v>
      </c>
      <c r="CS1477" s="53">
        <f t="shared" si="1302"/>
        <v>0.13315828590973755</v>
      </c>
      <c r="CT1477" s="53">
        <f t="shared" si="1303"/>
        <v>0.14811880446265202</v>
      </c>
      <c r="CU1477" s="53">
        <f t="shared" si="1304"/>
        <v>0.16513746031914489</v>
      </c>
      <c r="CV1477" s="53">
        <f t="shared" si="1305"/>
        <v>0.17287864055659319</v>
      </c>
      <c r="CW1477" s="53">
        <f t="shared" si="1306"/>
        <v>0.18065656698828181</v>
      </c>
      <c r="CX1477" s="53">
        <f t="shared" si="1307"/>
        <v>0.18847144615041156</v>
      </c>
      <c r="CY1477" s="53">
        <f t="shared" si="1308"/>
        <v>0.19632348622297213</v>
      </c>
      <c r="CZ1477" s="53">
        <f t="shared" si="1309"/>
        <v>0.20421289704336054</v>
      </c>
      <c r="DA1477" s="53">
        <f t="shared" si="1310"/>
        <v>0.21213989011960166</v>
      </c>
      <c r="DB1477" s="53">
        <f t="shared" si="1311"/>
        <v>0.22010467864316485</v>
      </c>
      <c r="DC1477" s="53">
        <f t="shared" si="1312"/>
        <v>0.22810747750139071</v>
      </c>
      <c r="DD1477" s="53">
        <f t="shared" si="1313"/>
        <v>0.23614850328953563</v>
      </c>
      <c r="DE1477" s="53">
        <f t="shared" si="1314"/>
        <v>0.24422797432242649</v>
      </c>
      <c r="DF1477" s="53">
        <f t="shared" si="1315"/>
        <v>0.2523461106457523</v>
      </c>
      <c r="DG1477" s="53">
        <f t="shared" si="1316"/>
        <v>0.26050313404698144</v>
      </c>
      <c r="DH1477" s="53">
        <f t="shared" si="1317"/>
        <v>0.26869926806592437</v>
      </c>
      <c r="DI1477" s="53">
        <f t="shared" si="1318"/>
        <v>0.27693473800493695</v>
      </c>
      <c r="DJ1477" s="53">
        <f t="shared" si="1319"/>
        <v>0.28520977093878197</v>
      </c>
      <c r="DK1477" s="53">
        <f t="shared" si="1320"/>
        <v>0.29352459572414391</v>
      </c>
      <c r="DL1477" s="53">
        <f t="shared" si="1321"/>
        <v>0.30187944300882275</v>
      </c>
      <c r="DM1477" s="53">
        <f t="shared" si="1322"/>
        <v>0.31027454524058329</v>
      </c>
      <c r="DN1477" s="53">
        <f t="shared" si="1323"/>
        <v>0.31871013667570236</v>
      </c>
      <c r="DO1477" s="53">
        <f t="shared" si="1324"/>
        <v>0.32718645338719288</v>
      </c>
    </row>
    <row r="1478" spans="1:119" x14ac:dyDescent="0.25">
      <c r="A1478" t="s">
        <v>27</v>
      </c>
      <c r="B1478">
        <v>198</v>
      </c>
      <c r="C1478" t="s">
        <v>141</v>
      </c>
      <c r="D1478" t="s">
        <v>151</v>
      </c>
      <c r="E1478" t="s">
        <v>177</v>
      </c>
      <c r="F1478" t="s">
        <v>56</v>
      </c>
      <c r="G1478" t="s">
        <v>174</v>
      </c>
      <c r="H1478" t="s">
        <v>64</v>
      </c>
      <c r="I1478" t="s">
        <v>40</v>
      </c>
      <c r="J1478" t="s">
        <v>254</v>
      </c>
      <c r="K1478" t="s">
        <v>253</v>
      </c>
      <c r="L1478" s="54">
        <v>23592.568550485339</v>
      </c>
      <c r="M1478" s="54">
        <v>25989.879398562665</v>
      </c>
      <c r="N1478" s="54">
        <v>23962.903297899044</v>
      </c>
      <c r="O1478" s="54">
        <v>22396.067553942346</v>
      </c>
      <c r="P1478" s="54">
        <v>24121.252914965284</v>
      </c>
      <c r="Q1478" s="54">
        <v>24411.357537395346</v>
      </c>
      <c r="R1478" s="54">
        <v>24672.488656475518</v>
      </c>
      <c r="S1478" s="54">
        <v>24766.971619065436</v>
      </c>
      <c r="T1478" s="54">
        <v>25064.046153848776</v>
      </c>
      <c r="U1478" s="54">
        <v>25040.602876659861</v>
      </c>
      <c r="V1478" s="54">
        <v>25232.173781430352</v>
      </c>
      <c r="W1478" s="54">
        <v>25522.081807001767</v>
      </c>
      <c r="X1478" s="54">
        <v>25786.924709773342</v>
      </c>
      <c r="Y1478" s="54">
        <v>26018.844721009096</v>
      </c>
      <c r="Z1478" s="54">
        <v>26297.921320473124</v>
      </c>
      <c r="AA1478" s="54">
        <v>26573.36250518425</v>
      </c>
      <c r="AB1478" s="54">
        <v>26826.910127749492</v>
      </c>
      <c r="AC1478" s="54">
        <v>27052.499672178525</v>
      </c>
      <c r="AD1478" s="54">
        <v>27262.220720085188</v>
      </c>
      <c r="AE1478" s="54">
        <v>27450.243756481173</v>
      </c>
      <c r="AF1478" s="54">
        <v>27652.650098404069</v>
      </c>
      <c r="AG1478" s="54">
        <v>27865.056507247889</v>
      </c>
      <c r="AH1478" s="54">
        <v>28075.067957831281</v>
      </c>
      <c r="AI1478" s="54">
        <v>28301.071063762578</v>
      </c>
      <c r="AJ1478" s="54">
        <v>28551.080888331991</v>
      </c>
      <c r="AK1478" s="54">
        <v>28799.326843670355</v>
      </c>
      <c r="AL1478" s="54">
        <v>29115.554643391089</v>
      </c>
      <c r="AM1478" s="54">
        <v>29493.411478904414</v>
      </c>
      <c r="AN1478" s="54">
        <v>29289.960878802438</v>
      </c>
      <c r="AO1478" s="54">
        <v>28958.47941384248</v>
      </c>
      <c r="AP1478" s="54">
        <v>29124.289889890857</v>
      </c>
      <c r="AQ1478" s="54">
        <v>29450.647190276071</v>
      </c>
      <c r="AR1478" s="54">
        <v>29839.469263206276</v>
      </c>
      <c r="AS1478" s="54">
        <v>30281.78207644217</v>
      </c>
      <c r="AT1478" s="54">
        <v>30482.974417215988</v>
      </c>
      <c r="AU1478" s="54">
        <v>30685.121787146465</v>
      </c>
      <c r="AV1478" s="54">
        <v>30888.229554084559</v>
      </c>
      <c r="AW1478" s="54">
        <v>31092.303128603089</v>
      </c>
      <c r="AX1478" s="54">
        <v>31297.347964350698</v>
      </c>
      <c r="AY1478" s="54">
        <v>31503.369558395447</v>
      </c>
      <c r="AZ1478" s="54">
        <v>31710.373451557909</v>
      </c>
      <c r="BA1478" s="54">
        <v>31918.365228734157</v>
      </c>
      <c r="BB1478" s="54">
        <v>32127.350519208772</v>
      </c>
      <c r="BC1478" s="54">
        <v>32337.334996957787</v>
      </c>
      <c r="BD1478" s="54">
        <v>32548.324380942118</v>
      </c>
      <c r="BE1478" s="54">
        <v>32760.324435391318</v>
      </c>
      <c r="BF1478" s="54">
        <v>32973.340970078098</v>
      </c>
      <c r="BG1478" s="54">
        <v>33187.379840583526</v>
      </c>
      <c r="BH1478" s="54">
        <v>33402.44694855329</v>
      </c>
      <c r="BI1478" s="54">
        <v>33618.548241945027</v>
      </c>
      <c r="BJ1478" s="54">
        <v>33835.689715267239</v>
      </c>
      <c r="BK1478" s="54">
        <v>34053.877409809298</v>
      </c>
      <c r="BL1478" s="54">
        <v>34273.117413863591</v>
      </c>
      <c r="BM1478" s="54">
        <v>34493.415862939255</v>
      </c>
      <c r="BO1478" s="53">
        <f t="shared" si="1272"/>
        <v>0</v>
      </c>
      <c r="BP1478" s="53">
        <f t="shared" si="1273"/>
        <v>-7.7990977548580753E-2</v>
      </c>
      <c r="BQ1478" s="53">
        <f t="shared" si="1274"/>
        <v>-0.13827735748627867</v>
      </c>
      <c r="BR1478" s="53">
        <f t="shared" si="1275"/>
        <v>-7.1898236038014263E-2</v>
      </c>
      <c r="BS1478" s="53">
        <f t="shared" si="1276"/>
        <v>-6.0736021008801488E-2</v>
      </c>
      <c r="BT1478" s="53">
        <f t="shared" si="1277"/>
        <v>-5.0688605433082734E-2</v>
      </c>
      <c r="BU1478" s="53">
        <f t="shared" si="1278"/>
        <v>-4.7053230249497036E-2</v>
      </c>
      <c r="BV1478" s="53">
        <f t="shared" si="1279"/>
        <v>-3.5622837278925235E-2</v>
      </c>
      <c r="BW1478" s="53">
        <f t="shared" si="1280"/>
        <v>-3.6524852899290638E-2</v>
      </c>
      <c r="BX1478" s="53">
        <f t="shared" si="1281"/>
        <v>-2.9153871994273883E-2</v>
      </c>
      <c r="BY1478" s="53">
        <f t="shared" si="1282"/>
        <v>-1.7999221327158921E-2</v>
      </c>
      <c r="BZ1478" s="53">
        <f t="shared" si="1283"/>
        <v>-7.8089892483512724E-3</v>
      </c>
      <c r="CA1478" s="53">
        <f t="shared" si="1284"/>
        <v>1.1144846808344155E-3</v>
      </c>
      <c r="CB1478" s="53">
        <f t="shared" si="1285"/>
        <v>1.1852379812408609E-2</v>
      </c>
      <c r="CC1478" s="53">
        <f t="shared" si="1286"/>
        <v>2.2450396851547261E-2</v>
      </c>
      <c r="CD1478" s="53">
        <f t="shared" si="1287"/>
        <v>3.2206025905342051E-2</v>
      </c>
      <c r="CE1478" s="53">
        <f t="shared" si="1288"/>
        <v>4.0885925529713152E-2</v>
      </c>
      <c r="CF1478" s="53">
        <f t="shared" si="1289"/>
        <v>4.8955260700166647E-2</v>
      </c>
      <c r="CG1478" s="53">
        <f t="shared" si="1290"/>
        <v>5.618973199234123E-2</v>
      </c>
      <c r="CH1478" s="53">
        <f t="shared" si="1291"/>
        <v>6.3977622763934816E-2</v>
      </c>
      <c r="CI1478" s="53">
        <f t="shared" si="1292"/>
        <v>7.2150281266365912E-2</v>
      </c>
      <c r="CJ1478" s="53">
        <f t="shared" si="1293"/>
        <v>8.0230790119939277E-2</v>
      </c>
      <c r="CK1478" s="53">
        <f t="shared" si="1294"/>
        <v>8.8926602149901779E-2</v>
      </c>
      <c r="CL1478" s="53">
        <f t="shared" si="1295"/>
        <v>9.8546109063937015E-2</v>
      </c>
      <c r="CM1478" s="53">
        <f t="shared" si="1296"/>
        <v>0.10809774843599551</v>
      </c>
      <c r="CN1478" s="53">
        <f t="shared" si="1297"/>
        <v>0.1202650923036328</v>
      </c>
      <c r="CO1478" s="53">
        <f t="shared" si="1298"/>
        <v>0.13480370672807007</v>
      </c>
      <c r="CP1478" s="53">
        <f t="shared" si="1299"/>
        <v>0.12697563654036337</v>
      </c>
      <c r="CQ1478" s="53">
        <f t="shared" si="1300"/>
        <v>0.11422138478426302</v>
      </c>
      <c r="CR1478" s="53">
        <f t="shared" si="1301"/>
        <v>0.12060119415181036</v>
      </c>
      <c r="CS1478" s="53">
        <f t="shared" si="1302"/>
        <v>0.13315828590973755</v>
      </c>
      <c r="CT1478" s="53">
        <f t="shared" si="1303"/>
        <v>0.14811880446265202</v>
      </c>
      <c r="CU1478" s="53">
        <f t="shared" si="1304"/>
        <v>0.16513746031914489</v>
      </c>
      <c r="CV1478" s="53">
        <f t="shared" si="1305"/>
        <v>0.17287864055659319</v>
      </c>
      <c r="CW1478" s="53">
        <f t="shared" si="1306"/>
        <v>0.18065656698828181</v>
      </c>
      <c r="CX1478" s="53">
        <f t="shared" si="1307"/>
        <v>0.18847144615041156</v>
      </c>
      <c r="CY1478" s="53">
        <f t="shared" si="1308"/>
        <v>0.19632348622297213</v>
      </c>
      <c r="CZ1478" s="53">
        <f t="shared" si="1309"/>
        <v>0.20421289704336054</v>
      </c>
      <c r="DA1478" s="53">
        <f t="shared" si="1310"/>
        <v>0.21213989011960166</v>
      </c>
      <c r="DB1478" s="53">
        <f t="shared" si="1311"/>
        <v>0.22010467864316485</v>
      </c>
      <c r="DC1478" s="53">
        <f t="shared" si="1312"/>
        <v>0.22810747750139071</v>
      </c>
      <c r="DD1478" s="53">
        <f t="shared" si="1313"/>
        <v>0.23614850328953563</v>
      </c>
      <c r="DE1478" s="53">
        <f t="shared" si="1314"/>
        <v>0.24422797432242649</v>
      </c>
      <c r="DF1478" s="53">
        <f t="shared" si="1315"/>
        <v>0.2523461106457523</v>
      </c>
      <c r="DG1478" s="53">
        <f t="shared" si="1316"/>
        <v>0.26050313404698144</v>
      </c>
      <c r="DH1478" s="53">
        <f t="shared" si="1317"/>
        <v>0.26869926806592437</v>
      </c>
      <c r="DI1478" s="53">
        <f t="shared" si="1318"/>
        <v>0.27693473800493695</v>
      </c>
      <c r="DJ1478" s="53">
        <f t="shared" si="1319"/>
        <v>0.28520977093878197</v>
      </c>
      <c r="DK1478" s="53">
        <f t="shared" si="1320"/>
        <v>0.29352459572414391</v>
      </c>
      <c r="DL1478" s="53">
        <f t="shared" si="1321"/>
        <v>0.30187944300882275</v>
      </c>
      <c r="DM1478" s="53">
        <f t="shared" si="1322"/>
        <v>0.31027454524058329</v>
      </c>
      <c r="DN1478" s="53">
        <f t="shared" si="1323"/>
        <v>0.31871013667570236</v>
      </c>
      <c r="DO1478" s="53">
        <f t="shared" si="1324"/>
        <v>0.32718645338719288</v>
      </c>
    </row>
    <row r="1479" spans="1:119" x14ac:dyDescent="0.25">
      <c r="A1479" t="s">
        <v>27</v>
      </c>
      <c r="B1479">
        <v>199</v>
      </c>
      <c r="C1479" t="s">
        <v>141</v>
      </c>
      <c r="D1479" t="s">
        <v>151</v>
      </c>
      <c r="E1479" t="s">
        <v>178</v>
      </c>
      <c r="F1479" t="s">
        <v>56</v>
      </c>
      <c r="G1479" t="s">
        <v>174</v>
      </c>
      <c r="H1479" t="s">
        <v>64</v>
      </c>
      <c r="I1479" t="s">
        <v>40</v>
      </c>
      <c r="J1479" t="s">
        <v>254</v>
      </c>
      <c r="K1479" t="s">
        <v>253</v>
      </c>
      <c r="L1479" s="54">
        <v>23592.568550485339</v>
      </c>
      <c r="M1479" s="54">
        <v>25989.879398562665</v>
      </c>
      <c r="N1479" s="54">
        <v>23962.903297899044</v>
      </c>
      <c r="O1479" s="54">
        <v>22396.067553942346</v>
      </c>
      <c r="P1479" s="54">
        <v>24121.252914965284</v>
      </c>
      <c r="Q1479" s="54">
        <v>24411.357537395346</v>
      </c>
      <c r="R1479" s="54">
        <v>24672.488656475518</v>
      </c>
      <c r="S1479" s="54">
        <v>24766.971619065436</v>
      </c>
      <c r="T1479" s="54">
        <v>25064.046153848776</v>
      </c>
      <c r="U1479" s="54">
        <v>25040.602876659861</v>
      </c>
      <c r="V1479" s="54">
        <v>25232.173781430352</v>
      </c>
      <c r="W1479" s="54">
        <v>25522.081807001767</v>
      </c>
      <c r="X1479" s="54">
        <v>25786.924709773342</v>
      </c>
      <c r="Y1479" s="54">
        <v>26018.844721009096</v>
      </c>
      <c r="Z1479" s="54">
        <v>26297.921320473124</v>
      </c>
      <c r="AA1479" s="54">
        <v>26573.36250518425</v>
      </c>
      <c r="AB1479" s="54">
        <v>26826.910127749492</v>
      </c>
      <c r="AC1479" s="54">
        <v>27052.499672178525</v>
      </c>
      <c r="AD1479" s="54">
        <v>27262.220720085188</v>
      </c>
      <c r="AE1479" s="54">
        <v>27450.243756481173</v>
      </c>
      <c r="AF1479" s="54">
        <v>27652.650098404069</v>
      </c>
      <c r="AG1479" s="54">
        <v>27865.056507247889</v>
      </c>
      <c r="AH1479" s="54">
        <v>28075.067957831281</v>
      </c>
      <c r="AI1479" s="54">
        <v>28301.071063762578</v>
      </c>
      <c r="AJ1479" s="54">
        <v>28551.080888331991</v>
      </c>
      <c r="AK1479" s="54">
        <v>28799.326843670355</v>
      </c>
      <c r="AL1479" s="54">
        <v>29115.554643391089</v>
      </c>
      <c r="AM1479" s="54">
        <v>29493.411478904414</v>
      </c>
      <c r="AN1479" s="54">
        <v>29289.960878802438</v>
      </c>
      <c r="AO1479" s="54">
        <v>28958.47941384248</v>
      </c>
      <c r="AP1479" s="54">
        <v>29124.289889890857</v>
      </c>
      <c r="AQ1479" s="54">
        <v>29450.647190276071</v>
      </c>
      <c r="AR1479" s="54">
        <v>29839.469263206276</v>
      </c>
      <c r="AS1479" s="54">
        <v>30281.78207644217</v>
      </c>
      <c r="AT1479" s="54">
        <v>30482.974417215988</v>
      </c>
      <c r="AU1479" s="54">
        <v>30685.121787146465</v>
      </c>
      <c r="AV1479" s="54">
        <v>30888.229554084559</v>
      </c>
      <c r="AW1479" s="54">
        <v>31092.303128603089</v>
      </c>
      <c r="AX1479" s="54">
        <v>31297.347964350698</v>
      </c>
      <c r="AY1479" s="54">
        <v>31503.369558395447</v>
      </c>
      <c r="AZ1479" s="54">
        <v>31710.373451557909</v>
      </c>
      <c r="BA1479" s="54">
        <v>31918.365228734157</v>
      </c>
      <c r="BB1479" s="54">
        <v>32127.350519208772</v>
      </c>
      <c r="BC1479" s="54">
        <v>32337.334996957787</v>
      </c>
      <c r="BD1479" s="54">
        <v>32548.324380942118</v>
      </c>
      <c r="BE1479" s="54">
        <v>32760.324435391318</v>
      </c>
      <c r="BF1479" s="54">
        <v>32973.340970078098</v>
      </c>
      <c r="BG1479" s="54">
        <v>33187.379840583526</v>
      </c>
      <c r="BH1479" s="54">
        <v>33402.44694855329</v>
      </c>
      <c r="BI1479" s="54">
        <v>33618.548241945027</v>
      </c>
      <c r="BJ1479" s="54">
        <v>33835.689715267239</v>
      </c>
      <c r="BK1479" s="54">
        <v>34053.877409809298</v>
      </c>
      <c r="BL1479" s="54">
        <v>34273.117413863591</v>
      </c>
      <c r="BM1479" s="54">
        <v>34493.415862939255</v>
      </c>
      <c r="BO1479" s="53">
        <f t="shared" si="1272"/>
        <v>0</v>
      </c>
      <c r="BP1479" s="53">
        <f t="shared" si="1273"/>
        <v>-7.7990977548580753E-2</v>
      </c>
      <c r="BQ1479" s="53">
        <f t="shared" si="1274"/>
        <v>-0.13827735748627867</v>
      </c>
      <c r="BR1479" s="53">
        <f t="shared" si="1275"/>
        <v>-7.1898236038014263E-2</v>
      </c>
      <c r="BS1479" s="53">
        <f t="shared" si="1276"/>
        <v>-6.0736021008801488E-2</v>
      </c>
      <c r="BT1479" s="53">
        <f t="shared" si="1277"/>
        <v>-5.0688605433082734E-2</v>
      </c>
      <c r="BU1479" s="53">
        <f t="shared" si="1278"/>
        <v>-4.7053230249497036E-2</v>
      </c>
      <c r="BV1479" s="53">
        <f t="shared" si="1279"/>
        <v>-3.5622837278925235E-2</v>
      </c>
      <c r="BW1479" s="53">
        <f t="shared" si="1280"/>
        <v>-3.6524852899290638E-2</v>
      </c>
      <c r="BX1479" s="53">
        <f t="shared" si="1281"/>
        <v>-2.9153871994273883E-2</v>
      </c>
      <c r="BY1479" s="53">
        <f t="shared" si="1282"/>
        <v>-1.7999221327158921E-2</v>
      </c>
      <c r="BZ1479" s="53">
        <f t="shared" si="1283"/>
        <v>-7.8089892483512724E-3</v>
      </c>
      <c r="CA1479" s="53">
        <f t="shared" si="1284"/>
        <v>1.1144846808344155E-3</v>
      </c>
      <c r="CB1479" s="53">
        <f t="shared" si="1285"/>
        <v>1.1852379812408609E-2</v>
      </c>
      <c r="CC1479" s="53">
        <f t="shared" si="1286"/>
        <v>2.2450396851547261E-2</v>
      </c>
      <c r="CD1479" s="53">
        <f t="shared" si="1287"/>
        <v>3.2206025905342051E-2</v>
      </c>
      <c r="CE1479" s="53">
        <f t="shared" si="1288"/>
        <v>4.0885925529713152E-2</v>
      </c>
      <c r="CF1479" s="53">
        <f t="shared" si="1289"/>
        <v>4.8955260700166647E-2</v>
      </c>
      <c r="CG1479" s="53">
        <f t="shared" si="1290"/>
        <v>5.618973199234123E-2</v>
      </c>
      <c r="CH1479" s="53">
        <f t="shared" si="1291"/>
        <v>6.3977622763934816E-2</v>
      </c>
      <c r="CI1479" s="53">
        <f t="shared" si="1292"/>
        <v>7.2150281266365912E-2</v>
      </c>
      <c r="CJ1479" s="53">
        <f t="shared" si="1293"/>
        <v>8.0230790119939277E-2</v>
      </c>
      <c r="CK1479" s="53">
        <f t="shared" si="1294"/>
        <v>8.8926602149901779E-2</v>
      </c>
      <c r="CL1479" s="53">
        <f t="shared" si="1295"/>
        <v>9.8546109063937015E-2</v>
      </c>
      <c r="CM1479" s="53">
        <f t="shared" si="1296"/>
        <v>0.10809774843599551</v>
      </c>
      <c r="CN1479" s="53">
        <f t="shared" si="1297"/>
        <v>0.1202650923036328</v>
      </c>
      <c r="CO1479" s="53">
        <f t="shared" si="1298"/>
        <v>0.13480370672807007</v>
      </c>
      <c r="CP1479" s="53">
        <f t="shared" si="1299"/>
        <v>0.12697563654036337</v>
      </c>
      <c r="CQ1479" s="53">
        <f t="shared" si="1300"/>
        <v>0.11422138478426302</v>
      </c>
      <c r="CR1479" s="53">
        <f t="shared" si="1301"/>
        <v>0.12060119415181036</v>
      </c>
      <c r="CS1479" s="53">
        <f t="shared" si="1302"/>
        <v>0.13315828590973755</v>
      </c>
      <c r="CT1479" s="53">
        <f t="shared" si="1303"/>
        <v>0.14811880446265202</v>
      </c>
      <c r="CU1479" s="53">
        <f t="shared" si="1304"/>
        <v>0.16513746031914489</v>
      </c>
      <c r="CV1479" s="53">
        <f t="shared" si="1305"/>
        <v>0.17287864055659319</v>
      </c>
      <c r="CW1479" s="53">
        <f t="shared" si="1306"/>
        <v>0.18065656698828181</v>
      </c>
      <c r="CX1479" s="53">
        <f t="shared" si="1307"/>
        <v>0.18847144615041156</v>
      </c>
      <c r="CY1479" s="53">
        <f t="shared" si="1308"/>
        <v>0.19632348622297213</v>
      </c>
      <c r="CZ1479" s="53">
        <f t="shared" si="1309"/>
        <v>0.20421289704336054</v>
      </c>
      <c r="DA1479" s="53">
        <f t="shared" si="1310"/>
        <v>0.21213989011960166</v>
      </c>
      <c r="DB1479" s="53">
        <f t="shared" si="1311"/>
        <v>0.22010467864316485</v>
      </c>
      <c r="DC1479" s="53">
        <f t="shared" si="1312"/>
        <v>0.22810747750139071</v>
      </c>
      <c r="DD1479" s="53">
        <f t="shared" si="1313"/>
        <v>0.23614850328953563</v>
      </c>
      <c r="DE1479" s="53">
        <f t="shared" si="1314"/>
        <v>0.24422797432242649</v>
      </c>
      <c r="DF1479" s="53">
        <f t="shared" si="1315"/>
        <v>0.2523461106457523</v>
      </c>
      <c r="DG1479" s="53">
        <f t="shared" si="1316"/>
        <v>0.26050313404698144</v>
      </c>
      <c r="DH1479" s="53">
        <f t="shared" si="1317"/>
        <v>0.26869926806592437</v>
      </c>
      <c r="DI1479" s="53">
        <f t="shared" si="1318"/>
        <v>0.27693473800493695</v>
      </c>
      <c r="DJ1479" s="53">
        <f t="shared" si="1319"/>
        <v>0.28520977093878197</v>
      </c>
      <c r="DK1479" s="53">
        <f t="shared" si="1320"/>
        <v>0.29352459572414391</v>
      </c>
      <c r="DL1479" s="53">
        <f t="shared" si="1321"/>
        <v>0.30187944300882275</v>
      </c>
      <c r="DM1479" s="53">
        <f t="shared" si="1322"/>
        <v>0.31027454524058329</v>
      </c>
      <c r="DN1479" s="53">
        <f t="shared" si="1323"/>
        <v>0.31871013667570236</v>
      </c>
      <c r="DO1479" s="53">
        <f t="shared" si="1324"/>
        <v>0.32718645338719288</v>
      </c>
    </row>
    <row r="1480" spans="1:119" x14ac:dyDescent="0.25">
      <c r="A1480" t="s">
        <v>27</v>
      </c>
      <c r="B1480">
        <v>200</v>
      </c>
      <c r="C1480" t="s">
        <v>141</v>
      </c>
      <c r="D1480" t="s">
        <v>151</v>
      </c>
      <c r="E1480" t="s">
        <v>179</v>
      </c>
      <c r="F1480" t="s">
        <v>56</v>
      </c>
      <c r="G1480" t="s">
        <v>174</v>
      </c>
      <c r="H1480" t="s">
        <v>64</v>
      </c>
      <c r="I1480" t="s">
        <v>40</v>
      </c>
      <c r="J1480" t="s">
        <v>254</v>
      </c>
      <c r="K1480" t="s">
        <v>253</v>
      </c>
      <c r="L1480" s="54">
        <v>23592.568550485339</v>
      </c>
      <c r="M1480" s="54">
        <v>25989.879398562665</v>
      </c>
      <c r="N1480" s="54">
        <v>23962.903297899044</v>
      </c>
      <c r="O1480" s="54">
        <v>22396.067553942346</v>
      </c>
      <c r="P1480" s="54">
        <v>24121.252914965284</v>
      </c>
      <c r="Q1480" s="54">
        <v>24411.357537395346</v>
      </c>
      <c r="R1480" s="54">
        <v>24672.488656475518</v>
      </c>
      <c r="S1480" s="54">
        <v>24766.971619065436</v>
      </c>
      <c r="T1480" s="54">
        <v>25064.046153848776</v>
      </c>
      <c r="U1480" s="54">
        <v>25040.602876659861</v>
      </c>
      <c r="V1480" s="54">
        <v>25232.173781430352</v>
      </c>
      <c r="W1480" s="54">
        <v>25522.081807001767</v>
      </c>
      <c r="X1480" s="54">
        <v>25786.924709773342</v>
      </c>
      <c r="Y1480" s="54">
        <v>26018.844721009096</v>
      </c>
      <c r="Z1480" s="54">
        <v>26297.921320473124</v>
      </c>
      <c r="AA1480" s="54">
        <v>26573.36250518425</v>
      </c>
      <c r="AB1480" s="54">
        <v>26826.910127749492</v>
      </c>
      <c r="AC1480" s="54">
        <v>27052.499672178525</v>
      </c>
      <c r="AD1480" s="54">
        <v>27262.220720085188</v>
      </c>
      <c r="AE1480" s="54">
        <v>27450.243756481173</v>
      </c>
      <c r="AF1480" s="54">
        <v>27652.650098404069</v>
      </c>
      <c r="AG1480" s="54">
        <v>27865.056507247889</v>
      </c>
      <c r="AH1480" s="54">
        <v>28075.067957831281</v>
      </c>
      <c r="AI1480" s="54">
        <v>28301.071063762578</v>
      </c>
      <c r="AJ1480" s="54">
        <v>28551.080888331991</v>
      </c>
      <c r="AK1480" s="54">
        <v>28799.326843670355</v>
      </c>
      <c r="AL1480" s="54">
        <v>29115.554643391089</v>
      </c>
      <c r="AM1480" s="54">
        <v>29493.411478904414</v>
      </c>
      <c r="AN1480" s="54">
        <v>29289.960878802438</v>
      </c>
      <c r="AO1480" s="54">
        <v>28958.47941384248</v>
      </c>
      <c r="AP1480" s="54">
        <v>29124.289889890857</v>
      </c>
      <c r="AQ1480" s="54">
        <v>29450.647190276071</v>
      </c>
      <c r="AR1480" s="54">
        <v>29839.469263206276</v>
      </c>
      <c r="AS1480" s="54">
        <v>30281.78207644217</v>
      </c>
      <c r="AT1480" s="54">
        <v>30482.974417215988</v>
      </c>
      <c r="AU1480" s="54">
        <v>30685.121787146465</v>
      </c>
      <c r="AV1480" s="54">
        <v>30888.229554084559</v>
      </c>
      <c r="AW1480" s="54">
        <v>31092.303128603089</v>
      </c>
      <c r="AX1480" s="54">
        <v>31297.347964350698</v>
      </c>
      <c r="AY1480" s="54">
        <v>31503.369558395447</v>
      </c>
      <c r="AZ1480" s="54">
        <v>31710.373451557909</v>
      </c>
      <c r="BA1480" s="54">
        <v>31918.365228734157</v>
      </c>
      <c r="BB1480" s="54">
        <v>32127.350519208772</v>
      </c>
      <c r="BC1480" s="54">
        <v>32337.334996957787</v>
      </c>
      <c r="BD1480" s="54">
        <v>32548.324380942118</v>
      </c>
      <c r="BE1480" s="54">
        <v>32760.324435391318</v>
      </c>
      <c r="BF1480" s="54">
        <v>32973.340970078098</v>
      </c>
      <c r="BG1480" s="54">
        <v>33187.379840583526</v>
      </c>
      <c r="BH1480" s="54">
        <v>33402.44694855329</v>
      </c>
      <c r="BI1480" s="54">
        <v>33618.548241945027</v>
      </c>
      <c r="BJ1480" s="54">
        <v>33835.689715267239</v>
      </c>
      <c r="BK1480" s="54">
        <v>34053.877409809298</v>
      </c>
      <c r="BL1480" s="54">
        <v>34273.117413863591</v>
      </c>
      <c r="BM1480" s="54">
        <v>34493.415862939255</v>
      </c>
      <c r="BO1480" s="53">
        <f t="shared" si="1272"/>
        <v>0</v>
      </c>
      <c r="BP1480" s="53">
        <f t="shared" si="1273"/>
        <v>-7.7990977548580753E-2</v>
      </c>
      <c r="BQ1480" s="53">
        <f t="shared" si="1274"/>
        <v>-0.13827735748627867</v>
      </c>
      <c r="BR1480" s="53">
        <f t="shared" si="1275"/>
        <v>-7.1898236038014263E-2</v>
      </c>
      <c r="BS1480" s="53">
        <f t="shared" si="1276"/>
        <v>-6.0736021008801488E-2</v>
      </c>
      <c r="BT1480" s="53">
        <f t="shared" si="1277"/>
        <v>-5.0688605433082734E-2</v>
      </c>
      <c r="BU1480" s="53">
        <f t="shared" si="1278"/>
        <v>-4.7053230249497036E-2</v>
      </c>
      <c r="BV1480" s="53">
        <f t="shared" si="1279"/>
        <v>-3.5622837278925235E-2</v>
      </c>
      <c r="BW1480" s="53">
        <f t="shared" si="1280"/>
        <v>-3.6524852899290638E-2</v>
      </c>
      <c r="BX1480" s="53">
        <f t="shared" si="1281"/>
        <v>-2.9153871994273883E-2</v>
      </c>
      <c r="BY1480" s="53">
        <f t="shared" si="1282"/>
        <v>-1.7999221327158921E-2</v>
      </c>
      <c r="BZ1480" s="53">
        <f t="shared" si="1283"/>
        <v>-7.8089892483512724E-3</v>
      </c>
      <c r="CA1480" s="53">
        <f t="shared" si="1284"/>
        <v>1.1144846808344155E-3</v>
      </c>
      <c r="CB1480" s="53">
        <f t="shared" si="1285"/>
        <v>1.1852379812408609E-2</v>
      </c>
      <c r="CC1480" s="53">
        <f t="shared" si="1286"/>
        <v>2.2450396851547261E-2</v>
      </c>
      <c r="CD1480" s="53">
        <f t="shared" si="1287"/>
        <v>3.2206025905342051E-2</v>
      </c>
      <c r="CE1480" s="53">
        <f t="shared" si="1288"/>
        <v>4.0885925529713152E-2</v>
      </c>
      <c r="CF1480" s="53">
        <f t="shared" si="1289"/>
        <v>4.8955260700166647E-2</v>
      </c>
      <c r="CG1480" s="53">
        <f t="shared" si="1290"/>
        <v>5.618973199234123E-2</v>
      </c>
      <c r="CH1480" s="53">
        <f t="shared" si="1291"/>
        <v>6.3977622763934816E-2</v>
      </c>
      <c r="CI1480" s="53">
        <f t="shared" si="1292"/>
        <v>7.2150281266365912E-2</v>
      </c>
      <c r="CJ1480" s="53">
        <f t="shared" si="1293"/>
        <v>8.0230790119939277E-2</v>
      </c>
      <c r="CK1480" s="53">
        <f t="shared" si="1294"/>
        <v>8.8926602149901779E-2</v>
      </c>
      <c r="CL1480" s="53">
        <f t="shared" si="1295"/>
        <v>9.8546109063937015E-2</v>
      </c>
      <c r="CM1480" s="53">
        <f t="shared" si="1296"/>
        <v>0.10809774843599551</v>
      </c>
      <c r="CN1480" s="53">
        <f t="shared" si="1297"/>
        <v>0.1202650923036328</v>
      </c>
      <c r="CO1480" s="53">
        <f t="shared" si="1298"/>
        <v>0.13480370672807007</v>
      </c>
      <c r="CP1480" s="53">
        <f t="shared" si="1299"/>
        <v>0.12697563654036337</v>
      </c>
      <c r="CQ1480" s="53">
        <f t="shared" si="1300"/>
        <v>0.11422138478426302</v>
      </c>
      <c r="CR1480" s="53">
        <f t="shared" si="1301"/>
        <v>0.12060119415181036</v>
      </c>
      <c r="CS1480" s="53">
        <f t="shared" si="1302"/>
        <v>0.13315828590973755</v>
      </c>
      <c r="CT1480" s="53">
        <f t="shared" si="1303"/>
        <v>0.14811880446265202</v>
      </c>
      <c r="CU1480" s="53">
        <f t="shared" si="1304"/>
        <v>0.16513746031914489</v>
      </c>
      <c r="CV1480" s="53">
        <f t="shared" si="1305"/>
        <v>0.17287864055659319</v>
      </c>
      <c r="CW1480" s="53">
        <f t="shared" si="1306"/>
        <v>0.18065656698828181</v>
      </c>
      <c r="CX1480" s="53">
        <f t="shared" si="1307"/>
        <v>0.18847144615041156</v>
      </c>
      <c r="CY1480" s="53">
        <f t="shared" si="1308"/>
        <v>0.19632348622297213</v>
      </c>
      <c r="CZ1480" s="53">
        <f t="shared" si="1309"/>
        <v>0.20421289704336054</v>
      </c>
      <c r="DA1480" s="53">
        <f t="shared" si="1310"/>
        <v>0.21213989011960166</v>
      </c>
      <c r="DB1480" s="53">
        <f t="shared" si="1311"/>
        <v>0.22010467864316485</v>
      </c>
      <c r="DC1480" s="53">
        <f t="shared" si="1312"/>
        <v>0.22810747750139071</v>
      </c>
      <c r="DD1480" s="53">
        <f t="shared" si="1313"/>
        <v>0.23614850328953563</v>
      </c>
      <c r="DE1480" s="53">
        <f t="shared" si="1314"/>
        <v>0.24422797432242649</v>
      </c>
      <c r="DF1480" s="53">
        <f t="shared" si="1315"/>
        <v>0.2523461106457523</v>
      </c>
      <c r="DG1480" s="53">
        <f t="shared" si="1316"/>
        <v>0.26050313404698144</v>
      </c>
      <c r="DH1480" s="53">
        <f t="shared" si="1317"/>
        <v>0.26869926806592437</v>
      </c>
      <c r="DI1480" s="53">
        <f t="shared" si="1318"/>
        <v>0.27693473800493695</v>
      </c>
      <c r="DJ1480" s="53">
        <f t="shared" si="1319"/>
        <v>0.28520977093878197</v>
      </c>
      <c r="DK1480" s="53">
        <f t="shared" si="1320"/>
        <v>0.29352459572414391</v>
      </c>
      <c r="DL1480" s="53">
        <f t="shared" si="1321"/>
        <v>0.30187944300882275</v>
      </c>
      <c r="DM1480" s="53">
        <f t="shared" si="1322"/>
        <v>0.31027454524058329</v>
      </c>
      <c r="DN1480" s="53">
        <f t="shared" si="1323"/>
        <v>0.31871013667570236</v>
      </c>
      <c r="DO1480" s="53">
        <f t="shared" si="1324"/>
        <v>0.32718645338719288</v>
      </c>
    </row>
    <row r="1481" spans="1:119" x14ac:dyDescent="0.25">
      <c r="A1481" t="s">
        <v>27</v>
      </c>
      <c r="B1481">
        <v>201</v>
      </c>
      <c r="C1481" t="s">
        <v>141</v>
      </c>
      <c r="D1481" t="s">
        <v>151</v>
      </c>
      <c r="E1481" t="s">
        <v>180</v>
      </c>
      <c r="F1481" t="s">
        <v>56</v>
      </c>
      <c r="G1481" t="s">
        <v>174</v>
      </c>
      <c r="H1481" t="s">
        <v>64</v>
      </c>
      <c r="I1481" t="s">
        <v>40</v>
      </c>
      <c r="J1481" t="s">
        <v>254</v>
      </c>
      <c r="K1481" t="s">
        <v>253</v>
      </c>
      <c r="L1481" s="54">
        <v>23592.568550485339</v>
      </c>
      <c r="M1481" s="54">
        <v>25989.879398562665</v>
      </c>
      <c r="N1481" s="54">
        <v>23962.903297899044</v>
      </c>
      <c r="O1481" s="54">
        <v>22396.067553942346</v>
      </c>
      <c r="P1481" s="54">
        <v>24121.252914965284</v>
      </c>
      <c r="Q1481" s="54">
        <v>24411.357537395346</v>
      </c>
      <c r="R1481" s="54">
        <v>24672.488656475518</v>
      </c>
      <c r="S1481" s="54">
        <v>24766.971619065436</v>
      </c>
      <c r="T1481" s="54">
        <v>25064.046153848776</v>
      </c>
      <c r="U1481" s="54">
        <v>25040.602876659861</v>
      </c>
      <c r="V1481" s="54">
        <v>25232.173781430352</v>
      </c>
      <c r="W1481" s="54">
        <v>25522.081807001767</v>
      </c>
      <c r="X1481" s="54">
        <v>25786.924709773342</v>
      </c>
      <c r="Y1481" s="54">
        <v>26018.844721009096</v>
      </c>
      <c r="Z1481" s="54">
        <v>26297.921320473124</v>
      </c>
      <c r="AA1481" s="54">
        <v>26573.36250518425</v>
      </c>
      <c r="AB1481" s="54">
        <v>26826.910127749492</v>
      </c>
      <c r="AC1481" s="54">
        <v>27052.499672178525</v>
      </c>
      <c r="AD1481" s="54">
        <v>27262.220720085188</v>
      </c>
      <c r="AE1481" s="54">
        <v>27450.243756481173</v>
      </c>
      <c r="AF1481" s="54">
        <v>27652.650098404069</v>
      </c>
      <c r="AG1481" s="54">
        <v>27865.056507247889</v>
      </c>
      <c r="AH1481" s="54">
        <v>28075.067957831281</v>
      </c>
      <c r="AI1481" s="54">
        <v>28301.071063762578</v>
      </c>
      <c r="AJ1481" s="54">
        <v>28551.080888331991</v>
      </c>
      <c r="AK1481" s="54">
        <v>28799.326843670355</v>
      </c>
      <c r="AL1481" s="54">
        <v>29115.554643391089</v>
      </c>
      <c r="AM1481" s="54">
        <v>29493.411478904414</v>
      </c>
      <c r="AN1481" s="54">
        <v>29289.960878802438</v>
      </c>
      <c r="AO1481" s="54">
        <v>28958.47941384248</v>
      </c>
      <c r="AP1481" s="54">
        <v>29124.289889890857</v>
      </c>
      <c r="AQ1481" s="54">
        <v>29450.647190276071</v>
      </c>
      <c r="AR1481" s="54">
        <v>29839.469263206276</v>
      </c>
      <c r="AS1481" s="54">
        <v>30281.78207644217</v>
      </c>
      <c r="AT1481" s="54">
        <v>30482.974417215988</v>
      </c>
      <c r="AU1481" s="54">
        <v>30685.121787146465</v>
      </c>
      <c r="AV1481" s="54">
        <v>30888.229554084559</v>
      </c>
      <c r="AW1481" s="54">
        <v>31092.303128603089</v>
      </c>
      <c r="AX1481" s="54">
        <v>31297.347964350698</v>
      </c>
      <c r="AY1481" s="54">
        <v>31503.369558395447</v>
      </c>
      <c r="AZ1481" s="54">
        <v>31710.373451557909</v>
      </c>
      <c r="BA1481" s="54">
        <v>31918.365228734157</v>
      </c>
      <c r="BB1481" s="54">
        <v>32127.350519208772</v>
      </c>
      <c r="BC1481" s="54">
        <v>32337.334996957787</v>
      </c>
      <c r="BD1481" s="54">
        <v>32548.324380942118</v>
      </c>
      <c r="BE1481" s="54">
        <v>32760.324435391318</v>
      </c>
      <c r="BF1481" s="54">
        <v>32973.340970078098</v>
      </c>
      <c r="BG1481" s="54">
        <v>33187.379840583526</v>
      </c>
      <c r="BH1481" s="54">
        <v>33402.44694855329</v>
      </c>
      <c r="BI1481" s="54">
        <v>33618.548241945027</v>
      </c>
      <c r="BJ1481" s="54">
        <v>33835.689715267239</v>
      </c>
      <c r="BK1481" s="54">
        <v>34053.877409809298</v>
      </c>
      <c r="BL1481" s="54">
        <v>34273.117413863591</v>
      </c>
      <c r="BM1481" s="54">
        <v>34493.415862939255</v>
      </c>
      <c r="BO1481" s="53">
        <f t="shared" si="1272"/>
        <v>0</v>
      </c>
      <c r="BP1481" s="53">
        <f t="shared" si="1273"/>
        <v>-7.7990977548580753E-2</v>
      </c>
      <c r="BQ1481" s="53">
        <f t="shared" si="1274"/>
        <v>-0.13827735748627867</v>
      </c>
      <c r="BR1481" s="53">
        <f t="shared" si="1275"/>
        <v>-7.1898236038014263E-2</v>
      </c>
      <c r="BS1481" s="53">
        <f t="shared" si="1276"/>
        <v>-6.0736021008801488E-2</v>
      </c>
      <c r="BT1481" s="53">
        <f t="shared" si="1277"/>
        <v>-5.0688605433082734E-2</v>
      </c>
      <c r="BU1481" s="53">
        <f t="shared" si="1278"/>
        <v>-4.7053230249497036E-2</v>
      </c>
      <c r="BV1481" s="53">
        <f t="shared" si="1279"/>
        <v>-3.5622837278925235E-2</v>
      </c>
      <c r="BW1481" s="53">
        <f t="shared" si="1280"/>
        <v>-3.6524852899290638E-2</v>
      </c>
      <c r="BX1481" s="53">
        <f t="shared" si="1281"/>
        <v>-2.9153871994273883E-2</v>
      </c>
      <c r="BY1481" s="53">
        <f t="shared" si="1282"/>
        <v>-1.7999221327158921E-2</v>
      </c>
      <c r="BZ1481" s="53">
        <f t="shared" si="1283"/>
        <v>-7.8089892483512724E-3</v>
      </c>
      <c r="CA1481" s="53">
        <f t="shared" si="1284"/>
        <v>1.1144846808344155E-3</v>
      </c>
      <c r="CB1481" s="53">
        <f t="shared" si="1285"/>
        <v>1.1852379812408609E-2</v>
      </c>
      <c r="CC1481" s="53">
        <f t="shared" si="1286"/>
        <v>2.2450396851547261E-2</v>
      </c>
      <c r="CD1481" s="53">
        <f t="shared" si="1287"/>
        <v>3.2206025905342051E-2</v>
      </c>
      <c r="CE1481" s="53">
        <f t="shared" si="1288"/>
        <v>4.0885925529713152E-2</v>
      </c>
      <c r="CF1481" s="53">
        <f t="shared" si="1289"/>
        <v>4.8955260700166647E-2</v>
      </c>
      <c r="CG1481" s="53">
        <f t="shared" si="1290"/>
        <v>5.618973199234123E-2</v>
      </c>
      <c r="CH1481" s="53">
        <f t="shared" si="1291"/>
        <v>6.3977622763934816E-2</v>
      </c>
      <c r="CI1481" s="53">
        <f t="shared" si="1292"/>
        <v>7.2150281266365912E-2</v>
      </c>
      <c r="CJ1481" s="53">
        <f t="shared" si="1293"/>
        <v>8.0230790119939277E-2</v>
      </c>
      <c r="CK1481" s="53">
        <f t="shared" si="1294"/>
        <v>8.8926602149901779E-2</v>
      </c>
      <c r="CL1481" s="53">
        <f t="shared" si="1295"/>
        <v>9.8546109063937015E-2</v>
      </c>
      <c r="CM1481" s="53">
        <f t="shared" si="1296"/>
        <v>0.10809774843599551</v>
      </c>
      <c r="CN1481" s="53">
        <f t="shared" si="1297"/>
        <v>0.1202650923036328</v>
      </c>
      <c r="CO1481" s="53">
        <f t="shared" si="1298"/>
        <v>0.13480370672807007</v>
      </c>
      <c r="CP1481" s="53">
        <f t="shared" si="1299"/>
        <v>0.12697563654036337</v>
      </c>
      <c r="CQ1481" s="53">
        <f t="shared" si="1300"/>
        <v>0.11422138478426302</v>
      </c>
      <c r="CR1481" s="53">
        <f t="shared" si="1301"/>
        <v>0.12060119415181036</v>
      </c>
      <c r="CS1481" s="53">
        <f t="shared" si="1302"/>
        <v>0.13315828590973755</v>
      </c>
      <c r="CT1481" s="53">
        <f t="shared" si="1303"/>
        <v>0.14811880446265202</v>
      </c>
      <c r="CU1481" s="53">
        <f t="shared" si="1304"/>
        <v>0.16513746031914489</v>
      </c>
      <c r="CV1481" s="53">
        <f t="shared" si="1305"/>
        <v>0.17287864055659319</v>
      </c>
      <c r="CW1481" s="53">
        <f t="shared" si="1306"/>
        <v>0.18065656698828181</v>
      </c>
      <c r="CX1481" s="53">
        <f t="shared" si="1307"/>
        <v>0.18847144615041156</v>
      </c>
      <c r="CY1481" s="53">
        <f t="shared" si="1308"/>
        <v>0.19632348622297213</v>
      </c>
      <c r="CZ1481" s="53">
        <f t="shared" si="1309"/>
        <v>0.20421289704336054</v>
      </c>
      <c r="DA1481" s="53">
        <f t="shared" si="1310"/>
        <v>0.21213989011960166</v>
      </c>
      <c r="DB1481" s="53">
        <f t="shared" si="1311"/>
        <v>0.22010467864316485</v>
      </c>
      <c r="DC1481" s="53">
        <f t="shared" si="1312"/>
        <v>0.22810747750139071</v>
      </c>
      <c r="DD1481" s="53">
        <f t="shared" si="1313"/>
        <v>0.23614850328953563</v>
      </c>
      <c r="DE1481" s="53">
        <f t="shared" si="1314"/>
        <v>0.24422797432242649</v>
      </c>
      <c r="DF1481" s="53">
        <f t="shared" si="1315"/>
        <v>0.2523461106457523</v>
      </c>
      <c r="DG1481" s="53">
        <f t="shared" si="1316"/>
        <v>0.26050313404698144</v>
      </c>
      <c r="DH1481" s="53">
        <f t="shared" si="1317"/>
        <v>0.26869926806592437</v>
      </c>
      <c r="DI1481" s="53">
        <f t="shared" si="1318"/>
        <v>0.27693473800493695</v>
      </c>
      <c r="DJ1481" s="53">
        <f t="shared" si="1319"/>
        <v>0.28520977093878197</v>
      </c>
      <c r="DK1481" s="53">
        <f t="shared" si="1320"/>
        <v>0.29352459572414391</v>
      </c>
      <c r="DL1481" s="53">
        <f t="shared" si="1321"/>
        <v>0.30187944300882275</v>
      </c>
      <c r="DM1481" s="53">
        <f t="shared" si="1322"/>
        <v>0.31027454524058329</v>
      </c>
      <c r="DN1481" s="53">
        <f t="shared" si="1323"/>
        <v>0.31871013667570236</v>
      </c>
      <c r="DO1481" s="53">
        <f t="shared" si="1324"/>
        <v>0.32718645338719288</v>
      </c>
    </row>
    <row r="1482" spans="1:119" x14ac:dyDescent="0.25">
      <c r="A1482" t="s">
        <v>27</v>
      </c>
      <c r="B1482">
        <v>202</v>
      </c>
      <c r="C1482" t="s">
        <v>141</v>
      </c>
      <c r="D1482" t="s">
        <v>151</v>
      </c>
      <c r="E1482" t="s">
        <v>181</v>
      </c>
      <c r="F1482" t="s">
        <v>56</v>
      </c>
      <c r="G1482" t="s">
        <v>174</v>
      </c>
      <c r="H1482" t="s">
        <v>64</v>
      </c>
      <c r="I1482" t="s">
        <v>40</v>
      </c>
      <c r="J1482" t="s">
        <v>254</v>
      </c>
      <c r="K1482" t="s">
        <v>253</v>
      </c>
      <c r="L1482" s="54">
        <v>23592.568550485339</v>
      </c>
      <c r="M1482" s="54">
        <v>25989.879398562665</v>
      </c>
      <c r="N1482" s="54">
        <v>23962.903297899044</v>
      </c>
      <c r="O1482" s="54">
        <v>22396.067553942346</v>
      </c>
      <c r="P1482" s="54">
        <v>24121.252914965284</v>
      </c>
      <c r="Q1482" s="54">
        <v>24411.357537395346</v>
      </c>
      <c r="R1482" s="54">
        <v>24672.488656475518</v>
      </c>
      <c r="S1482" s="54">
        <v>24766.971619065436</v>
      </c>
      <c r="T1482" s="54">
        <v>25064.046153848776</v>
      </c>
      <c r="U1482" s="54">
        <v>25040.602876659861</v>
      </c>
      <c r="V1482" s="54">
        <v>25232.173781430352</v>
      </c>
      <c r="W1482" s="54">
        <v>25522.081807001767</v>
      </c>
      <c r="X1482" s="54">
        <v>25786.924709773342</v>
      </c>
      <c r="Y1482" s="54">
        <v>26018.844721009096</v>
      </c>
      <c r="Z1482" s="54">
        <v>26297.921320473124</v>
      </c>
      <c r="AA1482" s="54">
        <v>26573.36250518425</v>
      </c>
      <c r="AB1482" s="54">
        <v>26826.910127749492</v>
      </c>
      <c r="AC1482" s="54">
        <v>27052.499672178525</v>
      </c>
      <c r="AD1482" s="54">
        <v>27262.220720085188</v>
      </c>
      <c r="AE1482" s="54">
        <v>27450.243756481173</v>
      </c>
      <c r="AF1482" s="54">
        <v>27652.650098404069</v>
      </c>
      <c r="AG1482" s="54">
        <v>27865.056507247889</v>
      </c>
      <c r="AH1482" s="54">
        <v>28075.067957831281</v>
      </c>
      <c r="AI1482" s="54">
        <v>28301.071063762578</v>
      </c>
      <c r="AJ1482" s="54">
        <v>28551.080888331991</v>
      </c>
      <c r="AK1482" s="54">
        <v>28799.326843670355</v>
      </c>
      <c r="AL1482" s="54">
        <v>29115.554643391089</v>
      </c>
      <c r="AM1482" s="54">
        <v>29493.411478904414</v>
      </c>
      <c r="AN1482" s="54">
        <v>29289.960878802438</v>
      </c>
      <c r="AO1482" s="54">
        <v>28958.47941384248</v>
      </c>
      <c r="AP1482" s="54">
        <v>29124.289889890857</v>
      </c>
      <c r="AQ1482" s="54">
        <v>29450.647190276071</v>
      </c>
      <c r="AR1482" s="54">
        <v>29839.469263206276</v>
      </c>
      <c r="AS1482" s="54">
        <v>30281.78207644217</v>
      </c>
      <c r="AT1482" s="54">
        <v>30482.974417215988</v>
      </c>
      <c r="AU1482" s="54">
        <v>30685.121787146465</v>
      </c>
      <c r="AV1482" s="54">
        <v>30888.229554084559</v>
      </c>
      <c r="AW1482" s="54">
        <v>31092.303128603089</v>
      </c>
      <c r="AX1482" s="54">
        <v>31297.347964350698</v>
      </c>
      <c r="AY1482" s="54">
        <v>31503.369558395447</v>
      </c>
      <c r="AZ1482" s="54">
        <v>31710.373451557909</v>
      </c>
      <c r="BA1482" s="54">
        <v>31918.365228734157</v>
      </c>
      <c r="BB1482" s="54">
        <v>32127.350519208772</v>
      </c>
      <c r="BC1482" s="54">
        <v>32337.334996957787</v>
      </c>
      <c r="BD1482" s="54">
        <v>32548.324380942118</v>
      </c>
      <c r="BE1482" s="54">
        <v>32760.324435391318</v>
      </c>
      <c r="BF1482" s="54">
        <v>32973.340970078098</v>
      </c>
      <c r="BG1482" s="54">
        <v>33187.379840583526</v>
      </c>
      <c r="BH1482" s="54">
        <v>33402.44694855329</v>
      </c>
      <c r="BI1482" s="54">
        <v>33618.548241945027</v>
      </c>
      <c r="BJ1482" s="54">
        <v>33835.689715267239</v>
      </c>
      <c r="BK1482" s="54">
        <v>34053.877409809298</v>
      </c>
      <c r="BL1482" s="54">
        <v>34273.117413863591</v>
      </c>
      <c r="BM1482" s="54">
        <v>34493.415862939255</v>
      </c>
      <c r="BO1482" s="53">
        <f t="shared" si="1272"/>
        <v>0</v>
      </c>
      <c r="BP1482" s="53">
        <f t="shared" si="1273"/>
        <v>-7.7990977548580753E-2</v>
      </c>
      <c r="BQ1482" s="53">
        <f t="shared" si="1274"/>
        <v>-0.13827735748627867</v>
      </c>
      <c r="BR1482" s="53">
        <f t="shared" si="1275"/>
        <v>-7.1898236038014263E-2</v>
      </c>
      <c r="BS1482" s="53">
        <f t="shared" si="1276"/>
        <v>-6.0736021008801488E-2</v>
      </c>
      <c r="BT1482" s="53">
        <f t="shared" si="1277"/>
        <v>-5.0688605433082734E-2</v>
      </c>
      <c r="BU1482" s="53">
        <f t="shared" si="1278"/>
        <v>-4.7053230249497036E-2</v>
      </c>
      <c r="BV1482" s="53">
        <f t="shared" si="1279"/>
        <v>-3.5622837278925235E-2</v>
      </c>
      <c r="BW1482" s="53">
        <f t="shared" si="1280"/>
        <v>-3.6524852899290638E-2</v>
      </c>
      <c r="BX1482" s="53">
        <f t="shared" si="1281"/>
        <v>-2.9153871994273883E-2</v>
      </c>
      <c r="BY1482" s="53">
        <f t="shared" si="1282"/>
        <v>-1.7999221327158921E-2</v>
      </c>
      <c r="BZ1482" s="53">
        <f t="shared" si="1283"/>
        <v>-7.8089892483512724E-3</v>
      </c>
      <c r="CA1482" s="53">
        <f t="shared" si="1284"/>
        <v>1.1144846808344155E-3</v>
      </c>
      <c r="CB1482" s="53">
        <f t="shared" si="1285"/>
        <v>1.1852379812408609E-2</v>
      </c>
      <c r="CC1482" s="53">
        <f t="shared" si="1286"/>
        <v>2.2450396851547261E-2</v>
      </c>
      <c r="CD1482" s="53">
        <f t="shared" si="1287"/>
        <v>3.2206025905342051E-2</v>
      </c>
      <c r="CE1482" s="53">
        <f t="shared" si="1288"/>
        <v>4.0885925529713152E-2</v>
      </c>
      <c r="CF1482" s="53">
        <f t="shared" si="1289"/>
        <v>4.8955260700166647E-2</v>
      </c>
      <c r="CG1482" s="53">
        <f t="shared" si="1290"/>
        <v>5.618973199234123E-2</v>
      </c>
      <c r="CH1482" s="53">
        <f t="shared" si="1291"/>
        <v>6.3977622763934816E-2</v>
      </c>
      <c r="CI1482" s="53">
        <f t="shared" si="1292"/>
        <v>7.2150281266365912E-2</v>
      </c>
      <c r="CJ1482" s="53">
        <f t="shared" si="1293"/>
        <v>8.0230790119939277E-2</v>
      </c>
      <c r="CK1482" s="53">
        <f t="shared" si="1294"/>
        <v>8.8926602149901779E-2</v>
      </c>
      <c r="CL1482" s="53">
        <f t="shared" si="1295"/>
        <v>9.8546109063937015E-2</v>
      </c>
      <c r="CM1482" s="53">
        <f t="shared" si="1296"/>
        <v>0.10809774843599551</v>
      </c>
      <c r="CN1482" s="53">
        <f t="shared" si="1297"/>
        <v>0.1202650923036328</v>
      </c>
      <c r="CO1482" s="53">
        <f t="shared" si="1298"/>
        <v>0.13480370672807007</v>
      </c>
      <c r="CP1482" s="53">
        <f t="shared" si="1299"/>
        <v>0.12697563654036337</v>
      </c>
      <c r="CQ1482" s="53">
        <f t="shared" si="1300"/>
        <v>0.11422138478426302</v>
      </c>
      <c r="CR1482" s="53">
        <f t="shared" si="1301"/>
        <v>0.12060119415181036</v>
      </c>
      <c r="CS1482" s="53">
        <f t="shared" si="1302"/>
        <v>0.13315828590973755</v>
      </c>
      <c r="CT1482" s="53">
        <f t="shared" si="1303"/>
        <v>0.14811880446265202</v>
      </c>
      <c r="CU1482" s="53">
        <f t="shared" si="1304"/>
        <v>0.16513746031914489</v>
      </c>
      <c r="CV1482" s="53">
        <f t="shared" si="1305"/>
        <v>0.17287864055659319</v>
      </c>
      <c r="CW1482" s="53">
        <f t="shared" si="1306"/>
        <v>0.18065656698828181</v>
      </c>
      <c r="CX1482" s="53">
        <f t="shared" si="1307"/>
        <v>0.18847144615041156</v>
      </c>
      <c r="CY1482" s="53">
        <f t="shared" si="1308"/>
        <v>0.19632348622297213</v>
      </c>
      <c r="CZ1482" s="53">
        <f t="shared" si="1309"/>
        <v>0.20421289704336054</v>
      </c>
      <c r="DA1482" s="53">
        <f t="shared" si="1310"/>
        <v>0.21213989011960166</v>
      </c>
      <c r="DB1482" s="53">
        <f t="shared" si="1311"/>
        <v>0.22010467864316485</v>
      </c>
      <c r="DC1482" s="53">
        <f t="shared" si="1312"/>
        <v>0.22810747750139071</v>
      </c>
      <c r="DD1482" s="53">
        <f t="shared" si="1313"/>
        <v>0.23614850328953563</v>
      </c>
      <c r="DE1482" s="53">
        <f t="shared" si="1314"/>
        <v>0.24422797432242649</v>
      </c>
      <c r="DF1482" s="53">
        <f t="shared" si="1315"/>
        <v>0.2523461106457523</v>
      </c>
      <c r="DG1482" s="53">
        <f t="shared" si="1316"/>
        <v>0.26050313404698144</v>
      </c>
      <c r="DH1482" s="53">
        <f t="shared" si="1317"/>
        <v>0.26869926806592437</v>
      </c>
      <c r="DI1482" s="53">
        <f t="shared" si="1318"/>
        <v>0.27693473800493695</v>
      </c>
      <c r="DJ1482" s="53">
        <f t="shared" si="1319"/>
        <v>0.28520977093878197</v>
      </c>
      <c r="DK1482" s="53">
        <f t="shared" si="1320"/>
        <v>0.29352459572414391</v>
      </c>
      <c r="DL1482" s="53">
        <f t="shared" si="1321"/>
        <v>0.30187944300882275</v>
      </c>
      <c r="DM1482" s="53">
        <f t="shared" si="1322"/>
        <v>0.31027454524058329</v>
      </c>
      <c r="DN1482" s="53">
        <f t="shared" si="1323"/>
        <v>0.31871013667570236</v>
      </c>
      <c r="DO1482" s="53">
        <f t="shared" si="1324"/>
        <v>0.32718645338719288</v>
      </c>
    </row>
    <row r="1483" spans="1:119" x14ac:dyDescent="0.25">
      <c r="A1483" t="s">
        <v>27</v>
      </c>
      <c r="B1483">
        <v>203</v>
      </c>
      <c r="C1483" t="s">
        <v>141</v>
      </c>
      <c r="D1483" t="s">
        <v>151</v>
      </c>
      <c r="E1483" t="s">
        <v>182</v>
      </c>
      <c r="F1483" t="s">
        <v>56</v>
      </c>
      <c r="G1483" t="s">
        <v>174</v>
      </c>
      <c r="H1483" t="s">
        <v>64</v>
      </c>
      <c r="I1483" t="s">
        <v>40</v>
      </c>
      <c r="J1483" t="s">
        <v>254</v>
      </c>
      <c r="K1483" t="s">
        <v>253</v>
      </c>
      <c r="L1483" s="54">
        <v>23592.568550485339</v>
      </c>
      <c r="M1483" s="54">
        <v>25989.879398562665</v>
      </c>
      <c r="N1483" s="54">
        <v>23962.903297899044</v>
      </c>
      <c r="O1483" s="54">
        <v>22396.067553942346</v>
      </c>
      <c r="P1483" s="54">
        <v>24121.252914965284</v>
      </c>
      <c r="Q1483" s="54">
        <v>24411.357537395346</v>
      </c>
      <c r="R1483" s="54">
        <v>24672.488656475518</v>
      </c>
      <c r="S1483" s="54">
        <v>24766.971619065436</v>
      </c>
      <c r="T1483" s="54">
        <v>25064.046153848776</v>
      </c>
      <c r="U1483" s="54">
        <v>25040.602876659861</v>
      </c>
      <c r="V1483" s="54">
        <v>25232.173781430352</v>
      </c>
      <c r="W1483" s="54">
        <v>25522.081807001767</v>
      </c>
      <c r="X1483" s="54">
        <v>25786.924709773342</v>
      </c>
      <c r="Y1483" s="54">
        <v>26018.844721009096</v>
      </c>
      <c r="Z1483" s="54">
        <v>26297.921320473124</v>
      </c>
      <c r="AA1483" s="54">
        <v>26573.36250518425</v>
      </c>
      <c r="AB1483" s="54">
        <v>26826.910127749492</v>
      </c>
      <c r="AC1483" s="54">
        <v>27052.499672178525</v>
      </c>
      <c r="AD1483" s="54">
        <v>27262.220720085188</v>
      </c>
      <c r="AE1483" s="54">
        <v>27450.243756481173</v>
      </c>
      <c r="AF1483" s="54">
        <v>27652.650098404069</v>
      </c>
      <c r="AG1483" s="54">
        <v>27865.056507247889</v>
      </c>
      <c r="AH1483" s="54">
        <v>28075.067957831281</v>
      </c>
      <c r="AI1483" s="54">
        <v>28301.071063762578</v>
      </c>
      <c r="AJ1483" s="54">
        <v>28551.080888331991</v>
      </c>
      <c r="AK1483" s="54">
        <v>28799.326843670355</v>
      </c>
      <c r="AL1483" s="54">
        <v>29115.554643391089</v>
      </c>
      <c r="AM1483" s="54">
        <v>29493.411478904414</v>
      </c>
      <c r="AN1483" s="54">
        <v>29289.960878802438</v>
      </c>
      <c r="AO1483" s="54">
        <v>28958.47941384248</v>
      </c>
      <c r="AP1483" s="54">
        <v>29124.289889890857</v>
      </c>
      <c r="AQ1483" s="54">
        <v>29450.647190276071</v>
      </c>
      <c r="AR1483" s="54">
        <v>29839.469263206276</v>
      </c>
      <c r="AS1483" s="54">
        <v>30281.78207644217</v>
      </c>
      <c r="AT1483" s="54">
        <v>30482.974417215988</v>
      </c>
      <c r="AU1483" s="54">
        <v>30685.121787146465</v>
      </c>
      <c r="AV1483" s="54">
        <v>30888.229554084559</v>
      </c>
      <c r="AW1483" s="54">
        <v>31092.303128603089</v>
      </c>
      <c r="AX1483" s="54">
        <v>31297.347964350698</v>
      </c>
      <c r="AY1483" s="54">
        <v>31503.369558395447</v>
      </c>
      <c r="AZ1483" s="54">
        <v>31710.373451557909</v>
      </c>
      <c r="BA1483" s="54">
        <v>31918.365228734157</v>
      </c>
      <c r="BB1483" s="54">
        <v>32127.350519208772</v>
      </c>
      <c r="BC1483" s="54">
        <v>32337.334996957787</v>
      </c>
      <c r="BD1483" s="54">
        <v>32548.324380942118</v>
      </c>
      <c r="BE1483" s="54">
        <v>32760.324435391318</v>
      </c>
      <c r="BF1483" s="54">
        <v>32973.340970078098</v>
      </c>
      <c r="BG1483" s="54">
        <v>33187.379840583526</v>
      </c>
      <c r="BH1483" s="54">
        <v>33402.44694855329</v>
      </c>
      <c r="BI1483" s="54">
        <v>33618.548241945027</v>
      </c>
      <c r="BJ1483" s="54">
        <v>33835.689715267239</v>
      </c>
      <c r="BK1483" s="54">
        <v>34053.877409809298</v>
      </c>
      <c r="BL1483" s="54">
        <v>34273.117413863591</v>
      </c>
      <c r="BM1483" s="54">
        <v>34493.415862939255</v>
      </c>
      <c r="BO1483" s="53">
        <f t="shared" si="1272"/>
        <v>0</v>
      </c>
      <c r="BP1483" s="53">
        <f t="shared" si="1273"/>
        <v>-7.7990977548580753E-2</v>
      </c>
      <c r="BQ1483" s="53">
        <f t="shared" si="1274"/>
        <v>-0.13827735748627867</v>
      </c>
      <c r="BR1483" s="53">
        <f t="shared" si="1275"/>
        <v>-7.1898236038014263E-2</v>
      </c>
      <c r="BS1483" s="53">
        <f t="shared" si="1276"/>
        <v>-6.0736021008801488E-2</v>
      </c>
      <c r="BT1483" s="53">
        <f t="shared" si="1277"/>
        <v>-5.0688605433082734E-2</v>
      </c>
      <c r="BU1483" s="53">
        <f t="shared" si="1278"/>
        <v>-4.7053230249497036E-2</v>
      </c>
      <c r="BV1483" s="53">
        <f t="shared" si="1279"/>
        <v>-3.5622837278925235E-2</v>
      </c>
      <c r="BW1483" s="53">
        <f t="shared" si="1280"/>
        <v>-3.6524852899290638E-2</v>
      </c>
      <c r="BX1483" s="53">
        <f t="shared" si="1281"/>
        <v>-2.9153871994273883E-2</v>
      </c>
      <c r="BY1483" s="53">
        <f t="shared" si="1282"/>
        <v>-1.7999221327158921E-2</v>
      </c>
      <c r="BZ1483" s="53">
        <f t="shared" si="1283"/>
        <v>-7.8089892483512724E-3</v>
      </c>
      <c r="CA1483" s="53">
        <f t="shared" si="1284"/>
        <v>1.1144846808344155E-3</v>
      </c>
      <c r="CB1483" s="53">
        <f t="shared" si="1285"/>
        <v>1.1852379812408609E-2</v>
      </c>
      <c r="CC1483" s="53">
        <f t="shared" si="1286"/>
        <v>2.2450396851547261E-2</v>
      </c>
      <c r="CD1483" s="53">
        <f t="shared" si="1287"/>
        <v>3.2206025905342051E-2</v>
      </c>
      <c r="CE1483" s="53">
        <f t="shared" si="1288"/>
        <v>4.0885925529713152E-2</v>
      </c>
      <c r="CF1483" s="53">
        <f t="shared" si="1289"/>
        <v>4.8955260700166647E-2</v>
      </c>
      <c r="CG1483" s="53">
        <f t="shared" si="1290"/>
        <v>5.618973199234123E-2</v>
      </c>
      <c r="CH1483" s="53">
        <f t="shared" si="1291"/>
        <v>6.3977622763934816E-2</v>
      </c>
      <c r="CI1483" s="53">
        <f t="shared" si="1292"/>
        <v>7.2150281266365912E-2</v>
      </c>
      <c r="CJ1483" s="53">
        <f t="shared" si="1293"/>
        <v>8.0230790119939277E-2</v>
      </c>
      <c r="CK1483" s="53">
        <f t="shared" si="1294"/>
        <v>8.8926602149901779E-2</v>
      </c>
      <c r="CL1483" s="53">
        <f t="shared" si="1295"/>
        <v>9.8546109063937015E-2</v>
      </c>
      <c r="CM1483" s="53">
        <f t="shared" si="1296"/>
        <v>0.10809774843599551</v>
      </c>
      <c r="CN1483" s="53">
        <f t="shared" si="1297"/>
        <v>0.1202650923036328</v>
      </c>
      <c r="CO1483" s="53">
        <f t="shared" si="1298"/>
        <v>0.13480370672807007</v>
      </c>
      <c r="CP1483" s="53">
        <f t="shared" si="1299"/>
        <v>0.12697563654036337</v>
      </c>
      <c r="CQ1483" s="53">
        <f t="shared" si="1300"/>
        <v>0.11422138478426302</v>
      </c>
      <c r="CR1483" s="53">
        <f t="shared" si="1301"/>
        <v>0.12060119415181036</v>
      </c>
      <c r="CS1483" s="53">
        <f t="shared" si="1302"/>
        <v>0.13315828590973755</v>
      </c>
      <c r="CT1483" s="53">
        <f t="shared" si="1303"/>
        <v>0.14811880446265202</v>
      </c>
      <c r="CU1483" s="53">
        <f t="shared" si="1304"/>
        <v>0.16513746031914489</v>
      </c>
      <c r="CV1483" s="53">
        <f t="shared" si="1305"/>
        <v>0.17287864055659319</v>
      </c>
      <c r="CW1483" s="53">
        <f t="shared" si="1306"/>
        <v>0.18065656698828181</v>
      </c>
      <c r="CX1483" s="53">
        <f t="shared" si="1307"/>
        <v>0.18847144615041156</v>
      </c>
      <c r="CY1483" s="53">
        <f t="shared" si="1308"/>
        <v>0.19632348622297213</v>
      </c>
      <c r="CZ1483" s="53">
        <f t="shared" si="1309"/>
        <v>0.20421289704336054</v>
      </c>
      <c r="DA1483" s="53">
        <f t="shared" si="1310"/>
        <v>0.21213989011960166</v>
      </c>
      <c r="DB1483" s="53">
        <f t="shared" si="1311"/>
        <v>0.22010467864316485</v>
      </c>
      <c r="DC1483" s="53">
        <f t="shared" si="1312"/>
        <v>0.22810747750139071</v>
      </c>
      <c r="DD1483" s="53">
        <f t="shared" si="1313"/>
        <v>0.23614850328953563</v>
      </c>
      <c r="DE1483" s="53">
        <f t="shared" si="1314"/>
        <v>0.24422797432242649</v>
      </c>
      <c r="DF1483" s="53">
        <f t="shared" si="1315"/>
        <v>0.2523461106457523</v>
      </c>
      <c r="DG1483" s="53">
        <f t="shared" si="1316"/>
        <v>0.26050313404698144</v>
      </c>
      <c r="DH1483" s="53">
        <f t="shared" si="1317"/>
        <v>0.26869926806592437</v>
      </c>
      <c r="DI1483" s="53">
        <f t="shared" si="1318"/>
        <v>0.27693473800493695</v>
      </c>
      <c r="DJ1483" s="53">
        <f t="shared" si="1319"/>
        <v>0.28520977093878197</v>
      </c>
      <c r="DK1483" s="53">
        <f t="shared" si="1320"/>
        <v>0.29352459572414391</v>
      </c>
      <c r="DL1483" s="53">
        <f t="shared" si="1321"/>
        <v>0.30187944300882275</v>
      </c>
      <c r="DM1483" s="53">
        <f t="shared" si="1322"/>
        <v>0.31027454524058329</v>
      </c>
      <c r="DN1483" s="53">
        <f t="shared" si="1323"/>
        <v>0.31871013667570236</v>
      </c>
      <c r="DO1483" s="53">
        <f t="shared" si="1324"/>
        <v>0.32718645338719288</v>
      </c>
    </row>
    <row r="1484" spans="1:119" x14ac:dyDescent="0.25">
      <c r="A1484" t="s">
        <v>27</v>
      </c>
      <c r="B1484">
        <v>204</v>
      </c>
      <c r="C1484" t="s">
        <v>141</v>
      </c>
      <c r="D1484" t="s">
        <v>151</v>
      </c>
      <c r="E1484" t="s">
        <v>183</v>
      </c>
      <c r="F1484" t="s">
        <v>56</v>
      </c>
      <c r="G1484" t="s">
        <v>174</v>
      </c>
      <c r="H1484" t="s">
        <v>64</v>
      </c>
      <c r="I1484" t="s">
        <v>40</v>
      </c>
      <c r="J1484" t="s">
        <v>254</v>
      </c>
      <c r="K1484" t="s">
        <v>253</v>
      </c>
      <c r="L1484" s="54">
        <v>23592.568550485339</v>
      </c>
      <c r="M1484" s="54">
        <v>25989.879398562665</v>
      </c>
      <c r="N1484" s="54">
        <v>23962.903297899044</v>
      </c>
      <c r="O1484" s="54">
        <v>22396.067553942346</v>
      </c>
      <c r="P1484" s="54">
        <v>24121.252914965284</v>
      </c>
      <c r="Q1484" s="54">
        <v>24411.357537395346</v>
      </c>
      <c r="R1484" s="54">
        <v>24672.488656475518</v>
      </c>
      <c r="S1484" s="54">
        <v>24766.971619065436</v>
      </c>
      <c r="T1484" s="54">
        <v>25064.046153848776</v>
      </c>
      <c r="U1484" s="54">
        <v>25040.602876659861</v>
      </c>
      <c r="V1484" s="54">
        <v>25232.173781430352</v>
      </c>
      <c r="W1484" s="54">
        <v>25522.081807001767</v>
      </c>
      <c r="X1484" s="54">
        <v>25786.924709773342</v>
      </c>
      <c r="Y1484" s="54">
        <v>26018.844721009096</v>
      </c>
      <c r="Z1484" s="54">
        <v>26297.921320473124</v>
      </c>
      <c r="AA1484" s="54">
        <v>26573.36250518425</v>
      </c>
      <c r="AB1484" s="54">
        <v>26826.910127749492</v>
      </c>
      <c r="AC1484" s="54">
        <v>27052.499672178525</v>
      </c>
      <c r="AD1484" s="54">
        <v>27262.220720085188</v>
      </c>
      <c r="AE1484" s="54">
        <v>27450.243756481173</v>
      </c>
      <c r="AF1484" s="54">
        <v>27652.650098404069</v>
      </c>
      <c r="AG1484" s="54">
        <v>27865.056507247889</v>
      </c>
      <c r="AH1484" s="54">
        <v>28075.067957831281</v>
      </c>
      <c r="AI1484" s="54">
        <v>28301.071063762578</v>
      </c>
      <c r="AJ1484" s="54">
        <v>28551.080888331991</v>
      </c>
      <c r="AK1484" s="54">
        <v>28799.326843670355</v>
      </c>
      <c r="AL1484" s="54">
        <v>29115.554643391089</v>
      </c>
      <c r="AM1484" s="54">
        <v>29493.411478904414</v>
      </c>
      <c r="AN1484" s="54">
        <v>29289.960878802438</v>
      </c>
      <c r="AO1484" s="54">
        <v>28958.47941384248</v>
      </c>
      <c r="AP1484" s="54">
        <v>29124.289889890857</v>
      </c>
      <c r="AQ1484" s="54">
        <v>29450.647190276071</v>
      </c>
      <c r="AR1484" s="54">
        <v>29839.469263206276</v>
      </c>
      <c r="AS1484" s="54">
        <v>30281.78207644217</v>
      </c>
      <c r="AT1484" s="54">
        <v>30482.974417215988</v>
      </c>
      <c r="AU1484" s="54">
        <v>30685.121787146465</v>
      </c>
      <c r="AV1484" s="54">
        <v>30888.229554084559</v>
      </c>
      <c r="AW1484" s="54">
        <v>31092.303128603089</v>
      </c>
      <c r="AX1484" s="54">
        <v>31297.347964350698</v>
      </c>
      <c r="AY1484" s="54">
        <v>31503.369558395447</v>
      </c>
      <c r="AZ1484" s="54">
        <v>31710.373451557909</v>
      </c>
      <c r="BA1484" s="54">
        <v>31918.365228734157</v>
      </c>
      <c r="BB1484" s="54">
        <v>32127.350519208772</v>
      </c>
      <c r="BC1484" s="54">
        <v>32337.334996957787</v>
      </c>
      <c r="BD1484" s="54">
        <v>32548.324380942118</v>
      </c>
      <c r="BE1484" s="54">
        <v>32760.324435391318</v>
      </c>
      <c r="BF1484" s="54">
        <v>32973.340970078098</v>
      </c>
      <c r="BG1484" s="54">
        <v>33187.379840583526</v>
      </c>
      <c r="BH1484" s="54">
        <v>33402.44694855329</v>
      </c>
      <c r="BI1484" s="54">
        <v>33618.548241945027</v>
      </c>
      <c r="BJ1484" s="54">
        <v>33835.689715267239</v>
      </c>
      <c r="BK1484" s="54">
        <v>34053.877409809298</v>
      </c>
      <c r="BL1484" s="54">
        <v>34273.117413863591</v>
      </c>
      <c r="BM1484" s="54">
        <v>34493.415862939255</v>
      </c>
      <c r="BO1484" s="53">
        <f t="shared" si="1272"/>
        <v>0</v>
      </c>
      <c r="BP1484" s="53">
        <f t="shared" si="1273"/>
        <v>-7.7990977548580753E-2</v>
      </c>
      <c r="BQ1484" s="53">
        <f t="shared" si="1274"/>
        <v>-0.13827735748627867</v>
      </c>
      <c r="BR1484" s="53">
        <f t="shared" si="1275"/>
        <v>-7.1898236038014263E-2</v>
      </c>
      <c r="BS1484" s="53">
        <f t="shared" si="1276"/>
        <v>-6.0736021008801488E-2</v>
      </c>
      <c r="BT1484" s="53">
        <f t="shared" si="1277"/>
        <v>-5.0688605433082734E-2</v>
      </c>
      <c r="BU1484" s="53">
        <f t="shared" si="1278"/>
        <v>-4.7053230249497036E-2</v>
      </c>
      <c r="BV1484" s="53">
        <f t="shared" si="1279"/>
        <v>-3.5622837278925235E-2</v>
      </c>
      <c r="BW1484" s="53">
        <f t="shared" si="1280"/>
        <v>-3.6524852899290638E-2</v>
      </c>
      <c r="BX1484" s="53">
        <f t="shared" si="1281"/>
        <v>-2.9153871994273883E-2</v>
      </c>
      <c r="BY1484" s="53">
        <f t="shared" si="1282"/>
        <v>-1.7999221327158921E-2</v>
      </c>
      <c r="BZ1484" s="53">
        <f t="shared" si="1283"/>
        <v>-7.8089892483512724E-3</v>
      </c>
      <c r="CA1484" s="53">
        <f t="shared" si="1284"/>
        <v>1.1144846808344155E-3</v>
      </c>
      <c r="CB1484" s="53">
        <f t="shared" si="1285"/>
        <v>1.1852379812408609E-2</v>
      </c>
      <c r="CC1484" s="53">
        <f t="shared" si="1286"/>
        <v>2.2450396851547261E-2</v>
      </c>
      <c r="CD1484" s="53">
        <f t="shared" si="1287"/>
        <v>3.2206025905342051E-2</v>
      </c>
      <c r="CE1484" s="53">
        <f t="shared" si="1288"/>
        <v>4.0885925529713152E-2</v>
      </c>
      <c r="CF1484" s="53">
        <f t="shared" si="1289"/>
        <v>4.8955260700166647E-2</v>
      </c>
      <c r="CG1484" s="53">
        <f t="shared" si="1290"/>
        <v>5.618973199234123E-2</v>
      </c>
      <c r="CH1484" s="53">
        <f t="shared" si="1291"/>
        <v>6.3977622763934816E-2</v>
      </c>
      <c r="CI1484" s="53">
        <f t="shared" si="1292"/>
        <v>7.2150281266365912E-2</v>
      </c>
      <c r="CJ1484" s="53">
        <f t="shared" si="1293"/>
        <v>8.0230790119939277E-2</v>
      </c>
      <c r="CK1484" s="53">
        <f t="shared" si="1294"/>
        <v>8.8926602149901779E-2</v>
      </c>
      <c r="CL1484" s="53">
        <f t="shared" si="1295"/>
        <v>9.8546109063937015E-2</v>
      </c>
      <c r="CM1484" s="53">
        <f t="shared" si="1296"/>
        <v>0.10809774843599551</v>
      </c>
      <c r="CN1484" s="53">
        <f t="shared" si="1297"/>
        <v>0.1202650923036328</v>
      </c>
      <c r="CO1484" s="53">
        <f t="shared" si="1298"/>
        <v>0.13480370672807007</v>
      </c>
      <c r="CP1484" s="53">
        <f t="shared" si="1299"/>
        <v>0.12697563654036337</v>
      </c>
      <c r="CQ1484" s="53">
        <f t="shared" si="1300"/>
        <v>0.11422138478426302</v>
      </c>
      <c r="CR1484" s="53">
        <f t="shared" si="1301"/>
        <v>0.12060119415181036</v>
      </c>
      <c r="CS1484" s="53">
        <f t="shared" si="1302"/>
        <v>0.13315828590973755</v>
      </c>
      <c r="CT1484" s="53">
        <f t="shared" si="1303"/>
        <v>0.14811880446265202</v>
      </c>
      <c r="CU1484" s="53">
        <f t="shared" si="1304"/>
        <v>0.16513746031914489</v>
      </c>
      <c r="CV1484" s="53">
        <f t="shared" si="1305"/>
        <v>0.17287864055659319</v>
      </c>
      <c r="CW1484" s="53">
        <f t="shared" si="1306"/>
        <v>0.18065656698828181</v>
      </c>
      <c r="CX1484" s="53">
        <f t="shared" si="1307"/>
        <v>0.18847144615041156</v>
      </c>
      <c r="CY1484" s="53">
        <f t="shared" si="1308"/>
        <v>0.19632348622297213</v>
      </c>
      <c r="CZ1484" s="53">
        <f t="shared" si="1309"/>
        <v>0.20421289704336054</v>
      </c>
      <c r="DA1484" s="53">
        <f t="shared" si="1310"/>
        <v>0.21213989011960166</v>
      </c>
      <c r="DB1484" s="53">
        <f t="shared" si="1311"/>
        <v>0.22010467864316485</v>
      </c>
      <c r="DC1484" s="53">
        <f t="shared" si="1312"/>
        <v>0.22810747750139071</v>
      </c>
      <c r="DD1484" s="53">
        <f t="shared" si="1313"/>
        <v>0.23614850328953563</v>
      </c>
      <c r="DE1484" s="53">
        <f t="shared" si="1314"/>
        <v>0.24422797432242649</v>
      </c>
      <c r="DF1484" s="53">
        <f t="shared" si="1315"/>
        <v>0.2523461106457523</v>
      </c>
      <c r="DG1484" s="53">
        <f t="shared" si="1316"/>
        <v>0.26050313404698144</v>
      </c>
      <c r="DH1484" s="53">
        <f t="shared" si="1317"/>
        <v>0.26869926806592437</v>
      </c>
      <c r="DI1484" s="53">
        <f t="shared" si="1318"/>
        <v>0.27693473800493695</v>
      </c>
      <c r="DJ1484" s="53">
        <f t="shared" si="1319"/>
        <v>0.28520977093878197</v>
      </c>
      <c r="DK1484" s="53">
        <f t="shared" si="1320"/>
        <v>0.29352459572414391</v>
      </c>
      <c r="DL1484" s="53">
        <f t="shared" si="1321"/>
        <v>0.30187944300882275</v>
      </c>
      <c r="DM1484" s="53">
        <f t="shared" si="1322"/>
        <v>0.31027454524058329</v>
      </c>
      <c r="DN1484" s="53">
        <f t="shared" si="1323"/>
        <v>0.31871013667570236</v>
      </c>
      <c r="DO1484" s="53">
        <f t="shared" si="1324"/>
        <v>0.32718645338719288</v>
      </c>
    </row>
    <row r="1485" spans="1:119" x14ac:dyDescent="0.25">
      <c r="A1485" t="s">
        <v>27</v>
      </c>
      <c r="B1485">
        <v>205</v>
      </c>
      <c r="C1485" t="s">
        <v>141</v>
      </c>
      <c r="D1485" t="s">
        <v>151</v>
      </c>
      <c r="E1485" t="s">
        <v>184</v>
      </c>
      <c r="F1485" t="s">
        <v>56</v>
      </c>
      <c r="G1485" t="s">
        <v>174</v>
      </c>
      <c r="H1485" t="s">
        <v>64</v>
      </c>
      <c r="I1485" t="s">
        <v>40</v>
      </c>
      <c r="J1485" t="s">
        <v>254</v>
      </c>
      <c r="K1485" t="s">
        <v>253</v>
      </c>
      <c r="L1485" s="54">
        <v>23592.568550485339</v>
      </c>
      <c r="M1485" s="54">
        <v>25989.879398562665</v>
      </c>
      <c r="N1485" s="54">
        <v>23962.903297899044</v>
      </c>
      <c r="O1485" s="54">
        <v>22396.067553942346</v>
      </c>
      <c r="P1485" s="54">
        <v>24121.252914965284</v>
      </c>
      <c r="Q1485" s="54">
        <v>24411.357537395346</v>
      </c>
      <c r="R1485" s="54">
        <v>24672.488656475518</v>
      </c>
      <c r="S1485" s="54">
        <v>24766.971619065436</v>
      </c>
      <c r="T1485" s="54">
        <v>25064.046153848776</v>
      </c>
      <c r="U1485" s="54">
        <v>25040.602876659861</v>
      </c>
      <c r="V1485" s="54">
        <v>25232.173781430352</v>
      </c>
      <c r="W1485" s="54">
        <v>25522.081807001767</v>
      </c>
      <c r="X1485" s="54">
        <v>25786.924709773342</v>
      </c>
      <c r="Y1485" s="54">
        <v>26018.844721009096</v>
      </c>
      <c r="Z1485" s="54">
        <v>26297.921320473124</v>
      </c>
      <c r="AA1485" s="54">
        <v>26573.36250518425</v>
      </c>
      <c r="AB1485" s="54">
        <v>26826.910127749492</v>
      </c>
      <c r="AC1485" s="54">
        <v>27052.499672178525</v>
      </c>
      <c r="AD1485" s="54">
        <v>27262.220720085188</v>
      </c>
      <c r="AE1485" s="54">
        <v>27450.243756481173</v>
      </c>
      <c r="AF1485" s="54">
        <v>27652.650098404069</v>
      </c>
      <c r="AG1485" s="54">
        <v>27865.056507247889</v>
      </c>
      <c r="AH1485" s="54">
        <v>28075.067957831281</v>
      </c>
      <c r="AI1485" s="54">
        <v>28301.071063762578</v>
      </c>
      <c r="AJ1485" s="54">
        <v>28551.080888331991</v>
      </c>
      <c r="AK1485" s="54">
        <v>28799.326843670355</v>
      </c>
      <c r="AL1485" s="54">
        <v>29115.554643391089</v>
      </c>
      <c r="AM1485" s="54">
        <v>29493.411478904414</v>
      </c>
      <c r="AN1485" s="54">
        <v>29289.960878802438</v>
      </c>
      <c r="AO1485" s="54">
        <v>28958.47941384248</v>
      </c>
      <c r="AP1485" s="54">
        <v>29124.289889890857</v>
      </c>
      <c r="AQ1485" s="54">
        <v>29450.647190276071</v>
      </c>
      <c r="AR1485" s="54">
        <v>29839.469263206276</v>
      </c>
      <c r="AS1485" s="54">
        <v>30281.78207644217</v>
      </c>
      <c r="AT1485" s="54">
        <v>30482.974417215988</v>
      </c>
      <c r="AU1485" s="54">
        <v>30685.121787146465</v>
      </c>
      <c r="AV1485" s="54">
        <v>30888.229554084559</v>
      </c>
      <c r="AW1485" s="54">
        <v>31092.303128603089</v>
      </c>
      <c r="AX1485" s="54">
        <v>31297.347964350698</v>
      </c>
      <c r="AY1485" s="54">
        <v>31503.369558395447</v>
      </c>
      <c r="AZ1485" s="54">
        <v>31710.373451557909</v>
      </c>
      <c r="BA1485" s="54">
        <v>31918.365228734157</v>
      </c>
      <c r="BB1485" s="54">
        <v>32127.350519208772</v>
      </c>
      <c r="BC1485" s="54">
        <v>32337.334996957787</v>
      </c>
      <c r="BD1485" s="54">
        <v>32548.324380942118</v>
      </c>
      <c r="BE1485" s="54">
        <v>32760.324435391318</v>
      </c>
      <c r="BF1485" s="54">
        <v>32973.340970078098</v>
      </c>
      <c r="BG1485" s="54">
        <v>33187.379840583526</v>
      </c>
      <c r="BH1485" s="54">
        <v>33402.44694855329</v>
      </c>
      <c r="BI1485" s="54">
        <v>33618.548241945027</v>
      </c>
      <c r="BJ1485" s="54">
        <v>33835.689715267239</v>
      </c>
      <c r="BK1485" s="54">
        <v>34053.877409809298</v>
      </c>
      <c r="BL1485" s="54">
        <v>34273.117413863591</v>
      </c>
      <c r="BM1485" s="54">
        <v>34493.415862939255</v>
      </c>
      <c r="BO1485" s="53">
        <f t="shared" si="1272"/>
        <v>0</v>
      </c>
      <c r="BP1485" s="53">
        <f t="shared" si="1273"/>
        <v>-7.7990977548580753E-2</v>
      </c>
      <c r="BQ1485" s="53">
        <f t="shared" si="1274"/>
        <v>-0.13827735748627867</v>
      </c>
      <c r="BR1485" s="53">
        <f t="shared" si="1275"/>
        <v>-7.1898236038014263E-2</v>
      </c>
      <c r="BS1485" s="53">
        <f t="shared" si="1276"/>
        <v>-6.0736021008801488E-2</v>
      </c>
      <c r="BT1485" s="53">
        <f t="shared" si="1277"/>
        <v>-5.0688605433082734E-2</v>
      </c>
      <c r="BU1485" s="53">
        <f t="shared" si="1278"/>
        <v>-4.7053230249497036E-2</v>
      </c>
      <c r="BV1485" s="53">
        <f t="shared" si="1279"/>
        <v>-3.5622837278925235E-2</v>
      </c>
      <c r="BW1485" s="53">
        <f t="shared" si="1280"/>
        <v>-3.6524852899290638E-2</v>
      </c>
      <c r="BX1485" s="53">
        <f t="shared" si="1281"/>
        <v>-2.9153871994273883E-2</v>
      </c>
      <c r="BY1485" s="53">
        <f t="shared" si="1282"/>
        <v>-1.7999221327158921E-2</v>
      </c>
      <c r="BZ1485" s="53">
        <f t="shared" si="1283"/>
        <v>-7.8089892483512724E-3</v>
      </c>
      <c r="CA1485" s="53">
        <f t="shared" si="1284"/>
        <v>1.1144846808344155E-3</v>
      </c>
      <c r="CB1485" s="53">
        <f t="shared" si="1285"/>
        <v>1.1852379812408609E-2</v>
      </c>
      <c r="CC1485" s="53">
        <f t="shared" si="1286"/>
        <v>2.2450396851547261E-2</v>
      </c>
      <c r="CD1485" s="53">
        <f t="shared" si="1287"/>
        <v>3.2206025905342051E-2</v>
      </c>
      <c r="CE1485" s="53">
        <f t="shared" si="1288"/>
        <v>4.0885925529713152E-2</v>
      </c>
      <c r="CF1485" s="53">
        <f t="shared" si="1289"/>
        <v>4.8955260700166647E-2</v>
      </c>
      <c r="CG1485" s="53">
        <f t="shared" si="1290"/>
        <v>5.618973199234123E-2</v>
      </c>
      <c r="CH1485" s="53">
        <f t="shared" si="1291"/>
        <v>6.3977622763934816E-2</v>
      </c>
      <c r="CI1485" s="53">
        <f t="shared" si="1292"/>
        <v>7.2150281266365912E-2</v>
      </c>
      <c r="CJ1485" s="53">
        <f t="shared" si="1293"/>
        <v>8.0230790119939277E-2</v>
      </c>
      <c r="CK1485" s="53">
        <f t="shared" si="1294"/>
        <v>8.8926602149901779E-2</v>
      </c>
      <c r="CL1485" s="53">
        <f t="shared" si="1295"/>
        <v>9.8546109063937015E-2</v>
      </c>
      <c r="CM1485" s="53">
        <f t="shared" si="1296"/>
        <v>0.10809774843599551</v>
      </c>
      <c r="CN1485" s="53">
        <f t="shared" si="1297"/>
        <v>0.1202650923036328</v>
      </c>
      <c r="CO1485" s="53">
        <f t="shared" si="1298"/>
        <v>0.13480370672807007</v>
      </c>
      <c r="CP1485" s="53">
        <f t="shared" si="1299"/>
        <v>0.12697563654036337</v>
      </c>
      <c r="CQ1485" s="53">
        <f t="shared" si="1300"/>
        <v>0.11422138478426302</v>
      </c>
      <c r="CR1485" s="53">
        <f t="shared" si="1301"/>
        <v>0.12060119415181036</v>
      </c>
      <c r="CS1485" s="53">
        <f t="shared" si="1302"/>
        <v>0.13315828590973755</v>
      </c>
      <c r="CT1485" s="53">
        <f t="shared" si="1303"/>
        <v>0.14811880446265202</v>
      </c>
      <c r="CU1485" s="53">
        <f t="shared" si="1304"/>
        <v>0.16513746031914489</v>
      </c>
      <c r="CV1485" s="53">
        <f t="shared" si="1305"/>
        <v>0.17287864055659319</v>
      </c>
      <c r="CW1485" s="53">
        <f t="shared" si="1306"/>
        <v>0.18065656698828181</v>
      </c>
      <c r="CX1485" s="53">
        <f t="shared" si="1307"/>
        <v>0.18847144615041156</v>
      </c>
      <c r="CY1485" s="53">
        <f t="shared" si="1308"/>
        <v>0.19632348622297213</v>
      </c>
      <c r="CZ1485" s="53">
        <f t="shared" si="1309"/>
        <v>0.20421289704336054</v>
      </c>
      <c r="DA1485" s="53">
        <f t="shared" si="1310"/>
        <v>0.21213989011960166</v>
      </c>
      <c r="DB1485" s="53">
        <f t="shared" si="1311"/>
        <v>0.22010467864316485</v>
      </c>
      <c r="DC1485" s="53">
        <f t="shared" si="1312"/>
        <v>0.22810747750139071</v>
      </c>
      <c r="DD1485" s="53">
        <f t="shared" si="1313"/>
        <v>0.23614850328953563</v>
      </c>
      <c r="DE1485" s="53">
        <f t="shared" si="1314"/>
        <v>0.24422797432242649</v>
      </c>
      <c r="DF1485" s="53">
        <f t="shared" si="1315"/>
        <v>0.2523461106457523</v>
      </c>
      <c r="DG1485" s="53">
        <f t="shared" si="1316"/>
        <v>0.26050313404698144</v>
      </c>
      <c r="DH1485" s="53">
        <f t="shared" si="1317"/>
        <v>0.26869926806592437</v>
      </c>
      <c r="DI1485" s="53">
        <f t="shared" si="1318"/>
        <v>0.27693473800493695</v>
      </c>
      <c r="DJ1485" s="53">
        <f t="shared" si="1319"/>
        <v>0.28520977093878197</v>
      </c>
      <c r="DK1485" s="53">
        <f t="shared" si="1320"/>
        <v>0.29352459572414391</v>
      </c>
      <c r="DL1485" s="53">
        <f t="shared" si="1321"/>
        <v>0.30187944300882275</v>
      </c>
      <c r="DM1485" s="53">
        <f t="shared" si="1322"/>
        <v>0.31027454524058329</v>
      </c>
      <c r="DN1485" s="53">
        <f t="shared" si="1323"/>
        <v>0.31871013667570236</v>
      </c>
      <c r="DO1485" s="53">
        <f t="shared" si="1324"/>
        <v>0.32718645338719288</v>
      </c>
    </row>
    <row r="1486" spans="1:119" x14ac:dyDescent="0.25">
      <c r="A1486" t="s">
        <v>27</v>
      </c>
      <c r="B1486">
        <v>206</v>
      </c>
      <c r="C1486" t="s">
        <v>141</v>
      </c>
      <c r="D1486" t="s">
        <v>142</v>
      </c>
      <c r="E1486" t="s">
        <v>185</v>
      </c>
      <c r="F1486" t="s">
        <v>56</v>
      </c>
      <c r="G1486" t="s">
        <v>186</v>
      </c>
      <c r="H1486" t="s">
        <v>64</v>
      </c>
      <c r="I1486" t="s">
        <v>40</v>
      </c>
      <c r="J1486" t="s">
        <v>254</v>
      </c>
      <c r="K1486" t="s">
        <v>253</v>
      </c>
      <c r="L1486" s="54">
        <v>188975.19582245432</v>
      </c>
      <c r="M1486" s="54">
        <v>208177.52582706025</v>
      </c>
      <c r="N1486" s="54">
        <v>191941.55708416292</v>
      </c>
      <c r="O1486" s="54">
        <v>179391.28766766281</v>
      </c>
      <c r="P1486" s="54">
        <v>193209.92893733646</v>
      </c>
      <c r="Q1486" s="54">
        <v>195533.65124486759</v>
      </c>
      <c r="R1486" s="54">
        <v>197625.29736037701</v>
      </c>
      <c r="S1486" s="54">
        <v>198382.10077154895</v>
      </c>
      <c r="T1486" s="54">
        <v>200761.65169939364</v>
      </c>
      <c r="U1486" s="54">
        <v>200573.87231928861</v>
      </c>
      <c r="V1486" s="54">
        <v>202108.34488701349</v>
      </c>
      <c r="W1486" s="54">
        <v>204430.49246435863</v>
      </c>
      <c r="X1486" s="54">
        <v>206551.86976612837</v>
      </c>
      <c r="Y1486" s="54">
        <v>208409.53649048851</v>
      </c>
      <c r="Z1486" s="54">
        <v>210644.92493157007</v>
      </c>
      <c r="AA1486" s="54">
        <v>212851.19389745098</v>
      </c>
      <c r="AB1486" s="54">
        <v>214882.09661675655</v>
      </c>
      <c r="AC1486" s="54">
        <v>216689.05664498536</v>
      </c>
      <c r="AD1486" s="54">
        <v>218368.91087583965</v>
      </c>
      <c r="AE1486" s="54">
        <v>219874.96521011146</v>
      </c>
      <c r="AF1486" s="54">
        <v>221496.22904235322</v>
      </c>
      <c r="AG1486" s="54">
        <v>223197.59286881879</v>
      </c>
      <c r="AH1486" s="54">
        <v>224879.77320937937</v>
      </c>
      <c r="AI1486" s="54">
        <v>226690.04584283414</v>
      </c>
      <c r="AJ1486" s="54">
        <v>228692.61099187427</v>
      </c>
      <c r="AK1486" s="54">
        <v>230681.04764394174</v>
      </c>
      <c r="AL1486" s="54">
        <v>233214.01518619357</v>
      </c>
      <c r="AM1486" s="54">
        <v>236240.62796602648</v>
      </c>
      <c r="AN1486" s="54">
        <v>234610.99968234918</v>
      </c>
      <c r="AO1486" s="54">
        <v>231955.85110798874</v>
      </c>
      <c r="AP1486" s="54">
        <v>233283.98403737304</v>
      </c>
      <c r="AQ1486" s="54">
        <v>235898.08833112172</v>
      </c>
      <c r="AR1486" s="54">
        <v>239012.53206855725</v>
      </c>
      <c r="AS1486" s="54">
        <v>242555.43373766416</v>
      </c>
      <c r="AT1486" s="54">
        <v>244166.97348647748</v>
      </c>
      <c r="AU1486" s="54">
        <v>245786.16296709131</v>
      </c>
      <c r="AV1486" s="54">
        <v>247413.04517570091</v>
      </c>
      <c r="AW1486" s="54">
        <v>249047.66345070151</v>
      </c>
      <c r="AX1486" s="54">
        <v>250690.06147552319</v>
      </c>
      <c r="AY1486" s="54">
        <v>252340.28328138334</v>
      </c>
      <c r="AZ1486" s="54">
        <v>253998.37324995449</v>
      </c>
      <c r="BA1486" s="54">
        <v>255664.3761159516</v>
      </c>
      <c r="BB1486" s="54">
        <v>257338.33696963915</v>
      </c>
      <c r="BC1486" s="54">
        <v>259020.30125925777</v>
      </c>
      <c r="BD1486" s="54">
        <v>260710.31479337456</v>
      </c>
      <c r="BE1486" s="54">
        <v>262408.4237431559</v>
      </c>
      <c r="BF1486" s="54">
        <v>264114.67464456637</v>
      </c>
      <c r="BG1486" s="54">
        <v>265829.11440049316</v>
      </c>
      <c r="BH1486" s="54">
        <v>267551.79028279847</v>
      </c>
      <c r="BI1486" s="54">
        <v>269282.74993430061</v>
      </c>
      <c r="BJ1486" s="54">
        <v>271022.04137068801</v>
      </c>
      <c r="BK1486" s="54">
        <v>272769.71298236115</v>
      </c>
      <c r="BL1486" s="54">
        <v>274525.81353621214</v>
      </c>
      <c r="BM1486" s="54">
        <v>276290.39217733685</v>
      </c>
      <c r="BO1486" s="53">
        <f t="shared" si="1272"/>
        <v>0</v>
      </c>
      <c r="BP1486" s="53">
        <f t="shared" si="1273"/>
        <v>-7.7990977548580642E-2</v>
      </c>
      <c r="BQ1486" s="53">
        <f t="shared" si="1274"/>
        <v>-0.13827735748627878</v>
      </c>
      <c r="BR1486" s="53">
        <f t="shared" si="1275"/>
        <v>-7.1898236038014263E-2</v>
      </c>
      <c r="BS1486" s="53">
        <f t="shared" si="1276"/>
        <v>-6.0736021008801488E-2</v>
      </c>
      <c r="BT1486" s="53">
        <f t="shared" si="1277"/>
        <v>-5.0688605433082734E-2</v>
      </c>
      <c r="BU1486" s="53">
        <f t="shared" si="1278"/>
        <v>-4.7053230249497147E-2</v>
      </c>
      <c r="BV1486" s="53">
        <f t="shared" si="1279"/>
        <v>-3.5622837278925235E-2</v>
      </c>
      <c r="BW1486" s="53">
        <f t="shared" si="1280"/>
        <v>-3.6524852899290527E-2</v>
      </c>
      <c r="BX1486" s="53">
        <f t="shared" si="1281"/>
        <v>-2.9153871994273883E-2</v>
      </c>
      <c r="BY1486" s="53">
        <f t="shared" si="1282"/>
        <v>-1.7999221327159032E-2</v>
      </c>
      <c r="BZ1486" s="53">
        <f t="shared" si="1283"/>
        <v>-7.8089892483512724E-3</v>
      </c>
      <c r="CA1486" s="53">
        <f t="shared" si="1284"/>
        <v>1.1144846808344155E-3</v>
      </c>
      <c r="CB1486" s="53">
        <f t="shared" si="1285"/>
        <v>1.1852379812408609E-2</v>
      </c>
      <c r="CC1486" s="53">
        <f t="shared" si="1286"/>
        <v>2.2450396851547261E-2</v>
      </c>
      <c r="CD1486" s="53">
        <f t="shared" si="1287"/>
        <v>3.2206025905342051E-2</v>
      </c>
      <c r="CE1486" s="53">
        <f t="shared" si="1288"/>
        <v>4.0885925529713152E-2</v>
      </c>
      <c r="CF1486" s="53">
        <f t="shared" si="1289"/>
        <v>4.8955260700166647E-2</v>
      </c>
      <c r="CG1486" s="53">
        <f t="shared" si="1290"/>
        <v>5.618973199234123E-2</v>
      </c>
      <c r="CH1486" s="53">
        <f t="shared" si="1291"/>
        <v>6.3977622763934816E-2</v>
      </c>
      <c r="CI1486" s="53">
        <f t="shared" si="1292"/>
        <v>7.2150281266365912E-2</v>
      </c>
      <c r="CJ1486" s="53">
        <f t="shared" si="1293"/>
        <v>8.0230790119939277E-2</v>
      </c>
      <c r="CK1486" s="53">
        <f t="shared" si="1294"/>
        <v>8.8926602149901779E-2</v>
      </c>
      <c r="CL1486" s="53">
        <f t="shared" si="1295"/>
        <v>9.8546109063937015E-2</v>
      </c>
      <c r="CM1486" s="53">
        <f t="shared" si="1296"/>
        <v>0.10809774843599529</v>
      </c>
      <c r="CN1486" s="53">
        <f t="shared" si="1297"/>
        <v>0.1202650923036328</v>
      </c>
      <c r="CO1486" s="53">
        <f t="shared" si="1298"/>
        <v>0.13480370672806985</v>
      </c>
      <c r="CP1486" s="53">
        <f t="shared" si="1299"/>
        <v>0.12697563654036337</v>
      </c>
      <c r="CQ1486" s="53">
        <f t="shared" si="1300"/>
        <v>0.11422138478426302</v>
      </c>
      <c r="CR1486" s="53">
        <f t="shared" si="1301"/>
        <v>0.12060119415181036</v>
      </c>
      <c r="CS1486" s="53">
        <f t="shared" si="1302"/>
        <v>0.13315828590973755</v>
      </c>
      <c r="CT1486" s="53">
        <f t="shared" si="1303"/>
        <v>0.1481188044626518</v>
      </c>
      <c r="CU1486" s="53">
        <f t="shared" si="1304"/>
        <v>0.16513746031914489</v>
      </c>
      <c r="CV1486" s="53">
        <f t="shared" si="1305"/>
        <v>0.17287864055659319</v>
      </c>
      <c r="CW1486" s="53">
        <f t="shared" si="1306"/>
        <v>0.18065656698828181</v>
      </c>
      <c r="CX1486" s="53">
        <f t="shared" si="1307"/>
        <v>0.18847144615041134</v>
      </c>
      <c r="CY1486" s="53">
        <f t="shared" si="1308"/>
        <v>0.19632348622297191</v>
      </c>
      <c r="CZ1486" s="53">
        <f t="shared" si="1309"/>
        <v>0.20421289704336032</v>
      </c>
      <c r="DA1486" s="53">
        <f t="shared" si="1310"/>
        <v>0.21213989011960166</v>
      </c>
      <c r="DB1486" s="53">
        <f t="shared" si="1311"/>
        <v>0.22010467864316485</v>
      </c>
      <c r="DC1486" s="53">
        <f t="shared" si="1312"/>
        <v>0.22810747750139071</v>
      </c>
      <c r="DD1486" s="53">
        <f t="shared" si="1313"/>
        <v>0.23614850328953541</v>
      </c>
      <c r="DE1486" s="53">
        <f t="shared" si="1314"/>
        <v>0.24422797432242627</v>
      </c>
      <c r="DF1486" s="53">
        <f t="shared" si="1315"/>
        <v>0.2523461106457523</v>
      </c>
      <c r="DG1486" s="53">
        <f t="shared" si="1316"/>
        <v>0.26050313404698167</v>
      </c>
      <c r="DH1486" s="53">
        <f t="shared" si="1317"/>
        <v>0.26869926806592415</v>
      </c>
      <c r="DI1486" s="53">
        <f t="shared" si="1318"/>
        <v>0.27693473800493695</v>
      </c>
      <c r="DJ1486" s="53">
        <f t="shared" si="1319"/>
        <v>0.28520977093878197</v>
      </c>
      <c r="DK1486" s="53">
        <f t="shared" si="1320"/>
        <v>0.29352459572414369</v>
      </c>
      <c r="DL1486" s="53">
        <f t="shared" si="1321"/>
        <v>0.30187944300882275</v>
      </c>
      <c r="DM1486" s="53">
        <f t="shared" si="1322"/>
        <v>0.31027454524058329</v>
      </c>
      <c r="DN1486" s="53">
        <f t="shared" si="1323"/>
        <v>0.31871013667570214</v>
      </c>
      <c r="DO1486" s="53">
        <f t="shared" si="1324"/>
        <v>0.32718645338719288</v>
      </c>
    </row>
    <row r="1487" spans="1:119" x14ac:dyDescent="0.25">
      <c r="A1487" t="s">
        <v>27</v>
      </c>
      <c r="B1487">
        <v>207</v>
      </c>
      <c r="C1487" t="s">
        <v>141</v>
      </c>
      <c r="D1487" t="s">
        <v>142</v>
      </c>
      <c r="E1487" t="s">
        <v>185</v>
      </c>
      <c r="F1487" t="s">
        <v>53</v>
      </c>
      <c r="G1487" t="s">
        <v>186</v>
      </c>
      <c r="H1487" t="s">
        <v>64</v>
      </c>
      <c r="I1487" t="s">
        <v>40</v>
      </c>
      <c r="J1487" t="s">
        <v>254</v>
      </c>
      <c r="K1487" t="s">
        <v>253</v>
      </c>
      <c r="L1487" s="54">
        <v>88250.652741514379</v>
      </c>
      <c r="M1487" s="54">
        <v>97218.063251074404</v>
      </c>
      <c r="N1487" s="54">
        <v>89635.931462743363</v>
      </c>
      <c r="O1487" s="54">
        <v>83775.006364781933</v>
      </c>
      <c r="P1487" s="54">
        <v>90228.255992290055</v>
      </c>
      <c r="Q1487" s="54">
        <v>91313.424919022145</v>
      </c>
      <c r="R1487" s="54">
        <v>92290.215201972227</v>
      </c>
      <c r="S1487" s="54">
        <v>92643.63933651142</v>
      </c>
      <c r="T1487" s="54">
        <v>93754.880003309125</v>
      </c>
      <c r="U1487" s="54">
        <v>93667.18779167498</v>
      </c>
      <c r="V1487" s="54">
        <v>94383.78027952135</v>
      </c>
      <c r="W1487" s="54">
        <v>95468.213813620576</v>
      </c>
      <c r="X1487" s="54">
        <v>96458.888440401235</v>
      </c>
      <c r="Y1487" s="54">
        <v>97326.411293268102</v>
      </c>
      <c r="Z1487" s="54">
        <v>98370.328661352891</v>
      </c>
      <c r="AA1487" s="54">
        <v>99400.647352199841</v>
      </c>
      <c r="AB1487" s="54">
        <v>100349.07071460568</v>
      </c>
      <c r="AC1487" s="54">
        <v>101192.91374530077</v>
      </c>
      <c r="AD1487" s="54">
        <v>101977.39888229602</v>
      </c>
      <c r="AE1487" s="54">
        <v>102680.72016996675</v>
      </c>
      <c r="AF1487" s="54">
        <v>103437.84382759199</v>
      </c>
      <c r="AG1487" s="54">
        <v>104232.37385881077</v>
      </c>
      <c r="AH1487" s="54">
        <v>105017.94527963834</v>
      </c>
      <c r="AI1487" s="54">
        <v>105863.33528358668</v>
      </c>
      <c r="AJ1487" s="54">
        <v>106798.5251151995</v>
      </c>
      <c r="AK1487" s="54">
        <v>107727.11699582373</v>
      </c>
      <c r="AL1487" s="54">
        <v>108910.00260154529</v>
      </c>
      <c r="AM1487" s="54">
        <v>110323.41853824319</v>
      </c>
      <c r="AN1487" s="54">
        <v>109562.38871560089</v>
      </c>
      <c r="AO1487" s="54">
        <v>108322.44506165618</v>
      </c>
      <c r="AP1487" s="54">
        <v>108942.67777228021</v>
      </c>
      <c r="AQ1487" s="54">
        <v>110163.45391305191</v>
      </c>
      <c r="AR1487" s="54">
        <v>111617.88655199802</v>
      </c>
      <c r="AS1487" s="54">
        <v>113272.40731350282</v>
      </c>
      <c r="AT1487" s="54">
        <v>114024.98986346503</v>
      </c>
      <c r="AU1487" s="54">
        <v>114781.14480726313</v>
      </c>
      <c r="AV1487" s="54">
        <v>115540.89222394656</v>
      </c>
      <c r="AW1487" s="54">
        <v>116304.25235237074</v>
      </c>
      <c r="AX1487" s="54">
        <v>117071.24559252097</v>
      </c>
      <c r="AY1487" s="54">
        <v>117841.8925067978</v>
      </c>
      <c r="AZ1487" s="54">
        <v>118616.21382126299</v>
      </c>
      <c r="BA1487" s="54">
        <v>119394.23042684764</v>
      </c>
      <c r="BB1487" s="54">
        <v>120175.96338052301</v>
      </c>
      <c r="BC1487" s="54">
        <v>120961.43390643383</v>
      </c>
      <c r="BD1487" s="54">
        <v>121750.66339699576</v>
      </c>
      <c r="BE1487" s="54">
        <v>122543.67341395696</v>
      </c>
      <c r="BF1487" s="54">
        <v>123340.48568942482</v>
      </c>
      <c r="BG1487" s="54">
        <v>124141.12212685808</v>
      </c>
      <c r="BH1487" s="54">
        <v>124945.60480202534</v>
      </c>
      <c r="BI1487" s="54">
        <v>125753.95596393026</v>
      </c>
      <c r="BJ1487" s="54">
        <v>126566.19803570524</v>
      </c>
      <c r="BK1487" s="54">
        <v>127382.35361547177</v>
      </c>
      <c r="BL1487" s="54">
        <v>128202.44547717139</v>
      </c>
      <c r="BM1487" s="54">
        <v>129026.49657136522</v>
      </c>
      <c r="BO1487" s="53">
        <f t="shared" si="1272"/>
        <v>0</v>
      </c>
      <c r="BP1487" s="53">
        <f t="shared" si="1273"/>
        <v>-7.7990977548580642E-2</v>
      </c>
      <c r="BQ1487" s="53">
        <f t="shared" si="1274"/>
        <v>-0.13827735748627867</v>
      </c>
      <c r="BR1487" s="53">
        <f t="shared" si="1275"/>
        <v>-7.1898236038014263E-2</v>
      </c>
      <c r="BS1487" s="53">
        <f t="shared" si="1276"/>
        <v>-6.0736021008801599E-2</v>
      </c>
      <c r="BT1487" s="53">
        <f t="shared" si="1277"/>
        <v>-5.0688605433082623E-2</v>
      </c>
      <c r="BU1487" s="53">
        <f t="shared" si="1278"/>
        <v>-4.7053230249497147E-2</v>
      </c>
      <c r="BV1487" s="53">
        <f t="shared" si="1279"/>
        <v>-3.5622837278925124E-2</v>
      </c>
      <c r="BW1487" s="53">
        <f t="shared" si="1280"/>
        <v>-3.6524852899290638E-2</v>
      </c>
      <c r="BX1487" s="53">
        <f t="shared" si="1281"/>
        <v>-2.9153871994273994E-2</v>
      </c>
      <c r="BY1487" s="53">
        <f t="shared" si="1282"/>
        <v>-1.7999221327158921E-2</v>
      </c>
      <c r="BZ1487" s="53">
        <f t="shared" si="1283"/>
        <v>-7.8089892483511614E-3</v>
      </c>
      <c r="CA1487" s="53">
        <f t="shared" si="1284"/>
        <v>1.1144846808341935E-3</v>
      </c>
      <c r="CB1487" s="53">
        <f t="shared" si="1285"/>
        <v>1.1852379812408609E-2</v>
      </c>
      <c r="CC1487" s="53">
        <f t="shared" si="1286"/>
        <v>2.2450396851547261E-2</v>
      </c>
      <c r="CD1487" s="53">
        <f t="shared" si="1287"/>
        <v>3.2206025905342051E-2</v>
      </c>
      <c r="CE1487" s="53">
        <f t="shared" si="1288"/>
        <v>4.0885925529713152E-2</v>
      </c>
      <c r="CF1487" s="53">
        <f t="shared" si="1289"/>
        <v>4.8955260700166425E-2</v>
      </c>
      <c r="CG1487" s="53">
        <f t="shared" si="1290"/>
        <v>5.618973199234123E-2</v>
      </c>
      <c r="CH1487" s="53">
        <f t="shared" si="1291"/>
        <v>6.3977622763934816E-2</v>
      </c>
      <c r="CI1487" s="53">
        <f t="shared" si="1292"/>
        <v>7.2150281266365912E-2</v>
      </c>
      <c r="CJ1487" s="53">
        <f t="shared" si="1293"/>
        <v>8.0230790119939277E-2</v>
      </c>
      <c r="CK1487" s="53">
        <f t="shared" si="1294"/>
        <v>8.8926602149901779E-2</v>
      </c>
      <c r="CL1487" s="53">
        <f t="shared" si="1295"/>
        <v>9.8546109063937015E-2</v>
      </c>
      <c r="CM1487" s="53">
        <f t="shared" si="1296"/>
        <v>0.10809774843599529</v>
      </c>
      <c r="CN1487" s="53">
        <f t="shared" si="1297"/>
        <v>0.1202650923036328</v>
      </c>
      <c r="CO1487" s="53">
        <f t="shared" si="1298"/>
        <v>0.13480370672806985</v>
      </c>
      <c r="CP1487" s="53">
        <f t="shared" si="1299"/>
        <v>0.12697563654036337</v>
      </c>
      <c r="CQ1487" s="53">
        <f t="shared" si="1300"/>
        <v>0.1142213847842628</v>
      </c>
      <c r="CR1487" s="53">
        <f t="shared" si="1301"/>
        <v>0.12060119415181036</v>
      </c>
      <c r="CS1487" s="53">
        <f t="shared" si="1302"/>
        <v>0.13315828590973755</v>
      </c>
      <c r="CT1487" s="53">
        <f t="shared" si="1303"/>
        <v>0.1481188044626518</v>
      </c>
      <c r="CU1487" s="53">
        <f t="shared" si="1304"/>
        <v>0.16513746031914489</v>
      </c>
      <c r="CV1487" s="53">
        <f t="shared" si="1305"/>
        <v>0.17287864055659319</v>
      </c>
      <c r="CW1487" s="53">
        <f t="shared" si="1306"/>
        <v>0.18065656698828159</v>
      </c>
      <c r="CX1487" s="53">
        <f t="shared" si="1307"/>
        <v>0.18847144615041134</v>
      </c>
      <c r="CY1487" s="53">
        <f t="shared" si="1308"/>
        <v>0.19632348622297213</v>
      </c>
      <c r="CZ1487" s="53">
        <f t="shared" si="1309"/>
        <v>0.20421289704336054</v>
      </c>
      <c r="DA1487" s="53">
        <f t="shared" si="1310"/>
        <v>0.21213989011960144</v>
      </c>
      <c r="DB1487" s="53">
        <f t="shared" si="1311"/>
        <v>0.22010467864316463</v>
      </c>
      <c r="DC1487" s="53">
        <f t="shared" si="1312"/>
        <v>0.22810747750139071</v>
      </c>
      <c r="DD1487" s="53">
        <f t="shared" si="1313"/>
        <v>0.23614850328953541</v>
      </c>
      <c r="DE1487" s="53">
        <f t="shared" si="1314"/>
        <v>0.24422797432242649</v>
      </c>
      <c r="DF1487" s="53">
        <f t="shared" si="1315"/>
        <v>0.2523461106457523</v>
      </c>
      <c r="DG1487" s="53">
        <f t="shared" si="1316"/>
        <v>0.26050313404698144</v>
      </c>
      <c r="DH1487" s="53">
        <f t="shared" si="1317"/>
        <v>0.26869926806592415</v>
      </c>
      <c r="DI1487" s="53">
        <f t="shared" si="1318"/>
        <v>0.27693473800493695</v>
      </c>
      <c r="DJ1487" s="53">
        <f t="shared" si="1319"/>
        <v>0.28520977093878175</v>
      </c>
      <c r="DK1487" s="53">
        <f t="shared" si="1320"/>
        <v>0.29352459572414391</v>
      </c>
      <c r="DL1487" s="53">
        <f t="shared" si="1321"/>
        <v>0.30187944300882275</v>
      </c>
      <c r="DM1487" s="53">
        <f t="shared" si="1322"/>
        <v>0.31027454524058329</v>
      </c>
      <c r="DN1487" s="53">
        <f t="shared" si="1323"/>
        <v>0.31871013667570236</v>
      </c>
      <c r="DO1487" s="53">
        <f t="shared" si="1324"/>
        <v>0.32718645338719288</v>
      </c>
    </row>
    <row r="1488" spans="1:119" x14ac:dyDescent="0.25">
      <c r="A1488" t="s">
        <v>27</v>
      </c>
      <c r="B1488">
        <v>208</v>
      </c>
      <c r="C1488" t="s">
        <v>141</v>
      </c>
      <c r="D1488" t="s">
        <v>143</v>
      </c>
      <c r="E1488" t="s">
        <v>187</v>
      </c>
      <c r="F1488" t="s">
        <v>158</v>
      </c>
      <c r="G1488" t="s">
        <v>188</v>
      </c>
      <c r="H1488" t="s">
        <v>256</v>
      </c>
      <c r="I1488" t="s">
        <v>40</v>
      </c>
      <c r="J1488" t="s">
        <v>49</v>
      </c>
      <c r="K1488" t="s">
        <v>253</v>
      </c>
      <c r="L1488" s="54">
        <v>392291.26213592233</v>
      </c>
      <c r="M1488" s="54">
        <v>378199.24592327268</v>
      </c>
      <c r="N1488" s="54">
        <v>388177.91686304082</v>
      </c>
      <c r="O1488" s="54">
        <v>340112.71561881423</v>
      </c>
      <c r="P1488" s="54">
        <v>371697.24180794903</v>
      </c>
      <c r="Q1488" s="54">
        <v>360800.35167392239</v>
      </c>
      <c r="R1488" s="54">
        <v>342101.83723485388</v>
      </c>
      <c r="S1488" s="54">
        <v>325896.78653162834</v>
      </c>
      <c r="T1488" s="54">
        <v>329335.00057505327</v>
      </c>
      <c r="U1488" s="54">
        <v>322718.92452698405</v>
      </c>
      <c r="V1488" s="54">
        <v>325432.20521937084</v>
      </c>
      <c r="W1488" s="54">
        <v>329625.20267132419</v>
      </c>
      <c r="X1488" s="54">
        <v>333990.25159270503</v>
      </c>
      <c r="Y1488" s="54">
        <v>338337.7040962769</v>
      </c>
      <c r="Z1488" s="54">
        <v>342386.61991358869</v>
      </c>
      <c r="AA1488" s="54">
        <v>347260.32291990414</v>
      </c>
      <c r="AB1488" s="54">
        <v>351875.12941154721</v>
      </c>
      <c r="AC1488" s="54">
        <v>355448.47736421874</v>
      </c>
      <c r="AD1488" s="54">
        <v>358638.10574568971</v>
      </c>
      <c r="AE1488" s="54">
        <v>361952.30690444756</v>
      </c>
      <c r="AF1488" s="54">
        <v>365826.48255544872</v>
      </c>
      <c r="AG1488" s="54">
        <v>370508.52431823045</v>
      </c>
      <c r="AH1488" s="54">
        <v>375080.73805637099</v>
      </c>
      <c r="AI1488" s="54">
        <v>379367.73511924717</v>
      </c>
      <c r="AJ1488" s="54">
        <v>383861.25073789508</v>
      </c>
      <c r="AK1488" s="54">
        <v>388627.40717477025</v>
      </c>
      <c r="AL1488" s="54">
        <v>394546.92837398639</v>
      </c>
      <c r="AM1488" s="54">
        <v>400804.89112613117</v>
      </c>
      <c r="AN1488" s="54">
        <v>405881.76095484488</v>
      </c>
      <c r="AO1488" s="54">
        <v>412792.06903064309</v>
      </c>
      <c r="AP1488" s="54">
        <v>412112.55454335205</v>
      </c>
      <c r="AQ1488" s="54">
        <v>418749.84197764943</v>
      </c>
      <c r="AR1488" s="54">
        <v>427315.25539306598</v>
      </c>
      <c r="AS1488" s="54">
        <v>436878.52972404391</v>
      </c>
      <c r="AT1488" s="54">
        <v>443339.39003127284</v>
      </c>
      <c r="AU1488" s="54">
        <v>449890.2017768246</v>
      </c>
      <c r="AV1488" s="54">
        <v>456532.19022179215</v>
      </c>
      <c r="AW1488" s="54">
        <v>463266.5974027614</v>
      </c>
      <c r="AX1488" s="54">
        <v>470094.68236682436</v>
      </c>
      <c r="AY1488" s="54">
        <v>477017.72140979144</v>
      </c>
      <c r="AZ1488" s="54">
        <v>484037.00831763848</v>
      </c>
      <c r="BA1488" s="54">
        <v>491153.85461123381</v>
      </c>
      <c r="BB1488" s="54">
        <v>498369.58979438693</v>
      </c>
      <c r="BC1488" s="54">
        <v>505685.56160526152</v>
      </c>
      <c r="BD1488" s="54">
        <v>513103.13627119659</v>
      </c>
      <c r="BE1488" s="54">
        <v>520623.69876697997</v>
      </c>
      <c r="BF1488" s="54">
        <v>528248.65307662019</v>
      </c>
      <c r="BG1488" s="54">
        <v>535979.42245866056</v>
      </c>
      <c r="BH1488" s="54">
        <v>543817.44971508288</v>
      </c>
      <c r="BI1488" s="54">
        <v>551764.19746384688</v>
      </c>
      <c r="BJ1488" s="54">
        <v>559821.14841511357</v>
      </c>
      <c r="BK1488" s="54">
        <v>567989.80565120082</v>
      </c>
      <c r="BL1488" s="54">
        <v>576271.6929103185</v>
      </c>
      <c r="BM1488" s="54">
        <v>584668.35487413476</v>
      </c>
      <c r="BO1488" s="53">
        <f t="shared" si="1272"/>
        <v>0</v>
      </c>
      <c r="BP1488" s="53">
        <f t="shared" si="1273"/>
        <v>2.6384692849949598E-2</v>
      </c>
      <c r="BQ1488" s="53">
        <f t="shared" si="1274"/>
        <v>-0.10070493454179252</v>
      </c>
      <c r="BR1488" s="53">
        <f t="shared" si="1275"/>
        <v>-1.7192007084653849E-2</v>
      </c>
      <c r="BS1488" s="53">
        <f t="shared" si="1276"/>
        <v>-4.6004571497427316E-2</v>
      </c>
      <c r="BT1488" s="53">
        <f t="shared" si="1277"/>
        <v>-9.5445480332189914E-2</v>
      </c>
      <c r="BU1488" s="53">
        <f t="shared" si="1278"/>
        <v>-0.1382933994592237</v>
      </c>
      <c r="BV1488" s="53">
        <f t="shared" si="1279"/>
        <v>-0.12920238703525277</v>
      </c>
      <c r="BW1488" s="53">
        <f t="shared" si="1280"/>
        <v>-0.14669601273489641</v>
      </c>
      <c r="BX1488" s="53">
        <f t="shared" si="1281"/>
        <v>-0.13952180305141848</v>
      </c>
      <c r="BY1488" s="53">
        <f t="shared" si="1282"/>
        <v>-0.12843506108365688</v>
      </c>
      <c r="BZ1488" s="53">
        <f t="shared" si="1283"/>
        <v>-0.11689339629073869</v>
      </c>
      <c r="CA1488" s="53">
        <f t="shared" si="1284"/>
        <v>-0.105398258343124</v>
      </c>
      <c r="CB1488" s="53">
        <f t="shared" si="1285"/>
        <v>-9.4692483910847058E-2</v>
      </c>
      <c r="CC1488" s="53">
        <f t="shared" si="1286"/>
        <v>-8.1805882314332501E-2</v>
      </c>
      <c r="CD1488" s="53">
        <f t="shared" si="1287"/>
        <v>-6.9603831301837116E-2</v>
      </c>
      <c r="CE1488" s="53">
        <f t="shared" si="1288"/>
        <v>-6.0155510102919418E-2</v>
      </c>
      <c r="CF1488" s="53">
        <f t="shared" si="1289"/>
        <v>-5.1721785245313345E-2</v>
      </c>
      <c r="CG1488" s="53">
        <f t="shared" si="1290"/>
        <v>-4.2958676395989492E-2</v>
      </c>
      <c r="CH1488" s="53">
        <f t="shared" si="1291"/>
        <v>-3.2714933996283224E-2</v>
      </c>
      <c r="CI1488" s="53">
        <f t="shared" si="1292"/>
        <v>-2.0335105603575099E-2</v>
      </c>
      <c r="CJ1488" s="53">
        <f t="shared" si="1293"/>
        <v>-8.2456744705787788E-3</v>
      </c>
      <c r="CK1488" s="53">
        <f t="shared" si="1294"/>
        <v>3.0896127069792723E-3</v>
      </c>
      <c r="CL1488" s="53">
        <f t="shared" si="1295"/>
        <v>1.4970957440171739E-2</v>
      </c>
      <c r="CM1488" s="53">
        <f t="shared" si="1296"/>
        <v>2.7573194193023731E-2</v>
      </c>
      <c r="CN1488" s="53">
        <f t="shared" si="1297"/>
        <v>4.3225053002961866E-2</v>
      </c>
      <c r="CO1488" s="53">
        <f t="shared" si="1298"/>
        <v>5.9771788142181093E-2</v>
      </c>
      <c r="CP1488" s="53">
        <f t="shared" si="1299"/>
        <v>7.319558494621714E-2</v>
      </c>
      <c r="CQ1488" s="53">
        <f t="shared" si="1300"/>
        <v>9.1467192175175516E-2</v>
      </c>
      <c r="CR1488" s="53">
        <f t="shared" si="1301"/>
        <v>8.967048185749027E-2</v>
      </c>
      <c r="CS1488" s="53">
        <f t="shared" si="1302"/>
        <v>0.10722019277268324</v>
      </c>
      <c r="CT1488" s="53">
        <f t="shared" si="1303"/>
        <v>0.12986807879505324</v>
      </c>
      <c r="CU1488" s="53">
        <f t="shared" si="1304"/>
        <v>0.15515441776601491</v>
      </c>
      <c r="CV1488" s="53">
        <f t="shared" si="1305"/>
        <v>0.17223763614064813</v>
      </c>
      <c r="CW1488" s="53">
        <f t="shared" si="1306"/>
        <v>0.18955869591579311</v>
      </c>
      <c r="CX1488" s="53">
        <f t="shared" si="1307"/>
        <v>0.20712083681523596</v>
      </c>
      <c r="CY1488" s="53">
        <f t="shared" si="1308"/>
        <v>0.22492734291899352</v>
      </c>
      <c r="CZ1488" s="53">
        <f t="shared" si="1309"/>
        <v>0.24298154328471355</v>
      </c>
      <c r="DA1488" s="53">
        <f t="shared" si="1310"/>
        <v>0.26128681257753383</v>
      </c>
      <c r="DB1488" s="53">
        <f t="shared" si="1311"/>
        <v>0.27984657170849481</v>
      </c>
      <c r="DC1488" s="53">
        <f t="shared" si="1312"/>
        <v>0.29866428848162441</v>
      </c>
      <c r="DD1488" s="53">
        <f t="shared" si="1313"/>
        <v>0.31774347824980564</v>
      </c>
      <c r="DE1488" s="53">
        <f t="shared" si="1314"/>
        <v>0.33708770457953974</v>
      </c>
      <c r="DF1488" s="53">
        <f t="shared" si="1315"/>
        <v>0.35670057992472204</v>
      </c>
      <c r="DG1488" s="53">
        <f t="shared" si="1316"/>
        <v>0.37658576630954399</v>
      </c>
      <c r="DH1488" s="53">
        <f t="shared" si="1317"/>
        <v>0.39674697602064724</v>
      </c>
      <c r="DI1488" s="53">
        <f t="shared" si="1318"/>
        <v>0.41718797230864291</v>
      </c>
      <c r="DJ1488" s="53">
        <f t="shared" si="1319"/>
        <v>0.43791257009912199</v>
      </c>
      <c r="DK1488" s="53">
        <f t="shared" si="1320"/>
        <v>0.45892463671327954</v>
      </c>
      <c r="DL1488" s="53">
        <f t="shared" si="1321"/>
        <v>0.48022809259827959</v>
      </c>
      <c r="DM1488" s="53">
        <f t="shared" si="1322"/>
        <v>0.5018269120674872</v>
      </c>
      <c r="DN1488" s="53">
        <f t="shared" si="1323"/>
        <v>0.52372512405069638</v>
      </c>
      <c r="DO1488" s="53">
        <f t="shared" si="1324"/>
        <v>0.54592681285448563</v>
      </c>
    </row>
    <row r="1489" spans="1:119" x14ac:dyDescent="0.25">
      <c r="A1489" t="s">
        <v>27</v>
      </c>
      <c r="B1489">
        <v>209</v>
      </c>
      <c r="C1489" t="s">
        <v>141</v>
      </c>
      <c r="D1489" t="s">
        <v>143</v>
      </c>
      <c r="E1489" t="s">
        <v>187</v>
      </c>
      <c r="F1489" t="s">
        <v>159</v>
      </c>
      <c r="G1489" t="s">
        <v>188</v>
      </c>
      <c r="H1489" t="s">
        <v>256</v>
      </c>
      <c r="I1489" t="s">
        <v>40</v>
      </c>
      <c r="J1489" t="s">
        <v>49</v>
      </c>
      <c r="K1489" t="s">
        <v>253</v>
      </c>
      <c r="L1489" s="54">
        <v>629000</v>
      </c>
      <c r="M1489" s="54">
        <v>606404.85436893208</v>
      </c>
      <c r="N1489" s="54">
        <v>622404.66019417485</v>
      </c>
      <c r="O1489" s="54">
        <v>545336.89320388343</v>
      </c>
      <c r="P1489" s="54">
        <v>595979.53781645279</v>
      </c>
      <c r="Q1489" s="54">
        <v>578507.45888972946</v>
      </c>
      <c r="R1489" s="54">
        <v>548526.25176791765</v>
      </c>
      <c r="S1489" s="54">
        <v>522543.06560967688</v>
      </c>
      <c r="T1489" s="54">
        <v>528055.89967470116</v>
      </c>
      <c r="U1489" s="54">
        <v>517447.68012992421</v>
      </c>
      <c r="V1489" s="54">
        <v>521798.15570824576</v>
      </c>
      <c r="W1489" s="54">
        <v>528521.20985663217</v>
      </c>
      <c r="X1489" s="54">
        <v>535520.13141455676</v>
      </c>
      <c r="Y1489" s="54">
        <v>542490.83886763081</v>
      </c>
      <c r="Z1489" s="54">
        <v>548982.87245314242</v>
      </c>
      <c r="AA1489" s="54">
        <v>556797.37021758722</v>
      </c>
      <c r="AB1489" s="54">
        <v>564196.75318482181</v>
      </c>
      <c r="AC1489" s="54">
        <v>569926.26102548232</v>
      </c>
      <c r="AD1489" s="54">
        <v>575040.51271954656</v>
      </c>
      <c r="AE1489" s="54">
        <v>580354.50446513994</v>
      </c>
      <c r="AF1489" s="54">
        <v>586566.35958322661</v>
      </c>
      <c r="AG1489" s="54">
        <v>594073.54761681927</v>
      </c>
      <c r="AH1489" s="54">
        <v>601404.63734242704</v>
      </c>
      <c r="AI1489" s="54">
        <v>608278.41051256412</v>
      </c>
      <c r="AJ1489" s="54">
        <v>615483.31563520292</v>
      </c>
      <c r="AK1489" s="54">
        <v>623125.37317803886</v>
      </c>
      <c r="AL1489" s="54">
        <v>632616.73634028248</v>
      </c>
      <c r="AM1489" s="54">
        <v>642650.75685266196</v>
      </c>
      <c r="AN1489" s="54">
        <v>650791.01239869162</v>
      </c>
      <c r="AO1489" s="54">
        <v>661871.0037194544</v>
      </c>
      <c r="AP1489" s="54">
        <v>660781.46986091544</v>
      </c>
      <c r="AQ1489" s="54">
        <v>671423.69975265989</v>
      </c>
      <c r="AR1489" s="54">
        <v>685157.48777781927</v>
      </c>
      <c r="AS1489" s="54">
        <v>700491.24647902872</v>
      </c>
      <c r="AT1489" s="54">
        <v>710850.59302965086</v>
      </c>
      <c r="AU1489" s="54">
        <v>721354.16776011325</v>
      </c>
      <c r="AV1489" s="54">
        <v>732003.93525464647</v>
      </c>
      <c r="AW1489" s="54">
        <v>742801.88699531509</v>
      </c>
      <c r="AX1489" s="54">
        <v>753750.04173883703</v>
      </c>
      <c r="AY1489" s="54">
        <v>764850.4458985338</v>
      </c>
      <c r="AZ1489" s="54">
        <v>776105.17393146676</v>
      </c>
      <c r="BA1489" s="54">
        <v>787516.32873083209</v>
      </c>
      <c r="BB1489" s="54">
        <v>799086.0420236832</v>
      </c>
      <c r="BC1489" s="54">
        <v>810816.4747740454</v>
      </c>
      <c r="BD1489" s="54">
        <v>822709.81759149663</v>
      </c>
      <c r="BE1489" s="54">
        <v>834768.29114528361</v>
      </c>
      <c r="BF1489" s="54">
        <v>846994.14658404666</v>
      </c>
      <c r="BG1489" s="54">
        <v>859389.66596122459</v>
      </c>
      <c r="BH1489" s="54">
        <v>871957.16266621475</v>
      </c>
      <c r="BI1489" s="54">
        <v>884698.98186136328</v>
      </c>
      <c r="BJ1489" s="54">
        <v>897617.50092486176</v>
      </c>
      <c r="BK1489" s="54">
        <v>910715.12989962741</v>
      </c>
      <c r="BL1489" s="54">
        <v>923994.31194824539</v>
      </c>
      <c r="BM1489" s="54">
        <v>937457.52381405164</v>
      </c>
      <c r="BO1489" s="53">
        <f t="shared" si="1272"/>
        <v>0</v>
      </c>
      <c r="BP1489" s="53">
        <f t="shared" si="1273"/>
        <v>2.638469284994982E-2</v>
      </c>
      <c r="BQ1489" s="53">
        <f t="shared" si="1274"/>
        <v>-0.10070493454179275</v>
      </c>
      <c r="BR1489" s="53">
        <f t="shared" si="1275"/>
        <v>-1.7192007084654071E-2</v>
      </c>
      <c r="BS1489" s="53">
        <f t="shared" si="1276"/>
        <v>-4.6004571497427427E-2</v>
      </c>
      <c r="BT1489" s="53">
        <f t="shared" si="1277"/>
        <v>-9.5445480332189914E-2</v>
      </c>
      <c r="BU1489" s="53">
        <f t="shared" si="1278"/>
        <v>-0.13829339945922392</v>
      </c>
      <c r="BV1489" s="53">
        <f t="shared" si="1279"/>
        <v>-0.12920238703525289</v>
      </c>
      <c r="BW1489" s="53">
        <f t="shared" si="1280"/>
        <v>-0.14669601273489641</v>
      </c>
      <c r="BX1489" s="53">
        <f t="shared" si="1281"/>
        <v>-0.13952180305141859</v>
      </c>
      <c r="BY1489" s="53">
        <f t="shared" si="1282"/>
        <v>-0.12843506108365699</v>
      </c>
      <c r="BZ1489" s="53">
        <f t="shared" si="1283"/>
        <v>-0.1168933962907388</v>
      </c>
      <c r="CA1489" s="53">
        <f t="shared" si="1284"/>
        <v>-0.10539825834312411</v>
      </c>
      <c r="CB1489" s="53">
        <f t="shared" si="1285"/>
        <v>-9.4692483910847058E-2</v>
      </c>
      <c r="CC1489" s="53">
        <f t="shared" si="1286"/>
        <v>-8.1805882314332612E-2</v>
      </c>
      <c r="CD1489" s="53">
        <f t="shared" si="1287"/>
        <v>-6.9603831301837116E-2</v>
      </c>
      <c r="CE1489" s="53">
        <f t="shared" si="1288"/>
        <v>-6.0155510102919529E-2</v>
      </c>
      <c r="CF1489" s="53">
        <f t="shared" si="1289"/>
        <v>-5.1721785245313456E-2</v>
      </c>
      <c r="CG1489" s="53">
        <f t="shared" si="1290"/>
        <v>-4.2958676395989603E-2</v>
      </c>
      <c r="CH1489" s="53">
        <f t="shared" si="1291"/>
        <v>-3.2714933996283446E-2</v>
      </c>
      <c r="CI1489" s="53">
        <f t="shared" si="1292"/>
        <v>-2.0335105603575099E-2</v>
      </c>
      <c r="CJ1489" s="53">
        <f t="shared" si="1293"/>
        <v>-8.2456744705788898E-3</v>
      </c>
      <c r="CK1489" s="53">
        <f t="shared" si="1294"/>
        <v>3.0896127069790502E-3</v>
      </c>
      <c r="CL1489" s="53">
        <f t="shared" si="1295"/>
        <v>1.4970957440171739E-2</v>
      </c>
      <c r="CM1489" s="53">
        <f t="shared" si="1296"/>
        <v>2.7573194193023731E-2</v>
      </c>
      <c r="CN1489" s="53">
        <f t="shared" si="1297"/>
        <v>4.3225053002961866E-2</v>
      </c>
      <c r="CO1489" s="53">
        <f t="shared" si="1298"/>
        <v>5.9771788142180871E-2</v>
      </c>
      <c r="CP1489" s="53">
        <f t="shared" si="1299"/>
        <v>7.319558494621714E-2</v>
      </c>
      <c r="CQ1489" s="53">
        <f t="shared" si="1300"/>
        <v>9.1467192175175294E-2</v>
      </c>
      <c r="CR1489" s="53">
        <f t="shared" si="1301"/>
        <v>8.967048185749027E-2</v>
      </c>
      <c r="CS1489" s="53">
        <f t="shared" si="1302"/>
        <v>0.10722019277268324</v>
      </c>
      <c r="CT1489" s="53">
        <f t="shared" si="1303"/>
        <v>0.12986807879505324</v>
      </c>
      <c r="CU1489" s="53">
        <f t="shared" si="1304"/>
        <v>0.15515441776601469</v>
      </c>
      <c r="CV1489" s="53">
        <f t="shared" si="1305"/>
        <v>0.17223763614064813</v>
      </c>
      <c r="CW1489" s="53">
        <f t="shared" si="1306"/>
        <v>0.18955869591579311</v>
      </c>
      <c r="CX1489" s="53">
        <f t="shared" si="1307"/>
        <v>0.20712083681523574</v>
      </c>
      <c r="CY1489" s="53">
        <f t="shared" si="1308"/>
        <v>0.2249273429189933</v>
      </c>
      <c r="CZ1489" s="53">
        <f t="shared" si="1309"/>
        <v>0.24298154328471333</v>
      </c>
      <c r="DA1489" s="53">
        <f t="shared" si="1310"/>
        <v>0.26128681257753361</v>
      </c>
      <c r="DB1489" s="53">
        <f t="shared" si="1311"/>
        <v>0.27984657170849481</v>
      </c>
      <c r="DC1489" s="53">
        <f t="shared" si="1312"/>
        <v>0.29866428848162418</v>
      </c>
      <c r="DD1489" s="53">
        <f t="shared" si="1313"/>
        <v>0.3177434782498052</v>
      </c>
      <c r="DE1489" s="53">
        <f t="shared" si="1314"/>
        <v>0.33708770457953952</v>
      </c>
      <c r="DF1489" s="53">
        <f t="shared" si="1315"/>
        <v>0.35670057992472182</v>
      </c>
      <c r="DG1489" s="53">
        <f t="shared" si="1316"/>
        <v>0.37658576630954377</v>
      </c>
      <c r="DH1489" s="53">
        <f t="shared" si="1317"/>
        <v>0.39674697602064701</v>
      </c>
      <c r="DI1489" s="53">
        <f t="shared" si="1318"/>
        <v>0.41718797230864268</v>
      </c>
      <c r="DJ1489" s="53">
        <f t="shared" si="1319"/>
        <v>0.43791257009912177</v>
      </c>
      <c r="DK1489" s="53">
        <f t="shared" si="1320"/>
        <v>0.45892463671327932</v>
      </c>
      <c r="DL1489" s="53">
        <f t="shared" si="1321"/>
        <v>0.48022809259827937</v>
      </c>
      <c r="DM1489" s="53">
        <f t="shared" si="1322"/>
        <v>0.50182691206748697</v>
      </c>
      <c r="DN1489" s="53">
        <f t="shared" si="1323"/>
        <v>0.52372512405069616</v>
      </c>
      <c r="DO1489" s="53">
        <f t="shared" si="1324"/>
        <v>0.54592681285448563</v>
      </c>
    </row>
    <row r="1490" spans="1:119" x14ac:dyDescent="0.25">
      <c r="A1490" t="s">
        <v>27</v>
      </c>
      <c r="B1490">
        <v>210</v>
      </c>
      <c r="C1490" t="s">
        <v>141</v>
      </c>
      <c r="D1490" t="s">
        <v>143</v>
      </c>
      <c r="E1490" t="s">
        <v>187</v>
      </c>
      <c r="F1490" t="s">
        <v>16</v>
      </c>
      <c r="G1490" t="s">
        <v>188</v>
      </c>
      <c r="H1490" t="s">
        <v>256</v>
      </c>
      <c r="I1490" t="s">
        <v>40</v>
      </c>
      <c r="J1490" t="s">
        <v>16</v>
      </c>
      <c r="K1490" t="s">
        <v>253</v>
      </c>
      <c r="L1490" s="54">
        <v>0</v>
      </c>
      <c r="M1490" s="54">
        <v>0</v>
      </c>
      <c r="N1490" s="54">
        <v>0</v>
      </c>
      <c r="O1490" s="54">
        <v>0</v>
      </c>
      <c r="P1490" s="54">
        <v>0</v>
      </c>
      <c r="Q1490" s="54">
        <v>0</v>
      </c>
      <c r="R1490" s="54">
        <v>0</v>
      </c>
      <c r="S1490" s="54">
        <v>0</v>
      </c>
      <c r="T1490" s="54">
        <v>0</v>
      </c>
      <c r="U1490" s="54">
        <v>0</v>
      </c>
      <c r="V1490" s="54">
        <v>0</v>
      </c>
      <c r="W1490" s="54">
        <v>0</v>
      </c>
      <c r="X1490" s="54">
        <v>0</v>
      </c>
      <c r="Y1490" s="54">
        <v>0</v>
      </c>
      <c r="Z1490" s="54">
        <v>0</v>
      </c>
      <c r="AA1490" s="54">
        <v>0</v>
      </c>
      <c r="AB1490" s="54">
        <v>0</v>
      </c>
      <c r="AC1490" s="54">
        <v>0</v>
      </c>
      <c r="AD1490" s="54">
        <v>0</v>
      </c>
      <c r="AE1490" s="54">
        <v>0</v>
      </c>
      <c r="AF1490" s="54">
        <v>0</v>
      </c>
      <c r="AG1490" s="54">
        <v>0</v>
      </c>
      <c r="AH1490" s="54">
        <v>0</v>
      </c>
      <c r="AI1490" s="54">
        <v>0</v>
      </c>
      <c r="AJ1490" s="54">
        <v>0</v>
      </c>
      <c r="AK1490" s="54">
        <v>0</v>
      </c>
      <c r="AL1490" s="54">
        <v>0</v>
      </c>
      <c r="AM1490" s="54">
        <v>0</v>
      </c>
      <c r="AN1490" s="54">
        <v>0</v>
      </c>
      <c r="AO1490" s="54">
        <v>0</v>
      </c>
      <c r="AP1490" s="54">
        <v>0</v>
      </c>
      <c r="AQ1490" s="54">
        <v>0</v>
      </c>
      <c r="AR1490" s="54">
        <v>0</v>
      </c>
      <c r="AS1490" s="54">
        <v>0</v>
      </c>
      <c r="AT1490" s="54">
        <v>0</v>
      </c>
      <c r="AU1490" s="54">
        <v>0</v>
      </c>
      <c r="AV1490" s="54">
        <v>0</v>
      </c>
      <c r="AW1490" s="54">
        <v>0</v>
      </c>
      <c r="AX1490" s="54">
        <v>0</v>
      </c>
      <c r="AY1490" s="54">
        <v>0</v>
      </c>
      <c r="AZ1490" s="54">
        <v>0</v>
      </c>
      <c r="BA1490" s="54">
        <v>0</v>
      </c>
      <c r="BB1490" s="54">
        <v>0</v>
      </c>
      <c r="BC1490" s="54">
        <v>0</v>
      </c>
      <c r="BD1490" s="54">
        <v>0</v>
      </c>
      <c r="BE1490" s="54">
        <v>0</v>
      </c>
      <c r="BF1490" s="54">
        <v>0</v>
      </c>
      <c r="BG1490" s="54">
        <v>0</v>
      </c>
      <c r="BH1490" s="54">
        <v>0</v>
      </c>
      <c r="BI1490" s="54">
        <v>0</v>
      </c>
      <c r="BJ1490" s="54">
        <v>0</v>
      </c>
      <c r="BK1490" s="54">
        <v>0</v>
      </c>
      <c r="BL1490" s="54">
        <v>0</v>
      </c>
      <c r="BM1490" s="54">
        <v>0</v>
      </c>
      <c r="BO1490" s="53">
        <f t="shared" si="1272"/>
        <v>0</v>
      </c>
      <c r="BP1490" s="53">
        <f t="shared" si="1273"/>
        <v>0</v>
      </c>
      <c r="BQ1490" s="53">
        <f t="shared" si="1274"/>
        <v>0</v>
      </c>
      <c r="BR1490" s="53">
        <f t="shared" si="1275"/>
        <v>0</v>
      </c>
      <c r="BS1490" s="53">
        <f t="shared" si="1276"/>
        <v>0</v>
      </c>
      <c r="BT1490" s="53">
        <f t="shared" si="1277"/>
        <v>0</v>
      </c>
      <c r="BU1490" s="53">
        <f t="shared" si="1278"/>
        <v>0</v>
      </c>
      <c r="BV1490" s="53">
        <f t="shared" si="1279"/>
        <v>0</v>
      </c>
      <c r="BW1490" s="53">
        <f t="shared" si="1280"/>
        <v>0</v>
      </c>
      <c r="BX1490" s="53">
        <f t="shared" si="1281"/>
        <v>0</v>
      </c>
      <c r="BY1490" s="53">
        <f t="shared" si="1282"/>
        <v>0</v>
      </c>
      <c r="BZ1490" s="53">
        <f t="shared" si="1283"/>
        <v>0</v>
      </c>
      <c r="CA1490" s="53">
        <f t="shared" si="1284"/>
        <v>0</v>
      </c>
      <c r="CB1490" s="53">
        <f t="shared" si="1285"/>
        <v>0</v>
      </c>
      <c r="CC1490" s="53">
        <f t="shared" si="1286"/>
        <v>0</v>
      </c>
      <c r="CD1490" s="53">
        <f t="shared" si="1287"/>
        <v>0</v>
      </c>
      <c r="CE1490" s="53">
        <f t="shared" si="1288"/>
        <v>0</v>
      </c>
      <c r="CF1490" s="53">
        <f t="shared" si="1289"/>
        <v>0</v>
      </c>
      <c r="CG1490" s="53">
        <f t="shared" si="1290"/>
        <v>0</v>
      </c>
      <c r="CH1490" s="53">
        <f t="shared" si="1291"/>
        <v>0</v>
      </c>
      <c r="CI1490" s="53">
        <f t="shared" si="1292"/>
        <v>0</v>
      </c>
      <c r="CJ1490" s="53">
        <f t="shared" si="1293"/>
        <v>0</v>
      </c>
      <c r="CK1490" s="53">
        <f t="shared" si="1294"/>
        <v>0</v>
      </c>
      <c r="CL1490" s="53">
        <f t="shared" si="1295"/>
        <v>0</v>
      </c>
      <c r="CM1490" s="53">
        <f t="shared" si="1296"/>
        <v>0</v>
      </c>
      <c r="CN1490" s="53">
        <f t="shared" si="1297"/>
        <v>0</v>
      </c>
      <c r="CO1490" s="53">
        <f t="shared" si="1298"/>
        <v>0</v>
      </c>
      <c r="CP1490" s="53">
        <f t="shared" si="1299"/>
        <v>0</v>
      </c>
      <c r="CQ1490" s="53">
        <f t="shared" si="1300"/>
        <v>0</v>
      </c>
      <c r="CR1490" s="53">
        <f t="shared" si="1301"/>
        <v>0</v>
      </c>
      <c r="CS1490" s="53">
        <f t="shared" si="1302"/>
        <v>0</v>
      </c>
      <c r="CT1490" s="53">
        <f t="shared" si="1303"/>
        <v>0</v>
      </c>
      <c r="CU1490" s="53">
        <f t="shared" si="1304"/>
        <v>0</v>
      </c>
      <c r="CV1490" s="53">
        <f t="shared" si="1305"/>
        <v>0</v>
      </c>
      <c r="CW1490" s="53">
        <f t="shared" si="1306"/>
        <v>0</v>
      </c>
      <c r="CX1490" s="53">
        <f t="shared" si="1307"/>
        <v>0</v>
      </c>
      <c r="CY1490" s="53">
        <f t="shared" si="1308"/>
        <v>0</v>
      </c>
      <c r="CZ1490" s="53">
        <f t="shared" si="1309"/>
        <v>0</v>
      </c>
      <c r="DA1490" s="53">
        <f t="shared" si="1310"/>
        <v>0</v>
      </c>
      <c r="DB1490" s="53">
        <f t="shared" si="1311"/>
        <v>0</v>
      </c>
      <c r="DC1490" s="53">
        <f t="shared" si="1312"/>
        <v>0</v>
      </c>
      <c r="DD1490" s="53">
        <f t="shared" si="1313"/>
        <v>0</v>
      </c>
      <c r="DE1490" s="53">
        <f t="shared" si="1314"/>
        <v>0</v>
      </c>
      <c r="DF1490" s="53">
        <f t="shared" si="1315"/>
        <v>0</v>
      </c>
      <c r="DG1490" s="53">
        <f t="shared" si="1316"/>
        <v>0</v>
      </c>
      <c r="DH1490" s="53">
        <f t="shared" si="1317"/>
        <v>0</v>
      </c>
      <c r="DI1490" s="53">
        <f t="shared" si="1318"/>
        <v>0</v>
      </c>
      <c r="DJ1490" s="53">
        <f t="shared" si="1319"/>
        <v>0</v>
      </c>
      <c r="DK1490" s="53">
        <f t="shared" si="1320"/>
        <v>0</v>
      </c>
      <c r="DL1490" s="53">
        <f t="shared" si="1321"/>
        <v>0</v>
      </c>
      <c r="DM1490" s="53">
        <f t="shared" si="1322"/>
        <v>0</v>
      </c>
      <c r="DN1490" s="53">
        <f t="shared" si="1323"/>
        <v>0</v>
      </c>
      <c r="DO1490" s="53">
        <f t="shared" si="1324"/>
        <v>0</v>
      </c>
    </row>
    <row r="1491" spans="1:119" x14ac:dyDescent="0.25">
      <c r="A1491" t="s">
        <v>27</v>
      </c>
      <c r="B1491">
        <v>211</v>
      </c>
      <c r="C1491" t="s">
        <v>141</v>
      </c>
      <c r="D1491" t="s">
        <v>146</v>
      </c>
      <c r="E1491" t="s">
        <v>189</v>
      </c>
      <c r="F1491" t="s">
        <v>158</v>
      </c>
      <c r="G1491" t="s">
        <v>190</v>
      </c>
      <c r="H1491" t="s">
        <v>256</v>
      </c>
      <c r="I1491" t="s">
        <v>40</v>
      </c>
      <c r="J1491" t="s">
        <v>49</v>
      </c>
      <c r="K1491" t="s">
        <v>253</v>
      </c>
      <c r="L1491" s="54">
        <v>0</v>
      </c>
      <c r="M1491" s="54">
        <v>0</v>
      </c>
      <c r="N1491" s="54">
        <v>0</v>
      </c>
      <c r="O1491" s="54">
        <v>0</v>
      </c>
      <c r="P1491" s="54">
        <v>0</v>
      </c>
      <c r="Q1491" s="54">
        <v>0</v>
      </c>
      <c r="R1491" s="54">
        <v>0</v>
      </c>
      <c r="S1491" s="54">
        <v>0</v>
      </c>
      <c r="T1491" s="54">
        <v>0</v>
      </c>
      <c r="U1491" s="54">
        <v>0</v>
      </c>
      <c r="V1491" s="54">
        <v>0</v>
      </c>
      <c r="W1491" s="54">
        <v>0</v>
      </c>
      <c r="X1491" s="54">
        <v>0</v>
      </c>
      <c r="Y1491" s="54">
        <v>0</v>
      </c>
      <c r="Z1491" s="54">
        <v>0</v>
      </c>
      <c r="AA1491" s="54">
        <v>0</v>
      </c>
      <c r="AB1491" s="54">
        <v>0</v>
      </c>
      <c r="AC1491" s="54">
        <v>0</v>
      </c>
      <c r="AD1491" s="54">
        <v>0</v>
      </c>
      <c r="AE1491" s="54">
        <v>0</v>
      </c>
      <c r="AF1491" s="54">
        <v>0</v>
      </c>
      <c r="AG1491" s="54">
        <v>0</v>
      </c>
      <c r="AH1491" s="54">
        <v>0</v>
      </c>
      <c r="AI1491" s="54">
        <v>0</v>
      </c>
      <c r="AJ1491" s="54">
        <v>0</v>
      </c>
      <c r="AK1491" s="54">
        <v>0</v>
      </c>
      <c r="AL1491" s="54">
        <v>0</v>
      </c>
      <c r="AM1491" s="54">
        <v>0</v>
      </c>
      <c r="AN1491" s="54">
        <v>0</v>
      </c>
      <c r="AO1491" s="54">
        <v>0</v>
      </c>
      <c r="AP1491" s="54">
        <v>0</v>
      </c>
      <c r="AQ1491" s="54">
        <v>0</v>
      </c>
      <c r="AR1491" s="54">
        <v>0</v>
      </c>
      <c r="AS1491" s="54">
        <v>0</v>
      </c>
      <c r="AT1491" s="54">
        <v>0</v>
      </c>
      <c r="AU1491" s="54">
        <v>0</v>
      </c>
      <c r="AV1491" s="54">
        <v>0</v>
      </c>
      <c r="AW1491" s="54">
        <v>0</v>
      </c>
      <c r="AX1491" s="54">
        <v>0</v>
      </c>
      <c r="AY1491" s="54">
        <v>0</v>
      </c>
      <c r="AZ1491" s="54">
        <v>0</v>
      </c>
      <c r="BA1491" s="54">
        <v>0</v>
      </c>
      <c r="BB1491" s="54">
        <v>0</v>
      </c>
      <c r="BC1491" s="54">
        <v>0</v>
      </c>
      <c r="BD1491" s="54">
        <v>0</v>
      </c>
      <c r="BE1491" s="54">
        <v>0</v>
      </c>
      <c r="BF1491" s="54">
        <v>0</v>
      </c>
      <c r="BG1491" s="54">
        <v>0</v>
      </c>
      <c r="BH1491" s="54">
        <v>0</v>
      </c>
      <c r="BI1491" s="54">
        <v>0</v>
      </c>
      <c r="BJ1491" s="54">
        <v>0</v>
      </c>
      <c r="BK1491" s="54">
        <v>0</v>
      </c>
      <c r="BL1491" s="54">
        <v>0</v>
      </c>
      <c r="BM1491" s="54">
        <v>0</v>
      </c>
      <c r="BO1491" s="53">
        <f t="shared" si="1272"/>
        <v>0</v>
      </c>
      <c r="BP1491" s="53">
        <f t="shared" si="1273"/>
        <v>0</v>
      </c>
      <c r="BQ1491" s="53">
        <f t="shared" si="1274"/>
        <v>0</v>
      </c>
      <c r="BR1491" s="53">
        <f t="shared" si="1275"/>
        <v>0</v>
      </c>
      <c r="BS1491" s="53">
        <f t="shared" si="1276"/>
        <v>0</v>
      </c>
      <c r="BT1491" s="53">
        <f t="shared" si="1277"/>
        <v>0</v>
      </c>
      <c r="BU1491" s="53">
        <f t="shared" si="1278"/>
        <v>0</v>
      </c>
      <c r="BV1491" s="53">
        <f t="shared" si="1279"/>
        <v>0</v>
      </c>
      <c r="BW1491" s="53">
        <f t="shared" si="1280"/>
        <v>0</v>
      </c>
      <c r="BX1491" s="53">
        <f t="shared" si="1281"/>
        <v>0</v>
      </c>
      <c r="BY1491" s="53">
        <f t="shared" si="1282"/>
        <v>0</v>
      </c>
      <c r="BZ1491" s="53">
        <f t="shared" si="1283"/>
        <v>0</v>
      </c>
      <c r="CA1491" s="53">
        <f t="shared" si="1284"/>
        <v>0</v>
      </c>
      <c r="CB1491" s="53">
        <f t="shared" si="1285"/>
        <v>0</v>
      </c>
      <c r="CC1491" s="53">
        <f t="shared" si="1286"/>
        <v>0</v>
      </c>
      <c r="CD1491" s="53">
        <f t="shared" si="1287"/>
        <v>0</v>
      </c>
      <c r="CE1491" s="53">
        <f t="shared" si="1288"/>
        <v>0</v>
      </c>
      <c r="CF1491" s="53">
        <f t="shared" si="1289"/>
        <v>0</v>
      </c>
      <c r="CG1491" s="53">
        <f t="shared" si="1290"/>
        <v>0</v>
      </c>
      <c r="CH1491" s="53">
        <f t="shared" si="1291"/>
        <v>0</v>
      </c>
      <c r="CI1491" s="53">
        <f t="shared" si="1292"/>
        <v>0</v>
      </c>
      <c r="CJ1491" s="53">
        <f t="shared" si="1293"/>
        <v>0</v>
      </c>
      <c r="CK1491" s="53">
        <f t="shared" si="1294"/>
        <v>0</v>
      </c>
      <c r="CL1491" s="53">
        <f t="shared" si="1295"/>
        <v>0</v>
      </c>
      <c r="CM1491" s="53">
        <f t="shared" si="1296"/>
        <v>0</v>
      </c>
      <c r="CN1491" s="53">
        <f t="shared" si="1297"/>
        <v>0</v>
      </c>
      <c r="CO1491" s="53">
        <f t="shared" si="1298"/>
        <v>0</v>
      </c>
      <c r="CP1491" s="53">
        <f t="shared" si="1299"/>
        <v>0</v>
      </c>
      <c r="CQ1491" s="53">
        <f t="shared" si="1300"/>
        <v>0</v>
      </c>
      <c r="CR1491" s="53">
        <f t="shared" si="1301"/>
        <v>0</v>
      </c>
      <c r="CS1491" s="53">
        <f t="shared" si="1302"/>
        <v>0</v>
      </c>
      <c r="CT1491" s="53">
        <f t="shared" si="1303"/>
        <v>0</v>
      </c>
      <c r="CU1491" s="53">
        <f t="shared" si="1304"/>
        <v>0</v>
      </c>
      <c r="CV1491" s="53">
        <f t="shared" si="1305"/>
        <v>0</v>
      </c>
      <c r="CW1491" s="53">
        <f t="shared" si="1306"/>
        <v>0</v>
      </c>
      <c r="CX1491" s="53">
        <f t="shared" si="1307"/>
        <v>0</v>
      </c>
      <c r="CY1491" s="53">
        <f t="shared" si="1308"/>
        <v>0</v>
      </c>
      <c r="CZ1491" s="53">
        <f t="shared" si="1309"/>
        <v>0</v>
      </c>
      <c r="DA1491" s="53">
        <f t="shared" si="1310"/>
        <v>0</v>
      </c>
      <c r="DB1491" s="53">
        <f t="shared" si="1311"/>
        <v>0</v>
      </c>
      <c r="DC1491" s="53">
        <f t="shared" si="1312"/>
        <v>0</v>
      </c>
      <c r="DD1491" s="53">
        <f t="shared" si="1313"/>
        <v>0</v>
      </c>
      <c r="DE1491" s="53">
        <f t="shared" si="1314"/>
        <v>0</v>
      </c>
      <c r="DF1491" s="53">
        <f t="shared" si="1315"/>
        <v>0</v>
      </c>
      <c r="DG1491" s="53">
        <f t="shared" si="1316"/>
        <v>0</v>
      </c>
      <c r="DH1491" s="53">
        <f t="shared" si="1317"/>
        <v>0</v>
      </c>
      <c r="DI1491" s="53">
        <f t="shared" si="1318"/>
        <v>0</v>
      </c>
      <c r="DJ1491" s="53">
        <f t="shared" si="1319"/>
        <v>0</v>
      </c>
      <c r="DK1491" s="53">
        <f t="shared" si="1320"/>
        <v>0</v>
      </c>
      <c r="DL1491" s="53">
        <f t="shared" si="1321"/>
        <v>0</v>
      </c>
      <c r="DM1491" s="53">
        <f t="shared" si="1322"/>
        <v>0</v>
      </c>
      <c r="DN1491" s="53">
        <f t="shared" si="1323"/>
        <v>0</v>
      </c>
      <c r="DO1491" s="53">
        <f t="shared" si="1324"/>
        <v>0</v>
      </c>
    </row>
    <row r="1492" spans="1:119" x14ac:dyDescent="0.25">
      <c r="A1492" t="s">
        <v>27</v>
      </c>
      <c r="B1492">
        <v>212</v>
      </c>
      <c r="C1492" t="s">
        <v>141</v>
      </c>
      <c r="D1492" t="s">
        <v>146</v>
      </c>
      <c r="E1492" t="s">
        <v>191</v>
      </c>
      <c r="F1492" t="s">
        <v>166</v>
      </c>
      <c r="G1492" t="s">
        <v>192</v>
      </c>
      <c r="H1492" t="s">
        <v>256</v>
      </c>
      <c r="I1492" t="s">
        <v>40</v>
      </c>
      <c r="J1492" t="s">
        <v>49</v>
      </c>
      <c r="K1492" t="s">
        <v>253</v>
      </c>
      <c r="L1492" s="54">
        <v>0</v>
      </c>
      <c r="M1492" s="54">
        <v>0</v>
      </c>
      <c r="N1492" s="54">
        <v>0</v>
      </c>
      <c r="O1492" s="54">
        <v>0</v>
      </c>
      <c r="P1492" s="54">
        <v>0</v>
      </c>
      <c r="Q1492" s="54">
        <v>0</v>
      </c>
      <c r="R1492" s="54">
        <v>0</v>
      </c>
      <c r="S1492" s="54">
        <v>0</v>
      </c>
      <c r="T1492" s="54">
        <v>0</v>
      </c>
      <c r="U1492" s="54">
        <v>0</v>
      </c>
      <c r="V1492" s="54">
        <v>0</v>
      </c>
      <c r="W1492" s="54">
        <v>0</v>
      </c>
      <c r="X1492" s="54">
        <v>0</v>
      </c>
      <c r="Y1492" s="54">
        <v>0</v>
      </c>
      <c r="Z1492" s="54">
        <v>0</v>
      </c>
      <c r="AA1492" s="54">
        <v>0</v>
      </c>
      <c r="AB1492" s="54">
        <v>0</v>
      </c>
      <c r="AC1492" s="54">
        <v>0</v>
      </c>
      <c r="AD1492" s="54">
        <v>0</v>
      </c>
      <c r="AE1492" s="54">
        <v>0</v>
      </c>
      <c r="AF1492" s="54">
        <v>0</v>
      </c>
      <c r="AG1492" s="54">
        <v>0</v>
      </c>
      <c r="AH1492" s="54">
        <v>0</v>
      </c>
      <c r="AI1492" s="54">
        <v>0</v>
      </c>
      <c r="AJ1492" s="54">
        <v>0</v>
      </c>
      <c r="AK1492" s="54">
        <v>0</v>
      </c>
      <c r="AL1492" s="54">
        <v>0</v>
      </c>
      <c r="AM1492" s="54">
        <v>0</v>
      </c>
      <c r="AN1492" s="54">
        <v>0</v>
      </c>
      <c r="AO1492" s="54">
        <v>0</v>
      </c>
      <c r="AP1492" s="54">
        <v>0</v>
      </c>
      <c r="AQ1492" s="54">
        <v>0</v>
      </c>
      <c r="AR1492" s="54">
        <v>0</v>
      </c>
      <c r="AS1492" s="54">
        <v>0</v>
      </c>
      <c r="AT1492" s="54">
        <v>0</v>
      </c>
      <c r="AU1492" s="54">
        <v>0</v>
      </c>
      <c r="AV1492" s="54">
        <v>0</v>
      </c>
      <c r="AW1492" s="54">
        <v>0</v>
      </c>
      <c r="AX1492" s="54">
        <v>0</v>
      </c>
      <c r="AY1492" s="54">
        <v>0</v>
      </c>
      <c r="AZ1492" s="54">
        <v>0</v>
      </c>
      <c r="BA1492" s="54">
        <v>0</v>
      </c>
      <c r="BB1492" s="54">
        <v>0</v>
      </c>
      <c r="BC1492" s="54">
        <v>0</v>
      </c>
      <c r="BD1492" s="54">
        <v>0</v>
      </c>
      <c r="BE1492" s="54">
        <v>0</v>
      </c>
      <c r="BF1492" s="54">
        <v>0</v>
      </c>
      <c r="BG1492" s="54">
        <v>0</v>
      </c>
      <c r="BH1492" s="54">
        <v>0</v>
      </c>
      <c r="BI1492" s="54">
        <v>0</v>
      </c>
      <c r="BJ1492" s="54">
        <v>0</v>
      </c>
      <c r="BK1492" s="54">
        <v>0</v>
      </c>
      <c r="BL1492" s="54">
        <v>0</v>
      </c>
      <c r="BM1492" s="54">
        <v>0</v>
      </c>
      <c r="BO1492" s="53">
        <f t="shared" si="1272"/>
        <v>0</v>
      </c>
      <c r="BP1492" s="53">
        <f t="shared" si="1273"/>
        <v>0</v>
      </c>
      <c r="BQ1492" s="53">
        <f t="shared" si="1274"/>
        <v>0</v>
      </c>
      <c r="BR1492" s="53">
        <f t="shared" si="1275"/>
        <v>0</v>
      </c>
      <c r="BS1492" s="53">
        <f t="shared" si="1276"/>
        <v>0</v>
      </c>
      <c r="BT1492" s="53">
        <f t="shared" si="1277"/>
        <v>0</v>
      </c>
      <c r="BU1492" s="53">
        <f t="shared" si="1278"/>
        <v>0</v>
      </c>
      <c r="BV1492" s="53">
        <f t="shared" si="1279"/>
        <v>0</v>
      </c>
      <c r="BW1492" s="53">
        <f t="shared" si="1280"/>
        <v>0</v>
      </c>
      <c r="BX1492" s="53">
        <f t="shared" si="1281"/>
        <v>0</v>
      </c>
      <c r="BY1492" s="53">
        <f t="shared" si="1282"/>
        <v>0</v>
      </c>
      <c r="BZ1492" s="53">
        <f t="shared" si="1283"/>
        <v>0</v>
      </c>
      <c r="CA1492" s="53">
        <f t="shared" si="1284"/>
        <v>0</v>
      </c>
      <c r="CB1492" s="53">
        <f t="shared" si="1285"/>
        <v>0</v>
      </c>
      <c r="CC1492" s="53">
        <f t="shared" si="1286"/>
        <v>0</v>
      </c>
      <c r="CD1492" s="53">
        <f t="shared" si="1287"/>
        <v>0</v>
      </c>
      <c r="CE1492" s="53">
        <f t="shared" si="1288"/>
        <v>0</v>
      </c>
      <c r="CF1492" s="53">
        <f t="shared" si="1289"/>
        <v>0</v>
      </c>
      <c r="CG1492" s="53">
        <f t="shared" si="1290"/>
        <v>0</v>
      </c>
      <c r="CH1492" s="53">
        <f t="shared" si="1291"/>
        <v>0</v>
      </c>
      <c r="CI1492" s="53">
        <f t="shared" si="1292"/>
        <v>0</v>
      </c>
      <c r="CJ1492" s="53">
        <f t="shared" si="1293"/>
        <v>0</v>
      </c>
      <c r="CK1492" s="53">
        <f t="shared" si="1294"/>
        <v>0</v>
      </c>
      <c r="CL1492" s="53">
        <f t="shared" si="1295"/>
        <v>0</v>
      </c>
      <c r="CM1492" s="53">
        <f t="shared" si="1296"/>
        <v>0</v>
      </c>
      <c r="CN1492" s="53">
        <f t="shared" si="1297"/>
        <v>0</v>
      </c>
      <c r="CO1492" s="53">
        <f t="shared" si="1298"/>
        <v>0</v>
      </c>
      <c r="CP1492" s="53">
        <f t="shared" si="1299"/>
        <v>0</v>
      </c>
      <c r="CQ1492" s="53">
        <f t="shared" si="1300"/>
        <v>0</v>
      </c>
      <c r="CR1492" s="53">
        <f t="shared" si="1301"/>
        <v>0</v>
      </c>
      <c r="CS1492" s="53">
        <f t="shared" si="1302"/>
        <v>0</v>
      </c>
      <c r="CT1492" s="53">
        <f t="shared" si="1303"/>
        <v>0</v>
      </c>
      <c r="CU1492" s="53">
        <f t="shared" si="1304"/>
        <v>0</v>
      </c>
      <c r="CV1492" s="53">
        <f t="shared" si="1305"/>
        <v>0</v>
      </c>
      <c r="CW1492" s="53">
        <f t="shared" si="1306"/>
        <v>0</v>
      </c>
      <c r="CX1492" s="53">
        <f t="shared" si="1307"/>
        <v>0</v>
      </c>
      <c r="CY1492" s="53">
        <f t="shared" si="1308"/>
        <v>0</v>
      </c>
      <c r="CZ1492" s="53">
        <f t="shared" si="1309"/>
        <v>0</v>
      </c>
      <c r="DA1492" s="53">
        <f t="shared" si="1310"/>
        <v>0</v>
      </c>
      <c r="DB1492" s="53">
        <f t="shared" si="1311"/>
        <v>0</v>
      </c>
      <c r="DC1492" s="53">
        <f t="shared" si="1312"/>
        <v>0</v>
      </c>
      <c r="DD1492" s="53">
        <f t="shared" si="1313"/>
        <v>0</v>
      </c>
      <c r="DE1492" s="53">
        <f t="shared" si="1314"/>
        <v>0</v>
      </c>
      <c r="DF1492" s="53">
        <f t="shared" si="1315"/>
        <v>0</v>
      </c>
      <c r="DG1492" s="53">
        <f t="shared" si="1316"/>
        <v>0</v>
      </c>
      <c r="DH1492" s="53">
        <f t="shared" si="1317"/>
        <v>0</v>
      </c>
      <c r="DI1492" s="53">
        <f t="shared" si="1318"/>
        <v>0</v>
      </c>
      <c r="DJ1492" s="53">
        <f t="shared" si="1319"/>
        <v>0</v>
      </c>
      <c r="DK1492" s="53">
        <f t="shared" si="1320"/>
        <v>0</v>
      </c>
      <c r="DL1492" s="53">
        <f t="shared" si="1321"/>
        <v>0</v>
      </c>
      <c r="DM1492" s="53">
        <f t="shared" si="1322"/>
        <v>0</v>
      </c>
      <c r="DN1492" s="53">
        <f t="shared" si="1323"/>
        <v>0</v>
      </c>
      <c r="DO1492" s="53">
        <f t="shared" si="1324"/>
        <v>0</v>
      </c>
    </row>
    <row r="1493" spans="1:119" x14ac:dyDescent="0.25">
      <c r="A1493" t="s">
        <v>27</v>
      </c>
      <c r="B1493">
        <v>213</v>
      </c>
      <c r="C1493" t="s">
        <v>141</v>
      </c>
      <c r="D1493" t="s">
        <v>146</v>
      </c>
      <c r="E1493" t="s">
        <v>193</v>
      </c>
      <c r="F1493" t="s">
        <v>16</v>
      </c>
      <c r="G1493" t="s">
        <v>194</v>
      </c>
      <c r="H1493" t="s">
        <v>256</v>
      </c>
      <c r="I1493" t="s">
        <v>40</v>
      </c>
      <c r="J1493" t="s">
        <v>16</v>
      </c>
      <c r="K1493" t="s">
        <v>253</v>
      </c>
      <c r="L1493" s="54">
        <v>0</v>
      </c>
      <c r="M1493" s="54">
        <v>0</v>
      </c>
      <c r="N1493" s="54">
        <v>0</v>
      </c>
      <c r="O1493" s="54">
        <v>0</v>
      </c>
      <c r="P1493" s="54">
        <v>0</v>
      </c>
      <c r="Q1493" s="54">
        <v>0</v>
      </c>
      <c r="R1493" s="54">
        <v>0</v>
      </c>
      <c r="S1493" s="54">
        <v>0</v>
      </c>
      <c r="T1493" s="54">
        <v>0</v>
      </c>
      <c r="U1493" s="54">
        <v>0</v>
      </c>
      <c r="V1493" s="54">
        <v>0</v>
      </c>
      <c r="W1493" s="54">
        <v>0</v>
      </c>
      <c r="X1493" s="54">
        <v>0</v>
      </c>
      <c r="Y1493" s="54">
        <v>0</v>
      </c>
      <c r="Z1493" s="54">
        <v>0</v>
      </c>
      <c r="AA1493" s="54">
        <v>0</v>
      </c>
      <c r="AB1493" s="54">
        <v>0</v>
      </c>
      <c r="AC1493" s="54">
        <v>0</v>
      </c>
      <c r="AD1493" s="54">
        <v>0</v>
      </c>
      <c r="AE1493" s="54">
        <v>0</v>
      </c>
      <c r="AF1493" s="54">
        <v>0</v>
      </c>
      <c r="AG1493" s="54">
        <v>0</v>
      </c>
      <c r="AH1493" s="54">
        <v>0</v>
      </c>
      <c r="AI1493" s="54">
        <v>0</v>
      </c>
      <c r="AJ1493" s="54">
        <v>0</v>
      </c>
      <c r="AK1493" s="54">
        <v>0</v>
      </c>
      <c r="AL1493" s="54">
        <v>0</v>
      </c>
      <c r="AM1493" s="54">
        <v>0</v>
      </c>
      <c r="AN1493" s="54">
        <v>0</v>
      </c>
      <c r="AO1493" s="54">
        <v>0</v>
      </c>
      <c r="AP1493" s="54">
        <v>0</v>
      </c>
      <c r="AQ1493" s="54">
        <v>0</v>
      </c>
      <c r="AR1493" s="54">
        <v>0</v>
      </c>
      <c r="AS1493" s="54">
        <v>0</v>
      </c>
      <c r="AT1493" s="54">
        <v>0</v>
      </c>
      <c r="AU1493" s="54">
        <v>0</v>
      </c>
      <c r="AV1493" s="54">
        <v>0</v>
      </c>
      <c r="AW1493" s="54">
        <v>0</v>
      </c>
      <c r="AX1493" s="54">
        <v>0</v>
      </c>
      <c r="AY1493" s="54">
        <v>0</v>
      </c>
      <c r="AZ1493" s="54">
        <v>0</v>
      </c>
      <c r="BA1493" s="54">
        <v>0</v>
      </c>
      <c r="BB1493" s="54">
        <v>0</v>
      </c>
      <c r="BC1493" s="54">
        <v>0</v>
      </c>
      <c r="BD1493" s="54">
        <v>0</v>
      </c>
      <c r="BE1493" s="54">
        <v>0</v>
      </c>
      <c r="BF1493" s="54">
        <v>0</v>
      </c>
      <c r="BG1493" s="54">
        <v>0</v>
      </c>
      <c r="BH1493" s="54">
        <v>0</v>
      </c>
      <c r="BI1493" s="54">
        <v>0</v>
      </c>
      <c r="BJ1493" s="54">
        <v>0</v>
      </c>
      <c r="BK1493" s="54">
        <v>0</v>
      </c>
      <c r="BL1493" s="54">
        <v>0</v>
      </c>
      <c r="BM1493" s="54">
        <v>0</v>
      </c>
      <c r="BO1493" s="53">
        <f t="shared" si="1272"/>
        <v>0</v>
      </c>
      <c r="BP1493" s="53">
        <f t="shared" si="1273"/>
        <v>0</v>
      </c>
      <c r="BQ1493" s="53">
        <f t="shared" si="1274"/>
        <v>0</v>
      </c>
      <c r="BR1493" s="53">
        <f t="shared" si="1275"/>
        <v>0</v>
      </c>
      <c r="BS1493" s="53">
        <f t="shared" si="1276"/>
        <v>0</v>
      </c>
      <c r="BT1493" s="53">
        <f t="shared" si="1277"/>
        <v>0</v>
      </c>
      <c r="BU1493" s="53">
        <f t="shared" si="1278"/>
        <v>0</v>
      </c>
      <c r="BV1493" s="53">
        <f t="shared" si="1279"/>
        <v>0</v>
      </c>
      <c r="BW1493" s="53">
        <f t="shared" si="1280"/>
        <v>0</v>
      </c>
      <c r="BX1493" s="53">
        <f t="shared" si="1281"/>
        <v>0</v>
      </c>
      <c r="BY1493" s="53">
        <f t="shared" si="1282"/>
        <v>0</v>
      </c>
      <c r="BZ1493" s="53">
        <f t="shared" si="1283"/>
        <v>0</v>
      </c>
      <c r="CA1493" s="53">
        <f t="shared" si="1284"/>
        <v>0</v>
      </c>
      <c r="CB1493" s="53">
        <f t="shared" si="1285"/>
        <v>0</v>
      </c>
      <c r="CC1493" s="53">
        <f t="shared" si="1286"/>
        <v>0</v>
      </c>
      <c r="CD1493" s="53">
        <f t="shared" si="1287"/>
        <v>0</v>
      </c>
      <c r="CE1493" s="53">
        <f t="shared" si="1288"/>
        <v>0</v>
      </c>
      <c r="CF1493" s="53">
        <f t="shared" si="1289"/>
        <v>0</v>
      </c>
      <c r="CG1493" s="53">
        <f t="shared" si="1290"/>
        <v>0</v>
      </c>
      <c r="CH1493" s="53">
        <f t="shared" si="1291"/>
        <v>0</v>
      </c>
      <c r="CI1493" s="53">
        <f t="shared" si="1292"/>
        <v>0</v>
      </c>
      <c r="CJ1493" s="53">
        <f t="shared" si="1293"/>
        <v>0</v>
      </c>
      <c r="CK1493" s="53">
        <f t="shared" si="1294"/>
        <v>0</v>
      </c>
      <c r="CL1493" s="53">
        <f t="shared" si="1295"/>
        <v>0</v>
      </c>
      <c r="CM1493" s="53">
        <f t="shared" si="1296"/>
        <v>0</v>
      </c>
      <c r="CN1493" s="53">
        <f t="shared" si="1297"/>
        <v>0</v>
      </c>
      <c r="CO1493" s="53">
        <f t="shared" si="1298"/>
        <v>0</v>
      </c>
      <c r="CP1493" s="53">
        <f t="shared" si="1299"/>
        <v>0</v>
      </c>
      <c r="CQ1493" s="53">
        <f t="shared" si="1300"/>
        <v>0</v>
      </c>
      <c r="CR1493" s="53">
        <f t="shared" si="1301"/>
        <v>0</v>
      </c>
      <c r="CS1493" s="53">
        <f t="shared" si="1302"/>
        <v>0</v>
      </c>
      <c r="CT1493" s="53">
        <f t="shared" si="1303"/>
        <v>0</v>
      </c>
      <c r="CU1493" s="53">
        <f t="shared" si="1304"/>
        <v>0</v>
      </c>
      <c r="CV1493" s="53">
        <f t="shared" si="1305"/>
        <v>0</v>
      </c>
      <c r="CW1493" s="53">
        <f t="shared" si="1306"/>
        <v>0</v>
      </c>
      <c r="CX1493" s="53">
        <f t="shared" si="1307"/>
        <v>0</v>
      </c>
      <c r="CY1493" s="53">
        <f t="shared" si="1308"/>
        <v>0</v>
      </c>
      <c r="CZ1493" s="53">
        <f t="shared" si="1309"/>
        <v>0</v>
      </c>
      <c r="DA1493" s="53">
        <f t="shared" si="1310"/>
        <v>0</v>
      </c>
      <c r="DB1493" s="53">
        <f t="shared" si="1311"/>
        <v>0</v>
      </c>
      <c r="DC1493" s="53">
        <f t="shared" si="1312"/>
        <v>0</v>
      </c>
      <c r="DD1493" s="53">
        <f t="shared" si="1313"/>
        <v>0</v>
      </c>
      <c r="DE1493" s="53">
        <f t="shared" si="1314"/>
        <v>0</v>
      </c>
      <c r="DF1493" s="53">
        <f t="shared" si="1315"/>
        <v>0</v>
      </c>
      <c r="DG1493" s="53">
        <f t="shared" si="1316"/>
        <v>0</v>
      </c>
      <c r="DH1493" s="53">
        <f t="shared" si="1317"/>
        <v>0</v>
      </c>
      <c r="DI1493" s="53">
        <f t="shared" si="1318"/>
        <v>0</v>
      </c>
      <c r="DJ1493" s="53">
        <f t="shared" si="1319"/>
        <v>0</v>
      </c>
      <c r="DK1493" s="53">
        <f t="shared" si="1320"/>
        <v>0</v>
      </c>
      <c r="DL1493" s="53">
        <f t="shared" si="1321"/>
        <v>0</v>
      </c>
      <c r="DM1493" s="53">
        <f t="shared" si="1322"/>
        <v>0</v>
      </c>
      <c r="DN1493" s="53">
        <f t="shared" si="1323"/>
        <v>0</v>
      </c>
      <c r="DO1493" s="53">
        <f t="shared" si="1324"/>
        <v>0</v>
      </c>
    </row>
    <row r="1494" spans="1:119" x14ac:dyDescent="0.25">
      <c r="A1494" t="s">
        <v>28</v>
      </c>
      <c r="B1494">
        <v>1</v>
      </c>
      <c r="C1494" t="s">
        <v>13</v>
      </c>
      <c r="D1494" t="s">
        <v>40</v>
      </c>
      <c r="E1494" t="s">
        <v>15</v>
      </c>
      <c r="F1494" t="s">
        <v>16</v>
      </c>
      <c r="G1494" t="s">
        <v>17</v>
      </c>
      <c r="H1494" t="s">
        <v>18</v>
      </c>
      <c r="I1494" t="s">
        <v>40</v>
      </c>
      <c r="J1494" t="s">
        <v>16</v>
      </c>
      <c r="K1494" t="s">
        <v>253</v>
      </c>
      <c r="L1494" s="54">
        <v>52130.348181187241</v>
      </c>
      <c r="M1494" s="54">
        <v>109206.39606161533</v>
      </c>
      <c r="N1494" s="54">
        <v>103458.69100574084</v>
      </c>
      <c r="O1494" s="54">
        <v>107736.05290778697</v>
      </c>
      <c r="P1494" s="54">
        <v>96546.059365274807</v>
      </c>
      <c r="Q1494" s="54">
        <v>90415.14648726731</v>
      </c>
      <c r="R1494" s="54">
        <v>84747.03581613506</v>
      </c>
      <c r="S1494" s="54">
        <v>80850.508893995968</v>
      </c>
      <c r="T1494" s="54">
        <v>76305.176912776544</v>
      </c>
      <c r="U1494" s="54">
        <v>72028.34397285794</v>
      </c>
      <c r="V1494" s="54">
        <v>67910.761686462007</v>
      </c>
      <c r="W1494" s="54">
        <v>64083.572202267511</v>
      </c>
      <c r="X1494" s="54">
        <v>60425.202388339858</v>
      </c>
      <c r="Y1494" s="54">
        <v>56982.683152169775</v>
      </c>
      <c r="Z1494" s="54">
        <v>53755.910973237442</v>
      </c>
      <c r="AA1494" s="54">
        <v>50679.401521923653</v>
      </c>
      <c r="AB1494" s="54">
        <v>47759.495616088963</v>
      </c>
      <c r="AC1494" s="54">
        <v>45000.541680590177</v>
      </c>
      <c r="AD1494" s="54">
        <v>42395.129610319724</v>
      </c>
      <c r="AE1494" s="54">
        <v>39936.534299149505</v>
      </c>
      <c r="AF1494" s="54">
        <v>37617.58256193751</v>
      </c>
      <c r="AG1494" s="54">
        <v>35481.704268226291</v>
      </c>
      <c r="AH1494" s="54">
        <v>33355.285455168538</v>
      </c>
      <c r="AI1494" s="54">
        <v>31423.30046660082</v>
      </c>
      <c r="AJ1494" s="54">
        <v>29638.444716696464</v>
      </c>
      <c r="AK1494" s="54">
        <v>27878.243840750394</v>
      </c>
      <c r="AL1494" s="54">
        <v>26244.08193893464</v>
      </c>
      <c r="AM1494" s="54">
        <v>24749.921238519837</v>
      </c>
      <c r="AN1494" s="54">
        <v>23313.603968715266</v>
      </c>
      <c r="AO1494" s="54">
        <v>21933.879785763176</v>
      </c>
      <c r="AP1494" s="54">
        <v>20700.701117559896</v>
      </c>
      <c r="AQ1494" s="54">
        <v>19530.929897779813</v>
      </c>
      <c r="AR1494" s="54">
        <v>18412.471179200213</v>
      </c>
      <c r="AS1494" s="54">
        <v>17384.731065301141</v>
      </c>
      <c r="AT1494" s="54">
        <v>16390.81615713772</v>
      </c>
      <c r="AU1494" s="54">
        <v>15452.762870433991</v>
      </c>
      <c r="AV1494" s="54">
        <v>14567.477499123257</v>
      </c>
      <c r="AW1494" s="54">
        <v>13732.035383218956</v>
      </c>
      <c r="AX1494" s="54">
        <v>12943.671793072566</v>
      </c>
      <c r="AY1494" s="54">
        <v>12199.773302069119</v>
      </c>
      <c r="AZ1494" s="54">
        <v>11497.86962065043</v>
      </c>
      <c r="BA1494" s="54">
        <v>10835.625866316883</v>
      </c>
      <c r="BB1494" s="54">
        <v>10210.83524586559</v>
      </c>
      <c r="BC1494" s="54">
        <v>9621.4121275933958</v>
      </c>
      <c r="BD1494" s="54">
        <v>9065.3854825415929</v>
      </c>
      <c r="BE1494" s="54">
        <v>8540.8926750993705</v>
      </c>
      <c r="BF1494" s="54">
        <v>8046.1735844261148</v>
      </c>
      <c r="BG1494" s="54">
        <v>7579.5650392093903</v>
      </c>
      <c r="BH1494" s="54">
        <v>7139.4955492545887</v>
      </c>
      <c r="BI1494" s="54">
        <v>6724.4803183121385</v>
      </c>
      <c r="BJ1494" s="54">
        <v>6333.1165233955107</v>
      </c>
      <c r="BK1494" s="54">
        <v>5964.0788466345739</v>
      </c>
      <c r="BL1494" s="54">
        <v>5616.1152464492234</v>
      </c>
      <c r="BM1494" s="54">
        <v>5288.0429555226028</v>
      </c>
      <c r="BO1494" s="53">
        <f t="shared" si="1272"/>
        <v>0</v>
      </c>
      <c r="BP1494" s="53">
        <f t="shared" si="1273"/>
        <v>-5.2631578947368474E-2</v>
      </c>
      <c r="BQ1494" s="53">
        <f t="shared" si="1274"/>
        <v>-1.346389228886169E-2</v>
      </c>
      <c r="BR1494" s="53">
        <f t="shared" si="1275"/>
        <v>-0.11593035896173554</v>
      </c>
      <c r="BS1494" s="53">
        <f t="shared" si="1276"/>
        <v>-0.17207096151901047</v>
      </c>
      <c r="BT1494" s="53">
        <f t="shared" si="1277"/>
        <v>-0.22397369684903856</v>
      </c>
      <c r="BU1494" s="53">
        <f t="shared" si="1278"/>
        <v>-0.25965408794939715</v>
      </c>
      <c r="BV1494" s="53">
        <f t="shared" si="1279"/>
        <v>-0.30127556933822441</v>
      </c>
      <c r="BW1494" s="53">
        <f t="shared" si="1280"/>
        <v>-0.34043841230490901</v>
      </c>
      <c r="BX1494" s="53">
        <f t="shared" si="1281"/>
        <v>-0.37814300136645773</v>
      </c>
      <c r="BY1494" s="53">
        <f t="shared" si="1282"/>
        <v>-0.41318847143247062</v>
      </c>
      <c r="BZ1494" s="53">
        <f t="shared" si="1283"/>
        <v>-0.44668806436715158</v>
      </c>
      <c r="CA1494" s="53">
        <f t="shared" si="1284"/>
        <v>-0.47821111942912597</v>
      </c>
      <c r="CB1494" s="53">
        <f t="shared" si="1285"/>
        <v>-0.50775858455297962</v>
      </c>
      <c r="CC1494" s="53">
        <f t="shared" si="1286"/>
        <v>-0.53593009796486801</v>
      </c>
      <c r="CD1494" s="53">
        <f t="shared" si="1287"/>
        <v>-0.56266759696801483</v>
      </c>
      <c r="CE1494" s="53">
        <f t="shared" si="1288"/>
        <v>-0.58793126315421651</v>
      </c>
      <c r="CF1494" s="53">
        <f t="shared" si="1289"/>
        <v>-0.61178895065450223</v>
      </c>
      <c r="CG1494" s="53">
        <f t="shared" si="1290"/>
        <v>-0.63430224108286737</v>
      </c>
      <c r="CH1494" s="53">
        <f t="shared" si="1291"/>
        <v>-0.65553681910065698</v>
      </c>
      <c r="CI1494" s="53">
        <f t="shared" si="1292"/>
        <v>-0.67509499857309496</v>
      </c>
      <c r="CJ1494" s="53">
        <f t="shared" si="1293"/>
        <v>-0.69456655783834176</v>
      </c>
      <c r="CK1494" s="53">
        <f t="shared" si="1294"/>
        <v>-0.71225769185834609</v>
      </c>
      <c r="CL1494" s="53">
        <f t="shared" si="1295"/>
        <v>-0.72860156743956495</v>
      </c>
      <c r="CM1494" s="53">
        <f t="shared" si="1296"/>
        <v>-0.74471967901018166</v>
      </c>
      <c r="CN1494" s="53">
        <f t="shared" si="1297"/>
        <v>-0.75968365512101077</v>
      </c>
      <c r="CO1494" s="53">
        <f t="shared" si="1298"/>
        <v>-0.77336564403649322</v>
      </c>
      <c r="CP1494" s="53">
        <f t="shared" si="1299"/>
        <v>-0.78651796223033033</v>
      </c>
      <c r="CQ1494" s="53">
        <f t="shared" si="1300"/>
        <v>-0.79915205906632192</v>
      </c>
      <c r="CR1494" s="53">
        <f t="shared" si="1301"/>
        <v>-0.81044424260754511</v>
      </c>
      <c r="CS1494" s="53">
        <f t="shared" si="1302"/>
        <v>-0.82115580586726566</v>
      </c>
      <c r="CT1494" s="53">
        <f t="shared" si="1303"/>
        <v>-0.831397501948405</v>
      </c>
      <c r="CU1494" s="53">
        <f t="shared" si="1304"/>
        <v>-0.84080849023263704</v>
      </c>
      <c r="CV1494" s="53">
        <f t="shared" si="1305"/>
        <v>-0.84990974202747371</v>
      </c>
      <c r="CW1494" s="53">
        <f t="shared" si="1306"/>
        <v>-0.85849947047318187</v>
      </c>
      <c r="CX1494" s="53">
        <f t="shared" si="1307"/>
        <v>-0.86660600455211301</v>
      </c>
      <c r="CY1494" s="53">
        <f t="shared" si="1308"/>
        <v>-0.87425612529625818</v>
      </c>
      <c r="CZ1494" s="53">
        <f t="shared" si="1309"/>
        <v>-0.88147514925985093</v>
      </c>
      <c r="DA1494" s="53">
        <f t="shared" si="1310"/>
        <v>-0.88828700751935918</v>
      </c>
      <c r="DB1494" s="53">
        <f t="shared" si="1311"/>
        <v>-0.89471432044911348</v>
      </c>
      <c r="DC1494" s="53">
        <f t="shared" si="1312"/>
        <v>-0.90077846850468979</v>
      </c>
      <c r="DD1494" s="53">
        <f t="shared" si="1313"/>
        <v>-0.90649965923145626</v>
      </c>
      <c r="DE1494" s="53">
        <f t="shared" si="1314"/>
        <v>-0.9118969907022213</v>
      </c>
      <c r="DF1494" s="53">
        <f t="shared" si="1315"/>
        <v>-0.91698851157557826</v>
      </c>
      <c r="DG1494" s="53">
        <f t="shared" si="1316"/>
        <v>-0.92179127795518023</v>
      </c>
      <c r="DH1494" s="53">
        <f t="shared" si="1317"/>
        <v>-0.92632140721971645</v>
      </c>
      <c r="DI1494" s="53">
        <f t="shared" si="1318"/>
        <v>-0.93059412898368221</v>
      </c>
      <c r="DJ1494" s="53">
        <f t="shared" si="1319"/>
        <v>-0.93462383334006904</v>
      </c>
      <c r="DK1494" s="53">
        <f t="shared" si="1320"/>
        <v>-0.9384241165277708</v>
      </c>
      <c r="DL1494" s="53">
        <f t="shared" si="1321"/>
        <v>-0.94200782415873974</v>
      </c>
      <c r="DM1494" s="53">
        <f t="shared" si="1322"/>
        <v>-0.94538709213268446</v>
      </c>
      <c r="DN1494" s="53">
        <f t="shared" si="1323"/>
        <v>-0.94857338536031754</v>
      </c>
      <c r="DO1494" s="53">
        <f t="shared" si="1324"/>
        <v>-0.95157753440980652</v>
      </c>
    </row>
    <row r="1495" spans="1:119" x14ac:dyDescent="0.25">
      <c r="A1495" t="s">
        <v>28</v>
      </c>
      <c r="B1495">
        <v>2</v>
      </c>
      <c r="C1495" t="s">
        <v>13</v>
      </c>
      <c r="D1495" t="s">
        <v>40</v>
      </c>
      <c r="E1495" t="s">
        <v>15</v>
      </c>
      <c r="F1495" t="s">
        <v>35</v>
      </c>
      <c r="G1495" t="s">
        <v>17</v>
      </c>
      <c r="H1495" t="s">
        <v>18</v>
      </c>
      <c r="I1495" t="s">
        <v>40</v>
      </c>
      <c r="J1495" t="s">
        <v>254</v>
      </c>
      <c r="K1495" t="s">
        <v>253</v>
      </c>
      <c r="L1495" s="54">
        <v>45909.453274251806</v>
      </c>
      <c r="M1495" s="54">
        <v>55683.723971350577</v>
      </c>
      <c r="N1495" s="54">
        <v>53854.75059090861</v>
      </c>
      <c r="O1495" s="54">
        <v>57416.435594927185</v>
      </c>
      <c r="P1495" s="54">
        <v>52909.57011247726</v>
      </c>
      <c r="Q1495" s="54">
        <v>51133.662671642523</v>
      </c>
      <c r="R1495" s="54">
        <v>49480.89194710576</v>
      </c>
      <c r="S1495" s="54">
        <v>48628.686750698042</v>
      </c>
      <c r="T1495" s="54">
        <v>47891.11116237945</v>
      </c>
      <c r="U1495" s="54">
        <v>47196.273868980985</v>
      </c>
      <c r="V1495" s="54">
        <v>46483.46895625793</v>
      </c>
      <c r="W1495" s="54">
        <v>45831.961125104521</v>
      </c>
      <c r="X1495" s="54">
        <v>45240.335549901334</v>
      </c>
      <c r="Y1495" s="54">
        <v>44597.043410206352</v>
      </c>
      <c r="Z1495" s="54">
        <v>44134.700544845742</v>
      </c>
      <c r="AA1495" s="54">
        <v>43587.524048565247</v>
      </c>
      <c r="AB1495" s="54">
        <v>43081.37988217664</v>
      </c>
      <c r="AC1495" s="54">
        <v>42598.616705481931</v>
      </c>
      <c r="AD1495" s="54">
        <v>42126.083573327334</v>
      </c>
      <c r="AE1495" s="54">
        <v>41639.678788140147</v>
      </c>
      <c r="AF1495" s="54">
        <v>41225.599469895569</v>
      </c>
      <c r="AG1495" s="54">
        <v>40851.653629830922</v>
      </c>
      <c r="AH1495" s="54">
        <v>40416.123906992558</v>
      </c>
      <c r="AI1495" s="54">
        <v>39991.662862040728</v>
      </c>
      <c r="AJ1495" s="54">
        <v>39680.920971765569</v>
      </c>
      <c r="AK1495" s="54">
        <v>39281.584899235379</v>
      </c>
      <c r="AL1495" s="54">
        <v>38921.70129729958</v>
      </c>
      <c r="AM1495" s="54">
        <v>38578.299378866635</v>
      </c>
      <c r="AN1495" s="54">
        <v>38279.628765896792</v>
      </c>
      <c r="AO1495" s="54">
        <v>37992.339528802484</v>
      </c>
      <c r="AP1495" s="54">
        <v>37698.264086437739</v>
      </c>
      <c r="AQ1495" s="54">
        <v>37446.156255481888</v>
      </c>
      <c r="AR1495" s="54">
        <v>37100.355577783426</v>
      </c>
      <c r="AS1495" s="54">
        <v>36881.185989521669</v>
      </c>
      <c r="AT1495" s="54">
        <v>36601.0210085418</v>
      </c>
      <c r="AU1495" s="54">
        <v>36320.722690673792</v>
      </c>
      <c r="AV1495" s="54">
        <v>36040.301612842486</v>
      </c>
      <c r="AW1495" s="54">
        <v>35759.768158047373</v>
      </c>
      <c r="AX1495" s="54">
        <v>35479.132523743072</v>
      </c>
      <c r="AY1495" s="54">
        <v>35198.404741039099</v>
      </c>
      <c r="AZ1495" s="54">
        <v>34917.594703377712</v>
      </c>
      <c r="BA1495" s="54">
        <v>34636.712203417577</v>
      </c>
      <c r="BB1495" s="54">
        <v>34355.766976921157</v>
      </c>
      <c r="BC1495" s="54">
        <v>34074.768752513613</v>
      </c>
      <c r="BD1495" s="54">
        <v>33793.72730624985</v>
      </c>
      <c r="BE1495" s="54">
        <v>33512.652519993913</v>
      </c>
      <c r="BF1495" s="54">
        <v>33231.554442681168</v>
      </c>
      <c r="BG1495" s="54">
        <v>32950.443353597868</v>
      </c>
      <c r="BH1495" s="54">
        <v>32669.329826874698</v>
      </c>
      <c r="BI1495" s="54">
        <v>32388.224796450846</v>
      </c>
      <c r="BJ1495" s="54">
        <v>32107.139620822803</v>
      </c>
      <c r="BK1495" s="54">
        <v>31826.086146947433</v>
      </c>
      <c r="BL1495" s="54">
        <v>31545.076772721968</v>
      </c>
      <c r="BM1495" s="54">
        <v>31264.124507514392</v>
      </c>
      <c r="BO1495" s="53">
        <f t="shared" si="1272"/>
        <v>0</v>
      </c>
      <c r="BP1495" s="53">
        <f t="shared" si="1273"/>
        <v>-3.2845744680851108E-2</v>
      </c>
      <c r="BQ1495" s="53">
        <f t="shared" si="1274"/>
        <v>3.111702127659588E-2</v>
      </c>
      <c r="BR1495" s="53">
        <f t="shared" si="1275"/>
        <v>-4.9819833535210911E-2</v>
      </c>
      <c r="BS1495" s="53">
        <f t="shared" si="1276"/>
        <v>-8.1712589877233621E-2</v>
      </c>
      <c r="BT1495" s="53">
        <f t="shared" si="1277"/>
        <v>-0.11139398700123204</v>
      </c>
      <c r="BU1495" s="53">
        <f t="shared" si="1278"/>
        <v>-0.12669837283660068</v>
      </c>
      <c r="BV1495" s="53">
        <f t="shared" si="1279"/>
        <v>-0.13994417494383904</v>
      </c>
      <c r="BW1495" s="53">
        <f t="shared" si="1280"/>
        <v>-0.15242245843213376</v>
      </c>
      <c r="BX1495" s="53">
        <f t="shared" si="1281"/>
        <v>-0.16522341465211998</v>
      </c>
      <c r="BY1495" s="53">
        <f t="shared" si="1282"/>
        <v>-0.17692356300226642</v>
      </c>
      <c r="BZ1495" s="53">
        <f t="shared" si="1283"/>
        <v>-0.18754831172610498</v>
      </c>
      <c r="CA1495" s="53">
        <f t="shared" si="1284"/>
        <v>-0.19910091801418228</v>
      </c>
      <c r="CB1495" s="53">
        <f t="shared" si="1285"/>
        <v>-0.20740393427075454</v>
      </c>
      <c r="CC1495" s="53">
        <f t="shared" si="1286"/>
        <v>-0.21723044114306822</v>
      </c>
      <c r="CD1495" s="53">
        <f t="shared" si="1287"/>
        <v>-0.22632006608713662</v>
      </c>
      <c r="CE1495" s="53">
        <f t="shared" si="1288"/>
        <v>-0.23498980191412788</v>
      </c>
      <c r="CF1495" s="53">
        <f t="shared" si="1289"/>
        <v>-0.24347582078021013</v>
      </c>
      <c r="CG1495" s="53">
        <f t="shared" si="1290"/>
        <v>-0.25221095468464227</v>
      </c>
      <c r="CH1495" s="53">
        <f t="shared" si="1291"/>
        <v>-0.25964722669938078</v>
      </c>
      <c r="CI1495" s="53">
        <f t="shared" si="1292"/>
        <v>-0.26636275887637817</v>
      </c>
      <c r="CJ1495" s="53">
        <f t="shared" si="1293"/>
        <v>-0.27418424946243247</v>
      </c>
      <c r="CK1495" s="53">
        <f t="shared" si="1294"/>
        <v>-0.28180696243274705</v>
      </c>
      <c r="CL1495" s="53">
        <f t="shared" si="1295"/>
        <v>-0.28738744211537459</v>
      </c>
      <c r="CM1495" s="53">
        <f t="shared" si="1296"/>
        <v>-0.29455894653443337</v>
      </c>
      <c r="CN1495" s="53">
        <f t="shared" si="1297"/>
        <v>-0.30102194103747626</v>
      </c>
      <c r="CO1495" s="53">
        <f t="shared" si="1298"/>
        <v>-0.30718894808983555</v>
      </c>
      <c r="CP1495" s="53">
        <f t="shared" si="1299"/>
        <v>-0.31255264490586576</v>
      </c>
      <c r="CQ1495" s="53">
        <f t="shared" si="1300"/>
        <v>-0.31771194849773976</v>
      </c>
      <c r="CR1495" s="53">
        <f t="shared" si="1301"/>
        <v>-0.32299312262531876</v>
      </c>
      <c r="CS1495" s="53">
        <f t="shared" si="1302"/>
        <v>-0.32752061850698</v>
      </c>
      <c r="CT1495" s="53">
        <f t="shared" si="1303"/>
        <v>-0.3337307038431615</v>
      </c>
      <c r="CU1495" s="53">
        <f t="shared" si="1304"/>
        <v>-0.33766667602013944</v>
      </c>
      <c r="CV1495" s="53">
        <f t="shared" si="1305"/>
        <v>-0.34269803816689559</v>
      </c>
      <c r="CW1495" s="53">
        <f t="shared" si="1306"/>
        <v>-0.3477317948533597</v>
      </c>
      <c r="CX1495" s="53">
        <f t="shared" si="1307"/>
        <v>-0.35276775613309708</v>
      </c>
      <c r="CY1495" s="53">
        <f t="shared" si="1308"/>
        <v>-0.35780573554229478</v>
      </c>
      <c r="CZ1495" s="53">
        <f t="shared" si="1309"/>
        <v>-0.36284554994926022</v>
      </c>
      <c r="DA1495" s="53">
        <f t="shared" si="1310"/>
        <v>-0.36788701920962086</v>
      </c>
      <c r="DB1495" s="53">
        <f t="shared" si="1311"/>
        <v>-0.3729299656513112</v>
      </c>
      <c r="DC1495" s="53">
        <f t="shared" si="1312"/>
        <v>-0.37797421341219462</v>
      </c>
      <c r="DD1495" s="53">
        <f t="shared" si="1313"/>
        <v>-0.38301958765190902</v>
      </c>
      <c r="DE1495" s="53">
        <f t="shared" si="1314"/>
        <v>-0.38806591365826804</v>
      </c>
      <c r="DF1495" s="53">
        <f t="shared" si="1315"/>
        <v>-0.39311301586731495</v>
      </c>
      <c r="DG1495" s="53">
        <f t="shared" si="1316"/>
        <v>-0.39816071681491239</v>
      </c>
      <c r="DH1495" s="53">
        <f t="shared" si="1317"/>
        <v>-0.40320883603656088</v>
      </c>
      <c r="DI1495" s="53">
        <f t="shared" si="1318"/>
        <v>-0.40825718893098895</v>
      </c>
      <c r="DJ1495" s="53">
        <f t="shared" si="1319"/>
        <v>-0.41330558560194075</v>
      </c>
      <c r="DK1495" s="53">
        <f t="shared" si="1320"/>
        <v>-0.41835382969151502</v>
      </c>
      <c r="DL1495" s="53">
        <f t="shared" si="1321"/>
        <v>-0.42340171721736841</v>
      </c>
      <c r="DM1495" s="53">
        <f t="shared" si="1322"/>
        <v>-0.42844903542510848</v>
      </c>
      <c r="DN1495" s="53">
        <f t="shared" si="1323"/>
        <v>-0.43349556166624215</v>
      </c>
      <c r="DO1495" s="53">
        <f t="shared" si="1324"/>
        <v>-0.43854106231113665</v>
      </c>
    </row>
    <row r="1496" spans="1:119" x14ac:dyDescent="0.25">
      <c r="A1496" t="s">
        <v>28</v>
      </c>
      <c r="B1496">
        <v>3</v>
      </c>
      <c r="C1496" t="s">
        <v>13</v>
      </c>
      <c r="D1496" t="s">
        <v>40</v>
      </c>
      <c r="E1496" t="s">
        <v>15</v>
      </c>
      <c r="F1496" t="s">
        <v>36</v>
      </c>
      <c r="G1496" t="s">
        <v>17</v>
      </c>
      <c r="H1496" t="s">
        <v>18</v>
      </c>
      <c r="I1496" t="s">
        <v>40</v>
      </c>
      <c r="J1496" t="s">
        <v>254</v>
      </c>
      <c r="K1496" t="s">
        <v>253</v>
      </c>
      <c r="L1496" s="54">
        <v>239851.23672131251</v>
      </c>
      <c r="M1496" s="54">
        <v>290916.33873294678</v>
      </c>
      <c r="N1496" s="54">
        <v>281360.97494743642</v>
      </c>
      <c r="O1496" s="54">
        <v>299968.78863500926</v>
      </c>
      <c r="P1496" s="54">
        <v>276422.9351645984</v>
      </c>
      <c r="Q1496" s="54">
        <v>267144.81125747511</v>
      </c>
      <c r="R1496" s="54">
        <v>258510.00787768292</v>
      </c>
      <c r="S1496" s="54">
        <v>254057.71198390107</v>
      </c>
      <c r="T1496" s="54">
        <v>250204.29173128217</v>
      </c>
      <c r="U1496" s="54">
        <v>246574.15518519568</v>
      </c>
      <c r="V1496" s="54">
        <v>242850.14786939655</v>
      </c>
      <c r="W1496" s="54">
        <v>239446.3835487396</v>
      </c>
      <c r="X1496" s="54">
        <v>236355.47055004293</v>
      </c>
      <c r="Y1496" s="54">
        <v>232994.62862589228</v>
      </c>
      <c r="Z1496" s="54">
        <v>230579.14553609013</v>
      </c>
      <c r="AA1496" s="54">
        <v>227720.45413426249</v>
      </c>
      <c r="AB1496" s="54">
        <v>225076.13372507846</v>
      </c>
      <c r="AC1496" s="54">
        <v>222553.96592050829</v>
      </c>
      <c r="AD1496" s="54">
        <v>220085.24438156892</v>
      </c>
      <c r="AE1496" s="54">
        <v>217544.05120774949</v>
      </c>
      <c r="AF1496" s="54">
        <v>215380.71817939953</v>
      </c>
      <c r="AG1496" s="54">
        <v>213427.0601458241</v>
      </c>
      <c r="AH1496" s="54">
        <v>211151.66074109499</v>
      </c>
      <c r="AI1496" s="54">
        <v>208934.08899255894</v>
      </c>
      <c r="AJ1496" s="54">
        <v>207310.63627491533</v>
      </c>
      <c r="AK1496" s="54">
        <v>205224.32846611564</v>
      </c>
      <c r="AL1496" s="54">
        <v>203344.13776803922</v>
      </c>
      <c r="AM1496" s="54">
        <v>201550.05465542662</v>
      </c>
      <c r="AN1496" s="54">
        <v>199989.66761563349</v>
      </c>
      <c r="AO1496" s="54">
        <v>198488.74190427377</v>
      </c>
      <c r="AP1496" s="54">
        <v>196952.36206286732</v>
      </c>
      <c r="AQ1496" s="54">
        <v>195635.23953734597</v>
      </c>
      <c r="AR1496" s="54">
        <v>193828.62424812489</v>
      </c>
      <c r="AS1496" s="54">
        <v>192683.58563304369</v>
      </c>
      <c r="AT1496" s="54">
        <v>191219.8801784699</v>
      </c>
      <c r="AU1496" s="54">
        <v>189755.47811317124</v>
      </c>
      <c r="AV1496" s="54">
        <v>188290.43469566916</v>
      </c>
      <c r="AW1496" s="54">
        <v>186824.80417133341</v>
      </c>
      <c r="AX1496" s="54">
        <v>185358.63981616541</v>
      </c>
      <c r="AY1496" s="54">
        <v>183891.9940371066</v>
      </c>
      <c r="AZ1496" s="54">
        <v>182424.91852186373</v>
      </c>
      <c r="BA1496" s="54">
        <v>180957.46443160568</v>
      </c>
      <c r="BB1496" s="54">
        <v>179489.68263025043</v>
      </c>
      <c r="BC1496" s="54">
        <v>178021.62394442759</v>
      </c>
      <c r="BD1496" s="54">
        <v>176553.3394485607</v>
      </c>
      <c r="BE1496" s="54">
        <v>175084.88076986687</v>
      </c>
      <c r="BF1496" s="54">
        <v>173616.30040841745</v>
      </c>
      <c r="BG1496" s="54">
        <v>172147.65206773859</v>
      </c>
      <c r="BH1496" s="54">
        <v>170678.99099175364</v>
      </c>
      <c r="BI1496" s="54">
        <v>169210.37430418449</v>
      </c>
      <c r="BJ1496" s="54">
        <v>167741.8613468275</v>
      </c>
      <c r="BK1496" s="54">
        <v>166273.51401341162</v>
      </c>
      <c r="BL1496" s="54">
        <v>164805.39707602127</v>
      </c>
      <c r="BM1496" s="54">
        <v>163337.57850133383</v>
      </c>
      <c r="BO1496" s="53">
        <f t="shared" si="1272"/>
        <v>0</v>
      </c>
      <c r="BP1496" s="53">
        <f t="shared" si="1273"/>
        <v>-3.2845744680851108E-2</v>
      </c>
      <c r="BQ1496" s="53">
        <f t="shared" si="1274"/>
        <v>3.111702127659588E-2</v>
      </c>
      <c r="BR1496" s="53">
        <f t="shared" si="1275"/>
        <v>-4.9819833535210689E-2</v>
      </c>
      <c r="BS1496" s="53">
        <f t="shared" si="1276"/>
        <v>-8.1712589877233621E-2</v>
      </c>
      <c r="BT1496" s="53">
        <f t="shared" si="1277"/>
        <v>-0.11139398700123193</v>
      </c>
      <c r="BU1496" s="53">
        <f t="shared" si="1278"/>
        <v>-0.12669837283660068</v>
      </c>
      <c r="BV1496" s="53">
        <f t="shared" si="1279"/>
        <v>-0.13994417494383893</v>
      </c>
      <c r="BW1496" s="53">
        <f t="shared" si="1280"/>
        <v>-0.15242245843213365</v>
      </c>
      <c r="BX1496" s="53">
        <f t="shared" si="1281"/>
        <v>-0.16522341465211987</v>
      </c>
      <c r="BY1496" s="53">
        <f t="shared" si="1282"/>
        <v>-0.17692356300226642</v>
      </c>
      <c r="BZ1496" s="53">
        <f t="shared" si="1283"/>
        <v>-0.18754831172610498</v>
      </c>
      <c r="CA1496" s="53">
        <f t="shared" si="1284"/>
        <v>-0.19910091801418228</v>
      </c>
      <c r="CB1496" s="53">
        <f t="shared" si="1285"/>
        <v>-0.20740393427075454</v>
      </c>
      <c r="CC1496" s="53">
        <f t="shared" si="1286"/>
        <v>-0.21723044114306822</v>
      </c>
      <c r="CD1496" s="53">
        <f t="shared" si="1287"/>
        <v>-0.22632006608713662</v>
      </c>
      <c r="CE1496" s="53">
        <f t="shared" si="1288"/>
        <v>-0.23498980191412788</v>
      </c>
      <c r="CF1496" s="53">
        <f t="shared" si="1289"/>
        <v>-0.24347582078021013</v>
      </c>
      <c r="CG1496" s="53">
        <f t="shared" si="1290"/>
        <v>-0.25221095468464227</v>
      </c>
      <c r="CH1496" s="53">
        <f t="shared" si="1291"/>
        <v>-0.25964722669938067</v>
      </c>
      <c r="CI1496" s="53">
        <f t="shared" si="1292"/>
        <v>-0.26636275887637828</v>
      </c>
      <c r="CJ1496" s="53">
        <f t="shared" si="1293"/>
        <v>-0.27418424946243247</v>
      </c>
      <c r="CK1496" s="53">
        <f t="shared" si="1294"/>
        <v>-0.28180696243274705</v>
      </c>
      <c r="CL1496" s="53">
        <f t="shared" si="1295"/>
        <v>-0.28738744211537459</v>
      </c>
      <c r="CM1496" s="53">
        <f t="shared" si="1296"/>
        <v>-0.29455894653443326</v>
      </c>
      <c r="CN1496" s="53">
        <f t="shared" si="1297"/>
        <v>-0.30102194103747626</v>
      </c>
      <c r="CO1496" s="53">
        <f t="shared" si="1298"/>
        <v>-0.30718894808983543</v>
      </c>
      <c r="CP1496" s="53">
        <f t="shared" si="1299"/>
        <v>-0.31255264490586587</v>
      </c>
      <c r="CQ1496" s="53">
        <f t="shared" si="1300"/>
        <v>-0.31771194849773976</v>
      </c>
      <c r="CR1496" s="53">
        <f t="shared" si="1301"/>
        <v>-0.32299312262531876</v>
      </c>
      <c r="CS1496" s="53">
        <f t="shared" si="1302"/>
        <v>-0.32752061850697989</v>
      </c>
      <c r="CT1496" s="53">
        <f t="shared" si="1303"/>
        <v>-0.33373070384316139</v>
      </c>
      <c r="CU1496" s="53">
        <f t="shared" si="1304"/>
        <v>-0.33766667602013944</v>
      </c>
      <c r="CV1496" s="53">
        <f t="shared" si="1305"/>
        <v>-0.34269803816689548</v>
      </c>
      <c r="CW1496" s="53">
        <f t="shared" si="1306"/>
        <v>-0.3477317948533597</v>
      </c>
      <c r="CX1496" s="53">
        <f t="shared" si="1307"/>
        <v>-0.35276775613309708</v>
      </c>
      <c r="CY1496" s="53">
        <f t="shared" si="1308"/>
        <v>-0.35780573554229467</v>
      </c>
      <c r="CZ1496" s="53">
        <f t="shared" si="1309"/>
        <v>-0.36284554994926033</v>
      </c>
      <c r="DA1496" s="53">
        <f t="shared" si="1310"/>
        <v>-0.36788701920962086</v>
      </c>
      <c r="DB1496" s="53">
        <f t="shared" si="1311"/>
        <v>-0.3729299656513112</v>
      </c>
      <c r="DC1496" s="53">
        <f t="shared" si="1312"/>
        <v>-0.3779742134121945</v>
      </c>
      <c r="DD1496" s="53">
        <f t="shared" si="1313"/>
        <v>-0.38301958765190891</v>
      </c>
      <c r="DE1496" s="53">
        <f t="shared" si="1314"/>
        <v>-0.38806591365826804</v>
      </c>
      <c r="DF1496" s="53">
        <f t="shared" si="1315"/>
        <v>-0.39311301586731495</v>
      </c>
      <c r="DG1496" s="53">
        <f t="shared" si="1316"/>
        <v>-0.39816071681491227</v>
      </c>
      <c r="DH1496" s="53">
        <f t="shared" si="1317"/>
        <v>-0.40320883603656088</v>
      </c>
      <c r="DI1496" s="53">
        <f t="shared" si="1318"/>
        <v>-0.40825718893098883</v>
      </c>
      <c r="DJ1496" s="53">
        <f t="shared" si="1319"/>
        <v>-0.41330558560194075</v>
      </c>
      <c r="DK1496" s="53">
        <f t="shared" si="1320"/>
        <v>-0.41835382969151491</v>
      </c>
      <c r="DL1496" s="53">
        <f t="shared" si="1321"/>
        <v>-0.42340171721736841</v>
      </c>
      <c r="DM1496" s="53">
        <f t="shared" si="1322"/>
        <v>-0.42844903542510837</v>
      </c>
      <c r="DN1496" s="53">
        <f t="shared" si="1323"/>
        <v>-0.43349556166624215</v>
      </c>
      <c r="DO1496" s="53">
        <f t="shared" si="1324"/>
        <v>-0.43854106231113665</v>
      </c>
    </row>
    <row r="1497" spans="1:119" x14ac:dyDescent="0.25">
      <c r="A1497" t="s">
        <v>28</v>
      </c>
      <c r="B1497">
        <v>4</v>
      </c>
      <c r="C1497" t="s">
        <v>13</v>
      </c>
      <c r="D1497" t="s">
        <v>40</v>
      </c>
      <c r="E1497" t="s">
        <v>15</v>
      </c>
      <c r="F1497" t="s">
        <v>37</v>
      </c>
      <c r="G1497" t="s">
        <v>17</v>
      </c>
      <c r="H1497" t="s">
        <v>18</v>
      </c>
      <c r="I1497" t="s">
        <v>40</v>
      </c>
      <c r="J1497" t="s">
        <v>255</v>
      </c>
      <c r="K1497" t="s">
        <v>253</v>
      </c>
      <c r="L1497" s="54">
        <v>10918.40519099108</v>
      </c>
      <c r="M1497" s="54">
        <v>12845.992488265672</v>
      </c>
      <c r="N1497" s="54">
        <v>12584.391355064121</v>
      </c>
      <c r="O1497" s="54">
        <v>13768.480694818512</v>
      </c>
      <c r="P1497" s="54">
        <v>12981.54416542943</v>
      </c>
      <c r="Q1497" s="54">
        <v>12843.942722791733</v>
      </c>
      <c r="R1497" s="54">
        <v>12761.622444955779</v>
      </c>
      <c r="S1497" s="54">
        <v>12892.72043452598</v>
      </c>
      <c r="T1497" s="54">
        <v>13085.267517949889</v>
      </c>
      <c r="U1497" s="54">
        <v>13315.205233256956</v>
      </c>
      <c r="V1497" s="54">
        <v>13530.921728993471</v>
      </c>
      <c r="W1497" s="54">
        <v>13786.328688277998</v>
      </c>
      <c r="X1497" s="54">
        <v>14085.772429873294</v>
      </c>
      <c r="Y1497" s="54">
        <v>14328.99507382376</v>
      </c>
      <c r="Z1497" s="54">
        <v>14688.180143427762</v>
      </c>
      <c r="AA1497" s="54">
        <v>15002.346202981667</v>
      </c>
      <c r="AB1497" s="54">
        <v>15352.598962982132</v>
      </c>
      <c r="AC1497" s="54">
        <v>15691.167214008115</v>
      </c>
      <c r="AD1497" s="54">
        <v>16044.414627956654</v>
      </c>
      <c r="AE1497" s="54">
        <v>16373.094469904274</v>
      </c>
      <c r="AF1497" s="54">
        <v>16752.388262189826</v>
      </c>
      <c r="AG1497" s="54">
        <v>17166.771004477989</v>
      </c>
      <c r="AH1497" s="54">
        <v>17506.489583918894</v>
      </c>
      <c r="AI1497" s="54">
        <v>17844.59942810153</v>
      </c>
      <c r="AJ1497" s="54">
        <v>18283.313091211581</v>
      </c>
      <c r="AK1497" s="54">
        <v>18626.657604095162</v>
      </c>
      <c r="AL1497" s="54">
        <v>19001.20550411693</v>
      </c>
      <c r="AM1497" s="54">
        <v>19396.280237149869</v>
      </c>
      <c r="AN1497" s="54">
        <v>19776.458873665099</v>
      </c>
      <c r="AO1497" s="54">
        <v>20173.664495063065</v>
      </c>
      <c r="AP1497" s="54">
        <v>20552.35121260356</v>
      </c>
      <c r="AQ1497" s="54">
        <v>21002.018443608671</v>
      </c>
      <c r="AR1497" s="54">
        <v>21325.226745786709</v>
      </c>
      <c r="AS1497" s="54">
        <v>21744.471861237911</v>
      </c>
      <c r="AT1497" s="54">
        <v>22156.941984712859</v>
      </c>
      <c r="AU1497" s="54">
        <v>22575.830506931121</v>
      </c>
      <c r="AV1497" s="54">
        <v>23001.190022761795</v>
      </c>
      <c r="AW1497" s="54">
        <v>23433.071518597411</v>
      </c>
      <c r="AX1497" s="54">
        <v>23871.524256907229</v>
      </c>
      <c r="AY1497" s="54">
        <v>24316.595663769931</v>
      </c>
      <c r="AZ1497" s="54">
        <v>24768.331219708492</v>
      </c>
      <c r="BA1497" s="54">
        <v>25226.774354146048</v>
      </c>
      <c r="BB1497" s="54">
        <v>25691.966343795528</v>
      </c>
      <c r="BC1497" s="54">
        <v>26163.94621529198</v>
      </c>
      <c r="BD1497" s="54">
        <v>26642.750652370614</v>
      </c>
      <c r="BE1497" s="54">
        <v>27128.41390788812</v>
      </c>
      <c r="BF1497" s="54">
        <v>27620.967720978799</v>
      </c>
      <c r="BG1497" s="54">
        <v>28120.44123962985</v>
      </c>
      <c r="BH1497" s="54">
        <v>28626.86094895217</v>
      </c>
      <c r="BI1497" s="54">
        <v>29140.250605414571</v>
      </c>
      <c r="BJ1497" s="54">
        <v>29660.631177298506</v>
      </c>
      <c r="BK1497" s="54">
        <v>30188.020791619761</v>
      </c>
      <c r="BL1497" s="54">
        <v>30722.434687750618</v>
      </c>
      <c r="BM1497" s="54">
        <v>31263.885177961973</v>
      </c>
      <c r="BO1497" s="53">
        <f t="shared" si="1272"/>
        <v>0</v>
      </c>
      <c r="BP1497" s="53">
        <f t="shared" si="1273"/>
        <v>-2.0364415862808127E-2</v>
      </c>
      <c r="BQ1497" s="53">
        <f t="shared" si="1274"/>
        <v>7.1811361200428747E-2</v>
      </c>
      <c r="BR1497" s="53">
        <f t="shared" si="1275"/>
        <v>1.055205950708582E-2</v>
      </c>
      <c r="BS1497" s="53">
        <f t="shared" si="1276"/>
        <v>-1.5956458606147805E-4</v>
      </c>
      <c r="BT1497" s="53">
        <f t="shared" si="1277"/>
        <v>-6.5678104192387066E-3</v>
      </c>
      <c r="BU1497" s="53">
        <f t="shared" si="1278"/>
        <v>3.6375504892278698E-3</v>
      </c>
      <c r="BV1497" s="53">
        <f t="shared" si="1279"/>
        <v>1.8626433878331072E-2</v>
      </c>
      <c r="BW1497" s="53">
        <f t="shared" si="1280"/>
        <v>3.6526001818846687E-2</v>
      </c>
      <c r="BX1497" s="53">
        <f t="shared" si="1281"/>
        <v>5.3318514809459483E-2</v>
      </c>
      <c r="BY1497" s="53">
        <f t="shared" si="1282"/>
        <v>7.3200743412491276E-2</v>
      </c>
      <c r="BZ1497" s="53">
        <f t="shared" si="1283"/>
        <v>9.6511028068879234E-2</v>
      </c>
      <c r="CA1497" s="53">
        <f t="shared" si="1284"/>
        <v>0.11544476512132129</v>
      </c>
      <c r="CB1497" s="53">
        <f t="shared" si="1285"/>
        <v>0.14340563073229706</v>
      </c>
      <c r="CC1497" s="53">
        <f t="shared" si="1286"/>
        <v>0.16786197848751216</v>
      </c>
      <c r="CD1497" s="53">
        <f t="shared" si="1287"/>
        <v>0.19512750587439243</v>
      </c>
      <c r="CE1497" s="53">
        <f t="shared" si="1288"/>
        <v>0.22148344928127606</v>
      </c>
      <c r="CF1497" s="53">
        <f t="shared" si="1289"/>
        <v>0.24898209637072566</v>
      </c>
      <c r="CG1497" s="53">
        <f t="shared" si="1290"/>
        <v>0.27456827371341497</v>
      </c>
      <c r="CH1497" s="53">
        <f t="shared" si="1291"/>
        <v>0.30409450865649346</v>
      </c>
      <c r="CI1497" s="53">
        <f t="shared" si="1292"/>
        <v>0.33635225305940231</v>
      </c>
      <c r="CJ1497" s="53">
        <f t="shared" si="1293"/>
        <v>0.36279774411439281</v>
      </c>
      <c r="CK1497" s="53">
        <f t="shared" si="1294"/>
        <v>0.3891180027079959</v>
      </c>
      <c r="CL1497" s="53">
        <f t="shared" si="1295"/>
        <v>0.42326979467819981</v>
      </c>
      <c r="CM1497" s="53">
        <f t="shared" si="1296"/>
        <v>0.44999754757056798</v>
      </c>
      <c r="CN1497" s="53">
        <f t="shared" si="1297"/>
        <v>0.47915433715797451</v>
      </c>
      <c r="CO1497" s="53">
        <f t="shared" si="1298"/>
        <v>0.50990904399700043</v>
      </c>
      <c r="CP1497" s="53">
        <f t="shared" si="1299"/>
        <v>0.53950415989501344</v>
      </c>
      <c r="CQ1497" s="53">
        <f t="shared" si="1300"/>
        <v>0.5704247463550165</v>
      </c>
      <c r="CR1497" s="53">
        <f t="shared" si="1301"/>
        <v>0.59990372338901454</v>
      </c>
      <c r="CS1497" s="53">
        <f t="shared" si="1302"/>
        <v>0.63490819901951667</v>
      </c>
      <c r="CT1497" s="53">
        <f t="shared" si="1303"/>
        <v>0.6600684427666057</v>
      </c>
      <c r="CU1497" s="53">
        <f t="shared" si="1304"/>
        <v>0.69270470001447237</v>
      </c>
      <c r="CV1497" s="53">
        <f t="shared" si="1305"/>
        <v>0.72481355605278353</v>
      </c>
      <c r="CW1497" s="53">
        <f t="shared" si="1306"/>
        <v>0.75742205419731379</v>
      </c>
      <c r="CX1497" s="53">
        <f t="shared" si="1307"/>
        <v>0.79053428871085751</v>
      </c>
      <c r="CY1497" s="53">
        <f t="shared" si="1308"/>
        <v>0.82415422864388521</v>
      </c>
      <c r="CZ1497" s="53">
        <f t="shared" si="1309"/>
        <v>0.85828570884756172</v>
      </c>
      <c r="DA1497" s="53">
        <f t="shared" si="1310"/>
        <v>0.89293242121869687</v>
      </c>
      <c r="DB1497" s="53">
        <f t="shared" si="1311"/>
        <v>0.92809790620175314</v>
      </c>
      <c r="DC1497" s="53">
        <f t="shared" si="1312"/>
        <v>0.96378554457273347</v>
      </c>
      <c r="DD1497" s="53">
        <f t="shared" si="1313"/>
        <v>0.99999854952929224</v>
      </c>
      <c r="DE1497" s="53">
        <f t="shared" si="1314"/>
        <v>1.0367399591111202</v>
      </c>
      <c r="DF1497" s="53">
        <f t="shared" si="1315"/>
        <v>1.0740126289741925</v>
      </c>
      <c r="DG1497" s="53">
        <f t="shared" si="1316"/>
        <v>1.1118192255420434</v>
      </c>
      <c r="DH1497" s="53">
        <f t="shared" si="1317"/>
        <v>1.1501622195567611</v>
      </c>
      <c r="DI1497" s="53">
        <f t="shared" si="1318"/>
        <v>1.1890438800518379</v>
      </c>
      <c r="DJ1497" s="53">
        <f t="shared" si="1319"/>
        <v>1.2284662687683903</v>
      </c>
      <c r="DK1497" s="53">
        <f t="shared" si="1320"/>
        <v>1.2684312350356026</v>
      </c>
      <c r="DL1497" s="53">
        <f t="shared" si="1321"/>
        <v>1.3089404111354082</v>
      </c>
      <c r="DM1497" s="53">
        <f t="shared" si="1322"/>
        <v>1.349995208170593</v>
      </c>
      <c r="DN1497" s="53">
        <f t="shared" si="1323"/>
        <v>1.3915968124544986</v>
      </c>
      <c r="DO1497" s="53">
        <f t="shared" si="1324"/>
        <v>1.4337461824394144</v>
      </c>
    </row>
    <row r="1498" spans="1:119" x14ac:dyDescent="0.25">
      <c r="A1498" t="s">
        <v>28</v>
      </c>
      <c r="B1498">
        <v>5</v>
      </c>
      <c r="C1498" t="s">
        <v>13</v>
      </c>
      <c r="D1498" t="s">
        <v>40</v>
      </c>
      <c r="E1498" t="s">
        <v>39</v>
      </c>
      <c r="F1498" t="s">
        <v>16</v>
      </c>
      <c r="G1498" t="s">
        <v>17</v>
      </c>
      <c r="H1498" t="s">
        <v>18</v>
      </c>
      <c r="I1498" t="s">
        <v>40</v>
      </c>
      <c r="J1498" t="s">
        <v>16</v>
      </c>
      <c r="K1498" t="s">
        <v>253</v>
      </c>
      <c r="L1498" s="54">
        <v>19040.911654514854</v>
      </c>
      <c r="M1498" s="54">
        <v>39888.268773688811</v>
      </c>
      <c r="N1498" s="54">
        <v>37788.886206652554</v>
      </c>
      <c r="O1498" s="54">
        <v>39351.2174193307</v>
      </c>
      <c r="P1498" s="54">
        <v>35264.007456392879</v>
      </c>
      <c r="Q1498" s="54">
        <v>33024.65601247146</v>
      </c>
      <c r="R1498" s="54">
        <v>30954.345755537663</v>
      </c>
      <c r="S1498" s="54">
        <v>29531.116725376225</v>
      </c>
      <c r="T1498" s="54">
        <v>27870.907888979593</v>
      </c>
      <c r="U1498" s="54">
        <v>26308.769882782712</v>
      </c>
      <c r="V1498" s="54">
        <v>24804.799100294174</v>
      </c>
      <c r="W1498" s="54">
        <v>23406.89597100078</v>
      </c>
      <c r="X1498" s="54">
        <v>22070.655204213064</v>
      </c>
      <c r="Y1498" s="54">
        <v>20813.255111333237</v>
      </c>
      <c r="Z1498" s="54">
        <v>19634.657880891766</v>
      </c>
      <c r="AA1498" s="54">
        <v>18510.944982156783</v>
      </c>
      <c r="AB1498" s="54">
        <v>17444.432435583029</v>
      </c>
      <c r="AC1498" s="54">
        <v>16436.70852853906</v>
      </c>
      <c r="AD1498" s="54">
        <v>15485.066677208986</v>
      </c>
      <c r="AE1498" s="54">
        <v>14587.05049762224</v>
      </c>
      <c r="AF1498" s="54">
        <v>13740.039942352787</v>
      </c>
      <c r="AG1498" s="54">
        <v>12959.898022832138</v>
      </c>
      <c r="AH1498" s="54">
        <v>12183.211233417163</v>
      </c>
      <c r="AI1498" s="54">
        <v>11477.542524715878</v>
      </c>
      <c r="AJ1498" s="54">
        <v>10825.613622728488</v>
      </c>
      <c r="AK1498" s="54">
        <v>10182.690056275427</v>
      </c>
      <c r="AL1498" s="54">
        <v>9585.8029552436165</v>
      </c>
      <c r="AM1498" s="54">
        <v>9040.052104024222</v>
      </c>
      <c r="AN1498" s="54">
        <v>8515.4289009113691</v>
      </c>
      <c r="AO1498" s="54">
        <v>8011.4766506045289</v>
      </c>
      <c r="AP1498" s="54">
        <v>7561.0509984703904</v>
      </c>
      <c r="AQ1498" s="54">
        <v>7133.7852841802896</v>
      </c>
      <c r="AR1498" s="54">
        <v>6725.2617581973655</v>
      </c>
      <c r="AS1498" s="54">
        <v>6349.8737280898804</v>
      </c>
      <c r="AT1498" s="54">
        <v>5986.8405503204176</v>
      </c>
      <c r="AU1498" s="54">
        <v>5644.2111533850102</v>
      </c>
      <c r="AV1498" s="54">
        <v>5320.8555432215371</v>
      </c>
      <c r="AW1498" s="54">
        <v>5015.7054708279002</v>
      </c>
      <c r="AX1498" s="54">
        <v>4727.7511026844177</v>
      </c>
      <c r="AY1498" s="54">
        <v>4456.0378695808795</v>
      </c>
      <c r="AZ1498" s="54">
        <v>4199.6634839462349</v>
      </c>
      <c r="BA1498" s="54">
        <v>3957.7751164219617</v>
      </c>
      <c r="BB1498" s="54">
        <v>3729.5667230071676</v>
      </c>
      <c r="BC1498" s="54">
        <v>3514.2765146406</v>
      </c>
      <c r="BD1498" s="54">
        <v>3311.1845615772909</v>
      </c>
      <c r="BE1498" s="54">
        <v>3119.6105253704909</v>
      </c>
      <c r="BF1498" s="54">
        <v>2938.9115116871176</v>
      </c>
      <c r="BG1498" s="54">
        <v>2768.4800375708628</v>
      </c>
      <c r="BH1498" s="54">
        <v>2607.7421071247986</v>
      </c>
      <c r="BI1498" s="54">
        <v>2456.155389917622</v>
      </c>
      <c r="BJ1498" s="54">
        <v>2313.2074967272133</v>
      </c>
      <c r="BK1498" s="54">
        <v>2178.4143475241881</v>
      </c>
      <c r="BL1498" s="54">
        <v>2051.3186268685722</v>
      </c>
      <c r="BM1498" s="54">
        <v>1931.4883221463333</v>
      </c>
      <c r="BO1498" s="53">
        <f t="shared" si="1272"/>
        <v>0</v>
      </c>
      <c r="BP1498" s="53">
        <f t="shared" si="1273"/>
        <v>-5.2631578947368474E-2</v>
      </c>
      <c r="BQ1498" s="53">
        <f t="shared" si="1274"/>
        <v>-1.346389228886169E-2</v>
      </c>
      <c r="BR1498" s="53">
        <f t="shared" si="1275"/>
        <v>-0.11593035896173554</v>
      </c>
      <c r="BS1498" s="53">
        <f t="shared" si="1276"/>
        <v>-0.17207096151901036</v>
      </c>
      <c r="BT1498" s="53">
        <f t="shared" si="1277"/>
        <v>-0.22397369684903856</v>
      </c>
      <c r="BU1498" s="53">
        <f t="shared" si="1278"/>
        <v>-0.25965408794939715</v>
      </c>
      <c r="BV1498" s="53">
        <f t="shared" si="1279"/>
        <v>-0.30127556933822452</v>
      </c>
      <c r="BW1498" s="53">
        <f t="shared" si="1280"/>
        <v>-0.34043841230490901</v>
      </c>
      <c r="BX1498" s="53">
        <f t="shared" si="1281"/>
        <v>-0.37814300136645762</v>
      </c>
      <c r="BY1498" s="53">
        <f t="shared" si="1282"/>
        <v>-0.41318847143247062</v>
      </c>
      <c r="BZ1498" s="53">
        <f t="shared" si="1283"/>
        <v>-0.44668806436715147</v>
      </c>
      <c r="CA1498" s="53">
        <f t="shared" si="1284"/>
        <v>-0.47821111942912586</v>
      </c>
      <c r="CB1498" s="53">
        <f t="shared" si="1285"/>
        <v>-0.50775858455297951</v>
      </c>
      <c r="CC1498" s="53">
        <f t="shared" si="1286"/>
        <v>-0.53593009796486801</v>
      </c>
      <c r="CD1498" s="53">
        <f t="shared" si="1287"/>
        <v>-0.56266759696801472</v>
      </c>
      <c r="CE1498" s="53">
        <f t="shared" si="1288"/>
        <v>-0.5879312631542164</v>
      </c>
      <c r="CF1498" s="53">
        <f t="shared" si="1289"/>
        <v>-0.61178895065450223</v>
      </c>
      <c r="CG1498" s="53">
        <f t="shared" si="1290"/>
        <v>-0.63430224108286737</v>
      </c>
      <c r="CH1498" s="53">
        <f t="shared" si="1291"/>
        <v>-0.65553681910065698</v>
      </c>
      <c r="CI1498" s="53">
        <f t="shared" si="1292"/>
        <v>-0.67509499857309496</v>
      </c>
      <c r="CJ1498" s="53">
        <f t="shared" si="1293"/>
        <v>-0.69456655783834165</v>
      </c>
      <c r="CK1498" s="53">
        <f t="shared" si="1294"/>
        <v>-0.71225769185834609</v>
      </c>
      <c r="CL1498" s="53">
        <f t="shared" si="1295"/>
        <v>-0.72860156743956495</v>
      </c>
      <c r="CM1498" s="53">
        <f t="shared" si="1296"/>
        <v>-0.74471967901018166</v>
      </c>
      <c r="CN1498" s="53">
        <f t="shared" si="1297"/>
        <v>-0.75968365512101077</v>
      </c>
      <c r="CO1498" s="53">
        <f t="shared" si="1298"/>
        <v>-0.77336564403649322</v>
      </c>
      <c r="CP1498" s="53">
        <f t="shared" si="1299"/>
        <v>-0.78651796223033033</v>
      </c>
      <c r="CQ1498" s="53">
        <f t="shared" si="1300"/>
        <v>-0.79915205906632192</v>
      </c>
      <c r="CR1498" s="53">
        <f t="shared" si="1301"/>
        <v>-0.81044424260754511</v>
      </c>
      <c r="CS1498" s="53">
        <f t="shared" si="1302"/>
        <v>-0.82115580586726555</v>
      </c>
      <c r="CT1498" s="53">
        <f t="shared" si="1303"/>
        <v>-0.831397501948405</v>
      </c>
      <c r="CU1498" s="53">
        <f t="shared" si="1304"/>
        <v>-0.84080849023263704</v>
      </c>
      <c r="CV1498" s="53">
        <f t="shared" si="1305"/>
        <v>-0.84990974202747371</v>
      </c>
      <c r="CW1498" s="53">
        <f t="shared" si="1306"/>
        <v>-0.85849947047318187</v>
      </c>
      <c r="CX1498" s="53">
        <f t="shared" si="1307"/>
        <v>-0.86660600455211301</v>
      </c>
      <c r="CY1498" s="53">
        <f t="shared" si="1308"/>
        <v>-0.87425612529625829</v>
      </c>
      <c r="CZ1498" s="53">
        <f t="shared" si="1309"/>
        <v>-0.88147514925985093</v>
      </c>
      <c r="DA1498" s="53">
        <f t="shared" si="1310"/>
        <v>-0.88828700751935918</v>
      </c>
      <c r="DB1498" s="53">
        <f t="shared" si="1311"/>
        <v>-0.89471432044911348</v>
      </c>
      <c r="DC1498" s="53">
        <f t="shared" si="1312"/>
        <v>-0.90077846850468979</v>
      </c>
      <c r="DD1498" s="53">
        <f t="shared" si="1313"/>
        <v>-0.90649965923145626</v>
      </c>
      <c r="DE1498" s="53">
        <f t="shared" si="1314"/>
        <v>-0.9118969907022213</v>
      </c>
      <c r="DF1498" s="53">
        <f t="shared" si="1315"/>
        <v>-0.91698851157557826</v>
      </c>
      <c r="DG1498" s="53">
        <f t="shared" si="1316"/>
        <v>-0.92179127795518023</v>
      </c>
      <c r="DH1498" s="53">
        <f t="shared" si="1317"/>
        <v>-0.92632140721971645</v>
      </c>
      <c r="DI1498" s="53">
        <f t="shared" si="1318"/>
        <v>-0.93059412898368221</v>
      </c>
      <c r="DJ1498" s="53">
        <f t="shared" si="1319"/>
        <v>-0.93462383334006904</v>
      </c>
      <c r="DK1498" s="53">
        <f t="shared" si="1320"/>
        <v>-0.9384241165277708</v>
      </c>
      <c r="DL1498" s="53">
        <f t="shared" si="1321"/>
        <v>-0.94200782415873974</v>
      </c>
      <c r="DM1498" s="53">
        <f t="shared" si="1322"/>
        <v>-0.94538709213268446</v>
      </c>
      <c r="DN1498" s="53">
        <f t="shared" si="1323"/>
        <v>-0.94857338536031754</v>
      </c>
      <c r="DO1498" s="53">
        <f t="shared" si="1324"/>
        <v>-0.95157753440980652</v>
      </c>
    </row>
    <row r="1499" spans="1:119" x14ac:dyDescent="0.25">
      <c r="A1499" t="s">
        <v>28</v>
      </c>
      <c r="B1499">
        <v>6</v>
      </c>
      <c r="C1499" t="s">
        <v>13</v>
      </c>
      <c r="D1499" t="s">
        <v>40</v>
      </c>
      <c r="E1499" t="s">
        <v>39</v>
      </c>
      <c r="F1499" t="s">
        <v>35</v>
      </c>
      <c r="G1499" t="s">
        <v>17</v>
      </c>
      <c r="H1499" t="s">
        <v>18</v>
      </c>
      <c r="I1499" t="s">
        <v>40</v>
      </c>
      <c r="J1499" t="s">
        <v>254</v>
      </c>
      <c r="K1499" t="s">
        <v>253</v>
      </c>
      <c r="L1499" s="54">
        <v>16768.693753278472</v>
      </c>
      <c r="M1499" s="54">
        <v>20338.802745911955</v>
      </c>
      <c r="N1499" s="54">
        <v>19670.759623805538</v>
      </c>
      <c r="O1499" s="54">
        <v>20971.685703696981</v>
      </c>
      <c r="P1499" s="54">
        <v>19325.52697880513</v>
      </c>
      <c r="Q1499" s="54">
        <v>18676.866498541294</v>
      </c>
      <c r="R1499" s="54">
        <v>18073.182417213215</v>
      </c>
      <c r="S1499" s="54">
        <v>17761.909532560323</v>
      </c>
      <c r="T1499" s="54">
        <v>17492.505776289818</v>
      </c>
      <c r="U1499" s="54">
        <v>17238.712429813822</v>
      </c>
      <c r="V1499" s="54">
        <v>16978.356306296468</v>
      </c>
      <c r="W1499" s="54">
        <v>16740.38929690493</v>
      </c>
      <c r="X1499" s="54">
        <v>16524.294628385898</v>
      </c>
      <c r="Y1499" s="54">
        <v>16289.328447891512</v>
      </c>
      <c r="Z1499" s="54">
        <v>16120.455038052989</v>
      </c>
      <c r="AA1499" s="54">
        <v>15920.595653095652</v>
      </c>
      <c r="AB1499" s="54">
        <v>15735.723564323924</v>
      </c>
      <c r="AC1499" s="54">
        <v>15559.391517479584</v>
      </c>
      <c r="AD1499" s="54">
        <v>15386.796053664249</v>
      </c>
      <c r="AE1499" s="54">
        <v>15209.133888222874</v>
      </c>
      <c r="AF1499" s="54">
        <v>15057.889018550166</v>
      </c>
      <c r="AG1499" s="54">
        <v>14921.303134268388</v>
      </c>
      <c r="AH1499" s="54">
        <v>14762.223380059624</v>
      </c>
      <c r="AI1499" s="54">
        <v>14607.186524567691</v>
      </c>
      <c r="AJ1499" s="54">
        <v>14493.686249075159</v>
      </c>
      <c r="AK1499" s="54">
        <v>14347.826435304489</v>
      </c>
      <c r="AL1499" s="54">
        <v>14216.376864959186</v>
      </c>
      <c r="AM1499" s="54">
        <v>14090.947324988603</v>
      </c>
      <c r="AN1499" s="54">
        <v>13981.856153458484</v>
      </c>
      <c r="AO1499" s="54">
        <v>13876.922095397087</v>
      </c>
      <c r="AP1499" s="54">
        <v>13769.509336549443</v>
      </c>
      <c r="AQ1499" s="54">
        <v>13677.425490879408</v>
      </c>
      <c r="AR1499" s="54">
        <v>13551.119790191533</v>
      </c>
      <c r="AS1499" s="54">
        <v>13471.066828470579</v>
      </c>
      <c r="AT1499" s="54">
        <v>13368.73494622446</v>
      </c>
      <c r="AU1499" s="54">
        <v>13266.35436190755</v>
      </c>
      <c r="AV1499" s="54">
        <v>13163.928938802921</v>
      </c>
      <c r="AW1499" s="54">
        <v>13061.462469361284</v>
      </c>
      <c r="AX1499" s="54">
        <v>12958.958678262004</v>
      </c>
      <c r="AY1499" s="54">
        <v>12856.421229425952</v>
      </c>
      <c r="AZ1499" s="54">
        <v>12753.853736490215</v>
      </c>
      <c r="BA1499" s="54">
        <v>12651.2597762801</v>
      </c>
      <c r="BB1499" s="54">
        <v>12548.642904839242</v>
      </c>
      <c r="BC1499" s="54">
        <v>12446.00667560434</v>
      </c>
      <c r="BD1499" s="54">
        <v>12343.354659336077</v>
      </c>
      <c r="BE1499" s="54">
        <v>12240.690465442543</v>
      </c>
      <c r="BF1499" s="54">
        <v>12138.017764355587</v>
      </c>
      <c r="BG1499" s="54">
        <v>12035.340310644062</v>
      </c>
      <c r="BH1499" s="54">
        <v>11932.661966570451</v>
      </c>
      <c r="BI1499" s="54">
        <v>11829.986725819386</v>
      </c>
      <c r="BJ1499" s="54">
        <v>11727.318737147505</v>
      </c>
      <c r="BK1499" s="54">
        <v>11624.662327724431</v>
      </c>
      <c r="BL1499" s="54">
        <v>11522.022025953944</v>
      </c>
      <c r="BM1499" s="54">
        <v>11419.402583583063</v>
      </c>
      <c r="BO1499" s="53">
        <f t="shared" si="1272"/>
        <v>0</v>
      </c>
      <c r="BP1499" s="53">
        <f t="shared" si="1273"/>
        <v>-3.2845744680851108E-2</v>
      </c>
      <c r="BQ1499" s="53">
        <f t="shared" si="1274"/>
        <v>3.1117021276595658E-2</v>
      </c>
      <c r="BR1499" s="53">
        <f t="shared" si="1275"/>
        <v>-4.9819833535210911E-2</v>
      </c>
      <c r="BS1499" s="53">
        <f t="shared" si="1276"/>
        <v>-8.1712589877233843E-2</v>
      </c>
      <c r="BT1499" s="53">
        <f t="shared" si="1277"/>
        <v>-0.11139398700123215</v>
      </c>
      <c r="BU1499" s="53">
        <f t="shared" si="1278"/>
        <v>-0.12669837283660079</v>
      </c>
      <c r="BV1499" s="53">
        <f t="shared" si="1279"/>
        <v>-0.13994417494383904</v>
      </c>
      <c r="BW1499" s="53">
        <f t="shared" si="1280"/>
        <v>-0.15242245843213376</v>
      </c>
      <c r="BX1499" s="53">
        <f t="shared" si="1281"/>
        <v>-0.16522341465211998</v>
      </c>
      <c r="BY1499" s="53">
        <f t="shared" si="1282"/>
        <v>-0.17692356300226653</v>
      </c>
      <c r="BZ1499" s="53">
        <f t="shared" si="1283"/>
        <v>-0.18754831172610509</v>
      </c>
      <c r="CA1499" s="53">
        <f t="shared" si="1284"/>
        <v>-0.19910091801418239</v>
      </c>
      <c r="CB1499" s="53">
        <f t="shared" si="1285"/>
        <v>-0.20740393427075454</v>
      </c>
      <c r="CC1499" s="53">
        <f t="shared" si="1286"/>
        <v>-0.21723044114306833</v>
      </c>
      <c r="CD1499" s="53">
        <f t="shared" si="1287"/>
        <v>-0.22632006608713673</v>
      </c>
      <c r="CE1499" s="53">
        <f t="shared" si="1288"/>
        <v>-0.23498980191412788</v>
      </c>
      <c r="CF1499" s="53">
        <f t="shared" si="1289"/>
        <v>-0.24347582078021013</v>
      </c>
      <c r="CG1499" s="53">
        <f t="shared" si="1290"/>
        <v>-0.25221095468464239</v>
      </c>
      <c r="CH1499" s="53">
        <f t="shared" si="1291"/>
        <v>-0.25964722669938078</v>
      </c>
      <c r="CI1499" s="53">
        <f t="shared" si="1292"/>
        <v>-0.26636275887637828</v>
      </c>
      <c r="CJ1499" s="53">
        <f t="shared" si="1293"/>
        <v>-0.27418424946243247</v>
      </c>
      <c r="CK1499" s="53">
        <f t="shared" si="1294"/>
        <v>-0.28180696243274705</v>
      </c>
      <c r="CL1499" s="53">
        <f t="shared" si="1295"/>
        <v>-0.2873874421153747</v>
      </c>
      <c r="CM1499" s="53">
        <f t="shared" si="1296"/>
        <v>-0.29455894653443337</v>
      </c>
      <c r="CN1499" s="53">
        <f t="shared" si="1297"/>
        <v>-0.30102194103747626</v>
      </c>
      <c r="CO1499" s="53">
        <f t="shared" si="1298"/>
        <v>-0.30718894808983555</v>
      </c>
      <c r="CP1499" s="53">
        <f t="shared" si="1299"/>
        <v>-0.31255264490586598</v>
      </c>
      <c r="CQ1499" s="53">
        <f t="shared" si="1300"/>
        <v>-0.31771194849773976</v>
      </c>
      <c r="CR1499" s="53">
        <f t="shared" si="1301"/>
        <v>-0.32299312262531887</v>
      </c>
      <c r="CS1499" s="53">
        <f t="shared" si="1302"/>
        <v>-0.32752061850698</v>
      </c>
      <c r="CT1499" s="53">
        <f t="shared" si="1303"/>
        <v>-0.3337307038431615</v>
      </c>
      <c r="CU1499" s="53">
        <f t="shared" si="1304"/>
        <v>-0.33766667602013956</v>
      </c>
      <c r="CV1499" s="53">
        <f t="shared" si="1305"/>
        <v>-0.34269803816689548</v>
      </c>
      <c r="CW1499" s="53">
        <f t="shared" si="1306"/>
        <v>-0.3477317948533597</v>
      </c>
      <c r="CX1499" s="53">
        <f t="shared" si="1307"/>
        <v>-0.35276775613309708</v>
      </c>
      <c r="CY1499" s="53">
        <f t="shared" si="1308"/>
        <v>-0.35780573554229478</v>
      </c>
      <c r="CZ1499" s="53">
        <f t="shared" si="1309"/>
        <v>-0.36284554994926033</v>
      </c>
      <c r="DA1499" s="53">
        <f t="shared" si="1310"/>
        <v>-0.36788701920962097</v>
      </c>
      <c r="DB1499" s="53">
        <f t="shared" si="1311"/>
        <v>-0.3729299656513112</v>
      </c>
      <c r="DC1499" s="53">
        <f t="shared" si="1312"/>
        <v>-0.37797421341219462</v>
      </c>
      <c r="DD1499" s="53">
        <f t="shared" si="1313"/>
        <v>-0.38301958765190902</v>
      </c>
      <c r="DE1499" s="53">
        <f t="shared" si="1314"/>
        <v>-0.38806591365826815</v>
      </c>
      <c r="DF1499" s="53">
        <f t="shared" si="1315"/>
        <v>-0.39311301586731506</v>
      </c>
      <c r="DG1499" s="53">
        <f t="shared" si="1316"/>
        <v>-0.39816071681491239</v>
      </c>
      <c r="DH1499" s="53">
        <f t="shared" si="1317"/>
        <v>-0.40320883603656088</v>
      </c>
      <c r="DI1499" s="53">
        <f t="shared" si="1318"/>
        <v>-0.40825718893098895</v>
      </c>
      <c r="DJ1499" s="53">
        <f t="shared" si="1319"/>
        <v>-0.41330558560194086</v>
      </c>
      <c r="DK1499" s="53">
        <f t="shared" si="1320"/>
        <v>-0.41835382969151502</v>
      </c>
      <c r="DL1499" s="53">
        <f t="shared" si="1321"/>
        <v>-0.42340171721736841</v>
      </c>
      <c r="DM1499" s="53">
        <f t="shared" si="1322"/>
        <v>-0.42844903542510848</v>
      </c>
      <c r="DN1499" s="53">
        <f t="shared" si="1323"/>
        <v>-0.43349556166624215</v>
      </c>
      <c r="DO1499" s="53">
        <f t="shared" si="1324"/>
        <v>-0.43854106231113665</v>
      </c>
    </row>
    <row r="1500" spans="1:119" x14ac:dyDescent="0.25">
      <c r="A1500" t="s">
        <v>28</v>
      </c>
      <c r="B1500">
        <v>7</v>
      </c>
      <c r="C1500" t="s">
        <v>13</v>
      </c>
      <c r="D1500" t="s">
        <v>40</v>
      </c>
      <c r="E1500" t="s">
        <v>39</v>
      </c>
      <c r="F1500" t="s">
        <v>36</v>
      </c>
      <c r="G1500" t="s">
        <v>17</v>
      </c>
      <c r="H1500" t="s">
        <v>18</v>
      </c>
      <c r="I1500" t="s">
        <v>40</v>
      </c>
      <c r="J1500" t="s">
        <v>254</v>
      </c>
      <c r="K1500" t="s">
        <v>253</v>
      </c>
      <c r="L1500" s="54">
        <v>150509.11630947306</v>
      </c>
      <c r="M1500" s="54">
        <v>182552.99268503828</v>
      </c>
      <c r="N1500" s="54">
        <v>176556.90369658027</v>
      </c>
      <c r="O1500" s="54">
        <v>188233.49804252488</v>
      </c>
      <c r="P1500" s="54">
        <v>173458.23297811512</v>
      </c>
      <c r="Q1500" s="54">
        <v>167636.11486290413</v>
      </c>
      <c r="R1500" s="54">
        <v>162217.68699084513</v>
      </c>
      <c r="S1500" s="54">
        <v>159423.82555539205</v>
      </c>
      <c r="T1500" s="54">
        <v>157005.76474020194</v>
      </c>
      <c r="U1500" s="54">
        <v>154727.81674584144</v>
      </c>
      <c r="V1500" s="54">
        <v>152390.96387865281</v>
      </c>
      <c r="W1500" s="54">
        <v>150255.06678247463</v>
      </c>
      <c r="X1500" s="54">
        <v>148315.48710641137</v>
      </c>
      <c r="Y1500" s="54">
        <v>146206.52425521088</v>
      </c>
      <c r="Z1500" s="54">
        <v>144690.78378926107</v>
      </c>
      <c r="AA1500" s="54">
        <v>142896.92555208009</v>
      </c>
      <c r="AB1500" s="54">
        <v>141237.58731615587</v>
      </c>
      <c r="AC1500" s="54">
        <v>139654.90109514989</v>
      </c>
      <c r="AD1500" s="54">
        <v>138105.75295516491</v>
      </c>
      <c r="AE1500" s="54">
        <v>136511.12811940626</v>
      </c>
      <c r="AF1500" s="54">
        <v>135153.61440869575</v>
      </c>
      <c r="AG1500" s="54">
        <v>133927.6739123122</v>
      </c>
      <c r="AH1500" s="54">
        <v>132499.83739857015</v>
      </c>
      <c r="AI1500" s="54">
        <v>131108.28833346016</v>
      </c>
      <c r="AJ1500" s="54">
        <v>130089.55506677844</v>
      </c>
      <c r="AK1500" s="54">
        <v>128780.3754730253</v>
      </c>
      <c r="AL1500" s="54">
        <v>127600.53648478785</v>
      </c>
      <c r="AM1500" s="54">
        <v>126474.73089146995</v>
      </c>
      <c r="AN1500" s="54">
        <v>125495.57198584839</v>
      </c>
      <c r="AO1500" s="54">
        <v>124553.72567498115</v>
      </c>
      <c r="AP1500" s="54">
        <v>123589.63153310079</v>
      </c>
      <c r="AQ1500" s="54">
        <v>122763.12361053437</v>
      </c>
      <c r="AR1500" s="54">
        <v>121629.45394758496</v>
      </c>
      <c r="AS1500" s="54">
        <v>120910.93044755257</v>
      </c>
      <c r="AT1500" s="54">
        <v>119992.44023038005</v>
      </c>
      <c r="AU1500" s="54">
        <v>119073.51288281768</v>
      </c>
      <c r="AV1500" s="54">
        <v>118154.18308015565</v>
      </c>
      <c r="AW1500" s="54">
        <v>117234.48486192102</v>
      </c>
      <c r="AX1500" s="54">
        <v>116314.45165935229</v>
      </c>
      <c r="AY1500" s="54">
        <v>115394.11635834383</v>
      </c>
      <c r="AZ1500" s="54">
        <v>114473.5113934629</v>
      </c>
      <c r="BA1500" s="54">
        <v>113552.66886886883</v>
      </c>
      <c r="BB1500" s="54">
        <v>112631.62070219296</v>
      </c>
      <c r="BC1500" s="54">
        <v>111710.39878766777</v>
      </c>
      <c r="BD1500" s="54">
        <v>110789.03517501899</v>
      </c>
      <c r="BE1500" s="54">
        <v>109867.56226085601</v>
      </c>
      <c r="BF1500" s="54">
        <v>108946.0129895132</v>
      </c>
      <c r="BG1500" s="54">
        <v>108024.42106050518</v>
      </c>
      <c r="BH1500" s="54">
        <v>107102.82113996173</v>
      </c>
      <c r="BI1500" s="54">
        <v>106181.2490736054</v>
      </c>
      <c r="BJ1500" s="54">
        <v>105259.74209902339</v>
      </c>
      <c r="BK1500" s="54">
        <v>104338.33905516675</v>
      </c>
      <c r="BL1500" s="54">
        <v>103417.08058718423</v>
      </c>
      <c r="BM1500" s="54">
        <v>102496.00934486445</v>
      </c>
      <c r="BO1500" s="53">
        <f t="shared" si="1272"/>
        <v>0</v>
      </c>
      <c r="BP1500" s="53">
        <f t="shared" si="1273"/>
        <v>-3.2845744680850886E-2</v>
      </c>
      <c r="BQ1500" s="53">
        <f t="shared" si="1274"/>
        <v>3.111702127659588E-2</v>
      </c>
      <c r="BR1500" s="53">
        <f t="shared" si="1275"/>
        <v>-4.98198335352108E-2</v>
      </c>
      <c r="BS1500" s="53">
        <f t="shared" si="1276"/>
        <v>-8.171258987723351E-2</v>
      </c>
      <c r="BT1500" s="53">
        <f t="shared" si="1277"/>
        <v>-0.11139398700123193</v>
      </c>
      <c r="BU1500" s="53">
        <f t="shared" si="1278"/>
        <v>-0.12669837283660079</v>
      </c>
      <c r="BV1500" s="53">
        <f t="shared" si="1279"/>
        <v>-0.13994417494383893</v>
      </c>
      <c r="BW1500" s="53">
        <f t="shared" si="1280"/>
        <v>-0.15242245843213365</v>
      </c>
      <c r="BX1500" s="53">
        <f t="shared" si="1281"/>
        <v>-0.16522341465211976</v>
      </c>
      <c r="BY1500" s="53">
        <f t="shared" si="1282"/>
        <v>-0.17692356300226642</v>
      </c>
      <c r="BZ1500" s="53">
        <f t="shared" si="1283"/>
        <v>-0.18754831172610487</v>
      </c>
      <c r="CA1500" s="53">
        <f t="shared" si="1284"/>
        <v>-0.19910091801418206</v>
      </c>
      <c r="CB1500" s="53">
        <f t="shared" si="1285"/>
        <v>-0.20740393427075454</v>
      </c>
      <c r="CC1500" s="53">
        <f t="shared" si="1286"/>
        <v>-0.21723044114306833</v>
      </c>
      <c r="CD1500" s="53">
        <f t="shared" si="1287"/>
        <v>-0.22632006608713651</v>
      </c>
      <c r="CE1500" s="53">
        <f t="shared" si="1288"/>
        <v>-0.23498980191412788</v>
      </c>
      <c r="CF1500" s="53">
        <f t="shared" si="1289"/>
        <v>-0.24347582078021002</v>
      </c>
      <c r="CG1500" s="53">
        <f t="shared" si="1290"/>
        <v>-0.25221095468464227</v>
      </c>
      <c r="CH1500" s="53">
        <f t="shared" si="1291"/>
        <v>-0.25964722669938078</v>
      </c>
      <c r="CI1500" s="53">
        <f t="shared" si="1292"/>
        <v>-0.26636275887637817</v>
      </c>
      <c r="CJ1500" s="53">
        <f t="shared" si="1293"/>
        <v>-0.27418424946243236</v>
      </c>
      <c r="CK1500" s="53">
        <f t="shared" si="1294"/>
        <v>-0.28180696243274694</v>
      </c>
      <c r="CL1500" s="53">
        <f t="shared" si="1295"/>
        <v>-0.28738744211537459</v>
      </c>
      <c r="CM1500" s="53">
        <f t="shared" si="1296"/>
        <v>-0.29455894653443326</v>
      </c>
      <c r="CN1500" s="53">
        <f t="shared" si="1297"/>
        <v>-0.30102194103747626</v>
      </c>
      <c r="CO1500" s="53">
        <f t="shared" si="1298"/>
        <v>-0.30718894808983543</v>
      </c>
      <c r="CP1500" s="53">
        <f t="shared" si="1299"/>
        <v>-0.31255264490586576</v>
      </c>
      <c r="CQ1500" s="53">
        <f t="shared" si="1300"/>
        <v>-0.31771194849773965</v>
      </c>
      <c r="CR1500" s="53">
        <f t="shared" si="1301"/>
        <v>-0.32299312262531876</v>
      </c>
      <c r="CS1500" s="53">
        <f t="shared" si="1302"/>
        <v>-0.32752061850697989</v>
      </c>
      <c r="CT1500" s="53">
        <f t="shared" si="1303"/>
        <v>-0.33373070384316139</v>
      </c>
      <c r="CU1500" s="53">
        <f t="shared" si="1304"/>
        <v>-0.33766667602013944</v>
      </c>
      <c r="CV1500" s="53">
        <f t="shared" si="1305"/>
        <v>-0.34269803816689548</v>
      </c>
      <c r="CW1500" s="53">
        <f t="shared" si="1306"/>
        <v>-0.3477317948533597</v>
      </c>
      <c r="CX1500" s="53">
        <f t="shared" si="1307"/>
        <v>-0.35276775613309697</v>
      </c>
      <c r="CY1500" s="53">
        <f t="shared" si="1308"/>
        <v>-0.35780573554229467</v>
      </c>
      <c r="CZ1500" s="53">
        <f t="shared" si="1309"/>
        <v>-0.36284554994926022</v>
      </c>
      <c r="DA1500" s="53">
        <f t="shared" si="1310"/>
        <v>-0.36788701920962086</v>
      </c>
      <c r="DB1500" s="53">
        <f t="shared" si="1311"/>
        <v>-0.37292996565131109</v>
      </c>
      <c r="DC1500" s="53">
        <f t="shared" si="1312"/>
        <v>-0.3779742134121945</v>
      </c>
      <c r="DD1500" s="53">
        <f t="shared" si="1313"/>
        <v>-0.38301958765190902</v>
      </c>
      <c r="DE1500" s="53">
        <f t="shared" si="1314"/>
        <v>-0.38806591365826804</v>
      </c>
      <c r="DF1500" s="53">
        <f t="shared" si="1315"/>
        <v>-0.39311301586731495</v>
      </c>
      <c r="DG1500" s="53">
        <f t="shared" si="1316"/>
        <v>-0.39816071681491227</v>
      </c>
      <c r="DH1500" s="53">
        <f t="shared" si="1317"/>
        <v>-0.40320883603656077</v>
      </c>
      <c r="DI1500" s="53">
        <f t="shared" si="1318"/>
        <v>-0.40825718893098883</v>
      </c>
      <c r="DJ1500" s="53">
        <f t="shared" si="1319"/>
        <v>-0.41330558560194075</v>
      </c>
      <c r="DK1500" s="53">
        <f t="shared" si="1320"/>
        <v>-0.41835382969151491</v>
      </c>
      <c r="DL1500" s="53">
        <f t="shared" si="1321"/>
        <v>-0.4234017172173683</v>
      </c>
      <c r="DM1500" s="53">
        <f t="shared" si="1322"/>
        <v>-0.42844903542510837</v>
      </c>
      <c r="DN1500" s="53">
        <f t="shared" si="1323"/>
        <v>-0.43349556166624204</v>
      </c>
      <c r="DO1500" s="53">
        <f t="shared" si="1324"/>
        <v>-0.43854106231113654</v>
      </c>
    </row>
    <row r="1501" spans="1:119" x14ac:dyDescent="0.25">
      <c r="A1501" t="s">
        <v>28</v>
      </c>
      <c r="B1501">
        <v>8</v>
      </c>
      <c r="C1501" t="s">
        <v>13</v>
      </c>
      <c r="D1501" t="s">
        <v>40</v>
      </c>
      <c r="E1501" t="s">
        <v>39</v>
      </c>
      <c r="F1501" t="s">
        <v>37</v>
      </c>
      <c r="G1501" t="s">
        <v>17</v>
      </c>
      <c r="H1501" t="s">
        <v>18</v>
      </c>
      <c r="I1501" t="s">
        <v>40</v>
      </c>
      <c r="J1501" t="s">
        <v>255</v>
      </c>
      <c r="K1501" t="s">
        <v>253</v>
      </c>
      <c r="L1501" s="54">
        <v>0</v>
      </c>
      <c r="M1501" s="54">
        <v>0</v>
      </c>
      <c r="N1501" s="54">
        <v>0</v>
      </c>
      <c r="O1501" s="54">
        <v>0</v>
      </c>
      <c r="P1501" s="54">
        <v>0</v>
      </c>
      <c r="Q1501" s="54">
        <v>0</v>
      </c>
      <c r="R1501" s="54">
        <v>0</v>
      </c>
      <c r="S1501" s="54">
        <v>0</v>
      </c>
      <c r="T1501" s="54">
        <v>0</v>
      </c>
      <c r="U1501" s="54">
        <v>0</v>
      </c>
      <c r="V1501" s="54">
        <v>0</v>
      </c>
      <c r="W1501" s="54">
        <v>0</v>
      </c>
      <c r="X1501" s="54">
        <v>0</v>
      </c>
      <c r="Y1501" s="54">
        <v>0</v>
      </c>
      <c r="Z1501" s="54">
        <v>0</v>
      </c>
      <c r="AA1501" s="54">
        <v>0</v>
      </c>
      <c r="AB1501" s="54">
        <v>0</v>
      </c>
      <c r="AC1501" s="54">
        <v>0</v>
      </c>
      <c r="AD1501" s="54">
        <v>0</v>
      </c>
      <c r="AE1501" s="54">
        <v>0</v>
      </c>
      <c r="AF1501" s="54">
        <v>0</v>
      </c>
      <c r="AG1501" s="54">
        <v>0</v>
      </c>
      <c r="AH1501" s="54">
        <v>0</v>
      </c>
      <c r="AI1501" s="54">
        <v>0</v>
      </c>
      <c r="AJ1501" s="54">
        <v>0</v>
      </c>
      <c r="AK1501" s="54">
        <v>0</v>
      </c>
      <c r="AL1501" s="54">
        <v>0</v>
      </c>
      <c r="AM1501" s="54">
        <v>0</v>
      </c>
      <c r="AN1501" s="54">
        <v>0</v>
      </c>
      <c r="AO1501" s="54">
        <v>0</v>
      </c>
      <c r="AP1501" s="54">
        <v>0</v>
      </c>
      <c r="AQ1501" s="54">
        <v>0</v>
      </c>
      <c r="AR1501" s="54">
        <v>0</v>
      </c>
      <c r="AS1501" s="54">
        <v>0</v>
      </c>
      <c r="AT1501" s="54">
        <v>0</v>
      </c>
      <c r="AU1501" s="54">
        <v>0</v>
      </c>
      <c r="AV1501" s="54">
        <v>0</v>
      </c>
      <c r="AW1501" s="54">
        <v>0</v>
      </c>
      <c r="AX1501" s="54">
        <v>0</v>
      </c>
      <c r="AY1501" s="54">
        <v>0</v>
      </c>
      <c r="AZ1501" s="54">
        <v>0</v>
      </c>
      <c r="BA1501" s="54">
        <v>0</v>
      </c>
      <c r="BB1501" s="54">
        <v>0</v>
      </c>
      <c r="BC1501" s="54">
        <v>0</v>
      </c>
      <c r="BD1501" s="54">
        <v>0</v>
      </c>
      <c r="BE1501" s="54">
        <v>0</v>
      </c>
      <c r="BF1501" s="54">
        <v>0</v>
      </c>
      <c r="BG1501" s="54">
        <v>0</v>
      </c>
      <c r="BH1501" s="54">
        <v>0</v>
      </c>
      <c r="BI1501" s="54">
        <v>0</v>
      </c>
      <c r="BJ1501" s="54">
        <v>0</v>
      </c>
      <c r="BK1501" s="54">
        <v>0</v>
      </c>
      <c r="BL1501" s="54">
        <v>0</v>
      </c>
      <c r="BM1501" s="54">
        <v>0</v>
      </c>
      <c r="BO1501" s="53">
        <f t="shared" si="1272"/>
        <v>0</v>
      </c>
      <c r="BP1501" s="53">
        <f t="shared" si="1273"/>
        <v>0</v>
      </c>
      <c r="BQ1501" s="53">
        <f t="shared" si="1274"/>
        <v>0</v>
      </c>
      <c r="BR1501" s="53">
        <f t="shared" si="1275"/>
        <v>0</v>
      </c>
      <c r="BS1501" s="53">
        <f t="shared" si="1276"/>
        <v>0</v>
      </c>
      <c r="BT1501" s="53">
        <f t="shared" si="1277"/>
        <v>0</v>
      </c>
      <c r="BU1501" s="53">
        <f t="shared" si="1278"/>
        <v>0</v>
      </c>
      <c r="BV1501" s="53">
        <f t="shared" si="1279"/>
        <v>0</v>
      </c>
      <c r="BW1501" s="53">
        <f t="shared" si="1280"/>
        <v>0</v>
      </c>
      <c r="BX1501" s="53">
        <f t="shared" si="1281"/>
        <v>0</v>
      </c>
      <c r="BY1501" s="53">
        <f t="shared" si="1282"/>
        <v>0</v>
      </c>
      <c r="BZ1501" s="53">
        <f t="shared" si="1283"/>
        <v>0</v>
      </c>
      <c r="CA1501" s="53">
        <f t="shared" si="1284"/>
        <v>0</v>
      </c>
      <c r="CB1501" s="53">
        <f t="shared" si="1285"/>
        <v>0</v>
      </c>
      <c r="CC1501" s="53">
        <f t="shared" si="1286"/>
        <v>0</v>
      </c>
      <c r="CD1501" s="53">
        <f t="shared" si="1287"/>
        <v>0</v>
      </c>
      <c r="CE1501" s="53">
        <f t="shared" si="1288"/>
        <v>0</v>
      </c>
      <c r="CF1501" s="53">
        <f t="shared" si="1289"/>
        <v>0</v>
      </c>
      <c r="CG1501" s="53">
        <f t="shared" si="1290"/>
        <v>0</v>
      </c>
      <c r="CH1501" s="53">
        <f t="shared" si="1291"/>
        <v>0</v>
      </c>
      <c r="CI1501" s="53">
        <f t="shared" si="1292"/>
        <v>0</v>
      </c>
      <c r="CJ1501" s="53">
        <f t="shared" si="1293"/>
        <v>0</v>
      </c>
      <c r="CK1501" s="53">
        <f t="shared" si="1294"/>
        <v>0</v>
      </c>
      <c r="CL1501" s="53">
        <f t="shared" si="1295"/>
        <v>0</v>
      </c>
      <c r="CM1501" s="53">
        <f t="shared" si="1296"/>
        <v>0</v>
      </c>
      <c r="CN1501" s="53">
        <f t="shared" si="1297"/>
        <v>0</v>
      </c>
      <c r="CO1501" s="53">
        <f t="shared" si="1298"/>
        <v>0</v>
      </c>
      <c r="CP1501" s="53">
        <f t="shared" si="1299"/>
        <v>0</v>
      </c>
      <c r="CQ1501" s="53">
        <f t="shared" si="1300"/>
        <v>0</v>
      </c>
      <c r="CR1501" s="53">
        <f t="shared" si="1301"/>
        <v>0</v>
      </c>
      <c r="CS1501" s="53">
        <f t="shared" si="1302"/>
        <v>0</v>
      </c>
      <c r="CT1501" s="53">
        <f t="shared" si="1303"/>
        <v>0</v>
      </c>
      <c r="CU1501" s="53">
        <f t="shared" si="1304"/>
        <v>0</v>
      </c>
      <c r="CV1501" s="53">
        <f t="shared" si="1305"/>
        <v>0</v>
      </c>
      <c r="CW1501" s="53">
        <f t="shared" si="1306"/>
        <v>0</v>
      </c>
      <c r="CX1501" s="53">
        <f t="shared" si="1307"/>
        <v>0</v>
      </c>
      <c r="CY1501" s="53">
        <f t="shared" si="1308"/>
        <v>0</v>
      </c>
      <c r="CZ1501" s="53">
        <f t="shared" si="1309"/>
        <v>0</v>
      </c>
      <c r="DA1501" s="53">
        <f t="shared" si="1310"/>
        <v>0</v>
      </c>
      <c r="DB1501" s="53">
        <f t="shared" si="1311"/>
        <v>0</v>
      </c>
      <c r="DC1501" s="53">
        <f t="shared" si="1312"/>
        <v>0</v>
      </c>
      <c r="DD1501" s="53">
        <f t="shared" si="1313"/>
        <v>0</v>
      </c>
      <c r="DE1501" s="53">
        <f t="shared" si="1314"/>
        <v>0</v>
      </c>
      <c r="DF1501" s="53">
        <f t="shared" si="1315"/>
        <v>0</v>
      </c>
      <c r="DG1501" s="53">
        <f t="shared" si="1316"/>
        <v>0</v>
      </c>
      <c r="DH1501" s="53">
        <f t="shared" si="1317"/>
        <v>0</v>
      </c>
      <c r="DI1501" s="53">
        <f t="shared" si="1318"/>
        <v>0</v>
      </c>
      <c r="DJ1501" s="53">
        <f t="shared" si="1319"/>
        <v>0</v>
      </c>
      <c r="DK1501" s="53">
        <f t="shared" si="1320"/>
        <v>0</v>
      </c>
      <c r="DL1501" s="53">
        <f t="shared" si="1321"/>
        <v>0</v>
      </c>
      <c r="DM1501" s="53">
        <f t="shared" si="1322"/>
        <v>0</v>
      </c>
      <c r="DN1501" s="53">
        <f t="shared" si="1323"/>
        <v>0</v>
      </c>
      <c r="DO1501" s="53">
        <f t="shared" si="1324"/>
        <v>0</v>
      </c>
    </row>
    <row r="1502" spans="1:119" x14ac:dyDescent="0.25">
      <c r="A1502" t="s">
        <v>28</v>
      </c>
      <c r="B1502">
        <v>9</v>
      </c>
      <c r="C1502" t="s">
        <v>13</v>
      </c>
      <c r="D1502" t="s">
        <v>40</v>
      </c>
      <c r="E1502" t="s">
        <v>41</v>
      </c>
      <c r="F1502" t="s">
        <v>16</v>
      </c>
      <c r="G1502" t="s">
        <v>17</v>
      </c>
      <c r="H1502" t="s">
        <v>18</v>
      </c>
      <c r="I1502" t="s">
        <v>40</v>
      </c>
      <c r="J1502" t="s">
        <v>16</v>
      </c>
      <c r="K1502" t="s">
        <v>253</v>
      </c>
      <c r="L1502" s="54">
        <v>5179.7408760105036</v>
      </c>
      <c r="M1502" s="54">
        <v>10850.893065898927</v>
      </c>
      <c r="N1502" s="54">
        <v>10279.793430851616</v>
      </c>
      <c r="O1502" s="54">
        <v>10704.797810421709</v>
      </c>
      <c r="P1502" s="54">
        <v>9592.9451377138575</v>
      </c>
      <c r="Q1502" s="54">
        <v>8983.7694627097371</v>
      </c>
      <c r="R1502" s="54">
        <v>8420.5784318159458</v>
      </c>
      <c r="S1502" s="54">
        <v>8033.4143234365038</v>
      </c>
      <c r="T1502" s="54">
        <v>7581.784079642036</v>
      </c>
      <c r="U1502" s="54">
        <v>7156.8322584539501</v>
      </c>
      <c r="V1502" s="54">
        <v>6747.7037944534241</v>
      </c>
      <c r="W1502" s="54">
        <v>6367.4291463229547</v>
      </c>
      <c r="X1502" s="54">
        <v>6003.9286456375894</v>
      </c>
      <c r="Y1502" s="54">
        <v>5661.8753460496609</v>
      </c>
      <c r="Z1502" s="54">
        <v>5341.2589616223468</v>
      </c>
      <c r="AA1502" s="54">
        <v>5035.5728820854083</v>
      </c>
      <c r="AB1502" s="54">
        <v>4745.4471395526843</v>
      </c>
      <c r="AC1502" s="54">
        <v>4471.3137993136424</v>
      </c>
      <c r="AD1502" s="54">
        <v>4212.4365834484088</v>
      </c>
      <c r="AE1502" s="54">
        <v>3968.1472764486921</v>
      </c>
      <c r="AF1502" s="54">
        <v>3737.7331410781694</v>
      </c>
      <c r="AG1502" s="54">
        <v>3525.5094270590857</v>
      </c>
      <c r="AH1502" s="54">
        <v>3314.2256196455796</v>
      </c>
      <c r="AI1502" s="54">
        <v>3122.2610161800253</v>
      </c>
      <c r="AJ1502" s="54">
        <v>2944.9153699658618</v>
      </c>
      <c r="AK1502" s="54">
        <v>2770.0194648888723</v>
      </c>
      <c r="AL1502" s="54">
        <v>2607.6469602695997</v>
      </c>
      <c r="AM1502" s="54">
        <v>2459.1851616188851</v>
      </c>
      <c r="AN1502" s="54">
        <v>2316.4707633288813</v>
      </c>
      <c r="AO1502" s="54">
        <v>2179.3795295773257</v>
      </c>
      <c r="AP1502" s="54">
        <v>2056.8492534910083</v>
      </c>
      <c r="AQ1502" s="54">
        <v>1940.6192259911695</v>
      </c>
      <c r="AR1502" s="54">
        <v>1829.4876770012897</v>
      </c>
      <c r="AS1502" s="54">
        <v>1727.3700494846598</v>
      </c>
      <c r="AT1502" s="54">
        <v>1628.6133394930664</v>
      </c>
      <c r="AU1502" s="54">
        <v>1535.407114663577</v>
      </c>
      <c r="AV1502" s="54">
        <v>1447.44398023803</v>
      </c>
      <c r="AW1502" s="54">
        <v>1364.4333381020949</v>
      </c>
      <c r="AX1502" s="54">
        <v>1286.1004810329894</v>
      </c>
      <c r="AY1502" s="54">
        <v>1212.1857354790047</v>
      </c>
      <c r="AZ1502" s="54">
        <v>1142.4436501771713</v>
      </c>
      <c r="BA1502" s="54">
        <v>1076.6422280903332</v>
      </c>
      <c r="BB1502" s="54">
        <v>1014.5621993045785</v>
      </c>
      <c r="BC1502" s="54">
        <v>955.99633267409524</v>
      </c>
      <c r="BD1502" s="54">
        <v>900.74878413450665</v>
      </c>
      <c r="BE1502" s="54">
        <v>848.63447972895108</v>
      </c>
      <c r="BF1502" s="54">
        <v>799.47853150476931</v>
      </c>
      <c r="BG1502" s="54">
        <v>753.11568454363817</v>
      </c>
      <c r="BH1502" s="54">
        <v>709.38979348529722</v>
      </c>
      <c r="BI1502" s="54">
        <v>668.1533269954125</v>
      </c>
      <c r="BJ1502" s="54">
        <v>629.26689871232247</v>
      </c>
      <c r="BK1502" s="54">
        <v>592.59882328603169</v>
      </c>
      <c r="BL1502" s="54">
        <v>558.02469619638623</v>
      </c>
      <c r="BM1502" s="54">
        <v>525.42699610635918</v>
      </c>
      <c r="BO1502" s="53">
        <f t="shared" si="1272"/>
        <v>0</v>
      </c>
      <c r="BP1502" s="53">
        <f t="shared" si="1273"/>
        <v>-5.2631578947368252E-2</v>
      </c>
      <c r="BQ1502" s="53">
        <f t="shared" si="1274"/>
        <v>-1.3463892288861468E-2</v>
      </c>
      <c r="BR1502" s="53">
        <f t="shared" si="1275"/>
        <v>-0.11593035896173554</v>
      </c>
      <c r="BS1502" s="53">
        <f t="shared" si="1276"/>
        <v>-0.17207096151901025</v>
      </c>
      <c r="BT1502" s="53">
        <f t="shared" si="1277"/>
        <v>-0.22397369684903856</v>
      </c>
      <c r="BU1502" s="53">
        <f t="shared" si="1278"/>
        <v>-0.25965408794939704</v>
      </c>
      <c r="BV1502" s="53">
        <f t="shared" si="1279"/>
        <v>-0.30127556933822441</v>
      </c>
      <c r="BW1502" s="53">
        <f t="shared" si="1280"/>
        <v>-0.34043841230490901</v>
      </c>
      <c r="BX1502" s="53">
        <f t="shared" si="1281"/>
        <v>-0.37814300136645751</v>
      </c>
      <c r="BY1502" s="53">
        <f t="shared" si="1282"/>
        <v>-0.41318847143247062</v>
      </c>
      <c r="BZ1502" s="53">
        <f t="shared" si="1283"/>
        <v>-0.44668806436715147</v>
      </c>
      <c r="CA1502" s="53">
        <f t="shared" si="1284"/>
        <v>-0.47821111942912586</v>
      </c>
      <c r="CB1502" s="53">
        <f t="shared" si="1285"/>
        <v>-0.50775858455297951</v>
      </c>
      <c r="CC1502" s="53">
        <f t="shared" si="1286"/>
        <v>-0.53593009796486801</v>
      </c>
      <c r="CD1502" s="53">
        <f t="shared" si="1287"/>
        <v>-0.5626675969680146</v>
      </c>
      <c r="CE1502" s="53">
        <f t="shared" si="1288"/>
        <v>-0.5879312631542164</v>
      </c>
      <c r="CF1502" s="53">
        <f t="shared" si="1289"/>
        <v>-0.61178895065450212</v>
      </c>
      <c r="CG1502" s="53">
        <f t="shared" si="1290"/>
        <v>-0.63430224108286737</v>
      </c>
      <c r="CH1502" s="53">
        <f t="shared" si="1291"/>
        <v>-0.65553681910065698</v>
      </c>
      <c r="CI1502" s="53">
        <f t="shared" si="1292"/>
        <v>-0.67509499857309485</v>
      </c>
      <c r="CJ1502" s="53">
        <f t="shared" si="1293"/>
        <v>-0.69456655783834165</v>
      </c>
      <c r="CK1502" s="53">
        <f t="shared" si="1294"/>
        <v>-0.71225769185834609</v>
      </c>
      <c r="CL1502" s="53">
        <f t="shared" si="1295"/>
        <v>-0.72860156743956495</v>
      </c>
      <c r="CM1502" s="53">
        <f t="shared" si="1296"/>
        <v>-0.74471967901018166</v>
      </c>
      <c r="CN1502" s="53">
        <f t="shared" si="1297"/>
        <v>-0.75968365512101066</v>
      </c>
      <c r="CO1502" s="53">
        <f t="shared" si="1298"/>
        <v>-0.77336564403649322</v>
      </c>
      <c r="CP1502" s="53">
        <f t="shared" si="1299"/>
        <v>-0.78651796223033033</v>
      </c>
      <c r="CQ1502" s="53">
        <f t="shared" si="1300"/>
        <v>-0.79915205906632181</v>
      </c>
      <c r="CR1502" s="53">
        <f t="shared" si="1301"/>
        <v>-0.81044424260754511</v>
      </c>
      <c r="CS1502" s="53">
        <f t="shared" si="1302"/>
        <v>-0.82115580586726555</v>
      </c>
      <c r="CT1502" s="53">
        <f t="shared" si="1303"/>
        <v>-0.831397501948405</v>
      </c>
      <c r="CU1502" s="53">
        <f t="shared" si="1304"/>
        <v>-0.84080849023263704</v>
      </c>
      <c r="CV1502" s="53">
        <f t="shared" si="1305"/>
        <v>-0.84990974202747371</v>
      </c>
      <c r="CW1502" s="53">
        <f t="shared" si="1306"/>
        <v>-0.85849947047318187</v>
      </c>
      <c r="CX1502" s="53">
        <f t="shared" si="1307"/>
        <v>-0.86660600455211301</v>
      </c>
      <c r="CY1502" s="53">
        <f t="shared" si="1308"/>
        <v>-0.87425612529625818</v>
      </c>
      <c r="CZ1502" s="53">
        <f t="shared" si="1309"/>
        <v>-0.88147514925985093</v>
      </c>
      <c r="DA1502" s="53">
        <f t="shared" si="1310"/>
        <v>-0.88828700751935918</v>
      </c>
      <c r="DB1502" s="53">
        <f t="shared" si="1311"/>
        <v>-0.89471432044911348</v>
      </c>
      <c r="DC1502" s="53">
        <f t="shared" si="1312"/>
        <v>-0.90077846850468979</v>
      </c>
      <c r="DD1502" s="53">
        <f t="shared" si="1313"/>
        <v>-0.90649965923145626</v>
      </c>
      <c r="DE1502" s="53">
        <f t="shared" si="1314"/>
        <v>-0.9118969907022213</v>
      </c>
      <c r="DF1502" s="53">
        <f t="shared" si="1315"/>
        <v>-0.91698851157557826</v>
      </c>
      <c r="DG1502" s="53">
        <f t="shared" si="1316"/>
        <v>-0.92179127795518023</v>
      </c>
      <c r="DH1502" s="53">
        <f t="shared" si="1317"/>
        <v>-0.92632140721971645</v>
      </c>
      <c r="DI1502" s="53">
        <f t="shared" si="1318"/>
        <v>-0.93059412898368221</v>
      </c>
      <c r="DJ1502" s="53">
        <f t="shared" si="1319"/>
        <v>-0.93462383334006904</v>
      </c>
      <c r="DK1502" s="53">
        <f t="shared" si="1320"/>
        <v>-0.9384241165277708</v>
      </c>
      <c r="DL1502" s="53">
        <f t="shared" si="1321"/>
        <v>-0.94200782415873974</v>
      </c>
      <c r="DM1502" s="53">
        <f t="shared" si="1322"/>
        <v>-0.94538709213268446</v>
      </c>
      <c r="DN1502" s="53">
        <f t="shared" si="1323"/>
        <v>-0.94857338536031754</v>
      </c>
      <c r="DO1502" s="53">
        <f t="shared" si="1324"/>
        <v>-0.95157753440980652</v>
      </c>
    </row>
    <row r="1503" spans="1:119" x14ac:dyDescent="0.25">
      <c r="A1503" t="s">
        <v>28</v>
      </c>
      <c r="B1503">
        <v>10</v>
      </c>
      <c r="C1503" t="s">
        <v>13</v>
      </c>
      <c r="D1503" t="s">
        <v>40</v>
      </c>
      <c r="E1503" t="s">
        <v>41</v>
      </c>
      <c r="F1503" t="s">
        <v>35</v>
      </c>
      <c r="G1503" t="s">
        <v>17</v>
      </c>
      <c r="H1503" t="s">
        <v>18</v>
      </c>
      <c r="I1503" t="s">
        <v>40</v>
      </c>
      <c r="J1503" t="s">
        <v>254</v>
      </c>
      <c r="K1503" t="s">
        <v>253</v>
      </c>
      <c r="L1503" s="54">
        <v>4561.6244666816374</v>
      </c>
      <c r="M1503" s="54">
        <v>5532.8090305557926</v>
      </c>
      <c r="N1503" s="54">
        <v>5351.0797977702496</v>
      </c>
      <c r="O1503" s="54">
        <v>5704.9735668789381</v>
      </c>
      <c r="P1503" s="54">
        <v>5257.1654056713915</v>
      </c>
      <c r="Q1503" s="54">
        <v>5080.7088753729322</v>
      </c>
      <c r="R1503" s="54">
        <v>4916.4873733257618</v>
      </c>
      <c r="S1503" s="54">
        <v>4831.8111291687228</v>
      </c>
      <c r="T1503" s="54">
        <v>4758.5246356528405</v>
      </c>
      <c r="U1503" s="54">
        <v>4689.4846760829678</v>
      </c>
      <c r="V1503" s="54">
        <v>4618.6594299092794</v>
      </c>
      <c r="W1503" s="54">
        <v>4553.924743458746</v>
      </c>
      <c r="X1503" s="54">
        <v>4495.1400377721056</v>
      </c>
      <c r="Y1503" s="54">
        <v>4431.2216733749765</v>
      </c>
      <c r="Z1503" s="54">
        <v>4385.2826700497617</v>
      </c>
      <c r="AA1503" s="54">
        <v>4330.9144840878062</v>
      </c>
      <c r="AB1503" s="54">
        <v>4280.6233251128988</v>
      </c>
      <c r="AC1503" s="54">
        <v>4232.6553324367887</v>
      </c>
      <c r="AD1503" s="54">
        <v>4185.7038106210621</v>
      </c>
      <c r="AE1503" s="54">
        <v>4137.3739828715052</v>
      </c>
      <c r="AF1503" s="54">
        <v>4096.2305099146915</v>
      </c>
      <c r="AG1503" s="54">
        <v>4059.0747528408119</v>
      </c>
      <c r="AH1503" s="54">
        <v>4015.7999390938839</v>
      </c>
      <c r="AI1503" s="54">
        <v>3973.6249239343924</v>
      </c>
      <c r="AJ1503" s="54">
        <v>3942.7491955515179</v>
      </c>
      <c r="AK1503" s="54">
        <v>3903.0706311390791</v>
      </c>
      <c r="AL1503" s="54">
        <v>3867.3121167882105</v>
      </c>
      <c r="AM1503" s="54">
        <v>3833.1912444774161</v>
      </c>
      <c r="AN1503" s="54">
        <v>3803.5149342965196</v>
      </c>
      <c r="AO1503" s="54">
        <v>3774.9694927920209</v>
      </c>
      <c r="AP1503" s="54">
        <v>3745.7497648870144</v>
      </c>
      <c r="AQ1503" s="54">
        <v>3720.6999947871554</v>
      </c>
      <c r="AR1503" s="54">
        <v>3686.3407785586082</v>
      </c>
      <c r="AS1503" s="54">
        <v>3664.5637961538077</v>
      </c>
      <c r="AT1503" s="54">
        <v>3636.7262302322392</v>
      </c>
      <c r="AU1503" s="54">
        <v>3608.8754157797498</v>
      </c>
      <c r="AV1503" s="54">
        <v>3581.0124037336896</v>
      </c>
      <c r="AW1503" s="54">
        <v>3553.1382257627265</v>
      </c>
      <c r="AX1503" s="54">
        <v>3525.2538950995422</v>
      </c>
      <c r="AY1503" s="54">
        <v>3497.3604084485496</v>
      </c>
      <c r="AZ1503" s="54">
        <v>3469.4587488353568</v>
      </c>
      <c r="BA1503" s="54">
        <v>3441.54988927158</v>
      </c>
      <c r="BB1503" s="54">
        <v>3413.6347971155542</v>
      </c>
      <c r="BC1503" s="54">
        <v>3385.7144390164422</v>
      </c>
      <c r="BD1503" s="54">
        <v>3357.7897863360895</v>
      </c>
      <c r="BE1503" s="54">
        <v>3329.8618209496781</v>
      </c>
      <c r="BF1503" s="54">
        <v>3301.9315413328191</v>
      </c>
      <c r="BG1503" s="54">
        <v>3273.9999688490948</v>
      </c>
      <c r="BH1503" s="54">
        <v>3246.0681541582244</v>
      </c>
      <c r="BI1503" s="54">
        <v>3218.1371836709782</v>
      </c>
      <c r="BJ1503" s="54">
        <v>3190.2081859827067</v>
      </c>
      <c r="BK1503" s="54">
        <v>3162.2823382228339</v>
      </c>
      <c r="BL1503" s="54">
        <v>3134.3608722629529</v>
      </c>
      <c r="BM1503" s="54">
        <v>3106.4450807312051</v>
      </c>
      <c r="BO1503" s="53">
        <f t="shared" si="1272"/>
        <v>0</v>
      </c>
      <c r="BP1503" s="53">
        <f t="shared" si="1273"/>
        <v>-3.2845744680851108E-2</v>
      </c>
      <c r="BQ1503" s="53">
        <f t="shared" si="1274"/>
        <v>3.1117021276595658E-2</v>
      </c>
      <c r="BR1503" s="53">
        <f t="shared" si="1275"/>
        <v>-4.9819833535210911E-2</v>
      </c>
      <c r="BS1503" s="53">
        <f t="shared" si="1276"/>
        <v>-8.1712589877233732E-2</v>
      </c>
      <c r="BT1503" s="53">
        <f t="shared" si="1277"/>
        <v>-0.11139398700123193</v>
      </c>
      <c r="BU1503" s="53">
        <f t="shared" si="1278"/>
        <v>-0.12669837283660079</v>
      </c>
      <c r="BV1503" s="53">
        <f t="shared" si="1279"/>
        <v>-0.13994417494383904</v>
      </c>
      <c r="BW1503" s="53">
        <f t="shared" si="1280"/>
        <v>-0.15242245843213376</v>
      </c>
      <c r="BX1503" s="53">
        <f t="shared" si="1281"/>
        <v>-0.16522341465211987</v>
      </c>
      <c r="BY1503" s="53">
        <f t="shared" si="1282"/>
        <v>-0.17692356300226642</v>
      </c>
      <c r="BZ1503" s="53">
        <f t="shared" si="1283"/>
        <v>-0.18754831172610509</v>
      </c>
      <c r="CA1503" s="53">
        <f t="shared" si="1284"/>
        <v>-0.19910091801418228</v>
      </c>
      <c r="CB1503" s="53">
        <f t="shared" si="1285"/>
        <v>-0.20740393427075454</v>
      </c>
      <c r="CC1503" s="53">
        <f t="shared" si="1286"/>
        <v>-0.21723044114306822</v>
      </c>
      <c r="CD1503" s="53">
        <f t="shared" si="1287"/>
        <v>-0.22632006608713673</v>
      </c>
      <c r="CE1503" s="53">
        <f t="shared" si="1288"/>
        <v>-0.23498980191412788</v>
      </c>
      <c r="CF1503" s="53">
        <f t="shared" si="1289"/>
        <v>-0.24347582078021013</v>
      </c>
      <c r="CG1503" s="53">
        <f t="shared" si="1290"/>
        <v>-0.25221095468464239</v>
      </c>
      <c r="CH1503" s="53">
        <f t="shared" si="1291"/>
        <v>-0.25964722669938078</v>
      </c>
      <c r="CI1503" s="53">
        <f t="shared" si="1292"/>
        <v>-0.26636275887637828</v>
      </c>
      <c r="CJ1503" s="53">
        <f t="shared" si="1293"/>
        <v>-0.27418424946243247</v>
      </c>
      <c r="CK1503" s="53">
        <f t="shared" si="1294"/>
        <v>-0.28180696243274705</v>
      </c>
      <c r="CL1503" s="53">
        <f t="shared" si="1295"/>
        <v>-0.28738744211537459</v>
      </c>
      <c r="CM1503" s="53">
        <f t="shared" si="1296"/>
        <v>-0.29455894653443326</v>
      </c>
      <c r="CN1503" s="53">
        <f t="shared" si="1297"/>
        <v>-0.30102194103747626</v>
      </c>
      <c r="CO1503" s="53">
        <f t="shared" si="1298"/>
        <v>-0.30718894808983555</v>
      </c>
      <c r="CP1503" s="53">
        <f t="shared" si="1299"/>
        <v>-0.31255264490586587</v>
      </c>
      <c r="CQ1503" s="53">
        <f t="shared" si="1300"/>
        <v>-0.31771194849773976</v>
      </c>
      <c r="CR1503" s="53">
        <f t="shared" si="1301"/>
        <v>-0.32299312262531876</v>
      </c>
      <c r="CS1503" s="53">
        <f t="shared" si="1302"/>
        <v>-0.32752061850697989</v>
      </c>
      <c r="CT1503" s="53">
        <f t="shared" si="1303"/>
        <v>-0.33373070384316139</v>
      </c>
      <c r="CU1503" s="53">
        <f t="shared" si="1304"/>
        <v>-0.33766667602013944</v>
      </c>
      <c r="CV1503" s="53">
        <f t="shared" si="1305"/>
        <v>-0.34269803816689559</v>
      </c>
      <c r="CW1503" s="53">
        <f t="shared" si="1306"/>
        <v>-0.3477317948533597</v>
      </c>
      <c r="CX1503" s="53">
        <f t="shared" si="1307"/>
        <v>-0.35276775613309708</v>
      </c>
      <c r="CY1503" s="53">
        <f t="shared" si="1308"/>
        <v>-0.35780573554229478</v>
      </c>
      <c r="CZ1503" s="53">
        <f t="shared" si="1309"/>
        <v>-0.36284554994926033</v>
      </c>
      <c r="DA1503" s="53">
        <f t="shared" si="1310"/>
        <v>-0.36788701920962097</v>
      </c>
      <c r="DB1503" s="53">
        <f t="shared" si="1311"/>
        <v>-0.37292996565131109</v>
      </c>
      <c r="DC1503" s="53">
        <f t="shared" si="1312"/>
        <v>-0.37797421341219462</v>
      </c>
      <c r="DD1503" s="53">
        <f t="shared" si="1313"/>
        <v>-0.38301958765190902</v>
      </c>
      <c r="DE1503" s="53">
        <f t="shared" si="1314"/>
        <v>-0.38806591365826815</v>
      </c>
      <c r="DF1503" s="53">
        <f t="shared" si="1315"/>
        <v>-0.39311301586731506</v>
      </c>
      <c r="DG1503" s="53">
        <f t="shared" si="1316"/>
        <v>-0.39816071681491227</v>
      </c>
      <c r="DH1503" s="53">
        <f t="shared" si="1317"/>
        <v>-0.40320883603656077</v>
      </c>
      <c r="DI1503" s="53">
        <f t="shared" si="1318"/>
        <v>-0.40825718893098895</v>
      </c>
      <c r="DJ1503" s="53">
        <f t="shared" si="1319"/>
        <v>-0.41330558560194075</v>
      </c>
      <c r="DK1503" s="53">
        <f t="shared" si="1320"/>
        <v>-0.41835382969151502</v>
      </c>
      <c r="DL1503" s="53">
        <f t="shared" si="1321"/>
        <v>-0.42340171721736841</v>
      </c>
      <c r="DM1503" s="53">
        <f t="shared" si="1322"/>
        <v>-0.42844903542510848</v>
      </c>
      <c r="DN1503" s="53">
        <f t="shared" si="1323"/>
        <v>-0.43349556166624215</v>
      </c>
      <c r="DO1503" s="53">
        <f t="shared" si="1324"/>
        <v>-0.43854106231113665</v>
      </c>
    </row>
    <row r="1504" spans="1:119" x14ac:dyDescent="0.25">
      <c r="A1504" t="s">
        <v>28</v>
      </c>
      <c r="B1504">
        <v>11</v>
      </c>
      <c r="C1504" t="s">
        <v>13</v>
      </c>
      <c r="D1504" t="s">
        <v>40</v>
      </c>
      <c r="E1504" t="s">
        <v>41</v>
      </c>
      <c r="F1504" t="s">
        <v>37</v>
      </c>
      <c r="G1504" t="s">
        <v>17</v>
      </c>
      <c r="H1504" t="s">
        <v>18</v>
      </c>
      <c r="I1504" t="s">
        <v>40</v>
      </c>
      <c r="J1504" t="s">
        <v>255</v>
      </c>
      <c r="K1504" t="s">
        <v>253</v>
      </c>
      <c r="L1504" s="54">
        <v>794.62566489868379</v>
      </c>
      <c r="M1504" s="54">
        <v>934.91266752896854</v>
      </c>
      <c r="N1504" s="54">
        <v>915.87371717200131</v>
      </c>
      <c r="O1504" s="54">
        <v>1002.0500187877476</v>
      </c>
      <c r="P1504" s="54">
        <v>944.7779216306626</v>
      </c>
      <c r="Q1504" s="54">
        <v>934.76348857617063</v>
      </c>
      <c r="R1504" s="54">
        <v>928.77233837009351</v>
      </c>
      <c r="S1504" s="54">
        <v>938.31345956012376</v>
      </c>
      <c r="T1504" s="54">
        <v>952.32675651271097</v>
      </c>
      <c r="U1504" s="54">
        <v>969.06128932359456</v>
      </c>
      <c r="V1504" s="54">
        <v>984.76082243816325</v>
      </c>
      <c r="W1504" s="54">
        <v>1003.3489698178442</v>
      </c>
      <c r="X1504" s="54">
        <v>1025.1420502268077</v>
      </c>
      <c r="Y1504" s="54">
        <v>1042.8434408407982</v>
      </c>
      <c r="Z1504" s="54">
        <v>1068.9844082955747</v>
      </c>
      <c r="AA1504" s="54">
        <v>1091.8489576134189</v>
      </c>
      <c r="AB1504" s="54">
        <v>1117.3398445542712</v>
      </c>
      <c r="AC1504" s="54">
        <v>1141.9803499100433</v>
      </c>
      <c r="AD1504" s="54">
        <v>1167.6891834138785</v>
      </c>
      <c r="AE1504" s="54">
        <v>1191.6100247252014</v>
      </c>
      <c r="AF1504" s="54">
        <v>1219.2144757979218</v>
      </c>
      <c r="AG1504" s="54">
        <v>1249.3726496661129</v>
      </c>
      <c r="AH1504" s="54">
        <v>1274.0968742524476</v>
      </c>
      <c r="AI1504" s="54">
        <v>1298.7040174242454</v>
      </c>
      <c r="AJ1504" s="54">
        <v>1330.6329603560032</v>
      </c>
      <c r="AK1504" s="54">
        <v>1355.6210751096621</v>
      </c>
      <c r="AL1504" s="54">
        <v>1382.8801270394051</v>
      </c>
      <c r="AM1504" s="54">
        <v>1411.6330920493504</v>
      </c>
      <c r="AN1504" s="54">
        <v>1439.3019407993909</v>
      </c>
      <c r="AO1504" s="54">
        <v>1468.2099887682723</v>
      </c>
      <c r="AP1504" s="54">
        <v>1495.7702578231526</v>
      </c>
      <c r="AQ1504" s="54">
        <v>1528.4963855103181</v>
      </c>
      <c r="AR1504" s="54">
        <v>1552.0190161075882</v>
      </c>
      <c r="AS1504" s="54">
        <v>1582.5310664293529</v>
      </c>
      <c r="AT1504" s="54">
        <v>1612.550042679434</v>
      </c>
      <c r="AU1504" s="54">
        <v>1643.0361406638501</v>
      </c>
      <c r="AV1504" s="54">
        <v>1673.993188160752</v>
      </c>
      <c r="AW1504" s="54">
        <v>1705.4248958857027</v>
      </c>
      <c r="AX1504" s="54">
        <v>1737.3348490896342</v>
      </c>
      <c r="AY1504" s="54">
        <v>1769.726499373641</v>
      </c>
      <c r="AZ1504" s="54">
        <v>1802.6031567441</v>
      </c>
      <c r="BA1504" s="54">
        <v>1835.9679819313224</v>
      </c>
      <c r="BB1504" s="54">
        <v>1869.8239789944985</v>
      </c>
      <c r="BC1504" s="54">
        <v>1904.1739882354195</v>
      </c>
      <c r="BD1504" s="54">
        <v>1939.020679443031</v>
      </c>
      <c r="BE1504" s="54">
        <v>1974.3665454904724</v>
      </c>
      <c r="BF1504" s="54">
        <v>2010.2138963058194</v>
      </c>
      <c r="BG1504" s="54">
        <v>2046.5648532372272</v>
      </c>
      <c r="BH1504" s="54">
        <v>2083.4213438325828</v>
      </c>
      <c r="BI1504" s="54">
        <v>2120.7850970531676</v>
      </c>
      <c r="BJ1504" s="54">
        <v>2158.6576389400379</v>
      </c>
      <c r="BK1504" s="54">
        <v>2197.0402887510627</v>
      </c>
      <c r="BL1504" s="54">
        <v>2235.9341555856136</v>
      </c>
      <c r="BM1504" s="54">
        <v>2275.3401355128767</v>
      </c>
      <c r="BO1504" s="53">
        <f t="shared" si="1272"/>
        <v>0</v>
      </c>
      <c r="BP1504" s="53">
        <f t="shared" si="1273"/>
        <v>-2.0364415862808127E-2</v>
      </c>
      <c r="BQ1504" s="53">
        <f t="shared" si="1274"/>
        <v>7.1811361200428747E-2</v>
      </c>
      <c r="BR1504" s="53">
        <f t="shared" si="1275"/>
        <v>1.055205950708582E-2</v>
      </c>
      <c r="BS1504" s="53">
        <f t="shared" si="1276"/>
        <v>-1.5956458606147805E-4</v>
      </c>
      <c r="BT1504" s="53">
        <f t="shared" si="1277"/>
        <v>-6.5678104192387066E-3</v>
      </c>
      <c r="BU1504" s="53">
        <f t="shared" si="1278"/>
        <v>3.6375504892276478E-3</v>
      </c>
      <c r="BV1504" s="53">
        <f t="shared" si="1279"/>
        <v>1.8626433878331072E-2</v>
      </c>
      <c r="BW1504" s="53">
        <f t="shared" si="1280"/>
        <v>3.6526001818846909E-2</v>
      </c>
      <c r="BX1504" s="53">
        <f t="shared" si="1281"/>
        <v>5.3318514809459705E-2</v>
      </c>
      <c r="BY1504" s="53">
        <f t="shared" si="1282"/>
        <v>7.3200743412491276E-2</v>
      </c>
      <c r="BZ1504" s="53">
        <f t="shared" si="1283"/>
        <v>9.6511028068879234E-2</v>
      </c>
      <c r="CA1504" s="53">
        <f t="shared" si="1284"/>
        <v>0.11544476512132129</v>
      </c>
      <c r="CB1504" s="53">
        <f t="shared" si="1285"/>
        <v>0.14340563073229706</v>
      </c>
      <c r="CC1504" s="53">
        <f t="shared" si="1286"/>
        <v>0.16786197848751216</v>
      </c>
      <c r="CD1504" s="53">
        <f t="shared" si="1287"/>
        <v>0.19512750587439243</v>
      </c>
      <c r="CE1504" s="53">
        <f t="shared" si="1288"/>
        <v>0.22148344928127606</v>
      </c>
      <c r="CF1504" s="53">
        <f t="shared" si="1289"/>
        <v>0.24898209637072566</v>
      </c>
      <c r="CG1504" s="53">
        <f t="shared" si="1290"/>
        <v>0.27456827371341497</v>
      </c>
      <c r="CH1504" s="53">
        <f t="shared" si="1291"/>
        <v>0.30409450865649346</v>
      </c>
      <c r="CI1504" s="53">
        <f t="shared" si="1292"/>
        <v>0.33635225305940231</v>
      </c>
      <c r="CJ1504" s="53">
        <f t="shared" si="1293"/>
        <v>0.36279774411439281</v>
      </c>
      <c r="CK1504" s="53">
        <f t="shared" si="1294"/>
        <v>0.3891180027079959</v>
      </c>
      <c r="CL1504" s="53">
        <f t="shared" si="1295"/>
        <v>0.42326979467819981</v>
      </c>
      <c r="CM1504" s="53">
        <f t="shared" si="1296"/>
        <v>0.44999754757056798</v>
      </c>
      <c r="CN1504" s="53">
        <f t="shared" si="1297"/>
        <v>0.47915433715797429</v>
      </c>
      <c r="CO1504" s="53">
        <f t="shared" si="1298"/>
        <v>0.50990904399700043</v>
      </c>
      <c r="CP1504" s="53">
        <f t="shared" si="1299"/>
        <v>0.53950415989501366</v>
      </c>
      <c r="CQ1504" s="53">
        <f t="shared" si="1300"/>
        <v>0.5704247463550165</v>
      </c>
      <c r="CR1504" s="53">
        <f t="shared" si="1301"/>
        <v>0.59990372338901454</v>
      </c>
      <c r="CS1504" s="53">
        <f t="shared" si="1302"/>
        <v>0.63490819901951667</v>
      </c>
      <c r="CT1504" s="53">
        <f t="shared" si="1303"/>
        <v>0.6600684427666057</v>
      </c>
      <c r="CU1504" s="53">
        <f t="shared" si="1304"/>
        <v>0.69270470001447237</v>
      </c>
      <c r="CV1504" s="53">
        <f t="shared" si="1305"/>
        <v>0.72481355605278353</v>
      </c>
      <c r="CW1504" s="53">
        <f t="shared" si="1306"/>
        <v>0.75742205419731379</v>
      </c>
      <c r="CX1504" s="53">
        <f t="shared" si="1307"/>
        <v>0.79053428871085729</v>
      </c>
      <c r="CY1504" s="53">
        <f t="shared" si="1308"/>
        <v>0.82415422864388521</v>
      </c>
      <c r="CZ1504" s="53">
        <f t="shared" si="1309"/>
        <v>0.85828570884756172</v>
      </c>
      <c r="DA1504" s="53">
        <f t="shared" si="1310"/>
        <v>0.89293242121869687</v>
      </c>
      <c r="DB1504" s="53">
        <f t="shared" si="1311"/>
        <v>0.92809790620175314</v>
      </c>
      <c r="DC1504" s="53">
        <f t="shared" si="1312"/>
        <v>0.96378554457273347</v>
      </c>
      <c r="DD1504" s="53">
        <f t="shared" si="1313"/>
        <v>0.99999854952929224</v>
      </c>
      <c r="DE1504" s="53">
        <f t="shared" si="1314"/>
        <v>1.0367399591111202</v>
      </c>
      <c r="DF1504" s="53">
        <f t="shared" si="1315"/>
        <v>1.074012628974192</v>
      </c>
      <c r="DG1504" s="53">
        <f t="shared" si="1316"/>
        <v>1.1118192255420434</v>
      </c>
      <c r="DH1504" s="53">
        <f t="shared" si="1317"/>
        <v>1.1501622195567611</v>
      </c>
      <c r="DI1504" s="53">
        <f t="shared" si="1318"/>
        <v>1.1890438800518379</v>
      </c>
      <c r="DJ1504" s="53">
        <f t="shared" si="1319"/>
        <v>1.2284662687683898</v>
      </c>
      <c r="DK1504" s="53">
        <f t="shared" si="1320"/>
        <v>1.2684312350356026</v>
      </c>
      <c r="DL1504" s="53">
        <f t="shared" si="1321"/>
        <v>1.3089404111354082</v>
      </c>
      <c r="DM1504" s="53">
        <f t="shared" si="1322"/>
        <v>1.349995208170593</v>
      </c>
      <c r="DN1504" s="53">
        <f t="shared" si="1323"/>
        <v>1.3915968124544986</v>
      </c>
      <c r="DO1504" s="53">
        <f t="shared" si="1324"/>
        <v>1.4337461824394144</v>
      </c>
    </row>
    <row r="1505" spans="1:119" x14ac:dyDescent="0.25">
      <c r="A1505" t="s">
        <v>28</v>
      </c>
      <c r="B1505">
        <v>12</v>
      </c>
      <c r="C1505" t="s">
        <v>13</v>
      </c>
      <c r="D1505" t="s">
        <v>40</v>
      </c>
      <c r="E1505" t="s">
        <v>42</v>
      </c>
      <c r="F1505" t="s">
        <v>16</v>
      </c>
      <c r="G1505" t="s">
        <v>43</v>
      </c>
      <c r="H1505" t="s">
        <v>18</v>
      </c>
      <c r="I1505" t="s">
        <v>40</v>
      </c>
      <c r="J1505" t="s">
        <v>16</v>
      </c>
      <c r="K1505" t="s">
        <v>253</v>
      </c>
      <c r="L1505" s="54">
        <v>0</v>
      </c>
      <c r="M1505" s="54">
        <v>0</v>
      </c>
      <c r="N1505" s="54">
        <v>0</v>
      </c>
      <c r="O1505" s="54">
        <v>0</v>
      </c>
      <c r="P1505" s="54">
        <v>0</v>
      </c>
      <c r="Q1505" s="54">
        <v>0</v>
      </c>
      <c r="R1505" s="54">
        <v>0</v>
      </c>
      <c r="S1505" s="54">
        <v>0</v>
      </c>
      <c r="T1505" s="54">
        <v>0</v>
      </c>
      <c r="U1505" s="54">
        <v>0</v>
      </c>
      <c r="V1505" s="54">
        <v>0</v>
      </c>
      <c r="W1505" s="54">
        <v>0</v>
      </c>
      <c r="X1505" s="54">
        <v>0</v>
      </c>
      <c r="Y1505" s="54">
        <v>0</v>
      </c>
      <c r="Z1505" s="54">
        <v>0</v>
      </c>
      <c r="AA1505" s="54">
        <v>0</v>
      </c>
      <c r="AB1505" s="54">
        <v>0</v>
      </c>
      <c r="AC1505" s="54">
        <v>0</v>
      </c>
      <c r="AD1505" s="54">
        <v>0</v>
      </c>
      <c r="AE1505" s="54">
        <v>0</v>
      </c>
      <c r="AF1505" s="54">
        <v>0</v>
      </c>
      <c r="AG1505" s="54">
        <v>0</v>
      </c>
      <c r="AH1505" s="54">
        <v>0</v>
      </c>
      <c r="AI1505" s="54">
        <v>0</v>
      </c>
      <c r="AJ1505" s="54">
        <v>0</v>
      </c>
      <c r="AK1505" s="54">
        <v>0</v>
      </c>
      <c r="AL1505" s="54">
        <v>0</v>
      </c>
      <c r="AM1505" s="54">
        <v>0</v>
      </c>
      <c r="AN1505" s="54">
        <v>0</v>
      </c>
      <c r="AO1505" s="54">
        <v>0</v>
      </c>
      <c r="AP1505" s="54">
        <v>0</v>
      </c>
      <c r="AQ1505" s="54">
        <v>0</v>
      </c>
      <c r="AR1505" s="54">
        <v>0</v>
      </c>
      <c r="AS1505" s="54">
        <v>0</v>
      </c>
      <c r="AT1505" s="54">
        <v>0</v>
      </c>
      <c r="AU1505" s="54">
        <v>0</v>
      </c>
      <c r="AV1505" s="54">
        <v>0</v>
      </c>
      <c r="AW1505" s="54">
        <v>0</v>
      </c>
      <c r="AX1505" s="54">
        <v>0</v>
      </c>
      <c r="AY1505" s="54">
        <v>0</v>
      </c>
      <c r="AZ1505" s="54">
        <v>0</v>
      </c>
      <c r="BA1505" s="54">
        <v>0</v>
      </c>
      <c r="BB1505" s="54">
        <v>0</v>
      </c>
      <c r="BC1505" s="54">
        <v>0</v>
      </c>
      <c r="BD1505" s="54">
        <v>0</v>
      </c>
      <c r="BE1505" s="54">
        <v>0</v>
      </c>
      <c r="BF1505" s="54">
        <v>0</v>
      </c>
      <c r="BG1505" s="54">
        <v>0</v>
      </c>
      <c r="BH1505" s="54">
        <v>0</v>
      </c>
      <c r="BI1505" s="54">
        <v>0</v>
      </c>
      <c r="BJ1505" s="54">
        <v>0</v>
      </c>
      <c r="BK1505" s="54">
        <v>0</v>
      </c>
      <c r="BL1505" s="54">
        <v>0</v>
      </c>
      <c r="BM1505" s="54">
        <v>0</v>
      </c>
      <c r="BO1505" s="53">
        <f t="shared" si="1272"/>
        <v>0</v>
      </c>
      <c r="BP1505" s="53">
        <f t="shared" si="1273"/>
        <v>0</v>
      </c>
      <c r="BQ1505" s="53">
        <f t="shared" si="1274"/>
        <v>0</v>
      </c>
      <c r="BR1505" s="53">
        <f t="shared" si="1275"/>
        <v>0</v>
      </c>
      <c r="BS1505" s="53">
        <f t="shared" si="1276"/>
        <v>0</v>
      </c>
      <c r="BT1505" s="53">
        <f t="shared" si="1277"/>
        <v>0</v>
      </c>
      <c r="BU1505" s="53">
        <f t="shared" si="1278"/>
        <v>0</v>
      </c>
      <c r="BV1505" s="53">
        <f t="shared" si="1279"/>
        <v>0</v>
      </c>
      <c r="BW1505" s="53">
        <f t="shared" si="1280"/>
        <v>0</v>
      </c>
      <c r="BX1505" s="53">
        <f t="shared" si="1281"/>
        <v>0</v>
      </c>
      <c r="BY1505" s="53">
        <f t="shared" si="1282"/>
        <v>0</v>
      </c>
      <c r="BZ1505" s="53">
        <f t="shared" si="1283"/>
        <v>0</v>
      </c>
      <c r="CA1505" s="53">
        <f t="shared" si="1284"/>
        <v>0</v>
      </c>
      <c r="CB1505" s="53">
        <f t="shared" si="1285"/>
        <v>0</v>
      </c>
      <c r="CC1505" s="53">
        <f t="shared" si="1286"/>
        <v>0</v>
      </c>
      <c r="CD1505" s="53">
        <f t="shared" si="1287"/>
        <v>0</v>
      </c>
      <c r="CE1505" s="53">
        <f t="shared" si="1288"/>
        <v>0</v>
      </c>
      <c r="CF1505" s="53">
        <f t="shared" si="1289"/>
        <v>0</v>
      </c>
      <c r="CG1505" s="53">
        <f t="shared" si="1290"/>
        <v>0</v>
      </c>
      <c r="CH1505" s="53">
        <f t="shared" si="1291"/>
        <v>0</v>
      </c>
      <c r="CI1505" s="53">
        <f t="shared" si="1292"/>
        <v>0</v>
      </c>
      <c r="CJ1505" s="53">
        <f t="shared" si="1293"/>
        <v>0</v>
      </c>
      <c r="CK1505" s="53">
        <f t="shared" si="1294"/>
        <v>0</v>
      </c>
      <c r="CL1505" s="53">
        <f t="shared" si="1295"/>
        <v>0</v>
      </c>
      <c r="CM1505" s="53">
        <f t="shared" si="1296"/>
        <v>0</v>
      </c>
      <c r="CN1505" s="53">
        <f t="shared" si="1297"/>
        <v>0</v>
      </c>
      <c r="CO1505" s="53">
        <f t="shared" si="1298"/>
        <v>0</v>
      </c>
      <c r="CP1505" s="53">
        <f t="shared" si="1299"/>
        <v>0</v>
      </c>
      <c r="CQ1505" s="53">
        <f t="shared" si="1300"/>
        <v>0</v>
      </c>
      <c r="CR1505" s="53">
        <f t="shared" si="1301"/>
        <v>0</v>
      </c>
      <c r="CS1505" s="53">
        <f t="shared" si="1302"/>
        <v>0</v>
      </c>
      <c r="CT1505" s="53">
        <f t="shared" si="1303"/>
        <v>0</v>
      </c>
      <c r="CU1505" s="53">
        <f t="shared" si="1304"/>
        <v>0</v>
      </c>
      <c r="CV1505" s="53">
        <f t="shared" si="1305"/>
        <v>0</v>
      </c>
      <c r="CW1505" s="53">
        <f t="shared" si="1306"/>
        <v>0</v>
      </c>
      <c r="CX1505" s="53">
        <f t="shared" si="1307"/>
        <v>0</v>
      </c>
      <c r="CY1505" s="53">
        <f t="shared" si="1308"/>
        <v>0</v>
      </c>
      <c r="CZ1505" s="53">
        <f t="shared" si="1309"/>
        <v>0</v>
      </c>
      <c r="DA1505" s="53">
        <f t="shared" si="1310"/>
        <v>0</v>
      </c>
      <c r="DB1505" s="53">
        <f t="shared" si="1311"/>
        <v>0</v>
      </c>
      <c r="DC1505" s="53">
        <f t="shared" si="1312"/>
        <v>0</v>
      </c>
      <c r="DD1505" s="53">
        <f t="shared" si="1313"/>
        <v>0</v>
      </c>
      <c r="DE1505" s="53">
        <f t="shared" si="1314"/>
        <v>0</v>
      </c>
      <c r="DF1505" s="53">
        <f t="shared" si="1315"/>
        <v>0</v>
      </c>
      <c r="DG1505" s="53">
        <f t="shared" si="1316"/>
        <v>0</v>
      </c>
      <c r="DH1505" s="53">
        <f t="shared" si="1317"/>
        <v>0</v>
      </c>
      <c r="DI1505" s="53">
        <f t="shared" si="1318"/>
        <v>0</v>
      </c>
      <c r="DJ1505" s="53">
        <f t="shared" si="1319"/>
        <v>0</v>
      </c>
      <c r="DK1505" s="53">
        <f t="shared" si="1320"/>
        <v>0</v>
      </c>
      <c r="DL1505" s="53">
        <f t="shared" si="1321"/>
        <v>0</v>
      </c>
      <c r="DM1505" s="53">
        <f t="shared" si="1322"/>
        <v>0</v>
      </c>
      <c r="DN1505" s="53">
        <f t="shared" si="1323"/>
        <v>0</v>
      </c>
      <c r="DO1505" s="53">
        <f t="shared" si="1324"/>
        <v>0</v>
      </c>
    </row>
    <row r="1506" spans="1:119" x14ac:dyDescent="0.25">
      <c r="A1506" t="s">
        <v>28</v>
      </c>
      <c r="B1506">
        <v>13</v>
      </c>
      <c r="C1506" t="s">
        <v>13</v>
      </c>
      <c r="D1506" t="s">
        <v>40</v>
      </c>
      <c r="E1506" t="s">
        <v>42</v>
      </c>
      <c r="F1506" t="s">
        <v>35</v>
      </c>
      <c r="G1506" t="s">
        <v>43</v>
      </c>
      <c r="H1506" t="s">
        <v>18</v>
      </c>
      <c r="I1506" t="s">
        <v>40</v>
      </c>
      <c r="J1506" t="s">
        <v>254</v>
      </c>
      <c r="K1506" t="s">
        <v>253</v>
      </c>
      <c r="L1506" s="54">
        <v>0</v>
      </c>
      <c r="M1506" s="54">
        <v>0</v>
      </c>
      <c r="N1506" s="54">
        <v>0</v>
      </c>
      <c r="O1506" s="54">
        <v>0</v>
      </c>
      <c r="P1506" s="54">
        <v>0</v>
      </c>
      <c r="Q1506" s="54">
        <v>0</v>
      </c>
      <c r="R1506" s="54">
        <v>0</v>
      </c>
      <c r="S1506" s="54">
        <v>0</v>
      </c>
      <c r="T1506" s="54">
        <v>0</v>
      </c>
      <c r="U1506" s="54">
        <v>0</v>
      </c>
      <c r="V1506" s="54">
        <v>0</v>
      </c>
      <c r="W1506" s="54">
        <v>0</v>
      </c>
      <c r="X1506" s="54">
        <v>0</v>
      </c>
      <c r="Y1506" s="54">
        <v>0</v>
      </c>
      <c r="Z1506" s="54">
        <v>0</v>
      </c>
      <c r="AA1506" s="54">
        <v>0</v>
      </c>
      <c r="AB1506" s="54">
        <v>0</v>
      </c>
      <c r="AC1506" s="54">
        <v>0</v>
      </c>
      <c r="AD1506" s="54">
        <v>0</v>
      </c>
      <c r="AE1506" s="54">
        <v>0</v>
      </c>
      <c r="AF1506" s="54">
        <v>0</v>
      </c>
      <c r="AG1506" s="54">
        <v>0</v>
      </c>
      <c r="AH1506" s="54">
        <v>0</v>
      </c>
      <c r="AI1506" s="54">
        <v>0</v>
      </c>
      <c r="AJ1506" s="54">
        <v>0</v>
      </c>
      <c r="AK1506" s="54">
        <v>0</v>
      </c>
      <c r="AL1506" s="54">
        <v>0</v>
      </c>
      <c r="AM1506" s="54">
        <v>0</v>
      </c>
      <c r="AN1506" s="54">
        <v>0</v>
      </c>
      <c r="AO1506" s="54">
        <v>0</v>
      </c>
      <c r="AP1506" s="54">
        <v>0</v>
      </c>
      <c r="AQ1506" s="54">
        <v>0</v>
      </c>
      <c r="AR1506" s="54">
        <v>0</v>
      </c>
      <c r="AS1506" s="54">
        <v>0</v>
      </c>
      <c r="AT1506" s="54">
        <v>0</v>
      </c>
      <c r="AU1506" s="54">
        <v>0</v>
      </c>
      <c r="AV1506" s="54">
        <v>0</v>
      </c>
      <c r="AW1506" s="54">
        <v>0</v>
      </c>
      <c r="AX1506" s="54">
        <v>0</v>
      </c>
      <c r="AY1506" s="54">
        <v>0</v>
      </c>
      <c r="AZ1506" s="54">
        <v>0</v>
      </c>
      <c r="BA1506" s="54">
        <v>0</v>
      </c>
      <c r="BB1506" s="54">
        <v>0</v>
      </c>
      <c r="BC1506" s="54">
        <v>0</v>
      </c>
      <c r="BD1506" s="54">
        <v>0</v>
      </c>
      <c r="BE1506" s="54">
        <v>0</v>
      </c>
      <c r="BF1506" s="54">
        <v>0</v>
      </c>
      <c r="BG1506" s="54">
        <v>0</v>
      </c>
      <c r="BH1506" s="54">
        <v>0</v>
      </c>
      <c r="BI1506" s="54">
        <v>0</v>
      </c>
      <c r="BJ1506" s="54">
        <v>0</v>
      </c>
      <c r="BK1506" s="54">
        <v>0</v>
      </c>
      <c r="BL1506" s="54">
        <v>0</v>
      </c>
      <c r="BM1506" s="54">
        <v>0</v>
      </c>
      <c r="BO1506" s="53">
        <f t="shared" si="1272"/>
        <v>0</v>
      </c>
      <c r="BP1506" s="53">
        <f t="shared" si="1273"/>
        <v>0</v>
      </c>
      <c r="BQ1506" s="53">
        <f t="shared" si="1274"/>
        <v>0</v>
      </c>
      <c r="BR1506" s="53">
        <f t="shared" si="1275"/>
        <v>0</v>
      </c>
      <c r="BS1506" s="53">
        <f t="shared" si="1276"/>
        <v>0</v>
      </c>
      <c r="BT1506" s="53">
        <f t="shared" si="1277"/>
        <v>0</v>
      </c>
      <c r="BU1506" s="53">
        <f t="shared" si="1278"/>
        <v>0</v>
      </c>
      <c r="BV1506" s="53">
        <f t="shared" si="1279"/>
        <v>0</v>
      </c>
      <c r="BW1506" s="53">
        <f t="shared" si="1280"/>
        <v>0</v>
      </c>
      <c r="BX1506" s="53">
        <f t="shared" si="1281"/>
        <v>0</v>
      </c>
      <c r="BY1506" s="53">
        <f t="shared" si="1282"/>
        <v>0</v>
      </c>
      <c r="BZ1506" s="53">
        <f t="shared" si="1283"/>
        <v>0</v>
      </c>
      <c r="CA1506" s="53">
        <f t="shared" si="1284"/>
        <v>0</v>
      </c>
      <c r="CB1506" s="53">
        <f t="shared" si="1285"/>
        <v>0</v>
      </c>
      <c r="CC1506" s="53">
        <f t="shared" si="1286"/>
        <v>0</v>
      </c>
      <c r="CD1506" s="53">
        <f t="shared" si="1287"/>
        <v>0</v>
      </c>
      <c r="CE1506" s="53">
        <f t="shared" si="1288"/>
        <v>0</v>
      </c>
      <c r="CF1506" s="53">
        <f t="shared" si="1289"/>
        <v>0</v>
      </c>
      <c r="CG1506" s="53">
        <f t="shared" si="1290"/>
        <v>0</v>
      </c>
      <c r="CH1506" s="53">
        <f t="shared" si="1291"/>
        <v>0</v>
      </c>
      <c r="CI1506" s="53">
        <f t="shared" si="1292"/>
        <v>0</v>
      </c>
      <c r="CJ1506" s="53">
        <f t="shared" si="1293"/>
        <v>0</v>
      </c>
      <c r="CK1506" s="53">
        <f t="shared" si="1294"/>
        <v>0</v>
      </c>
      <c r="CL1506" s="53">
        <f t="shared" si="1295"/>
        <v>0</v>
      </c>
      <c r="CM1506" s="53">
        <f t="shared" si="1296"/>
        <v>0</v>
      </c>
      <c r="CN1506" s="53">
        <f t="shared" si="1297"/>
        <v>0</v>
      </c>
      <c r="CO1506" s="53">
        <f t="shared" si="1298"/>
        <v>0</v>
      </c>
      <c r="CP1506" s="53">
        <f t="shared" si="1299"/>
        <v>0</v>
      </c>
      <c r="CQ1506" s="53">
        <f t="shared" si="1300"/>
        <v>0</v>
      </c>
      <c r="CR1506" s="53">
        <f t="shared" si="1301"/>
        <v>0</v>
      </c>
      <c r="CS1506" s="53">
        <f t="shared" si="1302"/>
        <v>0</v>
      </c>
      <c r="CT1506" s="53">
        <f t="shared" si="1303"/>
        <v>0</v>
      </c>
      <c r="CU1506" s="53">
        <f t="shared" si="1304"/>
        <v>0</v>
      </c>
      <c r="CV1506" s="53">
        <f t="shared" si="1305"/>
        <v>0</v>
      </c>
      <c r="CW1506" s="53">
        <f t="shared" si="1306"/>
        <v>0</v>
      </c>
      <c r="CX1506" s="53">
        <f t="shared" si="1307"/>
        <v>0</v>
      </c>
      <c r="CY1506" s="53">
        <f t="shared" si="1308"/>
        <v>0</v>
      </c>
      <c r="CZ1506" s="53">
        <f t="shared" si="1309"/>
        <v>0</v>
      </c>
      <c r="DA1506" s="53">
        <f t="shared" si="1310"/>
        <v>0</v>
      </c>
      <c r="DB1506" s="53">
        <f t="shared" si="1311"/>
        <v>0</v>
      </c>
      <c r="DC1506" s="53">
        <f t="shared" si="1312"/>
        <v>0</v>
      </c>
      <c r="DD1506" s="53">
        <f t="shared" si="1313"/>
        <v>0</v>
      </c>
      <c r="DE1506" s="53">
        <f t="shared" si="1314"/>
        <v>0</v>
      </c>
      <c r="DF1506" s="53">
        <f t="shared" si="1315"/>
        <v>0</v>
      </c>
      <c r="DG1506" s="53">
        <f t="shared" si="1316"/>
        <v>0</v>
      </c>
      <c r="DH1506" s="53">
        <f t="shared" si="1317"/>
        <v>0</v>
      </c>
      <c r="DI1506" s="53">
        <f t="shared" si="1318"/>
        <v>0</v>
      </c>
      <c r="DJ1506" s="53">
        <f t="shared" si="1319"/>
        <v>0</v>
      </c>
      <c r="DK1506" s="53">
        <f t="shared" si="1320"/>
        <v>0</v>
      </c>
      <c r="DL1506" s="53">
        <f t="shared" si="1321"/>
        <v>0</v>
      </c>
      <c r="DM1506" s="53">
        <f t="shared" si="1322"/>
        <v>0</v>
      </c>
      <c r="DN1506" s="53">
        <f t="shared" si="1323"/>
        <v>0</v>
      </c>
      <c r="DO1506" s="53">
        <f t="shared" si="1324"/>
        <v>0</v>
      </c>
    </row>
    <row r="1507" spans="1:119" x14ac:dyDescent="0.25">
      <c r="A1507" t="s">
        <v>28</v>
      </c>
      <c r="B1507">
        <v>14</v>
      </c>
      <c r="C1507" t="s">
        <v>13</v>
      </c>
      <c r="D1507" t="s">
        <v>40</v>
      </c>
      <c r="E1507" t="s">
        <v>42</v>
      </c>
      <c r="F1507" t="s">
        <v>36</v>
      </c>
      <c r="G1507" t="s">
        <v>43</v>
      </c>
      <c r="H1507" t="s">
        <v>18</v>
      </c>
      <c r="I1507" t="s">
        <v>40</v>
      </c>
      <c r="J1507" t="s">
        <v>254</v>
      </c>
      <c r="K1507" t="s">
        <v>253</v>
      </c>
      <c r="L1507" s="54">
        <v>65589.609310058193</v>
      </c>
      <c r="M1507" s="54">
        <v>79553.848711554456</v>
      </c>
      <c r="N1507" s="54">
        <v>76940.843308395692</v>
      </c>
      <c r="O1507" s="54">
        <v>82029.327514546982</v>
      </c>
      <c r="P1507" s="54">
        <v>75590.489211659471</v>
      </c>
      <c r="Q1507" s="54">
        <v>73053.297698631708</v>
      </c>
      <c r="R1507" s="54">
        <v>70692.028322281578</v>
      </c>
      <c r="S1507" s="54">
        <v>69474.505526911395</v>
      </c>
      <c r="T1507" s="54">
        <v>68420.750990008979</v>
      </c>
      <c r="U1507" s="54">
        <v>67428.055513201296</v>
      </c>
      <c r="V1507" s="54">
        <v>66409.690178713281</v>
      </c>
      <c r="W1507" s="54">
        <v>65478.898346962975</v>
      </c>
      <c r="X1507" s="54">
        <v>64633.658694388439</v>
      </c>
      <c r="Y1507" s="54">
        <v>63714.604401522593</v>
      </c>
      <c r="Z1507" s="54">
        <v>63054.067502397666</v>
      </c>
      <c r="AA1507" s="54">
        <v>62272.331061314566</v>
      </c>
      <c r="AB1507" s="54">
        <v>61549.216413669383</v>
      </c>
      <c r="AC1507" s="54">
        <v>60859.505561319776</v>
      </c>
      <c r="AD1507" s="54">
        <v>60184.410100284069</v>
      </c>
      <c r="AE1507" s="54">
        <v>59489.496579175699</v>
      </c>
      <c r="AF1507" s="54">
        <v>58897.912520337239</v>
      </c>
      <c r="AG1507" s="54">
        <v>58363.6660895108</v>
      </c>
      <c r="AH1507" s="54">
        <v>57741.436410728995</v>
      </c>
      <c r="AI1507" s="54">
        <v>57135.020256316981</v>
      </c>
      <c r="AJ1507" s="54">
        <v>56691.071619907329</v>
      </c>
      <c r="AK1507" s="54">
        <v>56120.550842319288</v>
      </c>
      <c r="AL1507" s="54">
        <v>55606.394755400601</v>
      </c>
      <c r="AM1507" s="54">
        <v>55115.785609354127</v>
      </c>
      <c r="AN1507" s="54">
        <v>54689.082884317002</v>
      </c>
      <c r="AO1507" s="54">
        <v>54278.640426912083</v>
      </c>
      <c r="AP1507" s="54">
        <v>53858.502699347286</v>
      </c>
      <c r="AQ1507" s="54">
        <v>53498.322976935429</v>
      </c>
      <c r="AR1507" s="54">
        <v>53004.286787615005</v>
      </c>
      <c r="AS1507" s="54">
        <v>52691.165052514807</v>
      </c>
      <c r="AT1507" s="54">
        <v>52290.900829478735</v>
      </c>
      <c r="AU1507" s="54">
        <v>51890.446111592988</v>
      </c>
      <c r="AV1507" s="54">
        <v>51489.816009827511</v>
      </c>
      <c r="AW1507" s="54">
        <v>51089.025358096274</v>
      </c>
      <c r="AX1507" s="54">
        <v>50688.088725230227</v>
      </c>
      <c r="AY1507" s="54">
        <v>50287.020442407549</v>
      </c>
      <c r="AZ1507" s="54">
        <v>49885.83464412485</v>
      </c>
      <c r="BA1507" s="54">
        <v>49484.545320891928</v>
      </c>
      <c r="BB1507" s="54">
        <v>49083.166381932511</v>
      </c>
      <c r="BC1507" s="54">
        <v>48681.711726273439</v>
      </c>
      <c r="BD1507" s="54">
        <v>48280.195320703169</v>
      </c>
      <c r="BE1507" s="54">
        <v>47878.631283176845</v>
      </c>
      <c r="BF1507" s="54">
        <v>47477.03397033993</v>
      </c>
      <c r="BG1507" s="54">
        <v>47075.418067934064</v>
      </c>
      <c r="BH1507" s="54">
        <v>46673.798682937238</v>
      </c>
      <c r="BI1507" s="54">
        <v>46272.191436376255</v>
      </c>
      <c r="BJ1507" s="54">
        <v>45870.612555831569</v>
      </c>
      <c r="BK1507" s="54">
        <v>45469.078966733941</v>
      </c>
      <c r="BL1507" s="54">
        <v>45067.608381627906</v>
      </c>
      <c r="BM1507" s="54">
        <v>44666.219386649915</v>
      </c>
      <c r="BO1507" s="53">
        <f t="shared" si="1272"/>
        <v>0</v>
      </c>
      <c r="BP1507" s="53">
        <f t="shared" si="1273"/>
        <v>-3.2845744680850997E-2</v>
      </c>
      <c r="BQ1507" s="53">
        <f t="shared" si="1274"/>
        <v>3.111702127659588E-2</v>
      </c>
      <c r="BR1507" s="53">
        <f t="shared" si="1275"/>
        <v>-4.98198335352108E-2</v>
      </c>
      <c r="BS1507" s="53">
        <f t="shared" si="1276"/>
        <v>-8.1712589877233732E-2</v>
      </c>
      <c r="BT1507" s="53">
        <f t="shared" si="1277"/>
        <v>-0.11139398700123204</v>
      </c>
      <c r="BU1507" s="53">
        <f t="shared" si="1278"/>
        <v>-0.12669837283660079</v>
      </c>
      <c r="BV1507" s="53">
        <f t="shared" si="1279"/>
        <v>-0.13994417494383904</v>
      </c>
      <c r="BW1507" s="53">
        <f t="shared" si="1280"/>
        <v>-0.15242245843213365</v>
      </c>
      <c r="BX1507" s="53">
        <f t="shared" si="1281"/>
        <v>-0.16522341465211987</v>
      </c>
      <c r="BY1507" s="53">
        <f t="shared" si="1282"/>
        <v>-0.17692356300226653</v>
      </c>
      <c r="BZ1507" s="53">
        <f t="shared" si="1283"/>
        <v>-0.18754831172610509</v>
      </c>
      <c r="CA1507" s="53">
        <f t="shared" si="1284"/>
        <v>-0.19910091801418228</v>
      </c>
      <c r="CB1507" s="53">
        <f t="shared" si="1285"/>
        <v>-0.20740393427075454</v>
      </c>
      <c r="CC1507" s="53">
        <f t="shared" si="1286"/>
        <v>-0.21723044114306833</v>
      </c>
      <c r="CD1507" s="53">
        <f t="shared" si="1287"/>
        <v>-0.22632006608713662</v>
      </c>
      <c r="CE1507" s="53">
        <f t="shared" si="1288"/>
        <v>-0.23498980191412788</v>
      </c>
      <c r="CF1507" s="53">
        <f t="shared" si="1289"/>
        <v>-0.24347582078021013</v>
      </c>
      <c r="CG1507" s="53">
        <f t="shared" si="1290"/>
        <v>-0.25221095468464239</v>
      </c>
      <c r="CH1507" s="53">
        <f t="shared" si="1291"/>
        <v>-0.25964722669938067</v>
      </c>
      <c r="CI1507" s="53">
        <f t="shared" si="1292"/>
        <v>-0.26636275887637828</v>
      </c>
      <c r="CJ1507" s="53">
        <f t="shared" si="1293"/>
        <v>-0.27418424946243247</v>
      </c>
      <c r="CK1507" s="53">
        <f t="shared" si="1294"/>
        <v>-0.28180696243274717</v>
      </c>
      <c r="CL1507" s="53">
        <f t="shared" si="1295"/>
        <v>-0.28738744211537459</v>
      </c>
      <c r="CM1507" s="53">
        <f t="shared" si="1296"/>
        <v>-0.29455894653443337</v>
      </c>
      <c r="CN1507" s="53">
        <f t="shared" si="1297"/>
        <v>-0.30102194103747626</v>
      </c>
      <c r="CO1507" s="53">
        <f t="shared" si="1298"/>
        <v>-0.30718894808983555</v>
      </c>
      <c r="CP1507" s="53">
        <f t="shared" si="1299"/>
        <v>-0.31255264490586587</v>
      </c>
      <c r="CQ1507" s="53">
        <f t="shared" si="1300"/>
        <v>-0.31771194849773976</v>
      </c>
      <c r="CR1507" s="53">
        <f t="shared" si="1301"/>
        <v>-0.32299312262531887</v>
      </c>
      <c r="CS1507" s="53">
        <f t="shared" si="1302"/>
        <v>-0.32752061850698</v>
      </c>
      <c r="CT1507" s="53">
        <f t="shared" si="1303"/>
        <v>-0.33373070384316139</v>
      </c>
      <c r="CU1507" s="53">
        <f t="shared" si="1304"/>
        <v>-0.33766667602013944</v>
      </c>
      <c r="CV1507" s="53">
        <f t="shared" si="1305"/>
        <v>-0.34269803816689548</v>
      </c>
      <c r="CW1507" s="53">
        <f t="shared" si="1306"/>
        <v>-0.3477317948533597</v>
      </c>
      <c r="CX1507" s="53">
        <f t="shared" si="1307"/>
        <v>-0.35276775613309708</v>
      </c>
      <c r="CY1507" s="53">
        <f t="shared" si="1308"/>
        <v>-0.35780573554229478</v>
      </c>
      <c r="CZ1507" s="53">
        <f t="shared" si="1309"/>
        <v>-0.36284554994926033</v>
      </c>
      <c r="DA1507" s="53">
        <f t="shared" si="1310"/>
        <v>-0.36788701920962086</v>
      </c>
      <c r="DB1507" s="53">
        <f t="shared" si="1311"/>
        <v>-0.37292996565131109</v>
      </c>
      <c r="DC1507" s="53">
        <f t="shared" si="1312"/>
        <v>-0.37797421341219462</v>
      </c>
      <c r="DD1507" s="53">
        <f t="shared" si="1313"/>
        <v>-0.38301958765190902</v>
      </c>
      <c r="DE1507" s="53">
        <f t="shared" si="1314"/>
        <v>-0.38806591365826815</v>
      </c>
      <c r="DF1507" s="53">
        <f t="shared" si="1315"/>
        <v>-0.39311301586731506</v>
      </c>
      <c r="DG1507" s="53">
        <f t="shared" si="1316"/>
        <v>-0.39816071681491227</v>
      </c>
      <c r="DH1507" s="53">
        <f t="shared" si="1317"/>
        <v>-0.40320883603656088</v>
      </c>
      <c r="DI1507" s="53">
        <f t="shared" si="1318"/>
        <v>-0.40825718893098883</v>
      </c>
      <c r="DJ1507" s="53">
        <f t="shared" si="1319"/>
        <v>-0.41330558560194075</v>
      </c>
      <c r="DK1507" s="53">
        <f t="shared" si="1320"/>
        <v>-0.41835382969151502</v>
      </c>
      <c r="DL1507" s="53">
        <f t="shared" si="1321"/>
        <v>-0.42340171721736841</v>
      </c>
      <c r="DM1507" s="53">
        <f t="shared" si="1322"/>
        <v>-0.42844903542510848</v>
      </c>
      <c r="DN1507" s="53">
        <f t="shared" si="1323"/>
        <v>-0.43349556166624215</v>
      </c>
      <c r="DO1507" s="53">
        <f t="shared" si="1324"/>
        <v>-0.43854106231113665</v>
      </c>
    </row>
    <row r="1508" spans="1:119" x14ac:dyDescent="0.25">
      <c r="A1508" t="s">
        <v>28</v>
      </c>
      <c r="B1508">
        <v>15</v>
      </c>
      <c r="C1508" t="s">
        <v>13</v>
      </c>
      <c r="D1508" t="s">
        <v>40</v>
      </c>
      <c r="E1508" t="s">
        <v>44</v>
      </c>
      <c r="F1508" t="s">
        <v>16</v>
      </c>
      <c r="G1508" t="s">
        <v>43</v>
      </c>
      <c r="H1508" t="s">
        <v>18</v>
      </c>
      <c r="I1508" t="s">
        <v>40</v>
      </c>
      <c r="J1508" t="s">
        <v>16</v>
      </c>
      <c r="K1508" t="s">
        <v>253</v>
      </c>
      <c r="L1508" s="54">
        <v>0</v>
      </c>
      <c r="M1508" s="54">
        <v>0</v>
      </c>
      <c r="N1508" s="54">
        <v>0</v>
      </c>
      <c r="O1508" s="54">
        <v>0</v>
      </c>
      <c r="P1508" s="54">
        <v>0</v>
      </c>
      <c r="Q1508" s="54">
        <v>0</v>
      </c>
      <c r="R1508" s="54">
        <v>0</v>
      </c>
      <c r="S1508" s="54">
        <v>0</v>
      </c>
      <c r="T1508" s="54">
        <v>0</v>
      </c>
      <c r="U1508" s="54">
        <v>0</v>
      </c>
      <c r="V1508" s="54">
        <v>0</v>
      </c>
      <c r="W1508" s="54">
        <v>0</v>
      </c>
      <c r="X1508" s="54">
        <v>0</v>
      </c>
      <c r="Y1508" s="54">
        <v>0</v>
      </c>
      <c r="Z1508" s="54">
        <v>0</v>
      </c>
      <c r="AA1508" s="54">
        <v>0</v>
      </c>
      <c r="AB1508" s="54">
        <v>0</v>
      </c>
      <c r="AC1508" s="54">
        <v>0</v>
      </c>
      <c r="AD1508" s="54">
        <v>0</v>
      </c>
      <c r="AE1508" s="54">
        <v>0</v>
      </c>
      <c r="AF1508" s="54">
        <v>0</v>
      </c>
      <c r="AG1508" s="54">
        <v>0</v>
      </c>
      <c r="AH1508" s="54">
        <v>0</v>
      </c>
      <c r="AI1508" s="54">
        <v>0</v>
      </c>
      <c r="AJ1508" s="54">
        <v>0</v>
      </c>
      <c r="AK1508" s="54">
        <v>0</v>
      </c>
      <c r="AL1508" s="54">
        <v>0</v>
      </c>
      <c r="AM1508" s="54">
        <v>0</v>
      </c>
      <c r="AN1508" s="54">
        <v>0</v>
      </c>
      <c r="AO1508" s="54">
        <v>0</v>
      </c>
      <c r="AP1508" s="54">
        <v>0</v>
      </c>
      <c r="AQ1508" s="54">
        <v>0</v>
      </c>
      <c r="AR1508" s="54">
        <v>0</v>
      </c>
      <c r="AS1508" s="54">
        <v>0</v>
      </c>
      <c r="AT1508" s="54">
        <v>0</v>
      </c>
      <c r="AU1508" s="54">
        <v>0</v>
      </c>
      <c r="AV1508" s="54">
        <v>0</v>
      </c>
      <c r="AW1508" s="54">
        <v>0</v>
      </c>
      <c r="AX1508" s="54">
        <v>0</v>
      </c>
      <c r="AY1508" s="54">
        <v>0</v>
      </c>
      <c r="AZ1508" s="54">
        <v>0</v>
      </c>
      <c r="BA1508" s="54">
        <v>0</v>
      </c>
      <c r="BB1508" s="54">
        <v>0</v>
      </c>
      <c r="BC1508" s="54">
        <v>0</v>
      </c>
      <c r="BD1508" s="54">
        <v>0</v>
      </c>
      <c r="BE1508" s="54">
        <v>0</v>
      </c>
      <c r="BF1508" s="54">
        <v>0</v>
      </c>
      <c r="BG1508" s="54">
        <v>0</v>
      </c>
      <c r="BH1508" s="54">
        <v>0</v>
      </c>
      <c r="BI1508" s="54">
        <v>0</v>
      </c>
      <c r="BJ1508" s="54">
        <v>0</v>
      </c>
      <c r="BK1508" s="54">
        <v>0</v>
      </c>
      <c r="BL1508" s="54">
        <v>0</v>
      </c>
      <c r="BM1508" s="54">
        <v>0</v>
      </c>
      <c r="BO1508" s="53">
        <f t="shared" si="1272"/>
        <v>0</v>
      </c>
      <c r="BP1508" s="53">
        <f t="shared" si="1273"/>
        <v>0</v>
      </c>
      <c r="BQ1508" s="53">
        <f t="shared" si="1274"/>
        <v>0</v>
      </c>
      <c r="BR1508" s="53">
        <f t="shared" si="1275"/>
        <v>0</v>
      </c>
      <c r="BS1508" s="53">
        <f t="shared" si="1276"/>
        <v>0</v>
      </c>
      <c r="BT1508" s="53">
        <f t="shared" si="1277"/>
        <v>0</v>
      </c>
      <c r="BU1508" s="53">
        <f t="shared" si="1278"/>
        <v>0</v>
      </c>
      <c r="BV1508" s="53">
        <f t="shared" si="1279"/>
        <v>0</v>
      </c>
      <c r="BW1508" s="53">
        <f t="shared" si="1280"/>
        <v>0</v>
      </c>
      <c r="BX1508" s="53">
        <f t="shared" si="1281"/>
        <v>0</v>
      </c>
      <c r="BY1508" s="53">
        <f t="shared" si="1282"/>
        <v>0</v>
      </c>
      <c r="BZ1508" s="53">
        <f t="shared" si="1283"/>
        <v>0</v>
      </c>
      <c r="CA1508" s="53">
        <f t="shared" si="1284"/>
        <v>0</v>
      </c>
      <c r="CB1508" s="53">
        <f t="shared" si="1285"/>
        <v>0</v>
      </c>
      <c r="CC1508" s="53">
        <f t="shared" si="1286"/>
        <v>0</v>
      </c>
      <c r="CD1508" s="53">
        <f t="shared" si="1287"/>
        <v>0</v>
      </c>
      <c r="CE1508" s="53">
        <f t="shared" si="1288"/>
        <v>0</v>
      </c>
      <c r="CF1508" s="53">
        <f t="shared" si="1289"/>
        <v>0</v>
      </c>
      <c r="CG1508" s="53">
        <f t="shared" si="1290"/>
        <v>0</v>
      </c>
      <c r="CH1508" s="53">
        <f t="shared" si="1291"/>
        <v>0</v>
      </c>
      <c r="CI1508" s="53">
        <f t="shared" si="1292"/>
        <v>0</v>
      </c>
      <c r="CJ1508" s="53">
        <f t="shared" si="1293"/>
        <v>0</v>
      </c>
      <c r="CK1508" s="53">
        <f t="shared" si="1294"/>
        <v>0</v>
      </c>
      <c r="CL1508" s="53">
        <f t="shared" si="1295"/>
        <v>0</v>
      </c>
      <c r="CM1508" s="53">
        <f t="shared" si="1296"/>
        <v>0</v>
      </c>
      <c r="CN1508" s="53">
        <f t="shared" si="1297"/>
        <v>0</v>
      </c>
      <c r="CO1508" s="53">
        <f t="shared" si="1298"/>
        <v>0</v>
      </c>
      <c r="CP1508" s="53">
        <f t="shared" si="1299"/>
        <v>0</v>
      </c>
      <c r="CQ1508" s="53">
        <f t="shared" si="1300"/>
        <v>0</v>
      </c>
      <c r="CR1508" s="53">
        <f t="shared" si="1301"/>
        <v>0</v>
      </c>
      <c r="CS1508" s="53">
        <f t="shared" si="1302"/>
        <v>0</v>
      </c>
      <c r="CT1508" s="53">
        <f t="shared" si="1303"/>
        <v>0</v>
      </c>
      <c r="CU1508" s="53">
        <f t="shared" si="1304"/>
        <v>0</v>
      </c>
      <c r="CV1508" s="53">
        <f t="shared" si="1305"/>
        <v>0</v>
      </c>
      <c r="CW1508" s="53">
        <f t="shared" si="1306"/>
        <v>0</v>
      </c>
      <c r="CX1508" s="53">
        <f t="shared" si="1307"/>
        <v>0</v>
      </c>
      <c r="CY1508" s="53">
        <f t="shared" si="1308"/>
        <v>0</v>
      </c>
      <c r="CZ1508" s="53">
        <f t="shared" si="1309"/>
        <v>0</v>
      </c>
      <c r="DA1508" s="53">
        <f t="shared" si="1310"/>
        <v>0</v>
      </c>
      <c r="DB1508" s="53">
        <f t="shared" si="1311"/>
        <v>0</v>
      </c>
      <c r="DC1508" s="53">
        <f t="shared" si="1312"/>
        <v>0</v>
      </c>
      <c r="DD1508" s="53">
        <f t="shared" si="1313"/>
        <v>0</v>
      </c>
      <c r="DE1508" s="53">
        <f t="shared" si="1314"/>
        <v>0</v>
      </c>
      <c r="DF1508" s="53">
        <f t="shared" si="1315"/>
        <v>0</v>
      </c>
      <c r="DG1508" s="53">
        <f t="shared" si="1316"/>
        <v>0</v>
      </c>
      <c r="DH1508" s="53">
        <f t="shared" si="1317"/>
        <v>0</v>
      </c>
      <c r="DI1508" s="53">
        <f t="shared" si="1318"/>
        <v>0</v>
      </c>
      <c r="DJ1508" s="53">
        <f t="shared" si="1319"/>
        <v>0</v>
      </c>
      <c r="DK1508" s="53">
        <f t="shared" si="1320"/>
        <v>0</v>
      </c>
      <c r="DL1508" s="53">
        <f t="shared" si="1321"/>
        <v>0</v>
      </c>
      <c r="DM1508" s="53">
        <f t="shared" si="1322"/>
        <v>0</v>
      </c>
      <c r="DN1508" s="53">
        <f t="shared" si="1323"/>
        <v>0</v>
      </c>
      <c r="DO1508" s="53">
        <f t="shared" si="1324"/>
        <v>0</v>
      </c>
    </row>
    <row r="1509" spans="1:119" x14ac:dyDescent="0.25">
      <c r="A1509" t="s">
        <v>28</v>
      </c>
      <c r="B1509">
        <v>16</v>
      </c>
      <c r="C1509" t="s">
        <v>13</v>
      </c>
      <c r="D1509" t="s">
        <v>40</v>
      </c>
      <c r="E1509" t="s">
        <v>44</v>
      </c>
      <c r="F1509" t="s">
        <v>35</v>
      </c>
      <c r="G1509" t="s">
        <v>43</v>
      </c>
      <c r="H1509" t="s">
        <v>18</v>
      </c>
      <c r="I1509" t="s">
        <v>40</v>
      </c>
      <c r="J1509" t="s">
        <v>254</v>
      </c>
      <c r="K1509" t="s">
        <v>253</v>
      </c>
      <c r="L1509" s="54">
        <v>0</v>
      </c>
      <c r="M1509" s="54">
        <v>0</v>
      </c>
      <c r="N1509" s="54">
        <v>0</v>
      </c>
      <c r="O1509" s="54">
        <v>0</v>
      </c>
      <c r="P1509" s="54">
        <v>0</v>
      </c>
      <c r="Q1509" s="54">
        <v>0</v>
      </c>
      <c r="R1509" s="54">
        <v>0</v>
      </c>
      <c r="S1509" s="54">
        <v>0</v>
      </c>
      <c r="T1509" s="54">
        <v>0</v>
      </c>
      <c r="U1509" s="54">
        <v>0</v>
      </c>
      <c r="V1509" s="54">
        <v>0</v>
      </c>
      <c r="W1509" s="54">
        <v>0</v>
      </c>
      <c r="X1509" s="54">
        <v>0</v>
      </c>
      <c r="Y1509" s="54">
        <v>0</v>
      </c>
      <c r="Z1509" s="54">
        <v>0</v>
      </c>
      <c r="AA1509" s="54">
        <v>0</v>
      </c>
      <c r="AB1509" s="54">
        <v>0</v>
      </c>
      <c r="AC1509" s="54">
        <v>0</v>
      </c>
      <c r="AD1509" s="54">
        <v>0</v>
      </c>
      <c r="AE1509" s="54">
        <v>0</v>
      </c>
      <c r="AF1509" s="54">
        <v>0</v>
      </c>
      <c r="AG1509" s="54">
        <v>0</v>
      </c>
      <c r="AH1509" s="54">
        <v>0</v>
      </c>
      <c r="AI1509" s="54">
        <v>0</v>
      </c>
      <c r="AJ1509" s="54">
        <v>0</v>
      </c>
      <c r="AK1509" s="54">
        <v>0</v>
      </c>
      <c r="AL1509" s="54">
        <v>0</v>
      </c>
      <c r="AM1509" s="54">
        <v>0</v>
      </c>
      <c r="AN1509" s="54">
        <v>0</v>
      </c>
      <c r="AO1509" s="54">
        <v>0</v>
      </c>
      <c r="AP1509" s="54">
        <v>0</v>
      </c>
      <c r="AQ1509" s="54">
        <v>0</v>
      </c>
      <c r="AR1509" s="54">
        <v>0</v>
      </c>
      <c r="AS1509" s="54">
        <v>0</v>
      </c>
      <c r="AT1509" s="54">
        <v>0</v>
      </c>
      <c r="AU1509" s="54">
        <v>0</v>
      </c>
      <c r="AV1509" s="54">
        <v>0</v>
      </c>
      <c r="AW1509" s="54">
        <v>0</v>
      </c>
      <c r="AX1509" s="54">
        <v>0</v>
      </c>
      <c r="AY1509" s="54">
        <v>0</v>
      </c>
      <c r="AZ1509" s="54">
        <v>0</v>
      </c>
      <c r="BA1509" s="54">
        <v>0</v>
      </c>
      <c r="BB1509" s="54">
        <v>0</v>
      </c>
      <c r="BC1509" s="54">
        <v>0</v>
      </c>
      <c r="BD1509" s="54">
        <v>0</v>
      </c>
      <c r="BE1509" s="54">
        <v>0</v>
      </c>
      <c r="BF1509" s="54">
        <v>0</v>
      </c>
      <c r="BG1509" s="54">
        <v>0</v>
      </c>
      <c r="BH1509" s="54">
        <v>0</v>
      </c>
      <c r="BI1509" s="54">
        <v>0</v>
      </c>
      <c r="BJ1509" s="54">
        <v>0</v>
      </c>
      <c r="BK1509" s="54">
        <v>0</v>
      </c>
      <c r="BL1509" s="54">
        <v>0</v>
      </c>
      <c r="BM1509" s="54">
        <v>0</v>
      </c>
      <c r="BO1509" s="53">
        <f t="shared" si="1272"/>
        <v>0</v>
      </c>
      <c r="BP1509" s="53">
        <f t="shared" si="1273"/>
        <v>0</v>
      </c>
      <c r="BQ1509" s="53">
        <f t="shared" si="1274"/>
        <v>0</v>
      </c>
      <c r="BR1509" s="53">
        <f t="shared" si="1275"/>
        <v>0</v>
      </c>
      <c r="BS1509" s="53">
        <f t="shared" si="1276"/>
        <v>0</v>
      </c>
      <c r="BT1509" s="53">
        <f t="shared" si="1277"/>
        <v>0</v>
      </c>
      <c r="BU1509" s="53">
        <f t="shared" si="1278"/>
        <v>0</v>
      </c>
      <c r="BV1509" s="53">
        <f t="shared" si="1279"/>
        <v>0</v>
      </c>
      <c r="BW1509" s="53">
        <f t="shared" si="1280"/>
        <v>0</v>
      </c>
      <c r="BX1509" s="53">
        <f t="shared" si="1281"/>
        <v>0</v>
      </c>
      <c r="BY1509" s="53">
        <f t="shared" si="1282"/>
        <v>0</v>
      </c>
      <c r="BZ1509" s="53">
        <f t="shared" si="1283"/>
        <v>0</v>
      </c>
      <c r="CA1509" s="53">
        <f t="shared" si="1284"/>
        <v>0</v>
      </c>
      <c r="CB1509" s="53">
        <f t="shared" si="1285"/>
        <v>0</v>
      </c>
      <c r="CC1509" s="53">
        <f t="shared" si="1286"/>
        <v>0</v>
      </c>
      <c r="CD1509" s="53">
        <f t="shared" si="1287"/>
        <v>0</v>
      </c>
      <c r="CE1509" s="53">
        <f t="shared" si="1288"/>
        <v>0</v>
      </c>
      <c r="CF1509" s="53">
        <f t="shared" si="1289"/>
        <v>0</v>
      </c>
      <c r="CG1509" s="53">
        <f t="shared" si="1290"/>
        <v>0</v>
      </c>
      <c r="CH1509" s="53">
        <f t="shared" si="1291"/>
        <v>0</v>
      </c>
      <c r="CI1509" s="53">
        <f t="shared" si="1292"/>
        <v>0</v>
      </c>
      <c r="CJ1509" s="53">
        <f t="shared" si="1293"/>
        <v>0</v>
      </c>
      <c r="CK1509" s="53">
        <f t="shared" si="1294"/>
        <v>0</v>
      </c>
      <c r="CL1509" s="53">
        <f t="shared" si="1295"/>
        <v>0</v>
      </c>
      <c r="CM1509" s="53">
        <f t="shared" si="1296"/>
        <v>0</v>
      </c>
      <c r="CN1509" s="53">
        <f t="shared" si="1297"/>
        <v>0</v>
      </c>
      <c r="CO1509" s="53">
        <f t="shared" si="1298"/>
        <v>0</v>
      </c>
      <c r="CP1509" s="53">
        <f t="shared" si="1299"/>
        <v>0</v>
      </c>
      <c r="CQ1509" s="53">
        <f t="shared" si="1300"/>
        <v>0</v>
      </c>
      <c r="CR1509" s="53">
        <f t="shared" si="1301"/>
        <v>0</v>
      </c>
      <c r="CS1509" s="53">
        <f t="shared" si="1302"/>
        <v>0</v>
      </c>
      <c r="CT1509" s="53">
        <f t="shared" si="1303"/>
        <v>0</v>
      </c>
      <c r="CU1509" s="53">
        <f t="shared" si="1304"/>
        <v>0</v>
      </c>
      <c r="CV1509" s="53">
        <f t="shared" si="1305"/>
        <v>0</v>
      </c>
      <c r="CW1509" s="53">
        <f t="shared" si="1306"/>
        <v>0</v>
      </c>
      <c r="CX1509" s="53">
        <f t="shared" si="1307"/>
        <v>0</v>
      </c>
      <c r="CY1509" s="53">
        <f t="shared" si="1308"/>
        <v>0</v>
      </c>
      <c r="CZ1509" s="53">
        <f t="shared" si="1309"/>
        <v>0</v>
      </c>
      <c r="DA1509" s="53">
        <f t="shared" si="1310"/>
        <v>0</v>
      </c>
      <c r="DB1509" s="53">
        <f t="shared" si="1311"/>
        <v>0</v>
      </c>
      <c r="DC1509" s="53">
        <f t="shared" si="1312"/>
        <v>0</v>
      </c>
      <c r="DD1509" s="53">
        <f t="shared" si="1313"/>
        <v>0</v>
      </c>
      <c r="DE1509" s="53">
        <f t="shared" si="1314"/>
        <v>0</v>
      </c>
      <c r="DF1509" s="53">
        <f t="shared" si="1315"/>
        <v>0</v>
      </c>
      <c r="DG1509" s="53">
        <f t="shared" si="1316"/>
        <v>0</v>
      </c>
      <c r="DH1509" s="53">
        <f t="shared" si="1317"/>
        <v>0</v>
      </c>
      <c r="DI1509" s="53">
        <f t="shared" si="1318"/>
        <v>0</v>
      </c>
      <c r="DJ1509" s="53">
        <f t="shared" si="1319"/>
        <v>0</v>
      </c>
      <c r="DK1509" s="53">
        <f t="shared" si="1320"/>
        <v>0</v>
      </c>
      <c r="DL1509" s="53">
        <f t="shared" si="1321"/>
        <v>0</v>
      </c>
      <c r="DM1509" s="53">
        <f t="shared" si="1322"/>
        <v>0</v>
      </c>
      <c r="DN1509" s="53">
        <f t="shared" si="1323"/>
        <v>0</v>
      </c>
      <c r="DO1509" s="53">
        <f t="shared" si="1324"/>
        <v>0</v>
      </c>
    </row>
    <row r="1510" spans="1:119" x14ac:dyDescent="0.25">
      <c r="A1510" t="s">
        <v>28</v>
      </c>
      <c r="B1510">
        <v>17</v>
      </c>
      <c r="C1510" t="s">
        <v>13</v>
      </c>
      <c r="D1510" t="s">
        <v>40</v>
      </c>
      <c r="E1510" t="s">
        <v>45</v>
      </c>
      <c r="F1510" t="s">
        <v>16</v>
      </c>
      <c r="G1510" t="s">
        <v>46</v>
      </c>
      <c r="H1510" t="s">
        <v>18</v>
      </c>
      <c r="I1510" t="s">
        <v>40</v>
      </c>
      <c r="J1510" t="s">
        <v>16</v>
      </c>
      <c r="K1510" t="s">
        <v>253</v>
      </c>
      <c r="L1510" s="54">
        <v>0</v>
      </c>
      <c r="M1510" s="54">
        <v>0</v>
      </c>
      <c r="N1510" s="54">
        <v>0</v>
      </c>
      <c r="O1510" s="54">
        <v>0</v>
      </c>
      <c r="P1510" s="54">
        <v>0</v>
      </c>
      <c r="Q1510" s="54">
        <v>0</v>
      </c>
      <c r="R1510" s="54">
        <v>0</v>
      </c>
      <c r="S1510" s="54">
        <v>0</v>
      </c>
      <c r="T1510" s="54">
        <v>0</v>
      </c>
      <c r="U1510" s="54">
        <v>0</v>
      </c>
      <c r="V1510" s="54">
        <v>0</v>
      </c>
      <c r="W1510" s="54">
        <v>0</v>
      </c>
      <c r="X1510" s="54">
        <v>0</v>
      </c>
      <c r="Y1510" s="54">
        <v>0</v>
      </c>
      <c r="Z1510" s="54">
        <v>0</v>
      </c>
      <c r="AA1510" s="54">
        <v>0</v>
      </c>
      <c r="AB1510" s="54">
        <v>0</v>
      </c>
      <c r="AC1510" s="54">
        <v>0</v>
      </c>
      <c r="AD1510" s="54">
        <v>0</v>
      </c>
      <c r="AE1510" s="54">
        <v>0</v>
      </c>
      <c r="AF1510" s="54">
        <v>0</v>
      </c>
      <c r="AG1510" s="54">
        <v>0</v>
      </c>
      <c r="AH1510" s="54">
        <v>0</v>
      </c>
      <c r="AI1510" s="54">
        <v>0</v>
      </c>
      <c r="AJ1510" s="54">
        <v>0</v>
      </c>
      <c r="AK1510" s="54">
        <v>0</v>
      </c>
      <c r="AL1510" s="54">
        <v>0</v>
      </c>
      <c r="AM1510" s="54">
        <v>0</v>
      </c>
      <c r="AN1510" s="54">
        <v>0</v>
      </c>
      <c r="AO1510" s="54">
        <v>0</v>
      </c>
      <c r="AP1510" s="54">
        <v>0</v>
      </c>
      <c r="AQ1510" s="54">
        <v>0</v>
      </c>
      <c r="AR1510" s="54">
        <v>0</v>
      </c>
      <c r="AS1510" s="54">
        <v>0</v>
      </c>
      <c r="AT1510" s="54">
        <v>0</v>
      </c>
      <c r="AU1510" s="54">
        <v>0</v>
      </c>
      <c r="AV1510" s="54">
        <v>0</v>
      </c>
      <c r="AW1510" s="54">
        <v>0</v>
      </c>
      <c r="AX1510" s="54">
        <v>0</v>
      </c>
      <c r="AY1510" s="54">
        <v>0</v>
      </c>
      <c r="AZ1510" s="54">
        <v>0</v>
      </c>
      <c r="BA1510" s="54">
        <v>0</v>
      </c>
      <c r="BB1510" s="54">
        <v>0</v>
      </c>
      <c r="BC1510" s="54">
        <v>0</v>
      </c>
      <c r="BD1510" s="54">
        <v>0</v>
      </c>
      <c r="BE1510" s="54">
        <v>0</v>
      </c>
      <c r="BF1510" s="54">
        <v>0</v>
      </c>
      <c r="BG1510" s="54">
        <v>0</v>
      </c>
      <c r="BH1510" s="54">
        <v>0</v>
      </c>
      <c r="BI1510" s="54">
        <v>0</v>
      </c>
      <c r="BJ1510" s="54">
        <v>0</v>
      </c>
      <c r="BK1510" s="54">
        <v>0</v>
      </c>
      <c r="BL1510" s="54">
        <v>0</v>
      </c>
      <c r="BM1510" s="54">
        <v>0</v>
      </c>
      <c r="BO1510" s="53">
        <f t="shared" si="1272"/>
        <v>0</v>
      </c>
      <c r="BP1510" s="53">
        <f t="shared" si="1273"/>
        <v>0</v>
      </c>
      <c r="BQ1510" s="53">
        <f t="shared" si="1274"/>
        <v>0</v>
      </c>
      <c r="BR1510" s="53">
        <f t="shared" si="1275"/>
        <v>0</v>
      </c>
      <c r="BS1510" s="53">
        <f t="shared" si="1276"/>
        <v>0</v>
      </c>
      <c r="BT1510" s="53">
        <f t="shared" si="1277"/>
        <v>0</v>
      </c>
      <c r="BU1510" s="53">
        <f t="shared" si="1278"/>
        <v>0</v>
      </c>
      <c r="BV1510" s="53">
        <f t="shared" si="1279"/>
        <v>0</v>
      </c>
      <c r="BW1510" s="53">
        <f t="shared" si="1280"/>
        <v>0</v>
      </c>
      <c r="BX1510" s="53">
        <f t="shared" si="1281"/>
        <v>0</v>
      </c>
      <c r="BY1510" s="53">
        <f t="shared" si="1282"/>
        <v>0</v>
      </c>
      <c r="BZ1510" s="53">
        <f t="shared" si="1283"/>
        <v>0</v>
      </c>
      <c r="CA1510" s="53">
        <f t="shared" si="1284"/>
        <v>0</v>
      </c>
      <c r="CB1510" s="53">
        <f t="shared" si="1285"/>
        <v>0</v>
      </c>
      <c r="CC1510" s="53">
        <f t="shared" si="1286"/>
        <v>0</v>
      </c>
      <c r="CD1510" s="53">
        <f t="shared" si="1287"/>
        <v>0</v>
      </c>
      <c r="CE1510" s="53">
        <f t="shared" si="1288"/>
        <v>0</v>
      </c>
      <c r="CF1510" s="53">
        <f t="shared" si="1289"/>
        <v>0</v>
      </c>
      <c r="CG1510" s="53">
        <f t="shared" si="1290"/>
        <v>0</v>
      </c>
      <c r="CH1510" s="53">
        <f t="shared" si="1291"/>
        <v>0</v>
      </c>
      <c r="CI1510" s="53">
        <f t="shared" si="1292"/>
        <v>0</v>
      </c>
      <c r="CJ1510" s="53">
        <f t="shared" si="1293"/>
        <v>0</v>
      </c>
      <c r="CK1510" s="53">
        <f t="shared" si="1294"/>
        <v>0</v>
      </c>
      <c r="CL1510" s="53">
        <f t="shared" si="1295"/>
        <v>0</v>
      </c>
      <c r="CM1510" s="53">
        <f t="shared" si="1296"/>
        <v>0</v>
      </c>
      <c r="CN1510" s="53">
        <f t="shared" si="1297"/>
        <v>0</v>
      </c>
      <c r="CO1510" s="53">
        <f t="shared" si="1298"/>
        <v>0</v>
      </c>
      <c r="CP1510" s="53">
        <f t="shared" si="1299"/>
        <v>0</v>
      </c>
      <c r="CQ1510" s="53">
        <f t="shared" si="1300"/>
        <v>0</v>
      </c>
      <c r="CR1510" s="53">
        <f t="shared" si="1301"/>
        <v>0</v>
      </c>
      <c r="CS1510" s="53">
        <f t="shared" si="1302"/>
        <v>0</v>
      </c>
      <c r="CT1510" s="53">
        <f t="shared" si="1303"/>
        <v>0</v>
      </c>
      <c r="CU1510" s="53">
        <f t="shared" si="1304"/>
        <v>0</v>
      </c>
      <c r="CV1510" s="53">
        <f t="shared" si="1305"/>
        <v>0</v>
      </c>
      <c r="CW1510" s="53">
        <f t="shared" si="1306"/>
        <v>0</v>
      </c>
      <c r="CX1510" s="53">
        <f t="shared" si="1307"/>
        <v>0</v>
      </c>
      <c r="CY1510" s="53">
        <f t="shared" si="1308"/>
        <v>0</v>
      </c>
      <c r="CZ1510" s="53">
        <f t="shared" si="1309"/>
        <v>0</v>
      </c>
      <c r="DA1510" s="53">
        <f t="shared" si="1310"/>
        <v>0</v>
      </c>
      <c r="DB1510" s="53">
        <f t="shared" si="1311"/>
        <v>0</v>
      </c>
      <c r="DC1510" s="53">
        <f t="shared" si="1312"/>
        <v>0</v>
      </c>
      <c r="DD1510" s="53">
        <f t="shared" si="1313"/>
        <v>0</v>
      </c>
      <c r="DE1510" s="53">
        <f t="shared" si="1314"/>
        <v>0</v>
      </c>
      <c r="DF1510" s="53">
        <f t="shared" si="1315"/>
        <v>0</v>
      </c>
      <c r="DG1510" s="53">
        <f t="shared" si="1316"/>
        <v>0</v>
      </c>
      <c r="DH1510" s="53">
        <f t="shared" si="1317"/>
        <v>0</v>
      </c>
      <c r="DI1510" s="53">
        <f t="shared" si="1318"/>
        <v>0</v>
      </c>
      <c r="DJ1510" s="53">
        <f t="shared" si="1319"/>
        <v>0</v>
      </c>
      <c r="DK1510" s="53">
        <f t="shared" si="1320"/>
        <v>0</v>
      </c>
      <c r="DL1510" s="53">
        <f t="shared" si="1321"/>
        <v>0</v>
      </c>
      <c r="DM1510" s="53">
        <f t="shared" si="1322"/>
        <v>0</v>
      </c>
      <c r="DN1510" s="53">
        <f t="shared" si="1323"/>
        <v>0</v>
      </c>
      <c r="DO1510" s="53">
        <f t="shared" si="1324"/>
        <v>0</v>
      </c>
    </row>
    <row r="1511" spans="1:119" x14ac:dyDescent="0.25">
      <c r="A1511" t="s">
        <v>28</v>
      </c>
      <c r="B1511">
        <v>18</v>
      </c>
      <c r="C1511" t="s">
        <v>13</v>
      </c>
      <c r="D1511" t="s">
        <v>40</v>
      </c>
      <c r="E1511" t="s">
        <v>45</v>
      </c>
      <c r="F1511" t="s">
        <v>35</v>
      </c>
      <c r="G1511" t="s">
        <v>46</v>
      </c>
      <c r="H1511" t="s">
        <v>18</v>
      </c>
      <c r="I1511" t="s">
        <v>40</v>
      </c>
      <c r="J1511" t="s">
        <v>254</v>
      </c>
      <c r="K1511" t="s">
        <v>253</v>
      </c>
      <c r="L1511" s="54">
        <v>1532.2173129115445</v>
      </c>
      <c r="M1511" s="54">
        <v>1858.4313214669055</v>
      </c>
      <c r="N1511" s="54">
        <v>1797.3897607751069</v>
      </c>
      <c r="O1511" s="54">
        <v>1916.2601684380834</v>
      </c>
      <c r="P1511" s="54">
        <v>1765.8445823948025</v>
      </c>
      <c r="Q1511" s="54">
        <v>1706.574085080875</v>
      </c>
      <c r="R1511" s="54">
        <v>1651.4132470007387</v>
      </c>
      <c r="S1511" s="54">
        <v>1622.971097008475</v>
      </c>
      <c r="T1511" s="54">
        <v>1598.3546834944311</v>
      </c>
      <c r="U1511" s="54">
        <v>1575.1646506216409</v>
      </c>
      <c r="V1511" s="54">
        <v>1551.3749526376919</v>
      </c>
      <c r="W1511" s="54">
        <v>1529.6310304779702</v>
      </c>
      <c r="X1511" s="54">
        <v>1509.885664666873</v>
      </c>
      <c r="Y1511" s="54">
        <v>1488.4159392965348</v>
      </c>
      <c r="Z1511" s="54">
        <v>1472.9853538226721</v>
      </c>
      <c r="AA1511" s="54">
        <v>1454.7234656705543</v>
      </c>
      <c r="AB1511" s="54">
        <v>1437.8310219741109</v>
      </c>
      <c r="AC1511" s="54">
        <v>1421.7189133643865</v>
      </c>
      <c r="AD1511" s="54">
        <v>1405.9482301091002</v>
      </c>
      <c r="AE1511" s="54">
        <v>1389.7145836638958</v>
      </c>
      <c r="AF1511" s="54">
        <v>1375.8947828367582</v>
      </c>
      <c r="AG1511" s="54">
        <v>1363.4144274987073</v>
      </c>
      <c r="AH1511" s="54">
        <v>1348.8787244130256</v>
      </c>
      <c r="AI1511" s="54">
        <v>1334.7124358744409</v>
      </c>
      <c r="AJ1511" s="54">
        <v>1324.341497643436</v>
      </c>
      <c r="AK1511" s="54">
        <v>1311.0137492090191</v>
      </c>
      <c r="AL1511" s="54">
        <v>1299.0027177940956</v>
      </c>
      <c r="AM1511" s="54">
        <v>1287.5417587282839</v>
      </c>
      <c r="AN1511" s="54">
        <v>1277.5736965665208</v>
      </c>
      <c r="AO1511" s="54">
        <v>1267.9854851744255</v>
      </c>
      <c r="AP1511" s="54">
        <v>1258.170785761612</v>
      </c>
      <c r="AQ1511" s="54">
        <v>1249.7567456073207</v>
      </c>
      <c r="AR1511" s="54">
        <v>1238.2157285095784</v>
      </c>
      <c r="AS1511" s="54">
        <v>1230.9009945354603</v>
      </c>
      <c r="AT1511" s="54">
        <v>1221.5505535322859</v>
      </c>
      <c r="AU1511" s="54">
        <v>1212.1956624415175</v>
      </c>
      <c r="AV1511" s="54">
        <v>1202.8366742655589</v>
      </c>
      <c r="AW1511" s="54">
        <v>1193.4739355346007</v>
      </c>
      <c r="AX1511" s="54">
        <v>1184.1077865863156</v>
      </c>
      <c r="AY1511" s="54">
        <v>1174.738562206649</v>
      </c>
      <c r="AZ1511" s="54">
        <v>1165.3665925869316</v>
      </c>
      <c r="BA1511" s="54">
        <v>1155.9922045548667</v>
      </c>
      <c r="BB1511" s="54">
        <v>1146.6157230392589</v>
      </c>
      <c r="BC1511" s="54">
        <v>1137.2374727307083</v>
      </c>
      <c r="BD1511" s="54">
        <v>1127.8577799027707</v>
      </c>
      <c r="BE1511" s="54">
        <v>1118.4769743603576</v>
      </c>
      <c r="BF1511" s="54">
        <v>1109.0953914843469</v>
      </c>
      <c r="BG1511" s="54">
        <v>1099.7133743435238</v>
      </c>
      <c r="BH1511" s="54">
        <v>1090.3312758470374</v>
      </c>
      <c r="BI1511" s="54">
        <v>1080.9494609125625</v>
      </c>
      <c r="BJ1511" s="54">
        <v>1071.5683086272747</v>
      </c>
      <c r="BK1511" s="54">
        <v>1062.1882143806001</v>
      </c>
      <c r="BL1511" s="54">
        <v>1052.8095919494729</v>
      </c>
      <c r="BM1511" s="54">
        <v>1043.4328755185193</v>
      </c>
      <c r="BO1511" s="53">
        <f t="shared" si="1272"/>
        <v>0</v>
      </c>
      <c r="BP1511" s="53">
        <f t="shared" si="1273"/>
        <v>-3.2845744680851108E-2</v>
      </c>
      <c r="BQ1511" s="53">
        <f t="shared" si="1274"/>
        <v>3.111702127659588E-2</v>
      </c>
      <c r="BR1511" s="53">
        <f t="shared" si="1275"/>
        <v>-4.98198335352108E-2</v>
      </c>
      <c r="BS1511" s="53">
        <f t="shared" si="1276"/>
        <v>-8.1712589877233621E-2</v>
      </c>
      <c r="BT1511" s="53">
        <f t="shared" si="1277"/>
        <v>-0.11139398700123193</v>
      </c>
      <c r="BU1511" s="53">
        <f t="shared" si="1278"/>
        <v>-0.12669837283660068</v>
      </c>
      <c r="BV1511" s="53">
        <f t="shared" si="1279"/>
        <v>-0.13994417494383893</v>
      </c>
      <c r="BW1511" s="53">
        <f t="shared" si="1280"/>
        <v>-0.15242245843213365</v>
      </c>
      <c r="BX1511" s="53">
        <f t="shared" si="1281"/>
        <v>-0.16522341465211987</v>
      </c>
      <c r="BY1511" s="53">
        <f t="shared" si="1282"/>
        <v>-0.17692356300226642</v>
      </c>
      <c r="BZ1511" s="53">
        <f t="shared" si="1283"/>
        <v>-0.18754831172610498</v>
      </c>
      <c r="CA1511" s="53">
        <f t="shared" si="1284"/>
        <v>-0.19910091801418217</v>
      </c>
      <c r="CB1511" s="53">
        <f t="shared" si="1285"/>
        <v>-0.20740393427075443</v>
      </c>
      <c r="CC1511" s="53">
        <f t="shared" si="1286"/>
        <v>-0.21723044114306822</v>
      </c>
      <c r="CD1511" s="53">
        <f t="shared" si="1287"/>
        <v>-0.22632006608713662</v>
      </c>
      <c r="CE1511" s="53">
        <f t="shared" si="1288"/>
        <v>-0.23498980191412788</v>
      </c>
      <c r="CF1511" s="53">
        <f t="shared" si="1289"/>
        <v>-0.24347582078021013</v>
      </c>
      <c r="CG1511" s="53">
        <f t="shared" si="1290"/>
        <v>-0.25221095468464227</v>
      </c>
      <c r="CH1511" s="53">
        <f t="shared" si="1291"/>
        <v>-0.25964722669938078</v>
      </c>
      <c r="CI1511" s="53">
        <f t="shared" si="1292"/>
        <v>-0.26636275887637817</v>
      </c>
      <c r="CJ1511" s="53">
        <f t="shared" si="1293"/>
        <v>-0.27418424946243236</v>
      </c>
      <c r="CK1511" s="53">
        <f t="shared" si="1294"/>
        <v>-0.28180696243274705</v>
      </c>
      <c r="CL1511" s="53">
        <f t="shared" si="1295"/>
        <v>-0.28738744211537459</v>
      </c>
      <c r="CM1511" s="53">
        <f t="shared" si="1296"/>
        <v>-0.29455894653443326</v>
      </c>
      <c r="CN1511" s="53">
        <f t="shared" si="1297"/>
        <v>-0.30102194103747626</v>
      </c>
      <c r="CO1511" s="53">
        <f t="shared" si="1298"/>
        <v>-0.30718894808983555</v>
      </c>
      <c r="CP1511" s="53">
        <f t="shared" si="1299"/>
        <v>-0.31255264490586587</v>
      </c>
      <c r="CQ1511" s="53">
        <f t="shared" si="1300"/>
        <v>-0.31771194849773976</v>
      </c>
      <c r="CR1511" s="53">
        <f t="shared" si="1301"/>
        <v>-0.32299312262531876</v>
      </c>
      <c r="CS1511" s="53">
        <f t="shared" si="1302"/>
        <v>-0.32752061850697989</v>
      </c>
      <c r="CT1511" s="53">
        <f t="shared" si="1303"/>
        <v>-0.3337307038431615</v>
      </c>
      <c r="CU1511" s="53">
        <f t="shared" si="1304"/>
        <v>-0.33766667602013944</v>
      </c>
      <c r="CV1511" s="53">
        <f t="shared" si="1305"/>
        <v>-0.34269803816689548</v>
      </c>
      <c r="CW1511" s="53">
        <f t="shared" si="1306"/>
        <v>-0.34773179485335959</v>
      </c>
      <c r="CX1511" s="53">
        <f t="shared" si="1307"/>
        <v>-0.35276775613309708</v>
      </c>
      <c r="CY1511" s="53">
        <f t="shared" si="1308"/>
        <v>-0.35780573554229467</v>
      </c>
      <c r="CZ1511" s="53">
        <f t="shared" si="1309"/>
        <v>-0.36284554994926033</v>
      </c>
      <c r="DA1511" s="53">
        <f t="shared" si="1310"/>
        <v>-0.36788701920962086</v>
      </c>
      <c r="DB1511" s="53">
        <f t="shared" si="1311"/>
        <v>-0.3729299656513112</v>
      </c>
      <c r="DC1511" s="53">
        <f t="shared" si="1312"/>
        <v>-0.3779742134121945</v>
      </c>
      <c r="DD1511" s="53">
        <f t="shared" si="1313"/>
        <v>-0.38301958765190902</v>
      </c>
      <c r="DE1511" s="53">
        <f t="shared" si="1314"/>
        <v>-0.38806591365826804</v>
      </c>
      <c r="DF1511" s="53">
        <f t="shared" si="1315"/>
        <v>-0.39311301586731495</v>
      </c>
      <c r="DG1511" s="53">
        <f t="shared" si="1316"/>
        <v>-0.39816071681491227</v>
      </c>
      <c r="DH1511" s="53">
        <f t="shared" si="1317"/>
        <v>-0.40320883603656088</v>
      </c>
      <c r="DI1511" s="53">
        <f t="shared" si="1318"/>
        <v>-0.40825718893098883</v>
      </c>
      <c r="DJ1511" s="53">
        <f t="shared" si="1319"/>
        <v>-0.41330558560194075</v>
      </c>
      <c r="DK1511" s="53">
        <f t="shared" si="1320"/>
        <v>-0.41835382969151502</v>
      </c>
      <c r="DL1511" s="53">
        <f t="shared" si="1321"/>
        <v>-0.4234017172173683</v>
      </c>
      <c r="DM1511" s="53">
        <f t="shared" si="1322"/>
        <v>-0.42844903542510848</v>
      </c>
      <c r="DN1511" s="53">
        <f t="shared" si="1323"/>
        <v>-0.43349556166624204</v>
      </c>
      <c r="DO1511" s="53">
        <f t="shared" si="1324"/>
        <v>-0.43854106231113665</v>
      </c>
    </row>
    <row r="1512" spans="1:119" x14ac:dyDescent="0.25">
      <c r="A1512" t="s">
        <v>28</v>
      </c>
      <c r="B1512">
        <v>19</v>
      </c>
      <c r="C1512" t="s">
        <v>13</v>
      </c>
      <c r="D1512" t="s">
        <v>40</v>
      </c>
      <c r="E1512" t="s">
        <v>47</v>
      </c>
      <c r="F1512" t="s">
        <v>16</v>
      </c>
      <c r="G1512" t="s">
        <v>46</v>
      </c>
      <c r="H1512" t="s">
        <v>64</v>
      </c>
      <c r="I1512" t="s">
        <v>40</v>
      </c>
      <c r="J1512" t="s">
        <v>16</v>
      </c>
      <c r="K1512" t="s">
        <v>253</v>
      </c>
      <c r="L1512" s="54">
        <v>415.79310638297875</v>
      </c>
      <c r="M1512" s="54">
        <v>871.03325106382988</v>
      </c>
      <c r="N1512" s="54">
        <v>825.18939574468095</v>
      </c>
      <c r="O1512" s="54">
        <v>859.30575319148954</v>
      </c>
      <c r="P1512" s="54">
        <v>770.05405360039254</v>
      </c>
      <c r="Q1512" s="54">
        <v>721.15372203824711</v>
      </c>
      <c r="R1512" s="54">
        <v>675.94471374462717</v>
      </c>
      <c r="S1512" s="54">
        <v>644.86590668525287</v>
      </c>
      <c r="T1512" s="54">
        <v>608.61221243704995</v>
      </c>
      <c r="U1512" s="54">
        <v>574.5000740068765</v>
      </c>
      <c r="V1512" s="54">
        <v>541.65812321657006</v>
      </c>
      <c r="W1512" s="54">
        <v>511.1323534899106</v>
      </c>
      <c r="X1512" s="54">
        <v>481.95309414670061</v>
      </c>
      <c r="Y1512" s="54">
        <v>454.49546501260488</v>
      </c>
      <c r="Z1512" s="54">
        <v>428.75864040507952</v>
      </c>
      <c r="AA1512" s="54">
        <v>404.22031549053412</v>
      </c>
      <c r="AB1512" s="54">
        <v>380.9310648085073</v>
      </c>
      <c r="AC1512" s="54">
        <v>358.92557151654864</v>
      </c>
      <c r="AD1512" s="54">
        <v>338.14473241030987</v>
      </c>
      <c r="AE1512" s="54">
        <v>318.53490785634671</v>
      </c>
      <c r="AF1512" s="54">
        <v>300.03888433054294</v>
      </c>
      <c r="AG1512" s="54">
        <v>283.00305967977545</v>
      </c>
      <c r="AH1512" s="54">
        <v>266.04268410968552</v>
      </c>
      <c r="AI1512" s="54">
        <v>250.63311812923516</v>
      </c>
      <c r="AJ1512" s="54">
        <v>236.39705904674329</v>
      </c>
      <c r="AK1512" s="54">
        <v>222.35764792437953</v>
      </c>
      <c r="AL1512" s="54">
        <v>209.32352716372256</v>
      </c>
      <c r="AM1512" s="54">
        <v>197.40605987765062</v>
      </c>
      <c r="AN1512" s="54">
        <v>185.94995340224668</v>
      </c>
      <c r="AO1512" s="54">
        <v>174.94523496093777</v>
      </c>
      <c r="AP1512" s="54">
        <v>165.10936761941659</v>
      </c>
      <c r="AQ1512" s="54">
        <v>155.77923984932639</v>
      </c>
      <c r="AR1512" s="54">
        <v>146.85838201536384</v>
      </c>
      <c r="AS1512" s="54">
        <v>138.66109829442559</v>
      </c>
      <c r="AT1512" s="54">
        <v>130.73360535481848</v>
      </c>
      <c r="AU1512" s="54">
        <v>123.25166626099782</v>
      </c>
      <c r="AV1512" s="54">
        <v>116.19060552736671</v>
      </c>
      <c r="AW1512" s="54">
        <v>109.52709598456306</v>
      </c>
      <c r="AX1512" s="54">
        <v>103.23908607204727</v>
      </c>
      <c r="AY1512" s="54">
        <v>97.30573102648178</v>
      </c>
      <c r="AZ1512" s="54">
        <v>91.707327749673311</v>
      </c>
      <c r="BA1512" s="54">
        <v>86.425253153892214</v>
      </c>
      <c r="BB1512" s="54">
        <v>81.44190579520064</v>
      </c>
      <c r="BC1512" s="54">
        <v>76.74065061715099</v>
      </c>
      <c r="BD1512" s="54">
        <v>72.30576663797153</v>
      </c>
      <c r="BE1512" s="54">
        <v>68.122397424246756</v>
      </c>
      <c r="BF1512" s="54">
        <v>64.176504203218386</v>
      </c>
      <c r="BG1512" s="54">
        <v>60.454821474260143</v>
      </c>
      <c r="BH1512" s="54">
        <v>56.944814987890403</v>
      </c>
      <c r="BI1512" s="54">
        <v>53.634641967943374</v>
      </c>
      <c r="BJ1512" s="54">
        <v>50.513113459278237</v>
      </c>
      <c r="BK1512" s="54">
        <v>47.569658689717308</v>
      </c>
      <c r="BL1512" s="54">
        <v>44.79429134080933</v>
      </c>
      <c r="BM1512" s="54">
        <v>42.177577627552616</v>
      </c>
      <c r="BO1512" s="53">
        <f t="shared" si="1272"/>
        <v>0</v>
      </c>
      <c r="BP1512" s="53">
        <f t="shared" si="1273"/>
        <v>-5.2631578947368363E-2</v>
      </c>
      <c r="BQ1512" s="53">
        <f t="shared" si="1274"/>
        <v>-1.3463892288861579E-2</v>
      </c>
      <c r="BR1512" s="53">
        <f t="shared" si="1275"/>
        <v>-0.11593035896173554</v>
      </c>
      <c r="BS1512" s="53">
        <f t="shared" si="1276"/>
        <v>-0.17207096151901036</v>
      </c>
      <c r="BT1512" s="53">
        <f t="shared" si="1277"/>
        <v>-0.22397369684903856</v>
      </c>
      <c r="BU1512" s="53">
        <f t="shared" si="1278"/>
        <v>-0.25965408794939715</v>
      </c>
      <c r="BV1512" s="53">
        <f t="shared" si="1279"/>
        <v>-0.30127556933822441</v>
      </c>
      <c r="BW1512" s="53">
        <f t="shared" si="1280"/>
        <v>-0.3404384123049089</v>
      </c>
      <c r="BX1512" s="53">
        <f t="shared" si="1281"/>
        <v>-0.37814300136645762</v>
      </c>
      <c r="BY1512" s="53">
        <f t="shared" si="1282"/>
        <v>-0.41318847143247062</v>
      </c>
      <c r="BZ1512" s="53">
        <f t="shared" si="1283"/>
        <v>-0.44668806436715147</v>
      </c>
      <c r="CA1512" s="53">
        <f t="shared" si="1284"/>
        <v>-0.47821111942912597</v>
      </c>
      <c r="CB1512" s="53">
        <f t="shared" si="1285"/>
        <v>-0.50775858455297951</v>
      </c>
      <c r="CC1512" s="53">
        <f t="shared" si="1286"/>
        <v>-0.53593009796486801</v>
      </c>
      <c r="CD1512" s="53">
        <f t="shared" si="1287"/>
        <v>-0.5626675969680146</v>
      </c>
      <c r="CE1512" s="53">
        <f t="shared" si="1288"/>
        <v>-0.5879312631542164</v>
      </c>
      <c r="CF1512" s="53">
        <f t="shared" si="1289"/>
        <v>-0.61178895065450223</v>
      </c>
      <c r="CG1512" s="53">
        <f t="shared" si="1290"/>
        <v>-0.63430224108286737</v>
      </c>
      <c r="CH1512" s="53">
        <f t="shared" si="1291"/>
        <v>-0.65553681910065698</v>
      </c>
      <c r="CI1512" s="53">
        <f t="shared" si="1292"/>
        <v>-0.67509499857309496</v>
      </c>
      <c r="CJ1512" s="53">
        <f t="shared" si="1293"/>
        <v>-0.69456655783834165</v>
      </c>
      <c r="CK1512" s="53">
        <f t="shared" si="1294"/>
        <v>-0.71225769185834609</v>
      </c>
      <c r="CL1512" s="53">
        <f t="shared" si="1295"/>
        <v>-0.72860156743956495</v>
      </c>
      <c r="CM1512" s="53">
        <f t="shared" si="1296"/>
        <v>-0.74471967901018166</v>
      </c>
      <c r="CN1512" s="53">
        <f t="shared" si="1297"/>
        <v>-0.75968365512101077</v>
      </c>
      <c r="CO1512" s="53">
        <f t="shared" si="1298"/>
        <v>-0.77336564403649322</v>
      </c>
      <c r="CP1512" s="53">
        <f t="shared" si="1299"/>
        <v>-0.78651796223033033</v>
      </c>
      <c r="CQ1512" s="53">
        <f t="shared" si="1300"/>
        <v>-0.79915205906632181</v>
      </c>
      <c r="CR1512" s="53">
        <f t="shared" si="1301"/>
        <v>-0.81044424260754511</v>
      </c>
      <c r="CS1512" s="53">
        <f t="shared" si="1302"/>
        <v>-0.82115580586726555</v>
      </c>
      <c r="CT1512" s="53">
        <f t="shared" si="1303"/>
        <v>-0.831397501948405</v>
      </c>
      <c r="CU1512" s="53">
        <f t="shared" si="1304"/>
        <v>-0.84080849023263704</v>
      </c>
      <c r="CV1512" s="53">
        <f t="shared" si="1305"/>
        <v>-0.84990974202747371</v>
      </c>
      <c r="CW1512" s="53">
        <f t="shared" si="1306"/>
        <v>-0.85849947047318187</v>
      </c>
      <c r="CX1512" s="53">
        <f t="shared" si="1307"/>
        <v>-0.86660600455211301</v>
      </c>
      <c r="CY1512" s="53">
        <f t="shared" si="1308"/>
        <v>-0.87425612529625818</v>
      </c>
      <c r="CZ1512" s="53">
        <f t="shared" si="1309"/>
        <v>-0.88147514925985093</v>
      </c>
      <c r="DA1512" s="53">
        <f t="shared" si="1310"/>
        <v>-0.88828700751935918</v>
      </c>
      <c r="DB1512" s="53">
        <f t="shared" si="1311"/>
        <v>-0.89471432044911348</v>
      </c>
      <c r="DC1512" s="53">
        <f t="shared" si="1312"/>
        <v>-0.90077846850468979</v>
      </c>
      <c r="DD1512" s="53">
        <f t="shared" si="1313"/>
        <v>-0.90649965923145626</v>
      </c>
      <c r="DE1512" s="53">
        <f t="shared" si="1314"/>
        <v>-0.9118969907022213</v>
      </c>
      <c r="DF1512" s="53">
        <f t="shared" si="1315"/>
        <v>-0.91698851157557826</v>
      </c>
      <c r="DG1512" s="53">
        <f t="shared" si="1316"/>
        <v>-0.92179127795518023</v>
      </c>
      <c r="DH1512" s="53">
        <f t="shared" si="1317"/>
        <v>-0.92632140721971645</v>
      </c>
      <c r="DI1512" s="53">
        <f t="shared" si="1318"/>
        <v>-0.93059412898368221</v>
      </c>
      <c r="DJ1512" s="53">
        <f t="shared" si="1319"/>
        <v>-0.93462383334006904</v>
      </c>
      <c r="DK1512" s="53">
        <f t="shared" si="1320"/>
        <v>-0.9384241165277708</v>
      </c>
      <c r="DL1512" s="53">
        <f t="shared" si="1321"/>
        <v>-0.94200782415873974</v>
      </c>
      <c r="DM1512" s="53">
        <f t="shared" si="1322"/>
        <v>-0.94538709213268446</v>
      </c>
      <c r="DN1512" s="53">
        <f t="shared" si="1323"/>
        <v>-0.94857338536031754</v>
      </c>
      <c r="DO1512" s="53">
        <f t="shared" si="1324"/>
        <v>-0.95157753440980652</v>
      </c>
    </row>
    <row r="1513" spans="1:119" x14ac:dyDescent="0.25">
      <c r="A1513" t="s">
        <v>28</v>
      </c>
      <c r="B1513">
        <v>20</v>
      </c>
      <c r="C1513" t="s">
        <v>13</v>
      </c>
      <c r="D1513" t="s">
        <v>40</v>
      </c>
      <c r="E1513" t="s">
        <v>47</v>
      </c>
      <c r="F1513" t="s">
        <v>35</v>
      </c>
      <c r="G1513" t="s">
        <v>46</v>
      </c>
      <c r="H1513" t="s">
        <v>64</v>
      </c>
      <c r="I1513" t="s">
        <v>40</v>
      </c>
      <c r="J1513" t="s">
        <v>254</v>
      </c>
      <c r="K1513" t="s">
        <v>253</v>
      </c>
      <c r="L1513" s="54">
        <v>1039.4827659574469</v>
      </c>
      <c r="M1513" s="54">
        <v>1260.7920000000001</v>
      </c>
      <c r="N1513" s="54">
        <v>1219.3803478723405</v>
      </c>
      <c r="O1513" s="54">
        <v>1300.0240914893618</v>
      </c>
      <c r="P1513" s="54">
        <v>1197.9795524374745</v>
      </c>
      <c r="Q1513" s="54">
        <v>1157.7694203835028</v>
      </c>
      <c r="R1513" s="54">
        <v>1120.3473523407429</v>
      </c>
      <c r="S1513" s="54">
        <v>1101.0517051145966</v>
      </c>
      <c r="T1513" s="54">
        <v>1084.3515037842074</v>
      </c>
      <c r="U1513" s="54">
        <v>1068.6189837884333</v>
      </c>
      <c r="V1513" s="54">
        <v>1052.4796405939246</v>
      </c>
      <c r="W1513" s="54">
        <v>1037.7281871552466</v>
      </c>
      <c r="X1513" s="54">
        <v>1024.3325889622206</v>
      </c>
      <c r="Y1513" s="54">
        <v>1009.7671553750632</v>
      </c>
      <c r="Z1513" s="54">
        <v>999.29877890290697</v>
      </c>
      <c r="AA1513" s="54">
        <v>986.9095976503487</v>
      </c>
      <c r="AB1513" s="54">
        <v>975.44947123786687</v>
      </c>
      <c r="AC1513" s="54">
        <v>964.51873766508288</v>
      </c>
      <c r="AD1513" s="54">
        <v>953.81963296687729</v>
      </c>
      <c r="AE1513" s="54">
        <v>942.8064460212405</v>
      </c>
      <c r="AF1513" s="54">
        <v>933.43085375523447</v>
      </c>
      <c r="AG1513" s="54">
        <v>924.96396451073338</v>
      </c>
      <c r="AH1513" s="54">
        <v>915.10269175176097</v>
      </c>
      <c r="AI1513" s="54">
        <v>905.49203622049197</v>
      </c>
      <c r="AJ1513" s="54">
        <v>898.45621208047271</v>
      </c>
      <c r="AK1513" s="54">
        <v>889.41443668095883</v>
      </c>
      <c r="AL1513" s="54">
        <v>881.26594491547826</v>
      </c>
      <c r="AM1513" s="54">
        <v>873.49063175992023</v>
      </c>
      <c r="AN1513" s="54">
        <v>866.72812572384362</v>
      </c>
      <c r="AO1513" s="54">
        <v>860.22331702963777</v>
      </c>
      <c r="AP1513" s="54">
        <v>853.56485493897912</v>
      </c>
      <c r="AQ1513" s="54">
        <v>847.85662435134782</v>
      </c>
      <c r="AR1513" s="54">
        <v>840.02699844017286</v>
      </c>
      <c r="AS1513" s="54">
        <v>835.06455620721636</v>
      </c>
      <c r="AT1513" s="54">
        <v>828.7210550634835</v>
      </c>
      <c r="AU1513" s="54">
        <v>822.37453490324299</v>
      </c>
      <c r="AV1513" s="54">
        <v>816.02523520944032</v>
      </c>
      <c r="AW1513" s="54">
        <v>809.67339107415921</v>
      </c>
      <c r="AX1513" s="54">
        <v>803.31923338837225</v>
      </c>
      <c r="AY1513" s="54">
        <v>796.96298927666373</v>
      </c>
      <c r="AZ1513" s="54">
        <v>790.60488274655222</v>
      </c>
      <c r="BA1513" s="54">
        <v>784.24513552361248</v>
      </c>
      <c r="BB1513" s="54">
        <v>777.88396804517436</v>
      </c>
      <c r="BC1513" s="54">
        <v>771.52160058696495</v>
      </c>
      <c r="BD1513" s="54">
        <v>765.1582544986162</v>
      </c>
      <c r="BE1513" s="54">
        <v>758.79415352549313</v>
      </c>
      <c r="BF1513" s="54">
        <v>752.42952519579239</v>
      </c>
      <c r="BG1513" s="54">
        <v>746.06460225332069</v>
      </c>
      <c r="BH1513" s="54">
        <v>739.69962411775793</v>
      </c>
      <c r="BI1513" s="54">
        <v>733.33483835557547</v>
      </c>
      <c r="BJ1513" s="54">
        <v>726.97050214607975</v>
      </c>
      <c r="BK1513" s="54">
        <v>720.60688372830668</v>
      </c>
      <c r="BL1513" s="54">
        <v>714.24426381569538</v>
      </c>
      <c r="BM1513" s="54">
        <v>707.88293696661742</v>
      </c>
      <c r="BO1513" s="53">
        <f t="shared" si="1272"/>
        <v>0</v>
      </c>
      <c r="BP1513" s="53">
        <f t="shared" si="1273"/>
        <v>-3.2845744680851108E-2</v>
      </c>
      <c r="BQ1513" s="53">
        <f t="shared" si="1274"/>
        <v>3.1117021276595658E-2</v>
      </c>
      <c r="BR1513" s="53">
        <f t="shared" si="1275"/>
        <v>-4.9819833535210911E-2</v>
      </c>
      <c r="BS1513" s="53">
        <f t="shared" si="1276"/>
        <v>-8.1712589877233732E-2</v>
      </c>
      <c r="BT1513" s="53">
        <f t="shared" si="1277"/>
        <v>-0.11139398700123193</v>
      </c>
      <c r="BU1513" s="53">
        <f t="shared" si="1278"/>
        <v>-0.12669837283660068</v>
      </c>
      <c r="BV1513" s="53">
        <f t="shared" si="1279"/>
        <v>-0.13994417494383904</v>
      </c>
      <c r="BW1513" s="53">
        <f t="shared" si="1280"/>
        <v>-0.15242245843213376</v>
      </c>
      <c r="BX1513" s="53">
        <f t="shared" si="1281"/>
        <v>-0.16522341465211987</v>
      </c>
      <c r="BY1513" s="53">
        <f t="shared" si="1282"/>
        <v>-0.17692356300226642</v>
      </c>
      <c r="BZ1513" s="53">
        <f t="shared" si="1283"/>
        <v>-0.18754831172610509</v>
      </c>
      <c r="CA1513" s="53">
        <f t="shared" si="1284"/>
        <v>-0.19910091801418228</v>
      </c>
      <c r="CB1513" s="53">
        <f t="shared" si="1285"/>
        <v>-0.20740393427075454</v>
      </c>
      <c r="CC1513" s="53">
        <f t="shared" si="1286"/>
        <v>-0.21723044114306833</v>
      </c>
      <c r="CD1513" s="53">
        <f t="shared" si="1287"/>
        <v>-0.22632006608713673</v>
      </c>
      <c r="CE1513" s="53">
        <f t="shared" si="1288"/>
        <v>-0.23498980191412799</v>
      </c>
      <c r="CF1513" s="53">
        <f t="shared" si="1289"/>
        <v>-0.24347582078021024</v>
      </c>
      <c r="CG1513" s="53">
        <f t="shared" si="1290"/>
        <v>-0.25221095468464239</v>
      </c>
      <c r="CH1513" s="53">
        <f t="shared" si="1291"/>
        <v>-0.25964722669938078</v>
      </c>
      <c r="CI1513" s="53">
        <f t="shared" si="1292"/>
        <v>-0.26636275887637828</v>
      </c>
      <c r="CJ1513" s="53">
        <f t="shared" si="1293"/>
        <v>-0.27418424946243247</v>
      </c>
      <c r="CK1513" s="53">
        <f t="shared" si="1294"/>
        <v>-0.28180696243274717</v>
      </c>
      <c r="CL1513" s="53">
        <f t="shared" si="1295"/>
        <v>-0.28738744211537459</v>
      </c>
      <c r="CM1513" s="53">
        <f t="shared" si="1296"/>
        <v>-0.29455894653443337</v>
      </c>
      <c r="CN1513" s="53">
        <f t="shared" si="1297"/>
        <v>-0.30102194103747637</v>
      </c>
      <c r="CO1513" s="53">
        <f t="shared" si="1298"/>
        <v>-0.30718894808983543</v>
      </c>
      <c r="CP1513" s="53">
        <f t="shared" si="1299"/>
        <v>-0.31255264490586587</v>
      </c>
      <c r="CQ1513" s="53">
        <f t="shared" si="1300"/>
        <v>-0.31771194849773976</v>
      </c>
      <c r="CR1513" s="53">
        <f t="shared" si="1301"/>
        <v>-0.32299312262531887</v>
      </c>
      <c r="CS1513" s="53">
        <f t="shared" si="1302"/>
        <v>-0.32752061850698</v>
      </c>
      <c r="CT1513" s="53">
        <f t="shared" si="1303"/>
        <v>-0.3337307038431615</v>
      </c>
      <c r="CU1513" s="53">
        <f t="shared" si="1304"/>
        <v>-0.33766667602013956</v>
      </c>
      <c r="CV1513" s="53">
        <f t="shared" si="1305"/>
        <v>-0.34269803816689559</v>
      </c>
      <c r="CW1513" s="53">
        <f t="shared" si="1306"/>
        <v>-0.3477317948533597</v>
      </c>
      <c r="CX1513" s="53">
        <f t="shared" si="1307"/>
        <v>-0.35276775613309708</v>
      </c>
      <c r="CY1513" s="53">
        <f t="shared" si="1308"/>
        <v>-0.35780573554229478</v>
      </c>
      <c r="CZ1513" s="53">
        <f t="shared" si="1309"/>
        <v>-0.36284554994926033</v>
      </c>
      <c r="DA1513" s="53">
        <f t="shared" si="1310"/>
        <v>-0.36788701920962086</v>
      </c>
      <c r="DB1513" s="53">
        <f t="shared" si="1311"/>
        <v>-0.37292996565131109</v>
      </c>
      <c r="DC1513" s="53">
        <f t="shared" si="1312"/>
        <v>-0.37797421341219462</v>
      </c>
      <c r="DD1513" s="53">
        <f t="shared" si="1313"/>
        <v>-0.38301958765190902</v>
      </c>
      <c r="DE1513" s="53">
        <f t="shared" si="1314"/>
        <v>-0.38806591365826804</v>
      </c>
      <c r="DF1513" s="53">
        <f t="shared" si="1315"/>
        <v>-0.39311301586731506</v>
      </c>
      <c r="DG1513" s="53">
        <f t="shared" si="1316"/>
        <v>-0.39816071681491239</v>
      </c>
      <c r="DH1513" s="53">
        <f t="shared" si="1317"/>
        <v>-0.40320883603656088</v>
      </c>
      <c r="DI1513" s="53">
        <f t="shared" si="1318"/>
        <v>-0.40825718893098895</v>
      </c>
      <c r="DJ1513" s="53">
        <f t="shared" si="1319"/>
        <v>-0.41330558560194075</v>
      </c>
      <c r="DK1513" s="53">
        <f t="shared" si="1320"/>
        <v>-0.41835382969151502</v>
      </c>
      <c r="DL1513" s="53">
        <f t="shared" si="1321"/>
        <v>-0.42340171721736841</v>
      </c>
      <c r="DM1513" s="53">
        <f t="shared" si="1322"/>
        <v>-0.42844903542510848</v>
      </c>
      <c r="DN1513" s="53">
        <f t="shared" si="1323"/>
        <v>-0.43349556166624215</v>
      </c>
      <c r="DO1513" s="53">
        <f t="shared" si="1324"/>
        <v>-0.43854106231113665</v>
      </c>
    </row>
    <row r="1514" spans="1:119" x14ac:dyDescent="0.25">
      <c r="A1514" t="s">
        <v>28</v>
      </c>
      <c r="B1514">
        <v>21</v>
      </c>
      <c r="C1514" t="s">
        <v>13</v>
      </c>
      <c r="D1514" t="s">
        <v>40</v>
      </c>
      <c r="E1514" t="s">
        <v>48</v>
      </c>
      <c r="F1514" t="s">
        <v>16</v>
      </c>
      <c r="G1514" t="s">
        <v>49</v>
      </c>
      <c r="H1514" t="s">
        <v>64</v>
      </c>
      <c r="I1514" t="s">
        <v>40</v>
      </c>
      <c r="J1514" t="s">
        <v>16</v>
      </c>
      <c r="K1514" t="s">
        <v>253</v>
      </c>
      <c r="L1514" s="54">
        <v>0</v>
      </c>
      <c r="M1514" s="54">
        <v>0</v>
      </c>
      <c r="N1514" s="54">
        <v>0</v>
      </c>
      <c r="O1514" s="54">
        <v>0</v>
      </c>
      <c r="P1514" s="54">
        <v>0</v>
      </c>
      <c r="Q1514" s="54">
        <v>0</v>
      </c>
      <c r="R1514" s="54">
        <v>0</v>
      </c>
      <c r="S1514" s="54">
        <v>0</v>
      </c>
      <c r="T1514" s="54">
        <v>0</v>
      </c>
      <c r="U1514" s="54">
        <v>0</v>
      </c>
      <c r="V1514" s="54">
        <v>0</v>
      </c>
      <c r="W1514" s="54">
        <v>0</v>
      </c>
      <c r="X1514" s="54">
        <v>0</v>
      </c>
      <c r="Y1514" s="54">
        <v>0</v>
      </c>
      <c r="Z1514" s="54">
        <v>0</v>
      </c>
      <c r="AA1514" s="54">
        <v>0</v>
      </c>
      <c r="AB1514" s="54">
        <v>0</v>
      </c>
      <c r="AC1514" s="54">
        <v>0</v>
      </c>
      <c r="AD1514" s="54">
        <v>0</v>
      </c>
      <c r="AE1514" s="54">
        <v>0</v>
      </c>
      <c r="AF1514" s="54">
        <v>0</v>
      </c>
      <c r="AG1514" s="54">
        <v>0</v>
      </c>
      <c r="AH1514" s="54">
        <v>0</v>
      </c>
      <c r="AI1514" s="54">
        <v>0</v>
      </c>
      <c r="AJ1514" s="54">
        <v>0</v>
      </c>
      <c r="AK1514" s="54">
        <v>0</v>
      </c>
      <c r="AL1514" s="54">
        <v>0</v>
      </c>
      <c r="AM1514" s="54">
        <v>0</v>
      </c>
      <c r="AN1514" s="54">
        <v>0</v>
      </c>
      <c r="AO1514" s="54">
        <v>0</v>
      </c>
      <c r="AP1514" s="54">
        <v>0</v>
      </c>
      <c r="AQ1514" s="54">
        <v>0</v>
      </c>
      <c r="AR1514" s="54">
        <v>0</v>
      </c>
      <c r="AS1514" s="54">
        <v>0</v>
      </c>
      <c r="AT1514" s="54">
        <v>0</v>
      </c>
      <c r="AU1514" s="54">
        <v>0</v>
      </c>
      <c r="AV1514" s="54">
        <v>0</v>
      </c>
      <c r="AW1514" s="54">
        <v>0</v>
      </c>
      <c r="AX1514" s="54">
        <v>0</v>
      </c>
      <c r="AY1514" s="54">
        <v>0</v>
      </c>
      <c r="AZ1514" s="54">
        <v>0</v>
      </c>
      <c r="BA1514" s="54">
        <v>0</v>
      </c>
      <c r="BB1514" s="54">
        <v>0</v>
      </c>
      <c r="BC1514" s="54">
        <v>0</v>
      </c>
      <c r="BD1514" s="54">
        <v>0</v>
      </c>
      <c r="BE1514" s="54">
        <v>0</v>
      </c>
      <c r="BF1514" s="54">
        <v>0</v>
      </c>
      <c r="BG1514" s="54">
        <v>0</v>
      </c>
      <c r="BH1514" s="54">
        <v>0</v>
      </c>
      <c r="BI1514" s="54">
        <v>0</v>
      </c>
      <c r="BJ1514" s="54">
        <v>0</v>
      </c>
      <c r="BK1514" s="54">
        <v>0</v>
      </c>
      <c r="BL1514" s="54">
        <v>0</v>
      </c>
      <c r="BM1514" s="54">
        <v>0</v>
      </c>
      <c r="BO1514" s="53">
        <f t="shared" si="1272"/>
        <v>0</v>
      </c>
      <c r="BP1514" s="53">
        <f t="shared" si="1273"/>
        <v>0</v>
      </c>
      <c r="BQ1514" s="53">
        <f t="shared" si="1274"/>
        <v>0</v>
      </c>
      <c r="BR1514" s="53">
        <f t="shared" si="1275"/>
        <v>0</v>
      </c>
      <c r="BS1514" s="53">
        <f t="shared" si="1276"/>
        <v>0</v>
      </c>
      <c r="BT1514" s="53">
        <f t="shared" si="1277"/>
        <v>0</v>
      </c>
      <c r="BU1514" s="53">
        <f t="shared" si="1278"/>
        <v>0</v>
      </c>
      <c r="BV1514" s="53">
        <f t="shared" si="1279"/>
        <v>0</v>
      </c>
      <c r="BW1514" s="53">
        <f t="shared" si="1280"/>
        <v>0</v>
      </c>
      <c r="BX1514" s="53">
        <f t="shared" si="1281"/>
        <v>0</v>
      </c>
      <c r="BY1514" s="53">
        <f t="shared" si="1282"/>
        <v>0</v>
      </c>
      <c r="BZ1514" s="53">
        <f t="shared" si="1283"/>
        <v>0</v>
      </c>
      <c r="CA1514" s="53">
        <f t="shared" si="1284"/>
        <v>0</v>
      </c>
      <c r="CB1514" s="53">
        <f t="shared" si="1285"/>
        <v>0</v>
      </c>
      <c r="CC1514" s="53">
        <f t="shared" si="1286"/>
        <v>0</v>
      </c>
      <c r="CD1514" s="53">
        <f t="shared" si="1287"/>
        <v>0</v>
      </c>
      <c r="CE1514" s="53">
        <f t="shared" si="1288"/>
        <v>0</v>
      </c>
      <c r="CF1514" s="53">
        <f t="shared" si="1289"/>
        <v>0</v>
      </c>
      <c r="CG1514" s="53">
        <f t="shared" si="1290"/>
        <v>0</v>
      </c>
      <c r="CH1514" s="53">
        <f t="shared" si="1291"/>
        <v>0</v>
      </c>
      <c r="CI1514" s="53">
        <f t="shared" si="1292"/>
        <v>0</v>
      </c>
      <c r="CJ1514" s="53">
        <f t="shared" si="1293"/>
        <v>0</v>
      </c>
      <c r="CK1514" s="53">
        <f t="shared" si="1294"/>
        <v>0</v>
      </c>
      <c r="CL1514" s="53">
        <f t="shared" si="1295"/>
        <v>0</v>
      </c>
      <c r="CM1514" s="53">
        <f t="shared" si="1296"/>
        <v>0</v>
      </c>
      <c r="CN1514" s="53">
        <f t="shared" si="1297"/>
        <v>0</v>
      </c>
      <c r="CO1514" s="53">
        <f t="shared" si="1298"/>
        <v>0</v>
      </c>
      <c r="CP1514" s="53">
        <f t="shared" si="1299"/>
        <v>0</v>
      </c>
      <c r="CQ1514" s="53">
        <f t="shared" si="1300"/>
        <v>0</v>
      </c>
      <c r="CR1514" s="53">
        <f t="shared" si="1301"/>
        <v>0</v>
      </c>
      <c r="CS1514" s="53">
        <f t="shared" si="1302"/>
        <v>0</v>
      </c>
      <c r="CT1514" s="53">
        <f t="shared" si="1303"/>
        <v>0</v>
      </c>
      <c r="CU1514" s="53">
        <f t="shared" si="1304"/>
        <v>0</v>
      </c>
      <c r="CV1514" s="53">
        <f t="shared" si="1305"/>
        <v>0</v>
      </c>
      <c r="CW1514" s="53">
        <f t="shared" si="1306"/>
        <v>0</v>
      </c>
      <c r="CX1514" s="53">
        <f t="shared" si="1307"/>
        <v>0</v>
      </c>
      <c r="CY1514" s="53">
        <f t="shared" si="1308"/>
        <v>0</v>
      </c>
      <c r="CZ1514" s="53">
        <f t="shared" si="1309"/>
        <v>0</v>
      </c>
      <c r="DA1514" s="53">
        <f t="shared" si="1310"/>
        <v>0</v>
      </c>
      <c r="DB1514" s="53">
        <f t="shared" si="1311"/>
        <v>0</v>
      </c>
      <c r="DC1514" s="53">
        <f t="shared" si="1312"/>
        <v>0</v>
      </c>
      <c r="DD1514" s="53">
        <f t="shared" si="1313"/>
        <v>0</v>
      </c>
      <c r="DE1514" s="53">
        <f t="shared" si="1314"/>
        <v>0</v>
      </c>
      <c r="DF1514" s="53">
        <f t="shared" si="1315"/>
        <v>0</v>
      </c>
      <c r="DG1514" s="53">
        <f t="shared" si="1316"/>
        <v>0</v>
      </c>
      <c r="DH1514" s="53">
        <f t="shared" si="1317"/>
        <v>0</v>
      </c>
      <c r="DI1514" s="53">
        <f t="shared" si="1318"/>
        <v>0</v>
      </c>
      <c r="DJ1514" s="53">
        <f t="shared" si="1319"/>
        <v>0</v>
      </c>
      <c r="DK1514" s="53">
        <f t="shared" si="1320"/>
        <v>0</v>
      </c>
      <c r="DL1514" s="53">
        <f t="shared" si="1321"/>
        <v>0</v>
      </c>
      <c r="DM1514" s="53">
        <f t="shared" si="1322"/>
        <v>0</v>
      </c>
      <c r="DN1514" s="53">
        <f t="shared" si="1323"/>
        <v>0</v>
      </c>
      <c r="DO1514" s="53">
        <f t="shared" si="1324"/>
        <v>0</v>
      </c>
    </row>
    <row r="1515" spans="1:119" x14ac:dyDescent="0.25">
      <c r="A1515" t="s">
        <v>28</v>
      </c>
      <c r="B1515">
        <v>22</v>
      </c>
      <c r="C1515" t="s">
        <v>13</v>
      </c>
      <c r="D1515" t="s">
        <v>40</v>
      </c>
      <c r="E1515" t="s">
        <v>50</v>
      </c>
      <c r="F1515" t="s">
        <v>16</v>
      </c>
      <c r="G1515" t="s">
        <v>49</v>
      </c>
      <c r="H1515" t="s">
        <v>64</v>
      </c>
      <c r="I1515" t="s">
        <v>40</v>
      </c>
      <c r="J1515" t="s">
        <v>16</v>
      </c>
      <c r="K1515" t="s">
        <v>253</v>
      </c>
      <c r="L1515" s="54">
        <v>0</v>
      </c>
      <c r="M1515" s="54">
        <v>0</v>
      </c>
      <c r="N1515" s="54">
        <v>0</v>
      </c>
      <c r="O1515" s="54">
        <v>0</v>
      </c>
      <c r="P1515" s="54">
        <v>0</v>
      </c>
      <c r="Q1515" s="54">
        <v>0</v>
      </c>
      <c r="R1515" s="54">
        <v>0</v>
      </c>
      <c r="S1515" s="54">
        <v>0</v>
      </c>
      <c r="T1515" s="54">
        <v>0</v>
      </c>
      <c r="U1515" s="54">
        <v>0</v>
      </c>
      <c r="V1515" s="54">
        <v>0</v>
      </c>
      <c r="W1515" s="54">
        <v>0</v>
      </c>
      <c r="X1515" s="54">
        <v>0</v>
      </c>
      <c r="Y1515" s="54">
        <v>0</v>
      </c>
      <c r="Z1515" s="54">
        <v>0</v>
      </c>
      <c r="AA1515" s="54">
        <v>0</v>
      </c>
      <c r="AB1515" s="54">
        <v>0</v>
      </c>
      <c r="AC1515" s="54">
        <v>0</v>
      </c>
      <c r="AD1515" s="54">
        <v>0</v>
      </c>
      <c r="AE1515" s="54">
        <v>0</v>
      </c>
      <c r="AF1515" s="54">
        <v>0</v>
      </c>
      <c r="AG1515" s="54">
        <v>0</v>
      </c>
      <c r="AH1515" s="54">
        <v>0</v>
      </c>
      <c r="AI1515" s="54">
        <v>0</v>
      </c>
      <c r="AJ1515" s="54">
        <v>0</v>
      </c>
      <c r="AK1515" s="54">
        <v>0</v>
      </c>
      <c r="AL1515" s="54">
        <v>0</v>
      </c>
      <c r="AM1515" s="54">
        <v>0</v>
      </c>
      <c r="AN1515" s="54">
        <v>0</v>
      </c>
      <c r="AO1515" s="54">
        <v>0</v>
      </c>
      <c r="AP1515" s="54">
        <v>0</v>
      </c>
      <c r="AQ1515" s="54">
        <v>0</v>
      </c>
      <c r="AR1515" s="54">
        <v>0</v>
      </c>
      <c r="AS1515" s="54">
        <v>0</v>
      </c>
      <c r="AT1515" s="54">
        <v>0</v>
      </c>
      <c r="AU1515" s="54">
        <v>0</v>
      </c>
      <c r="AV1515" s="54">
        <v>0</v>
      </c>
      <c r="AW1515" s="54">
        <v>0</v>
      </c>
      <c r="AX1515" s="54">
        <v>0</v>
      </c>
      <c r="AY1515" s="54">
        <v>0</v>
      </c>
      <c r="AZ1515" s="54">
        <v>0</v>
      </c>
      <c r="BA1515" s="54">
        <v>0</v>
      </c>
      <c r="BB1515" s="54">
        <v>0</v>
      </c>
      <c r="BC1515" s="54">
        <v>0</v>
      </c>
      <c r="BD1515" s="54">
        <v>0</v>
      </c>
      <c r="BE1515" s="54">
        <v>0</v>
      </c>
      <c r="BF1515" s="54">
        <v>0</v>
      </c>
      <c r="BG1515" s="54">
        <v>0</v>
      </c>
      <c r="BH1515" s="54">
        <v>0</v>
      </c>
      <c r="BI1515" s="54">
        <v>0</v>
      </c>
      <c r="BJ1515" s="54">
        <v>0</v>
      </c>
      <c r="BK1515" s="54">
        <v>0</v>
      </c>
      <c r="BL1515" s="54">
        <v>0</v>
      </c>
      <c r="BM1515" s="54">
        <v>0</v>
      </c>
      <c r="BO1515" s="53">
        <f t="shared" si="1272"/>
        <v>0</v>
      </c>
      <c r="BP1515" s="53">
        <f t="shared" si="1273"/>
        <v>0</v>
      </c>
      <c r="BQ1515" s="53">
        <f t="shared" si="1274"/>
        <v>0</v>
      </c>
      <c r="BR1515" s="53">
        <f t="shared" si="1275"/>
        <v>0</v>
      </c>
      <c r="BS1515" s="53">
        <f t="shared" si="1276"/>
        <v>0</v>
      </c>
      <c r="BT1515" s="53">
        <f t="shared" si="1277"/>
        <v>0</v>
      </c>
      <c r="BU1515" s="53">
        <f t="shared" si="1278"/>
        <v>0</v>
      </c>
      <c r="BV1515" s="53">
        <f t="shared" si="1279"/>
        <v>0</v>
      </c>
      <c r="BW1515" s="53">
        <f t="shared" si="1280"/>
        <v>0</v>
      </c>
      <c r="BX1515" s="53">
        <f t="shared" si="1281"/>
        <v>0</v>
      </c>
      <c r="BY1515" s="53">
        <f t="shared" si="1282"/>
        <v>0</v>
      </c>
      <c r="BZ1515" s="53">
        <f t="shared" si="1283"/>
        <v>0</v>
      </c>
      <c r="CA1515" s="53">
        <f t="shared" si="1284"/>
        <v>0</v>
      </c>
      <c r="CB1515" s="53">
        <f t="shared" si="1285"/>
        <v>0</v>
      </c>
      <c r="CC1515" s="53">
        <f t="shared" si="1286"/>
        <v>0</v>
      </c>
      <c r="CD1515" s="53">
        <f t="shared" si="1287"/>
        <v>0</v>
      </c>
      <c r="CE1515" s="53">
        <f t="shared" si="1288"/>
        <v>0</v>
      </c>
      <c r="CF1515" s="53">
        <f t="shared" si="1289"/>
        <v>0</v>
      </c>
      <c r="CG1515" s="53">
        <f t="shared" si="1290"/>
        <v>0</v>
      </c>
      <c r="CH1515" s="53">
        <f t="shared" si="1291"/>
        <v>0</v>
      </c>
      <c r="CI1515" s="53">
        <f t="shared" si="1292"/>
        <v>0</v>
      </c>
      <c r="CJ1515" s="53">
        <f t="shared" si="1293"/>
        <v>0</v>
      </c>
      <c r="CK1515" s="53">
        <f t="shared" si="1294"/>
        <v>0</v>
      </c>
      <c r="CL1515" s="53">
        <f t="shared" si="1295"/>
        <v>0</v>
      </c>
      <c r="CM1515" s="53">
        <f t="shared" si="1296"/>
        <v>0</v>
      </c>
      <c r="CN1515" s="53">
        <f t="shared" si="1297"/>
        <v>0</v>
      </c>
      <c r="CO1515" s="53">
        <f t="shared" si="1298"/>
        <v>0</v>
      </c>
      <c r="CP1515" s="53">
        <f t="shared" si="1299"/>
        <v>0</v>
      </c>
      <c r="CQ1515" s="53">
        <f t="shared" si="1300"/>
        <v>0</v>
      </c>
      <c r="CR1515" s="53">
        <f t="shared" si="1301"/>
        <v>0</v>
      </c>
      <c r="CS1515" s="53">
        <f t="shared" si="1302"/>
        <v>0</v>
      </c>
      <c r="CT1515" s="53">
        <f t="shared" si="1303"/>
        <v>0</v>
      </c>
      <c r="CU1515" s="53">
        <f t="shared" si="1304"/>
        <v>0</v>
      </c>
      <c r="CV1515" s="53">
        <f t="shared" si="1305"/>
        <v>0</v>
      </c>
      <c r="CW1515" s="53">
        <f t="shared" si="1306"/>
        <v>0</v>
      </c>
      <c r="CX1515" s="53">
        <f t="shared" si="1307"/>
        <v>0</v>
      </c>
      <c r="CY1515" s="53">
        <f t="shared" si="1308"/>
        <v>0</v>
      </c>
      <c r="CZ1515" s="53">
        <f t="shared" si="1309"/>
        <v>0</v>
      </c>
      <c r="DA1515" s="53">
        <f t="shared" si="1310"/>
        <v>0</v>
      </c>
      <c r="DB1515" s="53">
        <f t="shared" si="1311"/>
        <v>0</v>
      </c>
      <c r="DC1515" s="53">
        <f t="shared" si="1312"/>
        <v>0</v>
      </c>
      <c r="DD1515" s="53">
        <f t="shared" si="1313"/>
        <v>0</v>
      </c>
      <c r="DE1515" s="53">
        <f t="shared" si="1314"/>
        <v>0</v>
      </c>
      <c r="DF1515" s="53">
        <f t="shared" si="1315"/>
        <v>0</v>
      </c>
      <c r="DG1515" s="53">
        <f t="shared" si="1316"/>
        <v>0</v>
      </c>
      <c r="DH1515" s="53">
        <f t="shared" si="1317"/>
        <v>0</v>
      </c>
      <c r="DI1515" s="53">
        <f t="shared" si="1318"/>
        <v>0</v>
      </c>
      <c r="DJ1515" s="53">
        <f t="shared" si="1319"/>
        <v>0</v>
      </c>
      <c r="DK1515" s="53">
        <f t="shared" si="1320"/>
        <v>0</v>
      </c>
      <c r="DL1515" s="53">
        <f t="shared" si="1321"/>
        <v>0</v>
      </c>
      <c r="DM1515" s="53">
        <f t="shared" si="1322"/>
        <v>0</v>
      </c>
      <c r="DN1515" s="53">
        <f t="shared" si="1323"/>
        <v>0</v>
      </c>
      <c r="DO1515" s="53">
        <f t="shared" si="1324"/>
        <v>0</v>
      </c>
    </row>
    <row r="1516" spans="1:119" x14ac:dyDescent="0.25">
      <c r="A1516" t="s">
        <v>28</v>
      </c>
      <c r="B1516">
        <v>23</v>
      </c>
      <c r="C1516" t="s">
        <v>13</v>
      </c>
      <c r="D1516" t="s">
        <v>40</v>
      </c>
      <c r="E1516" t="s">
        <v>51</v>
      </c>
      <c r="F1516" t="s">
        <v>16</v>
      </c>
      <c r="G1516" t="s">
        <v>49</v>
      </c>
      <c r="H1516" t="s">
        <v>64</v>
      </c>
      <c r="I1516" t="s">
        <v>40</v>
      </c>
      <c r="J1516" t="s">
        <v>16</v>
      </c>
      <c r="K1516" t="s">
        <v>253</v>
      </c>
      <c r="L1516" s="54">
        <v>0</v>
      </c>
      <c r="M1516" s="54">
        <v>0</v>
      </c>
      <c r="N1516" s="54">
        <v>0</v>
      </c>
      <c r="O1516" s="54">
        <v>0</v>
      </c>
      <c r="P1516" s="54">
        <v>0</v>
      </c>
      <c r="Q1516" s="54">
        <v>0</v>
      </c>
      <c r="R1516" s="54">
        <v>0</v>
      </c>
      <c r="S1516" s="54">
        <v>0</v>
      </c>
      <c r="T1516" s="54">
        <v>0</v>
      </c>
      <c r="U1516" s="54">
        <v>0</v>
      </c>
      <c r="V1516" s="54">
        <v>0</v>
      </c>
      <c r="W1516" s="54">
        <v>0</v>
      </c>
      <c r="X1516" s="54">
        <v>0</v>
      </c>
      <c r="Y1516" s="54">
        <v>0</v>
      </c>
      <c r="Z1516" s="54">
        <v>0</v>
      </c>
      <c r="AA1516" s="54">
        <v>0</v>
      </c>
      <c r="AB1516" s="54">
        <v>0</v>
      </c>
      <c r="AC1516" s="54">
        <v>0</v>
      </c>
      <c r="AD1516" s="54">
        <v>0</v>
      </c>
      <c r="AE1516" s="54">
        <v>0</v>
      </c>
      <c r="AF1516" s="54">
        <v>0</v>
      </c>
      <c r="AG1516" s="54">
        <v>0</v>
      </c>
      <c r="AH1516" s="54">
        <v>0</v>
      </c>
      <c r="AI1516" s="54">
        <v>0</v>
      </c>
      <c r="AJ1516" s="54">
        <v>0</v>
      </c>
      <c r="AK1516" s="54">
        <v>0</v>
      </c>
      <c r="AL1516" s="54">
        <v>0</v>
      </c>
      <c r="AM1516" s="54">
        <v>0</v>
      </c>
      <c r="AN1516" s="54">
        <v>0</v>
      </c>
      <c r="AO1516" s="54">
        <v>0</v>
      </c>
      <c r="AP1516" s="54">
        <v>0</v>
      </c>
      <c r="AQ1516" s="54">
        <v>0</v>
      </c>
      <c r="AR1516" s="54">
        <v>0</v>
      </c>
      <c r="AS1516" s="54">
        <v>0</v>
      </c>
      <c r="AT1516" s="54">
        <v>0</v>
      </c>
      <c r="AU1516" s="54">
        <v>0</v>
      </c>
      <c r="AV1516" s="54">
        <v>0</v>
      </c>
      <c r="AW1516" s="54">
        <v>0</v>
      </c>
      <c r="AX1516" s="54">
        <v>0</v>
      </c>
      <c r="AY1516" s="54">
        <v>0</v>
      </c>
      <c r="AZ1516" s="54">
        <v>0</v>
      </c>
      <c r="BA1516" s="54">
        <v>0</v>
      </c>
      <c r="BB1516" s="54">
        <v>0</v>
      </c>
      <c r="BC1516" s="54">
        <v>0</v>
      </c>
      <c r="BD1516" s="54">
        <v>0</v>
      </c>
      <c r="BE1516" s="54">
        <v>0</v>
      </c>
      <c r="BF1516" s="54">
        <v>0</v>
      </c>
      <c r="BG1516" s="54">
        <v>0</v>
      </c>
      <c r="BH1516" s="54">
        <v>0</v>
      </c>
      <c r="BI1516" s="54">
        <v>0</v>
      </c>
      <c r="BJ1516" s="54">
        <v>0</v>
      </c>
      <c r="BK1516" s="54">
        <v>0</v>
      </c>
      <c r="BL1516" s="54">
        <v>0</v>
      </c>
      <c r="BM1516" s="54">
        <v>0</v>
      </c>
      <c r="BO1516" s="53">
        <f t="shared" si="1272"/>
        <v>0</v>
      </c>
      <c r="BP1516" s="53">
        <f t="shared" si="1273"/>
        <v>0</v>
      </c>
      <c r="BQ1516" s="53">
        <f t="shared" si="1274"/>
        <v>0</v>
      </c>
      <c r="BR1516" s="53">
        <f t="shared" si="1275"/>
        <v>0</v>
      </c>
      <c r="BS1516" s="53">
        <f t="shared" si="1276"/>
        <v>0</v>
      </c>
      <c r="BT1516" s="53">
        <f t="shared" si="1277"/>
        <v>0</v>
      </c>
      <c r="BU1516" s="53">
        <f t="shared" si="1278"/>
        <v>0</v>
      </c>
      <c r="BV1516" s="53">
        <f t="shared" si="1279"/>
        <v>0</v>
      </c>
      <c r="BW1516" s="53">
        <f t="shared" si="1280"/>
        <v>0</v>
      </c>
      <c r="BX1516" s="53">
        <f t="shared" si="1281"/>
        <v>0</v>
      </c>
      <c r="BY1516" s="53">
        <f t="shared" si="1282"/>
        <v>0</v>
      </c>
      <c r="BZ1516" s="53">
        <f t="shared" si="1283"/>
        <v>0</v>
      </c>
      <c r="CA1516" s="53">
        <f t="shared" si="1284"/>
        <v>0</v>
      </c>
      <c r="CB1516" s="53">
        <f t="shared" si="1285"/>
        <v>0</v>
      </c>
      <c r="CC1516" s="53">
        <f t="shared" si="1286"/>
        <v>0</v>
      </c>
      <c r="CD1516" s="53">
        <f t="shared" si="1287"/>
        <v>0</v>
      </c>
      <c r="CE1516" s="53">
        <f t="shared" si="1288"/>
        <v>0</v>
      </c>
      <c r="CF1516" s="53">
        <f t="shared" si="1289"/>
        <v>0</v>
      </c>
      <c r="CG1516" s="53">
        <f t="shared" si="1290"/>
        <v>0</v>
      </c>
      <c r="CH1516" s="53">
        <f t="shared" si="1291"/>
        <v>0</v>
      </c>
      <c r="CI1516" s="53">
        <f t="shared" si="1292"/>
        <v>0</v>
      </c>
      <c r="CJ1516" s="53">
        <f t="shared" si="1293"/>
        <v>0</v>
      </c>
      <c r="CK1516" s="53">
        <f t="shared" si="1294"/>
        <v>0</v>
      </c>
      <c r="CL1516" s="53">
        <f t="shared" si="1295"/>
        <v>0</v>
      </c>
      <c r="CM1516" s="53">
        <f t="shared" si="1296"/>
        <v>0</v>
      </c>
      <c r="CN1516" s="53">
        <f t="shared" si="1297"/>
        <v>0</v>
      </c>
      <c r="CO1516" s="53">
        <f t="shared" si="1298"/>
        <v>0</v>
      </c>
      <c r="CP1516" s="53">
        <f t="shared" si="1299"/>
        <v>0</v>
      </c>
      <c r="CQ1516" s="53">
        <f t="shared" si="1300"/>
        <v>0</v>
      </c>
      <c r="CR1516" s="53">
        <f t="shared" si="1301"/>
        <v>0</v>
      </c>
      <c r="CS1516" s="53">
        <f t="shared" si="1302"/>
        <v>0</v>
      </c>
      <c r="CT1516" s="53">
        <f t="shared" si="1303"/>
        <v>0</v>
      </c>
      <c r="CU1516" s="53">
        <f t="shared" si="1304"/>
        <v>0</v>
      </c>
      <c r="CV1516" s="53">
        <f t="shared" si="1305"/>
        <v>0</v>
      </c>
      <c r="CW1516" s="53">
        <f t="shared" si="1306"/>
        <v>0</v>
      </c>
      <c r="CX1516" s="53">
        <f t="shared" si="1307"/>
        <v>0</v>
      </c>
      <c r="CY1516" s="53">
        <f t="shared" si="1308"/>
        <v>0</v>
      </c>
      <c r="CZ1516" s="53">
        <f t="shared" si="1309"/>
        <v>0</v>
      </c>
      <c r="DA1516" s="53">
        <f t="shared" si="1310"/>
        <v>0</v>
      </c>
      <c r="DB1516" s="53">
        <f t="shared" si="1311"/>
        <v>0</v>
      </c>
      <c r="DC1516" s="53">
        <f t="shared" si="1312"/>
        <v>0</v>
      </c>
      <c r="DD1516" s="53">
        <f t="shared" si="1313"/>
        <v>0</v>
      </c>
      <c r="DE1516" s="53">
        <f t="shared" si="1314"/>
        <v>0</v>
      </c>
      <c r="DF1516" s="53">
        <f t="shared" si="1315"/>
        <v>0</v>
      </c>
      <c r="DG1516" s="53">
        <f t="shared" si="1316"/>
        <v>0</v>
      </c>
      <c r="DH1516" s="53">
        <f t="shared" si="1317"/>
        <v>0</v>
      </c>
      <c r="DI1516" s="53">
        <f t="shared" si="1318"/>
        <v>0</v>
      </c>
      <c r="DJ1516" s="53">
        <f t="shared" si="1319"/>
        <v>0</v>
      </c>
      <c r="DK1516" s="53">
        <f t="shared" si="1320"/>
        <v>0</v>
      </c>
      <c r="DL1516" s="53">
        <f t="shared" si="1321"/>
        <v>0</v>
      </c>
      <c r="DM1516" s="53">
        <f t="shared" si="1322"/>
        <v>0</v>
      </c>
      <c r="DN1516" s="53">
        <f t="shared" si="1323"/>
        <v>0</v>
      </c>
      <c r="DO1516" s="53">
        <f t="shared" si="1324"/>
        <v>0</v>
      </c>
    </row>
    <row r="1517" spans="1:119" x14ac:dyDescent="0.25">
      <c r="A1517" t="s">
        <v>28</v>
      </c>
      <c r="B1517">
        <v>24</v>
      </c>
      <c r="C1517" t="s">
        <v>13</v>
      </c>
      <c r="D1517" t="s">
        <v>40</v>
      </c>
      <c r="E1517" t="s">
        <v>48</v>
      </c>
      <c r="F1517" t="s">
        <v>35</v>
      </c>
      <c r="G1517" t="s">
        <v>49</v>
      </c>
      <c r="H1517" t="s">
        <v>64</v>
      </c>
      <c r="I1517" t="s">
        <v>40</v>
      </c>
      <c r="J1517" t="s">
        <v>254</v>
      </c>
      <c r="K1517" t="s">
        <v>253</v>
      </c>
      <c r="L1517" s="54">
        <v>0</v>
      </c>
      <c r="M1517" s="54">
        <v>0</v>
      </c>
      <c r="N1517" s="54">
        <v>0</v>
      </c>
      <c r="O1517" s="54">
        <v>0</v>
      </c>
      <c r="P1517" s="54">
        <v>0</v>
      </c>
      <c r="Q1517" s="54">
        <v>0</v>
      </c>
      <c r="R1517" s="54">
        <v>0</v>
      </c>
      <c r="S1517" s="54">
        <v>0</v>
      </c>
      <c r="T1517" s="54">
        <v>0</v>
      </c>
      <c r="U1517" s="54">
        <v>0</v>
      </c>
      <c r="V1517" s="54">
        <v>0</v>
      </c>
      <c r="W1517" s="54">
        <v>0</v>
      </c>
      <c r="X1517" s="54">
        <v>0</v>
      </c>
      <c r="Y1517" s="54">
        <v>0</v>
      </c>
      <c r="Z1517" s="54">
        <v>0</v>
      </c>
      <c r="AA1517" s="54">
        <v>0</v>
      </c>
      <c r="AB1517" s="54">
        <v>0</v>
      </c>
      <c r="AC1517" s="54">
        <v>0</v>
      </c>
      <c r="AD1517" s="54">
        <v>0</v>
      </c>
      <c r="AE1517" s="54">
        <v>0</v>
      </c>
      <c r="AF1517" s="54">
        <v>0</v>
      </c>
      <c r="AG1517" s="54">
        <v>0</v>
      </c>
      <c r="AH1517" s="54">
        <v>0</v>
      </c>
      <c r="AI1517" s="54">
        <v>0</v>
      </c>
      <c r="AJ1517" s="54">
        <v>0</v>
      </c>
      <c r="AK1517" s="54">
        <v>0</v>
      </c>
      <c r="AL1517" s="54">
        <v>0</v>
      </c>
      <c r="AM1517" s="54">
        <v>0</v>
      </c>
      <c r="AN1517" s="54">
        <v>0</v>
      </c>
      <c r="AO1517" s="54">
        <v>0</v>
      </c>
      <c r="AP1517" s="54">
        <v>0</v>
      </c>
      <c r="AQ1517" s="54">
        <v>0</v>
      </c>
      <c r="AR1517" s="54">
        <v>0</v>
      </c>
      <c r="AS1517" s="54">
        <v>0</v>
      </c>
      <c r="AT1517" s="54">
        <v>0</v>
      </c>
      <c r="AU1517" s="54">
        <v>0</v>
      </c>
      <c r="AV1517" s="54">
        <v>0</v>
      </c>
      <c r="AW1517" s="54">
        <v>0</v>
      </c>
      <c r="AX1517" s="54">
        <v>0</v>
      </c>
      <c r="AY1517" s="54">
        <v>0</v>
      </c>
      <c r="AZ1517" s="54">
        <v>0</v>
      </c>
      <c r="BA1517" s="54">
        <v>0</v>
      </c>
      <c r="BB1517" s="54">
        <v>0</v>
      </c>
      <c r="BC1517" s="54">
        <v>0</v>
      </c>
      <c r="BD1517" s="54">
        <v>0</v>
      </c>
      <c r="BE1517" s="54">
        <v>0</v>
      </c>
      <c r="BF1517" s="54">
        <v>0</v>
      </c>
      <c r="BG1517" s="54">
        <v>0</v>
      </c>
      <c r="BH1517" s="54">
        <v>0</v>
      </c>
      <c r="BI1517" s="54">
        <v>0</v>
      </c>
      <c r="BJ1517" s="54">
        <v>0</v>
      </c>
      <c r="BK1517" s="54">
        <v>0</v>
      </c>
      <c r="BL1517" s="54">
        <v>0</v>
      </c>
      <c r="BM1517" s="54">
        <v>0</v>
      </c>
      <c r="BO1517" s="53">
        <f t="shared" si="1272"/>
        <v>0</v>
      </c>
      <c r="BP1517" s="53">
        <f t="shared" si="1273"/>
        <v>0</v>
      </c>
      <c r="BQ1517" s="53">
        <f t="shared" si="1274"/>
        <v>0</v>
      </c>
      <c r="BR1517" s="53">
        <f t="shared" si="1275"/>
        <v>0</v>
      </c>
      <c r="BS1517" s="53">
        <f t="shared" si="1276"/>
        <v>0</v>
      </c>
      <c r="BT1517" s="53">
        <f t="shared" si="1277"/>
        <v>0</v>
      </c>
      <c r="BU1517" s="53">
        <f t="shared" si="1278"/>
        <v>0</v>
      </c>
      <c r="BV1517" s="53">
        <f t="shared" si="1279"/>
        <v>0</v>
      </c>
      <c r="BW1517" s="53">
        <f t="shared" si="1280"/>
        <v>0</v>
      </c>
      <c r="BX1517" s="53">
        <f t="shared" si="1281"/>
        <v>0</v>
      </c>
      <c r="BY1517" s="53">
        <f t="shared" si="1282"/>
        <v>0</v>
      </c>
      <c r="BZ1517" s="53">
        <f t="shared" si="1283"/>
        <v>0</v>
      </c>
      <c r="CA1517" s="53">
        <f t="shared" si="1284"/>
        <v>0</v>
      </c>
      <c r="CB1517" s="53">
        <f t="shared" si="1285"/>
        <v>0</v>
      </c>
      <c r="CC1517" s="53">
        <f t="shared" si="1286"/>
        <v>0</v>
      </c>
      <c r="CD1517" s="53">
        <f t="shared" si="1287"/>
        <v>0</v>
      </c>
      <c r="CE1517" s="53">
        <f t="shared" si="1288"/>
        <v>0</v>
      </c>
      <c r="CF1517" s="53">
        <f t="shared" si="1289"/>
        <v>0</v>
      </c>
      <c r="CG1517" s="53">
        <f t="shared" si="1290"/>
        <v>0</v>
      </c>
      <c r="CH1517" s="53">
        <f t="shared" si="1291"/>
        <v>0</v>
      </c>
      <c r="CI1517" s="53">
        <f t="shared" si="1292"/>
        <v>0</v>
      </c>
      <c r="CJ1517" s="53">
        <f t="shared" si="1293"/>
        <v>0</v>
      </c>
      <c r="CK1517" s="53">
        <f t="shared" si="1294"/>
        <v>0</v>
      </c>
      <c r="CL1517" s="53">
        <f t="shared" si="1295"/>
        <v>0</v>
      </c>
      <c r="CM1517" s="53">
        <f t="shared" si="1296"/>
        <v>0</v>
      </c>
      <c r="CN1517" s="53">
        <f t="shared" si="1297"/>
        <v>0</v>
      </c>
      <c r="CO1517" s="53">
        <f t="shared" si="1298"/>
        <v>0</v>
      </c>
      <c r="CP1517" s="53">
        <f t="shared" si="1299"/>
        <v>0</v>
      </c>
      <c r="CQ1517" s="53">
        <f t="shared" si="1300"/>
        <v>0</v>
      </c>
      <c r="CR1517" s="53">
        <f t="shared" si="1301"/>
        <v>0</v>
      </c>
      <c r="CS1517" s="53">
        <f t="shared" si="1302"/>
        <v>0</v>
      </c>
      <c r="CT1517" s="53">
        <f t="shared" si="1303"/>
        <v>0</v>
      </c>
      <c r="CU1517" s="53">
        <f t="shared" si="1304"/>
        <v>0</v>
      </c>
      <c r="CV1517" s="53">
        <f t="shared" si="1305"/>
        <v>0</v>
      </c>
      <c r="CW1517" s="53">
        <f t="shared" si="1306"/>
        <v>0</v>
      </c>
      <c r="CX1517" s="53">
        <f t="shared" si="1307"/>
        <v>0</v>
      </c>
      <c r="CY1517" s="53">
        <f t="shared" si="1308"/>
        <v>0</v>
      </c>
      <c r="CZ1517" s="53">
        <f t="shared" si="1309"/>
        <v>0</v>
      </c>
      <c r="DA1517" s="53">
        <f t="shared" si="1310"/>
        <v>0</v>
      </c>
      <c r="DB1517" s="53">
        <f t="shared" si="1311"/>
        <v>0</v>
      </c>
      <c r="DC1517" s="53">
        <f t="shared" si="1312"/>
        <v>0</v>
      </c>
      <c r="DD1517" s="53">
        <f t="shared" si="1313"/>
        <v>0</v>
      </c>
      <c r="DE1517" s="53">
        <f t="shared" si="1314"/>
        <v>0</v>
      </c>
      <c r="DF1517" s="53">
        <f t="shared" si="1315"/>
        <v>0</v>
      </c>
      <c r="DG1517" s="53">
        <f t="shared" si="1316"/>
        <v>0</v>
      </c>
      <c r="DH1517" s="53">
        <f t="shared" si="1317"/>
        <v>0</v>
      </c>
      <c r="DI1517" s="53">
        <f t="shared" si="1318"/>
        <v>0</v>
      </c>
      <c r="DJ1517" s="53">
        <f t="shared" si="1319"/>
        <v>0</v>
      </c>
      <c r="DK1517" s="53">
        <f t="shared" si="1320"/>
        <v>0</v>
      </c>
      <c r="DL1517" s="53">
        <f t="shared" si="1321"/>
        <v>0</v>
      </c>
      <c r="DM1517" s="53">
        <f t="shared" si="1322"/>
        <v>0</v>
      </c>
      <c r="DN1517" s="53">
        <f t="shared" si="1323"/>
        <v>0</v>
      </c>
      <c r="DO1517" s="53">
        <f t="shared" si="1324"/>
        <v>0</v>
      </c>
    </row>
    <row r="1518" spans="1:119" x14ac:dyDescent="0.25">
      <c r="A1518" t="s">
        <v>28</v>
      </c>
      <c r="B1518">
        <v>25</v>
      </c>
      <c r="C1518" t="s">
        <v>13</v>
      </c>
      <c r="D1518" t="s">
        <v>40</v>
      </c>
      <c r="E1518" t="s">
        <v>50</v>
      </c>
      <c r="F1518" t="s">
        <v>35</v>
      </c>
      <c r="G1518" t="s">
        <v>49</v>
      </c>
      <c r="H1518" t="s">
        <v>64</v>
      </c>
      <c r="I1518" t="s">
        <v>40</v>
      </c>
      <c r="J1518" t="s">
        <v>254</v>
      </c>
      <c r="K1518" t="s">
        <v>253</v>
      </c>
      <c r="L1518" s="54">
        <v>0</v>
      </c>
      <c r="M1518" s="54">
        <v>0</v>
      </c>
      <c r="N1518" s="54">
        <v>0</v>
      </c>
      <c r="O1518" s="54">
        <v>0</v>
      </c>
      <c r="P1518" s="54">
        <v>0</v>
      </c>
      <c r="Q1518" s="54">
        <v>0</v>
      </c>
      <c r="R1518" s="54">
        <v>0</v>
      </c>
      <c r="S1518" s="54">
        <v>0</v>
      </c>
      <c r="T1518" s="54">
        <v>0</v>
      </c>
      <c r="U1518" s="54">
        <v>0</v>
      </c>
      <c r="V1518" s="54">
        <v>0</v>
      </c>
      <c r="W1518" s="54">
        <v>0</v>
      </c>
      <c r="X1518" s="54">
        <v>0</v>
      </c>
      <c r="Y1518" s="54">
        <v>0</v>
      </c>
      <c r="Z1518" s="54">
        <v>0</v>
      </c>
      <c r="AA1518" s="54">
        <v>0</v>
      </c>
      <c r="AB1518" s="54">
        <v>0</v>
      </c>
      <c r="AC1518" s="54">
        <v>0</v>
      </c>
      <c r="AD1518" s="54">
        <v>0</v>
      </c>
      <c r="AE1518" s="54">
        <v>0</v>
      </c>
      <c r="AF1518" s="54">
        <v>0</v>
      </c>
      <c r="AG1518" s="54">
        <v>0</v>
      </c>
      <c r="AH1518" s="54">
        <v>0</v>
      </c>
      <c r="AI1518" s="54">
        <v>0</v>
      </c>
      <c r="AJ1518" s="54">
        <v>0</v>
      </c>
      <c r="AK1518" s="54">
        <v>0</v>
      </c>
      <c r="AL1518" s="54">
        <v>0</v>
      </c>
      <c r="AM1518" s="54">
        <v>0</v>
      </c>
      <c r="AN1518" s="54">
        <v>0</v>
      </c>
      <c r="AO1518" s="54">
        <v>0</v>
      </c>
      <c r="AP1518" s="54">
        <v>0</v>
      </c>
      <c r="AQ1518" s="54">
        <v>0</v>
      </c>
      <c r="AR1518" s="54">
        <v>0</v>
      </c>
      <c r="AS1518" s="54">
        <v>0</v>
      </c>
      <c r="AT1518" s="54">
        <v>0</v>
      </c>
      <c r="AU1518" s="54">
        <v>0</v>
      </c>
      <c r="AV1518" s="54">
        <v>0</v>
      </c>
      <c r="AW1518" s="54">
        <v>0</v>
      </c>
      <c r="AX1518" s="54">
        <v>0</v>
      </c>
      <c r="AY1518" s="54">
        <v>0</v>
      </c>
      <c r="AZ1518" s="54">
        <v>0</v>
      </c>
      <c r="BA1518" s="54">
        <v>0</v>
      </c>
      <c r="BB1518" s="54">
        <v>0</v>
      </c>
      <c r="BC1518" s="54">
        <v>0</v>
      </c>
      <c r="BD1518" s="54">
        <v>0</v>
      </c>
      <c r="BE1518" s="54">
        <v>0</v>
      </c>
      <c r="BF1518" s="54">
        <v>0</v>
      </c>
      <c r="BG1518" s="54">
        <v>0</v>
      </c>
      <c r="BH1518" s="54">
        <v>0</v>
      </c>
      <c r="BI1518" s="54">
        <v>0</v>
      </c>
      <c r="BJ1518" s="54">
        <v>0</v>
      </c>
      <c r="BK1518" s="54">
        <v>0</v>
      </c>
      <c r="BL1518" s="54">
        <v>0</v>
      </c>
      <c r="BM1518" s="54">
        <v>0</v>
      </c>
      <c r="BO1518" s="53">
        <f t="shared" si="1272"/>
        <v>0</v>
      </c>
      <c r="BP1518" s="53">
        <f t="shared" si="1273"/>
        <v>0</v>
      </c>
      <c r="BQ1518" s="53">
        <f t="shared" si="1274"/>
        <v>0</v>
      </c>
      <c r="BR1518" s="53">
        <f t="shared" si="1275"/>
        <v>0</v>
      </c>
      <c r="BS1518" s="53">
        <f t="shared" si="1276"/>
        <v>0</v>
      </c>
      <c r="BT1518" s="53">
        <f t="shared" si="1277"/>
        <v>0</v>
      </c>
      <c r="BU1518" s="53">
        <f t="shared" si="1278"/>
        <v>0</v>
      </c>
      <c r="BV1518" s="53">
        <f t="shared" si="1279"/>
        <v>0</v>
      </c>
      <c r="BW1518" s="53">
        <f t="shared" si="1280"/>
        <v>0</v>
      </c>
      <c r="BX1518" s="53">
        <f t="shared" si="1281"/>
        <v>0</v>
      </c>
      <c r="BY1518" s="53">
        <f t="shared" si="1282"/>
        <v>0</v>
      </c>
      <c r="BZ1518" s="53">
        <f t="shared" si="1283"/>
        <v>0</v>
      </c>
      <c r="CA1518" s="53">
        <f t="shared" si="1284"/>
        <v>0</v>
      </c>
      <c r="CB1518" s="53">
        <f t="shared" si="1285"/>
        <v>0</v>
      </c>
      <c r="CC1518" s="53">
        <f t="shared" si="1286"/>
        <v>0</v>
      </c>
      <c r="CD1518" s="53">
        <f t="shared" si="1287"/>
        <v>0</v>
      </c>
      <c r="CE1518" s="53">
        <f t="shared" si="1288"/>
        <v>0</v>
      </c>
      <c r="CF1518" s="53">
        <f t="shared" si="1289"/>
        <v>0</v>
      </c>
      <c r="CG1518" s="53">
        <f t="shared" si="1290"/>
        <v>0</v>
      </c>
      <c r="CH1518" s="53">
        <f t="shared" si="1291"/>
        <v>0</v>
      </c>
      <c r="CI1518" s="53">
        <f t="shared" si="1292"/>
        <v>0</v>
      </c>
      <c r="CJ1518" s="53">
        <f t="shared" si="1293"/>
        <v>0</v>
      </c>
      <c r="CK1518" s="53">
        <f t="shared" si="1294"/>
        <v>0</v>
      </c>
      <c r="CL1518" s="53">
        <f t="shared" si="1295"/>
        <v>0</v>
      </c>
      <c r="CM1518" s="53">
        <f t="shared" si="1296"/>
        <v>0</v>
      </c>
      <c r="CN1518" s="53">
        <f t="shared" si="1297"/>
        <v>0</v>
      </c>
      <c r="CO1518" s="53">
        <f t="shared" si="1298"/>
        <v>0</v>
      </c>
      <c r="CP1518" s="53">
        <f t="shared" si="1299"/>
        <v>0</v>
      </c>
      <c r="CQ1518" s="53">
        <f t="shared" si="1300"/>
        <v>0</v>
      </c>
      <c r="CR1518" s="53">
        <f t="shared" si="1301"/>
        <v>0</v>
      </c>
      <c r="CS1518" s="53">
        <f t="shared" si="1302"/>
        <v>0</v>
      </c>
      <c r="CT1518" s="53">
        <f t="shared" si="1303"/>
        <v>0</v>
      </c>
      <c r="CU1518" s="53">
        <f t="shared" si="1304"/>
        <v>0</v>
      </c>
      <c r="CV1518" s="53">
        <f t="shared" si="1305"/>
        <v>0</v>
      </c>
      <c r="CW1518" s="53">
        <f t="shared" si="1306"/>
        <v>0</v>
      </c>
      <c r="CX1518" s="53">
        <f t="shared" si="1307"/>
        <v>0</v>
      </c>
      <c r="CY1518" s="53">
        <f t="shared" si="1308"/>
        <v>0</v>
      </c>
      <c r="CZ1518" s="53">
        <f t="shared" si="1309"/>
        <v>0</v>
      </c>
      <c r="DA1518" s="53">
        <f t="shared" si="1310"/>
        <v>0</v>
      </c>
      <c r="DB1518" s="53">
        <f t="shared" si="1311"/>
        <v>0</v>
      </c>
      <c r="DC1518" s="53">
        <f t="shared" si="1312"/>
        <v>0</v>
      </c>
      <c r="DD1518" s="53">
        <f t="shared" si="1313"/>
        <v>0</v>
      </c>
      <c r="DE1518" s="53">
        <f t="shared" si="1314"/>
        <v>0</v>
      </c>
      <c r="DF1518" s="53">
        <f t="shared" si="1315"/>
        <v>0</v>
      </c>
      <c r="DG1518" s="53">
        <f t="shared" si="1316"/>
        <v>0</v>
      </c>
      <c r="DH1518" s="53">
        <f t="shared" si="1317"/>
        <v>0</v>
      </c>
      <c r="DI1518" s="53">
        <f t="shared" si="1318"/>
        <v>0</v>
      </c>
      <c r="DJ1518" s="53">
        <f t="shared" si="1319"/>
        <v>0</v>
      </c>
      <c r="DK1518" s="53">
        <f t="shared" si="1320"/>
        <v>0</v>
      </c>
      <c r="DL1518" s="53">
        <f t="shared" si="1321"/>
        <v>0</v>
      </c>
      <c r="DM1518" s="53">
        <f t="shared" si="1322"/>
        <v>0</v>
      </c>
      <c r="DN1518" s="53">
        <f t="shared" si="1323"/>
        <v>0</v>
      </c>
      <c r="DO1518" s="53">
        <f t="shared" si="1324"/>
        <v>0</v>
      </c>
    </row>
    <row r="1519" spans="1:119" x14ac:dyDescent="0.25">
      <c r="A1519" t="s">
        <v>28</v>
      </c>
      <c r="B1519">
        <v>26</v>
      </c>
      <c r="C1519" t="s">
        <v>13</v>
      </c>
      <c r="D1519" t="s">
        <v>40</v>
      </c>
      <c r="E1519" t="s">
        <v>52</v>
      </c>
      <c r="F1519" t="s">
        <v>53</v>
      </c>
      <c r="G1519" t="s">
        <v>49</v>
      </c>
      <c r="H1519" t="s">
        <v>64</v>
      </c>
      <c r="I1519" t="s">
        <v>40</v>
      </c>
      <c r="J1519" t="s">
        <v>254</v>
      </c>
      <c r="K1519" t="s">
        <v>253</v>
      </c>
      <c r="L1519" s="54">
        <v>298.78723545037968</v>
      </c>
      <c r="M1519" s="54">
        <v>362.40000170755729</v>
      </c>
      <c r="N1519" s="54">
        <v>350.49670377913088</v>
      </c>
      <c r="O1519" s="54">
        <v>373.67681027132971</v>
      </c>
      <c r="P1519" s="54">
        <v>344.34529394932667</v>
      </c>
      <c r="Q1519" s="54">
        <v>332.78735899651889</v>
      </c>
      <c r="R1519" s="54">
        <v>322.03082062809921</v>
      </c>
      <c r="S1519" s="54">
        <v>316.48451117522848</v>
      </c>
      <c r="T1519" s="54">
        <v>311.68423246894736</v>
      </c>
      <c r="U1519" s="54">
        <v>307.16210251148198</v>
      </c>
      <c r="V1519" s="54">
        <v>302.52303595550057</v>
      </c>
      <c r="W1519" s="54">
        <v>298.28290217342879</v>
      </c>
      <c r="X1519" s="54">
        <v>294.43249321776733</v>
      </c>
      <c r="Y1519" s="54">
        <v>290.24582867924141</v>
      </c>
      <c r="Z1519" s="54">
        <v>287.23681557368178</v>
      </c>
      <c r="AA1519" s="54">
        <v>283.6756894663759</v>
      </c>
      <c r="AB1519" s="54">
        <v>280.38160937112451</v>
      </c>
      <c r="AC1519" s="54">
        <v>277.23969709261877</v>
      </c>
      <c r="AD1519" s="54">
        <v>274.16436384106021</v>
      </c>
      <c r="AE1519" s="54">
        <v>270.99875129917825</v>
      </c>
      <c r="AF1519" s="54">
        <v>268.30384630833919</v>
      </c>
      <c r="AG1519" s="54">
        <v>265.87013743592814</v>
      </c>
      <c r="AH1519" s="54">
        <v>263.03562923418644</v>
      </c>
      <c r="AI1519" s="54">
        <v>260.27315804072822</v>
      </c>
      <c r="AJ1519" s="54">
        <v>258.25079219421502</v>
      </c>
      <c r="AK1519" s="54">
        <v>255.65183898050239</v>
      </c>
      <c r="AL1519" s="54">
        <v>253.30964976156369</v>
      </c>
      <c r="AM1519" s="54">
        <v>251.07472639525818</v>
      </c>
      <c r="AN1519" s="54">
        <v>249.13092265996994</v>
      </c>
      <c r="AO1519" s="54">
        <v>247.26119102946507</v>
      </c>
      <c r="AP1519" s="54">
        <v>245.34729351661252</v>
      </c>
      <c r="AQ1519" s="54">
        <v>243.70652900136756</v>
      </c>
      <c r="AR1519" s="54">
        <v>241.45599406493128</v>
      </c>
      <c r="AS1519" s="54">
        <v>240.02959774127356</v>
      </c>
      <c r="AT1519" s="54">
        <v>238.20623209069782</v>
      </c>
      <c r="AU1519" s="54">
        <v>236.38199865892778</v>
      </c>
      <c r="AV1519" s="54">
        <v>234.55696628255177</v>
      </c>
      <c r="AW1519" s="54">
        <v>232.73120253605589</v>
      </c>
      <c r="AX1519" s="54">
        <v>230.90477378636581</v>
      </c>
      <c r="AY1519" s="54">
        <v>229.07774531780251</v>
      </c>
      <c r="AZ1519" s="54">
        <v>227.25018151872285</v>
      </c>
      <c r="BA1519" s="54">
        <v>225.42214612156536</v>
      </c>
      <c r="BB1519" s="54">
        <v>223.59370248847756</v>
      </c>
      <c r="BC1519" s="54">
        <v>221.76491393515616</v>
      </c>
      <c r="BD1519" s="54">
        <v>219.93584408597934</v>
      </c>
      <c r="BE1519" s="54">
        <v>218.10655725395085</v>
      </c>
      <c r="BF1519" s="54">
        <v>216.27711883940546</v>
      </c>
      <c r="BG1519" s="54">
        <v>214.4475957418444</v>
      </c>
      <c r="BH1519" s="54">
        <v>212.61805677967098</v>
      </c>
      <c r="BI1519" s="54">
        <v>210.78857311298913</v>
      </c>
      <c r="BJ1519" s="54">
        <v>208.95921866500032</v>
      </c>
      <c r="BK1519" s="54">
        <v>207.13007053789673</v>
      </c>
      <c r="BL1519" s="54">
        <v>205.30120941949264</v>
      </c>
      <c r="BM1519" s="54">
        <v>203.4727199771674</v>
      </c>
      <c r="BO1519" s="53">
        <f t="shared" si="1272"/>
        <v>0</v>
      </c>
      <c r="BP1519" s="53">
        <f t="shared" si="1273"/>
        <v>-3.2845744680850997E-2</v>
      </c>
      <c r="BQ1519" s="53">
        <f t="shared" si="1274"/>
        <v>3.111702127659588E-2</v>
      </c>
      <c r="BR1519" s="53">
        <f t="shared" si="1275"/>
        <v>-4.98198335352108E-2</v>
      </c>
      <c r="BS1519" s="53">
        <f t="shared" si="1276"/>
        <v>-8.1712589877233621E-2</v>
      </c>
      <c r="BT1519" s="53">
        <f t="shared" si="1277"/>
        <v>-0.11139398700123204</v>
      </c>
      <c r="BU1519" s="53">
        <f t="shared" si="1278"/>
        <v>-0.12669837283660068</v>
      </c>
      <c r="BV1519" s="53">
        <f t="shared" si="1279"/>
        <v>-0.13994417494383893</v>
      </c>
      <c r="BW1519" s="53">
        <f t="shared" si="1280"/>
        <v>-0.15242245843213365</v>
      </c>
      <c r="BX1519" s="53">
        <f t="shared" si="1281"/>
        <v>-0.16522341465211998</v>
      </c>
      <c r="BY1519" s="53">
        <f t="shared" si="1282"/>
        <v>-0.17692356300226653</v>
      </c>
      <c r="BZ1519" s="53">
        <f t="shared" si="1283"/>
        <v>-0.18754831172610509</v>
      </c>
      <c r="CA1519" s="53">
        <f t="shared" si="1284"/>
        <v>-0.19910091801418228</v>
      </c>
      <c r="CB1519" s="53">
        <f t="shared" si="1285"/>
        <v>-0.20740393427075443</v>
      </c>
      <c r="CC1519" s="53">
        <f t="shared" si="1286"/>
        <v>-0.21723044114306833</v>
      </c>
      <c r="CD1519" s="53">
        <f t="shared" si="1287"/>
        <v>-0.22632006608713662</v>
      </c>
      <c r="CE1519" s="53">
        <f t="shared" si="1288"/>
        <v>-0.23498980191412799</v>
      </c>
      <c r="CF1519" s="53">
        <f t="shared" si="1289"/>
        <v>-0.24347582078021024</v>
      </c>
      <c r="CG1519" s="53">
        <f t="shared" si="1290"/>
        <v>-0.25221095468464239</v>
      </c>
      <c r="CH1519" s="53">
        <f t="shared" si="1291"/>
        <v>-0.25964722669938078</v>
      </c>
      <c r="CI1519" s="53">
        <f t="shared" si="1292"/>
        <v>-0.26636275887637828</v>
      </c>
      <c r="CJ1519" s="53">
        <f t="shared" si="1293"/>
        <v>-0.27418424946243247</v>
      </c>
      <c r="CK1519" s="53">
        <f t="shared" si="1294"/>
        <v>-0.28180696243274705</v>
      </c>
      <c r="CL1519" s="53">
        <f t="shared" si="1295"/>
        <v>-0.28738744211537459</v>
      </c>
      <c r="CM1519" s="53">
        <f t="shared" si="1296"/>
        <v>-0.29455894653443326</v>
      </c>
      <c r="CN1519" s="53">
        <f t="shared" si="1297"/>
        <v>-0.30102194103747626</v>
      </c>
      <c r="CO1519" s="53">
        <f t="shared" si="1298"/>
        <v>-0.30718894808983555</v>
      </c>
      <c r="CP1519" s="53">
        <f t="shared" si="1299"/>
        <v>-0.31255264490586587</v>
      </c>
      <c r="CQ1519" s="53">
        <f t="shared" si="1300"/>
        <v>-0.31771194849773976</v>
      </c>
      <c r="CR1519" s="53">
        <f t="shared" si="1301"/>
        <v>-0.32299312262531876</v>
      </c>
      <c r="CS1519" s="53">
        <f t="shared" si="1302"/>
        <v>-0.32752061850697989</v>
      </c>
      <c r="CT1519" s="53">
        <f t="shared" si="1303"/>
        <v>-0.3337307038431615</v>
      </c>
      <c r="CU1519" s="53">
        <f t="shared" si="1304"/>
        <v>-0.33766667602013944</v>
      </c>
      <c r="CV1519" s="53">
        <f t="shared" si="1305"/>
        <v>-0.34269803816689548</v>
      </c>
      <c r="CW1519" s="53">
        <f t="shared" si="1306"/>
        <v>-0.3477317948533597</v>
      </c>
      <c r="CX1519" s="53">
        <f t="shared" si="1307"/>
        <v>-0.35276775613309708</v>
      </c>
      <c r="CY1519" s="53">
        <f t="shared" si="1308"/>
        <v>-0.35780573554229478</v>
      </c>
      <c r="CZ1519" s="53">
        <f t="shared" si="1309"/>
        <v>-0.36284554994926022</v>
      </c>
      <c r="DA1519" s="53">
        <f t="shared" si="1310"/>
        <v>-0.36788701920962097</v>
      </c>
      <c r="DB1519" s="53">
        <f t="shared" si="1311"/>
        <v>-0.37292996565131109</v>
      </c>
      <c r="DC1519" s="53">
        <f t="shared" si="1312"/>
        <v>-0.3779742134121945</v>
      </c>
      <c r="DD1519" s="53">
        <f t="shared" si="1313"/>
        <v>-0.38301958765190902</v>
      </c>
      <c r="DE1519" s="53">
        <f t="shared" si="1314"/>
        <v>-0.38806591365826804</v>
      </c>
      <c r="DF1519" s="53">
        <f t="shared" si="1315"/>
        <v>-0.39311301586731495</v>
      </c>
      <c r="DG1519" s="53">
        <f t="shared" si="1316"/>
        <v>-0.39816071681491227</v>
      </c>
      <c r="DH1519" s="53">
        <f t="shared" si="1317"/>
        <v>-0.40320883603656088</v>
      </c>
      <c r="DI1519" s="53">
        <f t="shared" si="1318"/>
        <v>-0.40825718893098883</v>
      </c>
      <c r="DJ1519" s="53">
        <f t="shared" si="1319"/>
        <v>-0.41330558560194075</v>
      </c>
      <c r="DK1519" s="53">
        <f t="shared" si="1320"/>
        <v>-0.41835382969151502</v>
      </c>
      <c r="DL1519" s="53">
        <f t="shared" si="1321"/>
        <v>-0.4234017172173683</v>
      </c>
      <c r="DM1519" s="53">
        <f t="shared" si="1322"/>
        <v>-0.42844903542510837</v>
      </c>
      <c r="DN1519" s="53">
        <f t="shared" si="1323"/>
        <v>-0.43349556166624215</v>
      </c>
      <c r="DO1519" s="53">
        <f t="shared" si="1324"/>
        <v>-0.43854106231113665</v>
      </c>
    </row>
    <row r="1520" spans="1:119" x14ac:dyDescent="0.25">
      <c r="A1520" t="s">
        <v>28</v>
      </c>
      <c r="B1520">
        <v>27</v>
      </c>
      <c r="C1520" t="s">
        <v>13</v>
      </c>
      <c r="D1520" t="s">
        <v>40</v>
      </c>
      <c r="E1520" t="s">
        <v>54</v>
      </c>
      <c r="F1520" t="s">
        <v>53</v>
      </c>
      <c r="G1520" t="s">
        <v>49</v>
      </c>
      <c r="H1520" t="s">
        <v>64</v>
      </c>
      <c r="I1520" t="s">
        <v>40</v>
      </c>
      <c r="J1520" t="s">
        <v>254</v>
      </c>
      <c r="K1520" t="s">
        <v>253</v>
      </c>
      <c r="L1520" s="54">
        <v>195.72305569963439</v>
      </c>
      <c r="M1520" s="54">
        <v>237.39312562278235</v>
      </c>
      <c r="N1520" s="54">
        <v>229.59577162958723</v>
      </c>
      <c r="O1520" s="54">
        <v>244.78009256370405</v>
      </c>
      <c r="P1520" s="54">
        <v>225.56623962185193</v>
      </c>
      <c r="Q1520" s="54">
        <v>217.99511850909332</v>
      </c>
      <c r="R1520" s="54">
        <v>210.94895887297631</v>
      </c>
      <c r="S1520" s="54">
        <v>207.31580288378109</v>
      </c>
      <c r="T1520" s="54">
        <v>204.17134052016297</v>
      </c>
      <c r="U1520" s="54">
        <v>201.20908180046951</v>
      </c>
      <c r="V1520" s="54">
        <v>198.17022279244659</v>
      </c>
      <c r="W1520" s="54">
        <v>195.39268800535507</v>
      </c>
      <c r="X1520" s="54">
        <v>192.87044569684636</v>
      </c>
      <c r="Y1520" s="54">
        <v>190.12793638103031</v>
      </c>
      <c r="Z1520" s="54">
        <v>188.15685739978585</v>
      </c>
      <c r="AA1520" s="54">
        <v>185.82411221941351</v>
      </c>
      <c r="AB1520" s="54">
        <v>183.66629774320234</v>
      </c>
      <c r="AC1520" s="54">
        <v>181.60816205690904</v>
      </c>
      <c r="AD1520" s="54">
        <v>179.59363951419587</v>
      </c>
      <c r="AE1520" s="54">
        <v>177.51997877388919</v>
      </c>
      <c r="AF1520" s="54">
        <v>175.75465891732921</v>
      </c>
      <c r="AG1520" s="54">
        <v>174.1604377436114</v>
      </c>
      <c r="AH1520" s="54">
        <v>172.30366964635883</v>
      </c>
      <c r="AI1520" s="54">
        <v>170.49408998861051</v>
      </c>
      <c r="AJ1520" s="54">
        <v>169.16932247427715</v>
      </c>
      <c r="AK1520" s="54">
        <v>167.4668566248192</v>
      </c>
      <c r="AL1520" s="54">
        <v>165.93258615885895</v>
      </c>
      <c r="AM1520" s="54">
        <v>164.46858107896168</v>
      </c>
      <c r="AN1520" s="54">
        <v>163.19527632691126</v>
      </c>
      <c r="AO1520" s="54">
        <v>161.97049312119947</v>
      </c>
      <c r="AP1520" s="54">
        <v>160.7167786880953</v>
      </c>
      <c r="AQ1520" s="54">
        <v>159.64198228950349</v>
      </c>
      <c r="AR1520" s="54">
        <v>158.16775072116315</v>
      </c>
      <c r="AS1520" s="54">
        <v>157.23337798370602</v>
      </c>
      <c r="AT1520" s="54">
        <v>156.03896719754746</v>
      </c>
      <c r="AU1520" s="54">
        <v>154.84398796412316</v>
      </c>
      <c r="AV1520" s="54">
        <v>153.64848537541098</v>
      </c>
      <c r="AW1520" s="54">
        <v>152.45250369663833</v>
      </c>
      <c r="AX1520" s="54">
        <v>151.25608640201006</v>
      </c>
      <c r="AY1520" s="54">
        <v>150.05927625656187</v>
      </c>
      <c r="AZ1520" s="54">
        <v>148.86211543842074</v>
      </c>
      <c r="BA1520" s="54">
        <v>147.66464569604889</v>
      </c>
      <c r="BB1520" s="54">
        <v>146.46690853534642</v>
      </c>
      <c r="BC1520" s="54">
        <v>145.26894543178531</v>
      </c>
      <c r="BD1520" s="54">
        <v>144.07079806304202</v>
      </c>
      <c r="BE1520" s="54">
        <v>142.87250855788281</v>
      </c>
      <c r="BF1520" s="54">
        <v>141.67411975733921</v>
      </c>
      <c r="BG1520" s="54">
        <v>140.47567548448413</v>
      </c>
      <c r="BH1520" s="54">
        <v>139.27722081938319</v>
      </c>
      <c r="BI1520" s="54">
        <v>138.07880237605244</v>
      </c>
      <c r="BJ1520" s="54">
        <v>136.88046857849787</v>
      </c>
      <c r="BK1520" s="54">
        <v>135.68226993314966</v>
      </c>
      <c r="BL1520" s="54">
        <v>134.48425929522955</v>
      </c>
      <c r="BM1520" s="54">
        <v>133.28649212680628</v>
      </c>
      <c r="BO1520" s="53">
        <f t="shared" si="1272"/>
        <v>0</v>
      </c>
      <c r="BP1520" s="53">
        <f t="shared" si="1273"/>
        <v>-3.2845744680851108E-2</v>
      </c>
      <c r="BQ1520" s="53">
        <f t="shared" si="1274"/>
        <v>3.111702127659588E-2</v>
      </c>
      <c r="BR1520" s="53">
        <f t="shared" si="1275"/>
        <v>-4.98198335352108E-2</v>
      </c>
      <c r="BS1520" s="53">
        <f t="shared" si="1276"/>
        <v>-8.1712589877233732E-2</v>
      </c>
      <c r="BT1520" s="53">
        <f t="shared" si="1277"/>
        <v>-0.11139398700123193</v>
      </c>
      <c r="BU1520" s="53">
        <f t="shared" si="1278"/>
        <v>-0.12669837283660068</v>
      </c>
      <c r="BV1520" s="53">
        <f t="shared" si="1279"/>
        <v>-0.13994417494383893</v>
      </c>
      <c r="BW1520" s="53">
        <f t="shared" si="1280"/>
        <v>-0.15242245843213376</v>
      </c>
      <c r="BX1520" s="53">
        <f t="shared" si="1281"/>
        <v>-0.16522341465211987</v>
      </c>
      <c r="BY1520" s="53">
        <f t="shared" si="1282"/>
        <v>-0.17692356300226642</v>
      </c>
      <c r="BZ1520" s="53">
        <f t="shared" si="1283"/>
        <v>-0.18754831172610498</v>
      </c>
      <c r="CA1520" s="53">
        <f t="shared" si="1284"/>
        <v>-0.19910091801418217</v>
      </c>
      <c r="CB1520" s="53">
        <f t="shared" si="1285"/>
        <v>-0.20740393427075443</v>
      </c>
      <c r="CC1520" s="53">
        <f t="shared" si="1286"/>
        <v>-0.21723044114306833</v>
      </c>
      <c r="CD1520" s="53">
        <f t="shared" si="1287"/>
        <v>-0.22632006608713662</v>
      </c>
      <c r="CE1520" s="53">
        <f t="shared" si="1288"/>
        <v>-0.23498980191412788</v>
      </c>
      <c r="CF1520" s="53">
        <f t="shared" si="1289"/>
        <v>-0.24347582078021024</v>
      </c>
      <c r="CG1520" s="53">
        <f t="shared" si="1290"/>
        <v>-0.25221095468464227</v>
      </c>
      <c r="CH1520" s="53">
        <f t="shared" si="1291"/>
        <v>-0.25964722669938078</v>
      </c>
      <c r="CI1520" s="53">
        <f t="shared" si="1292"/>
        <v>-0.26636275887637828</v>
      </c>
      <c r="CJ1520" s="53">
        <f t="shared" si="1293"/>
        <v>-0.27418424946243247</v>
      </c>
      <c r="CK1520" s="53">
        <f t="shared" si="1294"/>
        <v>-0.28180696243274705</v>
      </c>
      <c r="CL1520" s="53">
        <f t="shared" si="1295"/>
        <v>-0.28738744211537448</v>
      </c>
      <c r="CM1520" s="53">
        <f t="shared" si="1296"/>
        <v>-0.29455894653443326</v>
      </c>
      <c r="CN1520" s="53">
        <f t="shared" si="1297"/>
        <v>-0.30102194103747637</v>
      </c>
      <c r="CO1520" s="53">
        <f t="shared" si="1298"/>
        <v>-0.30718894808983543</v>
      </c>
      <c r="CP1520" s="53">
        <f t="shared" si="1299"/>
        <v>-0.31255264490586587</v>
      </c>
      <c r="CQ1520" s="53">
        <f t="shared" si="1300"/>
        <v>-0.31771194849773976</v>
      </c>
      <c r="CR1520" s="53">
        <f t="shared" si="1301"/>
        <v>-0.32299312262531876</v>
      </c>
      <c r="CS1520" s="53">
        <f t="shared" si="1302"/>
        <v>-0.32752061850697989</v>
      </c>
      <c r="CT1520" s="53">
        <f t="shared" si="1303"/>
        <v>-0.3337307038431615</v>
      </c>
      <c r="CU1520" s="53">
        <f t="shared" si="1304"/>
        <v>-0.33766667602013956</v>
      </c>
      <c r="CV1520" s="53">
        <f t="shared" si="1305"/>
        <v>-0.34269803816689548</v>
      </c>
      <c r="CW1520" s="53">
        <f t="shared" si="1306"/>
        <v>-0.3477317948533597</v>
      </c>
      <c r="CX1520" s="53">
        <f t="shared" si="1307"/>
        <v>-0.35276775613309708</v>
      </c>
      <c r="CY1520" s="53">
        <f t="shared" si="1308"/>
        <v>-0.35780573554229478</v>
      </c>
      <c r="CZ1520" s="53">
        <f t="shared" si="1309"/>
        <v>-0.36284554994926033</v>
      </c>
      <c r="DA1520" s="53">
        <f t="shared" si="1310"/>
        <v>-0.36788701920962086</v>
      </c>
      <c r="DB1520" s="53">
        <f t="shared" si="1311"/>
        <v>-0.37292996565131109</v>
      </c>
      <c r="DC1520" s="53">
        <f t="shared" si="1312"/>
        <v>-0.37797421341219462</v>
      </c>
      <c r="DD1520" s="53">
        <f t="shared" si="1313"/>
        <v>-0.38301958765190902</v>
      </c>
      <c r="DE1520" s="53">
        <f t="shared" si="1314"/>
        <v>-0.38806591365826804</v>
      </c>
      <c r="DF1520" s="53">
        <f t="shared" si="1315"/>
        <v>-0.39311301586731495</v>
      </c>
      <c r="DG1520" s="53">
        <f t="shared" si="1316"/>
        <v>-0.39816071681491227</v>
      </c>
      <c r="DH1520" s="53">
        <f t="shared" si="1317"/>
        <v>-0.40320883603656088</v>
      </c>
      <c r="DI1520" s="53">
        <f t="shared" si="1318"/>
        <v>-0.40825718893098883</v>
      </c>
      <c r="DJ1520" s="53">
        <f t="shared" si="1319"/>
        <v>-0.41330558560194086</v>
      </c>
      <c r="DK1520" s="53">
        <f t="shared" si="1320"/>
        <v>-0.41835382969151502</v>
      </c>
      <c r="DL1520" s="53">
        <f t="shared" si="1321"/>
        <v>-0.4234017172173683</v>
      </c>
      <c r="DM1520" s="53">
        <f t="shared" si="1322"/>
        <v>-0.42844903542510848</v>
      </c>
      <c r="DN1520" s="53">
        <f t="shared" si="1323"/>
        <v>-0.43349556166624204</v>
      </c>
      <c r="DO1520" s="53">
        <f t="shared" si="1324"/>
        <v>-0.43854106231113654</v>
      </c>
    </row>
    <row r="1521" spans="1:119" x14ac:dyDescent="0.25">
      <c r="A1521" t="s">
        <v>28</v>
      </c>
      <c r="B1521">
        <v>28</v>
      </c>
      <c r="C1521" t="s">
        <v>13</v>
      </c>
      <c r="D1521" t="s">
        <v>40</v>
      </c>
      <c r="E1521" t="s">
        <v>55</v>
      </c>
      <c r="F1521" t="s">
        <v>53</v>
      </c>
      <c r="G1521" t="s">
        <v>49</v>
      </c>
      <c r="H1521" t="s">
        <v>64</v>
      </c>
      <c r="I1521" t="s">
        <v>40</v>
      </c>
      <c r="J1521" t="s">
        <v>254</v>
      </c>
      <c r="K1521" t="s">
        <v>253</v>
      </c>
      <c r="L1521" s="54">
        <v>421.96856642816863</v>
      </c>
      <c r="M1521" s="54">
        <v>511.8070354096497</v>
      </c>
      <c r="N1521" s="54">
        <v>494.99635219872107</v>
      </c>
      <c r="O1521" s="54">
        <v>527.73294582000324</v>
      </c>
      <c r="P1521" s="54">
        <v>486.3088941033912</v>
      </c>
      <c r="Q1521" s="54">
        <v>469.98595702893817</v>
      </c>
      <c r="R1521" s="54">
        <v>454.79480916008811</v>
      </c>
      <c r="S1521" s="54">
        <v>446.96191681692255</v>
      </c>
      <c r="T1521" s="54">
        <v>440.18262210879408</v>
      </c>
      <c r="U1521" s="54">
        <v>433.79614882964876</v>
      </c>
      <c r="V1521" s="54">
        <v>427.24452937628894</v>
      </c>
      <c r="W1521" s="54">
        <v>421.25631113534729</v>
      </c>
      <c r="X1521" s="54">
        <v>415.81848998902706</v>
      </c>
      <c r="Y1521" s="54">
        <v>409.90578481347137</v>
      </c>
      <c r="Z1521" s="54">
        <v>405.65624267823699</v>
      </c>
      <c r="AA1521" s="54">
        <v>400.62696732748554</v>
      </c>
      <c r="AB1521" s="54">
        <v>395.97483333187631</v>
      </c>
      <c r="AC1521" s="54">
        <v>391.53760154047905</v>
      </c>
      <c r="AD1521" s="54">
        <v>387.19439738219916</v>
      </c>
      <c r="AE1521" s="54">
        <v>382.72369439466542</v>
      </c>
      <c r="AF1521" s="54">
        <v>378.91775806030239</v>
      </c>
      <c r="AG1521" s="54">
        <v>375.48070144559517</v>
      </c>
      <c r="AH1521" s="54">
        <v>371.47760753626233</v>
      </c>
      <c r="AI1521" s="54">
        <v>367.5762494091469</v>
      </c>
      <c r="AJ1521" s="54">
        <v>364.72012064661749</v>
      </c>
      <c r="AK1521" s="54">
        <v>361.04969423047186</v>
      </c>
      <c r="AL1521" s="54">
        <v>357.74188817400056</v>
      </c>
      <c r="AM1521" s="54">
        <v>354.58557057718224</v>
      </c>
      <c r="AN1521" s="54">
        <v>351.84039281093351</v>
      </c>
      <c r="AO1521" s="54">
        <v>349.19982493479819</v>
      </c>
      <c r="AP1521" s="54">
        <v>346.49688286107983</v>
      </c>
      <c r="AQ1521" s="54">
        <v>344.17967861605746</v>
      </c>
      <c r="AR1521" s="54">
        <v>341.00131325050546</v>
      </c>
      <c r="AS1521" s="54">
        <v>338.98685499915143</v>
      </c>
      <c r="AT1521" s="54">
        <v>336.41176845474791</v>
      </c>
      <c r="AU1521" s="54">
        <v>333.8354563680752</v>
      </c>
      <c r="AV1521" s="54">
        <v>331.25801595505504</v>
      </c>
      <c r="AW1521" s="54">
        <v>328.6795426491787</v>
      </c>
      <c r="AX1521" s="54">
        <v>326.10013017853481</v>
      </c>
      <c r="AY1521" s="54">
        <v>323.51987074228077</v>
      </c>
      <c r="AZ1521" s="54">
        <v>320.93885527422964</v>
      </c>
      <c r="BA1521" s="54">
        <v>318.35717378186013</v>
      </c>
      <c r="BB1521" s="54">
        <v>315.77491574969969</v>
      </c>
      <c r="BC1521" s="54">
        <v>313.19217059667443</v>
      </c>
      <c r="BD1521" s="54">
        <v>310.60902817765259</v>
      </c>
      <c r="BE1521" s="54">
        <v>308.02557932002838</v>
      </c>
      <c r="BF1521" s="54">
        <v>305.44191638680195</v>
      </c>
      <c r="BG1521" s="54">
        <v>302.85813385820302</v>
      </c>
      <c r="BH1521" s="54">
        <v>300.27432892447115</v>
      </c>
      <c r="BI1521" s="54">
        <v>297.6906020829619</v>
      </c>
      <c r="BJ1521" s="54">
        <v>295.10705773327356</v>
      </c>
      <c r="BK1521" s="54">
        <v>292.52380476460098</v>
      </c>
      <c r="BL1521" s="54">
        <v>289.94095713000934</v>
      </c>
      <c r="BM1521" s="54">
        <v>287.35863440278837</v>
      </c>
      <c r="BO1521" s="53">
        <f t="shared" si="1272"/>
        <v>0</v>
      </c>
      <c r="BP1521" s="53">
        <f t="shared" si="1273"/>
        <v>-3.2845744680850997E-2</v>
      </c>
      <c r="BQ1521" s="53">
        <f t="shared" si="1274"/>
        <v>3.111702127659588E-2</v>
      </c>
      <c r="BR1521" s="53">
        <f t="shared" si="1275"/>
        <v>-4.98198335352108E-2</v>
      </c>
      <c r="BS1521" s="53">
        <f t="shared" si="1276"/>
        <v>-8.1712589877233732E-2</v>
      </c>
      <c r="BT1521" s="53">
        <f t="shared" si="1277"/>
        <v>-0.11139398700123193</v>
      </c>
      <c r="BU1521" s="53">
        <f t="shared" si="1278"/>
        <v>-0.12669837283660079</v>
      </c>
      <c r="BV1521" s="53">
        <f t="shared" si="1279"/>
        <v>-0.13994417494383904</v>
      </c>
      <c r="BW1521" s="53">
        <f t="shared" si="1280"/>
        <v>-0.15242245843213376</v>
      </c>
      <c r="BX1521" s="53">
        <f t="shared" si="1281"/>
        <v>-0.16522341465211987</v>
      </c>
      <c r="BY1521" s="53">
        <f t="shared" si="1282"/>
        <v>-0.17692356300226653</v>
      </c>
      <c r="BZ1521" s="53">
        <f t="shared" si="1283"/>
        <v>-0.18754831172610498</v>
      </c>
      <c r="CA1521" s="53">
        <f t="shared" si="1284"/>
        <v>-0.19910091801418228</v>
      </c>
      <c r="CB1521" s="53">
        <f t="shared" si="1285"/>
        <v>-0.20740393427075454</v>
      </c>
      <c r="CC1521" s="53">
        <f t="shared" si="1286"/>
        <v>-0.21723044114306822</v>
      </c>
      <c r="CD1521" s="53">
        <f t="shared" si="1287"/>
        <v>-0.22632006608713662</v>
      </c>
      <c r="CE1521" s="53">
        <f t="shared" si="1288"/>
        <v>-0.23498980191412799</v>
      </c>
      <c r="CF1521" s="53">
        <f t="shared" si="1289"/>
        <v>-0.24347582078021013</v>
      </c>
      <c r="CG1521" s="53">
        <f t="shared" si="1290"/>
        <v>-0.25221095468464227</v>
      </c>
      <c r="CH1521" s="53">
        <f t="shared" si="1291"/>
        <v>-0.25964722669938078</v>
      </c>
      <c r="CI1521" s="53">
        <f t="shared" si="1292"/>
        <v>-0.26636275887637828</v>
      </c>
      <c r="CJ1521" s="53">
        <f t="shared" si="1293"/>
        <v>-0.27418424946243236</v>
      </c>
      <c r="CK1521" s="53">
        <f t="shared" si="1294"/>
        <v>-0.28180696243274705</v>
      </c>
      <c r="CL1521" s="53">
        <f t="shared" si="1295"/>
        <v>-0.2873874421153747</v>
      </c>
      <c r="CM1521" s="53">
        <f t="shared" si="1296"/>
        <v>-0.29455894653443337</v>
      </c>
      <c r="CN1521" s="53">
        <f t="shared" si="1297"/>
        <v>-0.30102194103747637</v>
      </c>
      <c r="CO1521" s="53">
        <f t="shared" si="1298"/>
        <v>-0.30718894808983543</v>
      </c>
      <c r="CP1521" s="53">
        <f t="shared" si="1299"/>
        <v>-0.31255264490586587</v>
      </c>
      <c r="CQ1521" s="53">
        <f t="shared" si="1300"/>
        <v>-0.31771194849773976</v>
      </c>
      <c r="CR1521" s="53">
        <f t="shared" si="1301"/>
        <v>-0.32299312262531876</v>
      </c>
      <c r="CS1521" s="53">
        <f t="shared" si="1302"/>
        <v>-0.32752061850697989</v>
      </c>
      <c r="CT1521" s="53">
        <f t="shared" si="1303"/>
        <v>-0.33373070384316139</v>
      </c>
      <c r="CU1521" s="53">
        <f t="shared" si="1304"/>
        <v>-0.33766667602013956</v>
      </c>
      <c r="CV1521" s="53">
        <f t="shared" si="1305"/>
        <v>-0.34269803816689548</v>
      </c>
      <c r="CW1521" s="53">
        <f t="shared" si="1306"/>
        <v>-0.3477317948533597</v>
      </c>
      <c r="CX1521" s="53">
        <f t="shared" si="1307"/>
        <v>-0.35276775613309697</v>
      </c>
      <c r="CY1521" s="53">
        <f t="shared" si="1308"/>
        <v>-0.35780573554229478</v>
      </c>
      <c r="CZ1521" s="53">
        <f t="shared" si="1309"/>
        <v>-0.36284554994926033</v>
      </c>
      <c r="DA1521" s="53">
        <f t="shared" si="1310"/>
        <v>-0.36788701920962086</v>
      </c>
      <c r="DB1521" s="53">
        <f t="shared" si="1311"/>
        <v>-0.3729299656513112</v>
      </c>
      <c r="DC1521" s="53">
        <f t="shared" si="1312"/>
        <v>-0.37797421341219462</v>
      </c>
      <c r="DD1521" s="53">
        <f t="shared" si="1313"/>
        <v>-0.38301958765190902</v>
      </c>
      <c r="DE1521" s="53">
        <f t="shared" si="1314"/>
        <v>-0.38806591365826804</v>
      </c>
      <c r="DF1521" s="53">
        <f t="shared" si="1315"/>
        <v>-0.39311301586731506</v>
      </c>
      <c r="DG1521" s="53">
        <f t="shared" si="1316"/>
        <v>-0.39816071681491227</v>
      </c>
      <c r="DH1521" s="53">
        <f t="shared" si="1317"/>
        <v>-0.40320883603656088</v>
      </c>
      <c r="DI1521" s="53">
        <f t="shared" si="1318"/>
        <v>-0.40825718893098895</v>
      </c>
      <c r="DJ1521" s="53">
        <f t="shared" si="1319"/>
        <v>-0.41330558560194086</v>
      </c>
      <c r="DK1521" s="53">
        <f t="shared" si="1320"/>
        <v>-0.41835382969151502</v>
      </c>
      <c r="DL1521" s="53">
        <f t="shared" si="1321"/>
        <v>-0.42340171721736841</v>
      </c>
      <c r="DM1521" s="53">
        <f t="shared" si="1322"/>
        <v>-0.42844903542510837</v>
      </c>
      <c r="DN1521" s="53">
        <f t="shared" si="1323"/>
        <v>-0.43349556166624215</v>
      </c>
      <c r="DO1521" s="53">
        <f t="shared" si="1324"/>
        <v>-0.43854106231113665</v>
      </c>
    </row>
    <row r="1522" spans="1:119" x14ac:dyDescent="0.25">
      <c r="A1522" t="s">
        <v>28</v>
      </c>
      <c r="B1522">
        <v>29</v>
      </c>
      <c r="C1522" t="s">
        <v>13</v>
      </c>
      <c r="D1522" t="s">
        <v>40</v>
      </c>
      <c r="E1522" t="s">
        <v>52</v>
      </c>
      <c r="F1522" t="s">
        <v>56</v>
      </c>
      <c r="G1522" t="s">
        <v>49</v>
      </c>
      <c r="H1522" t="s">
        <v>64</v>
      </c>
      <c r="I1522" t="s">
        <v>40</v>
      </c>
      <c r="J1522" t="s">
        <v>254</v>
      </c>
      <c r="K1522" t="s">
        <v>253</v>
      </c>
      <c r="L1522" s="54">
        <v>33.198581716708858</v>
      </c>
      <c r="M1522" s="54">
        <v>40.266666856395261</v>
      </c>
      <c r="N1522" s="54">
        <v>38.944078197681215</v>
      </c>
      <c r="O1522" s="54">
        <v>41.519645585703309</v>
      </c>
      <c r="P1522" s="54">
        <v>38.260588216591856</v>
      </c>
      <c r="Q1522" s="54">
        <v>36.976373221835438</v>
      </c>
      <c r="R1522" s="54">
        <v>35.781202292011024</v>
      </c>
      <c r="S1522" s="54">
        <v>35.164945686136498</v>
      </c>
      <c r="T1522" s="54">
        <v>34.631581385438601</v>
      </c>
      <c r="U1522" s="54">
        <v>34.129122501275781</v>
      </c>
      <c r="V1522" s="54">
        <v>33.613670661722296</v>
      </c>
      <c r="W1522" s="54">
        <v>33.142544685936542</v>
      </c>
      <c r="X1522" s="54">
        <v>32.714721468640818</v>
      </c>
      <c r="Y1522" s="54">
        <v>32.249536519915715</v>
      </c>
      <c r="Z1522" s="54">
        <v>31.915201730409088</v>
      </c>
      <c r="AA1522" s="54">
        <v>31.519521051819552</v>
      </c>
      <c r="AB1522" s="54">
        <v>31.153512152347172</v>
      </c>
      <c r="AC1522" s="54">
        <v>30.804410788068758</v>
      </c>
      <c r="AD1522" s="54">
        <v>30.46270709345114</v>
      </c>
      <c r="AE1522" s="54">
        <v>30.110972366575364</v>
      </c>
      <c r="AF1522" s="54">
        <v>29.81153847870436</v>
      </c>
      <c r="AG1522" s="54">
        <v>29.541126381769796</v>
      </c>
      <c r="AH1522" s="54">
        <v>29.226181026020722</v>
      </c>
      <c r="AI1522" s="54">
        <v>28.919239782303141</v>
      </c>
      <c r="AJ1522" s="54">
        <v>28.694532466023894</v>
      </c>
      <c r="AK1522" s="54">
        <v>28.405759886722493</v>
      </c>
      <c r="AL1522" s="54">
        <v>28.145516640173746</v>
      </c>
      <c r="AM1522" s="54">
        <v>27.897191821695358</v>
      </c>
      <c r="AN1522" s="54">
        <v>27.681213628885555</v>
      </c>
      <c r="AO1522" s="54">
        <v>27.473465669940566</v>
      </c>
      <c r="AP1522" s="54">
        <v>27.260810390734729</v>
      </c>
      <c r="AQ1522" s="54">
        <v>27.078503222374177</v>
      </c>
      <c r="AR1522" s="54">
        <v>26.82844378499237</v>
      </c>
      <c r="AS1522" s="54">
        <v>26.669955304585955</v>
      </c>
      <c r="AT1522" s="54">
        <v>26.46735912118865</v>
      </c>
      <c r="AU1522" s="54">
        <v>26.264666517658647</v>
      </c>
      <c r="AV1522" s="54">
        <v>26.061885142505755</v>
      </c>
      <c r="AW1522" s="54">
        <v>25.859022504006216</v>
      </c>
      <c r="AX1522" s="54">
        <v>25.656085976262869</v>
      </c>
      <c r="AY1522" s="54">
        <v>25.453082813089171</v>
      </c>
      <c r="AZ1522" s="54">
        <v>25.250020168746985</v>
      </c>
      <c r="BA1522" s="54">
        <v>25.046905124618377</v>
      </c>
      <c r="BB1522" s="54">
        <v>24.843744720941956</v>
      </c>
      <c r="BC1522" s="54">
        <v>24.640545992795133</v>
      </c>
      <c r="BD1522" s="54">
        <v>24.437316009553264</v>
      </c>
      <c r="BE1522" s="54">
        <v>24.234061917105652</v>
      </c>
      <c r="BF1522" s="54">
        <v>24.030790982156166</v>
      </c>
      <c r="BG1522" s="54">
        <v>23.827510637982712</v>
      </c>
      <c r="BH1522" s="54">
        <v>23.624228531074557</v>
      </c>
      <c r="BI1522" s="54">
        <v>23.420952568109907</v>
      </c>
      <c r="BJ1522" s="54">
        <v>23.217690962777816</v>
      </c>
      <c r="BK1522" s="54">
        <v>23.014452281988529</v>
      </c>
      <c r="BL1522" s="54">
        <v>22.811245491054741</v>
      </c>
      <c r="BM1522" s="54">
        <v>22.608079997463047</v>
      </c>
      <c r="BO1522" s="53">
        <f t="shared" si="1272"/>
        <v>0</v>
      </c>
      <c r="BP1522" s="53">
        <f t="shared" si="1273"/>
        <v>-3.2845744680851108E-2</v>
      </c>
      <c r="BQ1522" s="53">
        <f t="shared" si="1274"/>
        <v>3.111702127659588E-2</v>
      </c>
      <c r="BR1522" s="53">
        <f t="shared" si="1275"/>
        <v>-4.9819833535210911E-2</v>
      </c>
      <c r="BS1522" s="53">
        <f t="shared" si="1276"/>
        <v>-8.1712589877233621E-2</v>
      </c>
      <c r="BT1522" s="53">
        <f t="shared" si="1277"/>
        <v>-0.11139398700123215</v>
      </c>
      <c r="BU1522" s="53">
        <f t="shared" si="1278"/>
        <v>-0.12669837283660079</v>
      </c>
      <c r="BV1522" s="53">
        <f t="shared" si="1279"/>
        <v>-0.13994417494383893</v>
      </c>
      <c r="BW1522" s="53">
        <f t="shared" si="1280"/>
        <v>-0.15242245843213365</v>
      </c>
      <c r="BX1522" s="53">
        <f t="shared" si="1281"/>
        <v>-0.16522341465211987</v>
      </c>
      <c r="BY1522" s="53">
        <f t="shared" si="1282"/>
        <v>-0.17692356300226642</v>
      </c>
      <c r="BZ1522" s="53">
        <f t="shared" si="1283"/>
        <v>-0.18754831172610509</v>
      </c>
      <c r="CA1522" s="53">
        <f t="shared" si="1284"/>
        <v>-0.19910091801418239</v>
      </c>
      <c r="CB1522" s="53">
        <f t="shared" si="1285"/>
        <v>-0.20740393427075454</v>
      </c>
      <c r="CC1522" s="53">
        <f t="shared" si="1286"/>
        <v>-0.21723044114306833</v>
      </c>
      <c r="CD1522" s="53">
        <f t="shared" si="1287"/>
        <v>-0.22632006608713662</v>
      </c>
      <c r="CE1522" s="53">
        <f t="shared" si="1288"/>
        <v>-0.23498980191412799</v>
      </c>
      <c r="CF1522" s="53">
        <f t="shared" si="1289"/>
        <v>-0.24347582078021013</v>
      </c>
      <c r="CG1522" s="53">
        <f t="shared" si="1290"/>
        <v>-0.25221095468464239</v>
      </c>
      <c r="CH1522" s="53">
        <f t="shared" si="1291"/>
        <v>-0.25964722669938078</v>
      </c>
      <c r="CI1522" s="53">
        <f t="shared" si="1292"/>
        <v>-0.26636275887637828</v>
      </c>
      <c r="CJ1522" s="53">
        <f t="shared" si="1293"/>
        <v>-0.27418424946243247</v>
      </c>
      <c r="CK1522" s="53">
        <f t="shared" si="1294"/>
        <v>-0.28180696243274705</v>
      </c>
      <c r="CL1522" s="53">
        <f t="shared" si="1295"/>
        <v>-0.28738744211537459</v>
      </c>
      <c r="CM1522" s="53">
        <f t="shared" si="1296"/>
        <v>-0.29455894653443326</v>
      </c>
      <c r="CN1522" s="53">
        <f t="shared" si="1297"/>
        <v>-0.30102194103747626</v>
      </c>
      <c r="CO1522" s="53">
        <f t="shared" si="1298"/>
        <v>-0.30718894808983543</v>
      </c>
      <c r="CP1522" s="53">
        <f t="shared" si="1299"/>
        <v>-0.31255264490586587</v>
      </c>
      <c r="CQ1522" s="53">
        <f t="shared" si="1300"/>
        <v>-0.31771194849773976</v>
      </c>
      <c r="CR1522" s="53">
        <f t="shared" si="1301"/>
        <v>-0.32299312262531876</v>
      </c>
      <c r="CS1522" s="53">
        <f t="shared" si="1302"/>
        <v>-0.32752061850697989</v>
      </c>
      <c r="CT1522" s="53">
        <f t="shared" si="1303"/>
        <v>-0.33373070384316139</v>
      </c>
      <c r="CU1522" s="53">
        <f t="shared" si="1304"/>
        <v>-0.33766667602013944</v>
      </c>
      <c r="CV1522" s="53">
        <f t="shared" si="1305"/>
        <v>-0.34269803816689559</v>
      </c>
      <c r="CW1522" s="53">
        <f t="shared" si="1306"/>
        <v>-0.3477317948533597</v>
      </c>
      <c r="CX1522" s="53">
        <f t="shared" si="1307"/>
        <v>-0.35276775613309708</v>
      </c>
      <c r="CY1522" s="53">
        <f t="shared" si="1308"/>
        <v>-0.35780573554229467</v>
      </c>
      <c r="CZ1522" s="53">
        <f t="shared" si="1309"/>
        <v>-0.36284554994926033</v>
      </c>
      <c r="DA1522" s="53">
        <f t="shared" si="1310"/>
        <v>-0.36788701920962097</v>
      </c>
      <c r="DB1522" s="53">
        <f t="shared" si="1311"/>
        <v>-0.3729299656513112</v>
      </c>
      <c r="DC1522" s="53">
        <f t="shared" si="1312"/>
        <v>-0.37797421341219462</v>
      </c>
      <c r="DD1522" s="53">
        <f t="shared" si="1313"/>
        <v>-0.38301958765190902</v>
      </c>
      <c r="DE1522" s="53">
        <f t="shared" si="1314"/>
        <v>-0.38806591365826804</v>
      </c>
      <c r="DF1522" s="53">
        <f t="shared" si="1315"/>
        <v>-0.39311301586731495</v>
      </c>
      <c r="DG1522" s="53">
        <f t="shared" si="1316"/>
        <v>-0.39816071681491227</v>
      </c>
      <c r="DH1522" s="53">
        <f t="shared" si="1317"/>
        <v>-0.40320883603656088</v>
      </c>
      <c r="DI1522" s="53">
        <f t="shared" si="1318"/>
        <v>-0.40825718893098895</v>
      </c>
      <c r="DJ1522" s="53">
        <f t="shared" si="1319"/>
        <v>-0.41330558560194075</v>
      </c>
      <c r="DK1522" s="53">
        <f t="shared" si="1320"/>
        <v>-0.41835382969151502</v>
      </c>
      <c r="DL1522" s="53">
        <f t="shared" si="1321"/>
        <v>-0.42340171721736841</v>
      </c>
      <c r="DM1522" s="53">
        <f t="shared" si="1322"/>
        <v>-0.42844903542510837</v>
      </c>
      <c r="DN1522" s="53">
        <f t="shared" si="1323"/>
        <v>-0.43349556166624215</v>
      </c>
      <c r="DO1522" s="53">
        <f t="shared" si="1324"/>
        <v>-0.43854106231113665</v>
      </c>
    </row>
    <row r="1523" spans="1:119" x14ac:dyDescent="0.25">
      <c r="A1523" t="s">
        <v>28</v>
      </c>
      <c r="B1523">
        <v>30</v>
      </c>
      <c r="C1523" t="s">
        <v>13</v>
      </c>
      <c r="D1523" t="s">
        <v>40</v>
      </c>
      <c r="E1523" t="s">
        <v>54</v>
      </c>
      <c r="F1523" t="s">
        <v>56</v>
      </c>
      <c r="G1523" t="s">
        <v>49</v>
      </c>
      <c r="H1523" t="s">
        <v>64</v>
      </c>
      <c r="I1523" t="s">
        <v>40</v>
      </c>
      <c r="J1523" t="s">
        <v>254</v>
      </c>
      <c r="K1523" t="s">
        <v>253</v>
      </c>
      <c r="L1523" s="54">
        <v>18.910440164215881</v>
      </c>
      <c r="M1523" s="54">
        <v>22.936533876597327</v>
      </c>
      <c r="N1523" s="54">
        <v>22.183166341022922</v>
      </c>
      <c r="O1523" s="54">
        <v>23.650250489246766</v>
      </c>
      <c r="P1523" s="54">
        <v>21.793839576990525</v>
      </c>
      <c r="Q1523" s="54">
        <v>21.062330290733652</v>
      </c>
      <c r="R1523" s="54">
        <v>20.381541920094328</v>
      </c>
      <c r="S1523" s="54">
        <v>20.030512355920877</v>
      </c>
      <c r="T1523" s="54">
        <v>19.7266995671655</v>
      </c>
      <c r="U1523" s="54">
        <v>19.440490995214443</v>
      </c>
      <c r="V1523" s="54">
        <v>19.146881429221892</v>
      </c>
      <c r="W1523" s="54">
        <v>18.878520580227541</v>
      </c>
      <c r="X1523" s="54">
        <v>18.634825671192882</v>
      </c>
      <c r="Y1523" s="54">
        <v>18.369848925703408</v>
      </c>
      <c r="Z1523" s="54">
        <v>18.179406512056602</v>
      </c>
      <c r="AA1523" s="54">
        <v>17.954020504291158</v>
      </c>
      <c r="AB1523" s="54">
        <v>17.745536013835974</v>
      </c>
      <c r="AC1523" s="54">
        <v>17.546682324339038</v>
      </c>
      <c r="AD1523" s="54">
        <v>17.352042465139697</v>
      </c>
      <c r="AE1523" s="54">
        <v>17.151688770424073</v>
      </c>
      <c r="AF1523" s="54">
        <v>16.981126465442436</v>
      </c>
      <c r="AG1523" s="54">
        <v>16.827095434165351</v>
      </c>
      <c r="AH1523" s="54">
        <v>16.647697550372833</v>
      </c>
      <c r="AI1523" s="54">
        <v>16.472858936097634</v>
      </c>
      <c r="AJ1523" s="54">
        <v>16.344862074809384</v>
      </c>
      <c r="AK1523" s="54">
        <v>16.180372620755477</v>
      </c>
      <c r="AL1523" s="54">
        <v>16.03213392839217</v>
      </c>
      <c r="AM1523" s="54">
        <v>15.890684162218518</v>
      </c>
      <c r="AN1523" s="54">
        <v>15.767659548493839</v>
      </c>
      <c r="AO1523" s="54">
        <v>15.649323006879174</v>
      </c>
      <c r="AP1523" s="54">
        <v>15.528191177593749</v>
      </c>
      <c r="AQ1523" s="54">
        <v>15.424346114927873</v>
      </c>
      <c r="AR1523" s="54">
        <v>15.281908282237984</v>
      </c>
      <c r="AS1523" s="54">
        <v>15.191630723063383</v>
      </c>
      <c r="AT1523" s="54">
        <v>15.076228714738885</v>
      </c>
      <c r="AU1523" s="54">
        <v>14.96077178397325</v>
      </c>
      <c r="AV1523" s="54">
        <v>14.845264287479322</v>
      </c>
      <c r="AW1523" s="54">
        <v>14.72971050209066</v>
      </c>
      <c r="AX1523" s="54">
        <v>14.61411462821353</v>
      </c>
      <c r="AY1523" s="54">
        <v>14.498480797735446</v>
      </c>
      <c r="AZ1523" s="54">
        <v>14.382813085837752</v>
      </c>
      <c r="BA1523" s="54">
        <v>14.267115526188299</v>
      </c>
      <c r="BB1523" s="54">
        <v>14.151392129018976</v>
      </c>
      <c r="BC1523" s="54">
        <v>14.035646901621767</v>
      </c>
      <c r="BD1523" s="54">
        <v>13.919883870825313</v>
      </c>
      <c r="BE1523" s="54">
        <v>13.804107107041816</v>
      </c>
      <c r="BF1523" s="54">
        <v>13.688320749501372</v>
      </c>
      <c r="BG1523" s="54">
        <v>13.572529032317306</v>
      </c>
      <c r="BH1523" s="54">
        <v>13.456736311051515</v>
      </c>
      <c r="BI1523" s="54">
        <v>13.340947089473664</v>
      </c>
      <c r="BJ1523" s="54">
        <v>13.225166046231676</v>
      </c>
      <c r="BK1523" s="54">
        <v>13.109398061173879</v>
      </c>
      <c r="BL1523" s="54">
        <v>12.99364824108498</v>
      </c>
      <c r="BM1523" s="54">
        <v>12.877921944618963</v>
      </c>
      <c r="BO1523" s="53">
        <f t="shared" si="1272"/>
        <v>0</v>
      </c>
      <c r="BP1523" s="53">
        <f t="shared" si="1273"/>
        <v>-3.2845744680850997E-2</v>
      </c>
      <c r="BQ1523" s="53">
        <f t="shared" si="1274"/>
        <v>3.1117021276595658E-2</v>
      </c>
      <c r="BR1523" s="53">
        <f t="shared" si="1275"/>
        <v>-4.98198335352108E-2</v>
      </c>
      <c r="BS1523" s="53">
        <f t="shared" si="1276"/>
        <v>-8.1712589877233732E-2</v>
      </c>
      <c r="BT1523" s="53">
        <f t="shared" si="1277"/>
        <v>-0.11139398700123193</v>
      </c>
      <c r="BU1523" s="53">
        <f t="shared" si="1278"/>
        <v>-0.12669837283660068</v>
      </c>
      <c r="BV1523" s="53">
        <f t="shared" si="1279"/>
        <v>-0.13994417494383904</v>
      </c>
      <c r="BW1523" s="53">
        <f t="shared" si="1280"/>
        <v>-0.15242245843213376</v>
      </c>
      <c r="BX1523" s="53">
        <f t="shared" si="1281"/>
        <v>-0.16522341465211987</v>
      </c>
      <c r="BY1523" s="53">
        <f t="shared" si="1282"/>
        <v>-0.17692356300226642</v>
      </c>
      <c r="BZ1523" s="53">
        <f t="shared" si="1283"/>
        <v>-0.18754831172610509</v>
      </c>
      <c r="CA1523" s="53">
        <f t="shared" si="1284"/>
        <v>-0.19910091801418228</v>
      </c>
      <c r="CB1523" s="53">
        <f t="shared" si="1285"/>
        <v>-0.20740393427075443</v>
      </c>
      <c r="CC1523" s="53">
        <f t="shared" si="1286"/>
        <v>-0.21723044114306833</v>
      </c>
      <c r="CD1523" s="53">
        <f t="shared" si="1287"/>
        <v>-0.22632006608713651</v>
      </c>
      <c r="CE1523" s="53">
        <f t="shared" si="1288"/>
        <v>-0.23498980191412788</v>
      </c>
      <c r="CF1523" s="53">
        <f t="shared" si="1289"/>
        <v>-0.24347582078021024</v>
      </c>
      <c r="CG1523" s="53">
        <f t="shared" si="1290"/>
        <v>-0.25221095468464239</v>
      </c>
      <c r="CH1523" s="53">
        <f t="shared" si="1291"/>
        <v>-0.25964722669938067</v>
      </c>
      <c r="CI1523" s="53">
        <f t="shared" si="1292"/>
        <v>-0.26636275887637828</v>
      </c>
      <c r="CJ1523" s="53">
        <f t="shared" si="1293"/>
        <v>-0.27418424946243247</v>
      </c>
      <c r="CK1523" s="53">
        <f t="shared" si="1294"/>
        <v>-0.28180696243274705</v>
      </c>
      <c r="CL1523" s="53">
        <f t="shared" si="1295"/>
        <v>-0.28738744211537459</v>
      </c>
      <c r="CM1523" s="53">
        <f t="shared" si="1296"/>
        <v>-0.29455894653443326</v>
      </c>
      <c r="CN1523" s="53">
        <f t="shared" si="1297"/>
        <v>-0.30102194103747626</v>
      </c>
      <c r="CO1523" s="53">
        <f t="shared" si="1298"/>
        <v>-0.30718894808983543</v>
      </c>
      <c r="CP1523" s="53">
        <f t="shared" si="1299"/>
        <v>-0.31255264490586587</v>
      </c>
      <c r="CQ1523" s="53">
        <f t="shared" si="1300"/>
        <v>-0.31771194849773976</v>
      </c>
      <c r="CR1523" s="53">
        <f t="shared" si="1301"/>
        <v>-0.32299312262531876</v>
      </c>
      <c r="CS1523" s="53">
        <f t="shared" si="1302"/>
        <v>-0.32752061850697989</v>
      </c>
      <c r="CT1523" s="53">
        <f t="shared" si="1303"/>
        <v>-0.3337307038431615</v>
      </c>
      <c r="CU1523" s="53">
        <f t="shared" si="1304"/>
        <v>-0.33766667602013944</v>
      </c>
      <c r="CV1523" s="53">
        <f t="shared" si="1305"/>
        <v>-0.34269803816689548</v>
      </c>
      <c r="CW1523" s="53">
        <f t="shared" si="1306"/>
        <v>-0.3477317948533597</v>
      </c>
      <c r="CX1523" s="53">
        <f t="shared" si="1307"/>
        <v>-0.35276775613309708</v>
      </c>
      <c r="CY1523" s="53">
        <f t="shared" si="1308"/>
        <v>-0.35780573554229478</v>
      </c>
      <c r="CZ1523" s="53">
        <f t="shared" si="1309"/>
        <v>-0.36284554994926033</v>
      </c>
      <c r="DA1523" s="53">
        <f t="shared" si="1310"/>
        <v>-0.36788701920962086</v>
      </c>
      <c r="DB1523" s="53">
        <f t="shared" si="1311"/>
        <v>-0.37292996565131109</v>
      </c>
      <c r="DC1523" s="53">
        <f t="shared" si="1312"/>
        <v>-0.37797421341219462</v>
      </c>
      <c r="DD1523" s="53">
        <f t="shared" si="1313"/>
        <v>-0.38301958765190902</v>
      </c>
      <c r="DE1523" s="53">
        <f t="shared" si="1314"/>
        <v>-0.38806591365826815</v>
      </c>
      <c r="DF1523" s="53">
        <f t="shared" si="1315"/>
        <v>-0.39311301586731506</v>
      </c>
      <c r="DG1523" s="53">
        <f t="shared" si="1316"/>
        <v>-0.39816071681491227</v>
      </c>
      <c r="DH1523" s="53">
        <f t="shared" si="1317"/>
        <v>-0.40320883603656088</v>
      </c>
      <c r="DI1523" s="53">
        <f t="shared" si="1318"/>
        <v>-0.40825718893098883</v>
      </c>
      <c r="DJ1523" s="53">
        <f t="shared" si="1319"/>
        <v>-0.41330558560194086</v>
      </c>
      <c r="DK1523" s="53">
        <f t="shared" si="1320"/>
        <v>-0.41835382969151502</v>
      </c>
      <c r="DL1523" s="53">
        <f t="shared" si="1321"/>
        <v>-0.4234017172173683</v>
      </c>
      <c r="DM1523" s="53">
        <f t="shared" si="1322"/>
        <v>-0.42844903542510848</v>
      </c>
      <c r="DN1523" s="53">
        <f t="shared" si="1323"/>
        <v>-0.43349556166624204</v>
      </c>
      <c r="DO1523" s="53">
        <f t="shared" si="1324"/>
        <v>-0.43854106231113654</v>
      </c>
    </row>
    <row r="1524" spans="1:119" x14ac:dyDescent="0.25">
      <c r="A1524" t="s">
        <v>28</v>
      </c>
      <c r="B1524">
        <v>31</v>
      </c>
      <c r="C1524" t="s">
        <v>13</v>
      </c>
      <c r="D1524" t="s">
        <v>40</v>
      </c>
      <c r="E1524" t="s">
        <v>55</v>
      </c>
      <c r="F1524" t="s">
        <v>56</v>
      </c>
      <c r="G1524" t="s">
        <v>49</v>
      </c>
      <c r="H1524" t="s">
        <v>64</v>
      </c>
      <c r="I1524" t="s">
        <v>40</v>
      </c>
      <c r="J1524" t="s">
        <v>254</v>
      </c>
      <c r="K1524" t="s">
        <v>253</v>
      </c>
      <c r="L1524" s="54">
        <v>46.885396269796516</v>
      </c>
      <c r="M1524" s="54">
        <v>56.867448378849964</v>
      </c>
      <c r="N1524" s="54">
        <v>54.999594688746782</v>
      </c>
      <c r="O1524" s="54">
        <v>58.636993980000355</v>
      </c>
      <c r="P1524" s="54">
        <v>54.03432156704347</v>
      </c>
      <c r="Q1524" s="54">
        <v>52.220661892104246</v>
      </c>
      <c r="R1524" s="54">
        <v>50.532756573343121</v>
      </c>
      <c r="S1524" s="54">
        <v>49.662435201880285</v>
      </c>
      <c r="T1524" s="54">
        <v>48.909180234310455</v>
      </c>
      <c r="U1524" s="54">
        <v>48.199572092183196</v>
      </c>
      <c r="V1524" s="54">
        <v>47.471614375143218</v>
      </c>
      <c r="W1524" s="54">
        <v>46.80625679281637</v>
      </c>
      <c r="X1524" s="54">
        <v>46.202054443225229</v>
      </c>
      <c r="Y1524" s="54">
        <v>45.54508720149682</v>
      </c>
      <c r="Z1524" s="54">
        <v>45.072915853137445</v>
      </c>
      <c r="AA1524" s="54">
        <v>44.514107480831726</v>
      </c>
      <c r="AB1524" s="54">
        <v>43.997203703541814</v>
      </c>
      <c r="AC1524" s="54">
        <v>43.504177948942122</v>
      </c>
      <c r="AD1524" s="54">
        <v>43.021599709133241</v>
      </c>
      <c r="AE1524" s="54">
        <v>42.524854932740602</v>
      </c>
      <c r="AF1524" s="54">
        <v>42.101973117811376</v>
      </c>
      <c r="AG1524" s="54">
        <v>41.72007793839947</v>
      </c>
      <c r="AH1524" s="54">
        <v>41.275289726251366</v>
      </c>
      <c r="AI1524" s="54">
        <v>40.841805489905212</v>
      </c>
      <c r="AJ1524" s="54">
        <v>40.52445784962417</v>
      </c>
      <c r="AK1524" s="54">
        <v>40.116632692274656</v>
      </c>
      <c r="AL1524" s="54">
        <v>39.749098686000067</v>
      </c>
      <c r="AM1524" s="54">
        <v>39.398396730798027</v>
      </c>
      <c r="AN1524" s="54">
        <v>39.093376978992616</v>
      </c>
      <c r="AO1524" s="54">
        <v>38.799980548310913</v>
      </c>
      <c r="AP1524" s="54">
        <v>38.499653651231093</v>
      </c>
      <c r="AQ1524" s="54">
        <v>38.242186512895273</v>
      </c>
      <c r="AR1524" s="54">
        <v>37.889034805611715</v>
      </c>
      <c r="AS1524" s="54">
        <v>37.665206111016829</v>
      </c>
      <c r="AT1524" s="54">
        <v>37.379085383860883</v>
      </c>
      <c r="AU1524" s="54">
        <v>37.092828485341691</v>
      </c>
      <c r="AV1524" s="54">
        <v>36.806446217228334</v>
      </c>
      <c r="AW1524" s="54">
        <v>36.519949183242083</v>
      </c>
      <c r="AX1524" s="54">
        <v>36.233347797614982</v>
      </c>
      <c r="AY1524" s="54">
        <v>35.946652304697864</v>
      </c>
      <c r="AZ1524" s="54">
        <v>35.659872808247741</v>
      </c>
      <c r="BA1524" s="54">
        <v>35.373019309095575</v>
      </c>
      <c r="BB1524" s="54">
        <v>35.08610174996663</v>
      </c>
      <c r="BC1524" s="54">
        <v>34.79913006629716</v>
      </c>
      <c r="BD1524" s="54">
        <v>34.512114241961406</v>
      </c>
      <c r="BE1524" s="54">
        <v>34.225064368892042</v>
      </c>
      <c r="BF1524" s="54">
        <v>33.937990709644666</v>
      </c>
      <c r="BG1524" s="54">
        <v>33.650903762022558</v>
      </c>
      <c r="BH1524" s="54">
        <v>33.363814324941245</v>
      </c>
      <c r="BI1524" s="54">
        <v>33.076733564773548</v>
      </c>
      <c r="BJ1524" s="54">
        <v>32.789673081474838</v>
      </c>
      <c r="BK1524" s="54">
        <v>32.502644973844554</v>
      </c>
      <c r="BL1524" s="54">
        <v>32.215661903334372</v>
      </c>
      <c r="BM1524" s="54">
        <v>31.928737155865377</v>
      </c>
      <c r="BO1524" s="53">
        <f t="shared" si="1272"/>
        <v>0</v>
      </c>
      <c r="BP1524" s="53">
        <f t="shared" si="1273"/>
        <v>-3.2845744680850997E-2</v>
      </c>
      <c r="BQ1524" s="53">
        <f t="shared" si="1274"/>
        <v>3.111702127659588E-2</v>
      </c>
      <c r="BR1524" s="53">
        <f t="shared" si="1275"/>
        <v>-4.9819833535210689E-2</v>
      </c>
      <c r="BS1524" s="53">
        <f t="shared" si="1276"/>
        <v>-8.1712589877233621E-2</v>
      </c>
      <c r="BT1524" s="53">
        <f t="shared" si="1277"/>
        <v>-0.11139398700123193</v>
      </c>
      <c r="BU1524" s="53">
        <f t="shared" si="1278"/>
        <v>-0.12669837283660079</v>
      </c>
      <c r="BV1524" s="53">
        <f t="shared" si="1279"/>
        <v>-0.13994417494383893</v>
      </c>
      <c r="BW1524" s="53">
        <f t="shared" si="1280"/>
        <v>-0.15242245843213376</v>
      </c>
      <c r="BX1524" s="53">
        <f t="shared" si="1281"/>
        <v>-0.16522341465211976</v>
      </c>
      <c r="BY1524" s="53">
        <f t="shared" si="1282"/>
        <v>-0.17692356300226642</v>
      </c>
      <c r="BZ1524" s="53">
        <f t="shared" si="1283"/>
        <v>-0.18754831172610498</v>
      </c>
      <c r="CA1524" s="53">
        <f t="shared" si="1284"/>
        <v>-0.19910091801418217</v>
      </c>
      <c r="CB1524" s="53">
        <f t="shared" si="1285"/>
        <v>-0.20740393427075443</v>
      </c>
      <c r="CC1524" s="53">
        <f t="shared" si="1286"/>
        <v>-0.21723044114306822</v>
      </c>
      <c r="CD1524" s="53">
        <f t="shared" si="1287"/>
        <v>-0.22632006608713651</v>
      </c>
      <c r="CE1524" s="53">
        <f t="shared" si="1288"/>
        <v>-0.23498980191412777</v>
      </c>
      <c r="CF1524" s="53">
        <f t="shared" si="1289"/>
        <v>-0.24347582078021013</v>
      </c>
      <c r="CG1524" s="53">
        <f t="shared" si="1290"/>
        <v>-0.25221095468464227</v>
      </c>
      <c r="CH1524" s="53">
        <f t="shared" si="1291"/>
        <v>-0.25964722669938078</v>
      </c>
      <c r="CI1524" s="53">
        <f t="shared" si="1292"/>
        <v>-0.26636275887637817</v>
      </c>
      <c r="CJ1524" s="53">
        <f t="shared" si="1293"/>
        <v>-0.27418424946243247</v>
      </c>
      <c r="CK1524" s="53">
        <f t="shared" si="1294"/>
        <v>-0.28180696243274705</v>
      </c>
      <c r="CL1524" s="53">
        <f t="shared" si="1295"/>
        <v>-0.28738744211537459</v>
      </c>
      <c r="CM1524" s="53">
        <f t="shared" si="1296"/>
        <v>-0.29455894653443326</v>
      </c>
      <c r="CN1524" s="53">
        <f t="shared" si="1297"/>
        <v>-0.30102194103747626</v>
      </c>
      <c r="CO1524" s="53">
        <f t="shared" si="1298"/>
        <v>-0.30718894808983543</v>
      </c>
      <c r="CP1524" s="53">
        <f t="shared" si="1299"/>
        <v>-0.31255264490586587</v>
      </c>
      <c r="CQ1524" s="53">
        <f t="shared" si="1300"/>
        <v>-0.31771194849773976</v>
      </c>
      <c r="CR1524" s="53">
        <f t="shared" si="1301"/>
        <v>-0.32299312262531876</v>
      </c>
      <c r="CS1524" s="53">
        <f t="shared" si="1302"/>
        <v>-0.32752061850697989</v>
      </c>
      <c r="CT1524" s="53">
        <f t="shared" si="1303"/>
        <v>-0.3337307038431615</v>
      </c>
      <c r="CU1524" s="53">
        <f t="shared" si="1304"/>
        <v>-0.33766667602013944</v>
      </c>
      <c r="CV1524" s="53">
        <f t="shared" si="1305"/>
        <v>-0.34269803816689548</v>
      </c>
      <c r="CW1524" s="53">
        <f t="shared" si="1306"/>
        <v>-0.34773179485335959</v>
      </c>
      <c r="CX1524" s="53">
        <f t="shared" si="1307"/>
        <v>-0.35276775613309708</v>
      </c>
      <c r="CY1524" s="53">
        <f t="shared" si="1308"/>
        <v>-0.35780573554229467</v>
      </c>
      <c r="CZ1524" s="53">
        <f t="shared" si="1309"/>
        <v>-0.36284554994926022</v>
      </c>
      <c r="DA1524" s="53">
        <f t="shared" si="1310"/>
        <v>-0.36788701920962086</v>
      </c>
      <c r="DB1524" s="53">
        <f t="shared" si="1311"/>
        <v>-0.37292996565131109</v>
      </c>
      <c r="DC1524" s="53">
        <f t="shared" si="1312"/>
        <v>-0.3779742134121945</v>
      </c>
      <c r="DD1524" s="53">
        <f t="shared" si="1313"/>
        <v>-0.38301958765190902</v>
      </c>
      <c r="DE1524" s="53">
        <f t="shared" si="1314"/>
        <v>-0.38806591365826804</v>
      </c>
      <c r="DF1524" s="53">
        <f t="shared" si="1315"/>
        <v>-0.39311301586731495</v>
      </c>
      <c r="DG1524" s="53">
        <f t="shared" si="1316"/>
        <v>-0.39816071681491227</v>
      </c>
      <c r="DH1524" s="53">
        <f t="shared" si="1317"/>
        <v>-0.40320883603656077</v>
      </c>
      <c r="DI1524" s="53">
        <f t="shared" si="1318"/>
        <v>-0.40825718893098883</v>
      </c>
      <c r="DJ1524" s="53">
        <f t="shared" si="1319"/>
        <v>-0.41330558560194075</v>
      </c>
      <c r="DK1524" s="53">
        <f t="shared" si="1320"/>
        <v>-0.41835382969151491</v>
      </c>
      <c r="DL1524" s="53">
        <f t="shared" si="1321"/>
        <v>-0.42340171721736841</v>
      </c>
      <c r="DM1524" s="53">
        <f t="shared" si="1322"/>
        <v>-0.42844903542510837</v>
      </c>
      <c r="DN1524" s="53">
        <f t="shared" si="1323"/>
        <v>-0.43349556166624204</v>
      </c>
      <c r="DO1524" s="53">
        <f t="shared" si="1324"/>
        <v>-0.43854106231113665</v>
      </c>
    </row>
    <row r="1525" spans="1:119" x14ac:dyDescent="0.25">
      <c r="A1525" t="s">
        <v>28</v>
      </c>
      <c r="B1525">
        <v>32</v>
      </c>
      <c r="C1525" t="s">
        <v>57</v>
      </c>
      <c r="D1525" t="s">
        <v>40</v>
      </c>
      <c r="E1525" t="s">
        <v>58</v>
      </c>
      <c r="F1525" t="s">
        <v>16</v>
      </c>
      <c r="G1525" t="s">
        <v>17</v>
      </c>
      <c r="H1525" t="s">
        <v>64</v>
      </c>
      <c r="I1525" t="s">
        <v>40</v>
      </c>
      <c r="J1525" t="s">
        <v>16</v>
      </c>
      <c r="K1525" t="s">
        <v>253</v>
      </c>
      <c r="L1525" s="54">
        <v>57588.199655928191</v>
      </c>
      <c r="M1525" s="54">
        <v>78972.031505208492</v>
      </c>
      <c r="N1525" s="54">
        <v>77909.627493927648</v>
      </c>
      <c r="O1525" s="54">
        <v>64924.689578273043</v>
      </c>
      <c r="P1525" s="54">
        <v>76638.138124432226</v>
      </c>
      <c r="Q1525" s="54">
        <v>76342.245564684679</v>
      </c>
      <c r="R1525" s="54">
        <v>76144.499160453575</v>
      </c>
      <c r="S1525" s="54">
        <v>75508.653492016485</v>
      </c>
      <c r="T1525" s="54">
        <v>75028.616631483965</v>
      </c>
      <c r="U1525" s="54">
        <v>74248.738520650048</v>
      </c>
      <c r="V1525" s="54">
        <v>73180.792606435483</v>
      </c>
      <c r="W1525" s="54">
        <v>72424.32061828555</v>
      </c>
      <c r="X1525" s="54">
        <v>71738.522653493346</v>
      </c>
      <c r="Y1525" s="54">
        <v>71071.950108591933</v>
      </c>
      <c r="Z1525" s="54">
        <v>70394.916294753668</v>
      </c>
      <c r="AA1525" s="54">
        <v>69740.278704839293</v>
      </c>
      <c r="AB1525" s="54">
        <v>69056.780776560525</v>
      </c>
      <c r="AC1525" s="54">
        <v>68369.632425288408</v>
      </c>
      <c r="AD1525" s="54">
        <v>67688.601985888381</v>
      </c>
      <c r="AE1525" s="54">
        <v>66720.795227122377</v>
      </c>
      <c r="AF1525" s="54">
        <v>66085.816975387293</v>
      </c>
      <c r="AG1525" s="54">
        <v>64938.422441595518</v>
      </c>
      <c r="AH1525" s="54">
        <v>64426.765176254507</v>
      </c>
      <c r="AI1525" s="54">
        <v>63583.75982371076</v>
      </c>
      <c r="AJ1525" s="54">
        <v>63039.289202511449</v>
      </c>
      <c r="AK1525" s="54">
        <v>62523.371774743762</v>
      </c>
      <c r="AL1525" s="54">
        <v>61805.836529281201</v>
      </c>
      <c r="AM1525" s="54">
        <v>61429.69269419316</v>
      </c>
      <c r="AN1525" s="54">
        <v>60807.320103612314</v>
      </c>
      <c r="AO1525" s="54">
        <v>60503.729221368798</v>
      </c>
      <c r="AP1525" s="54">
        <v>59934.723213695113</v>
      </c>
      <c r="AQ1525" s="54">
        <v>59672.917055844373</v>
      </c>
      <c r="AR1525" s="54">
        <v>59162.037212813819</v>
      </c>
      <c r="AS1525" s="54">
        <v>58676.769790204002</v>
      </c>
      <c r="AT1525" s="54">
        <v>58232.617159863046</v>
      </c>
      <c r="AU1525" s="54">
        <v>57782.606007603557</v>
      </c>
      <c r="AV1525" s="54">
        <v>57326.838683818431</v>
      </c>
      <c r="AW1525" s="54">
        <v>56865.435862292295</v>
      </c>
      <c r="AX1525" s="54">
        <v>56398.536650164584</v>
      </c>
      <c r="AY1525" s="54">
        <v>55926.298586078985</v>
      </c>
      <c r="AZ1525" s="54">
        <v>55448.897522057603</v>
      </c>
      <c r="BA1525" s="54">
        <v>54966.527385790163</v>
      </c>
      <c r="BB1525" s="54">
        <v>54479.399821285959</v>
      </c>
      <c r="BC1525" s="54">
        <v>53987.743707182744</v>
      </c>
      <c r="BD1525" s="54">
        <v>53491.804553419097</v>
      </c>
      <c r="BE1525" s="54">
        <v>52991.843778432696</v>
      </c>
      <c r="BF1525" s="54">
        <v>52488.137870519648</v>
      </c>
      <c r="BG1525" s="54">
        <v>51980.977438452101</v>
      </c>
      <c r="BH1525" s="54">
        <v>51470.666157875537</v>
      </c>
      <c r="BI1525" s="54">
        <v>50957.519621363841</v>
      </c>
      <c r="BJ1525" s="54">
        <v>50441.864101272615</v>
      </c>
      <c r="BK1525" s="54">
        <v>49924.035235674441</v>
      </c>
      <c r="BL1525" s="54">
        <v>49404.376648657279</v>
      </c>
      <c r="BM1525" s="54">
        <v>48883.238517102829</v>
      </c>
      <c r="BO1525" s="53">
        <f t="shared" si="1272"/>
        <v>0</v>
      </c>
      <c r="BP1525" s="53">
        <f t="shared" si="1273"/>
        <v>-1.3452914798206428E-2</v>
      </c>
      <c r="BQ1525" s="53">
        <f t="shared" si="1274"/>
        <v>-0.17787742899850534</v>
      </c>
      <c r="BR1525" s="53">
        <f t="shared" si="1275"/>
        <v>-2.9553417029956175E-2</v>
      </c>
      <c r="BS1525" s="53">
        <f t="shared" si="1276"/>
        <v>-3.3300218956002992E-2</v>
      </c>
      <c r="BT1525" s="53">
        <f t="shared" si="1277"/>
        <v>-3.5804224493939052E-2</v>
      </c>
      <c r="BU1525" s="53">
        <f t="shared" si="1278"/>
        <v>-4.3855754337072894E-2</v>
      </c>
      <c r="BV1525" s="53">
        <f t="shared" si="1279"/>
        <v>-4.9934322298197942E-2</v>
      </c>
      <c r="BW1525" s="53">
        <f t="shared" si="1280"/>
        <v>-5.9809693312080081E-2</v>
      </c>
      <c r="BX1525" s="53">
        <f t="shared" si="1281"/>
        <v>-7.3332783624681763E-2</v>
      </c>
      <c r="BY1525" s="53">
        <f t="shared" si="1282"/>
        <v>-8.2911769674952507E-2</v>
      </c>
      <c r="BZ1525" s="53">
        <f t="shared" si="1283"/>
        <v>-9.1595831003006056E-2</v>
      </c>
      <c r="CA1525" s="53">
        <f t="shared" si="1284"/>
        <v>-0.10003644639805831</v>
      </c>
      <c r="CB1525" s="53">
        <f t="shared" si="1285"/>
        <v>-0.10860952981675709</v>
      </c>
      <c r="CC1525" s="53">
        <f t="shared" si="1286"/>
        <v>-0.11689901632782906</v>
      </c>
      <c r="CD1525" s="53">
        <f t="shared" si="1287"/>
        <v>-0.12555395295857397</v>
      </c>
      <c r="CE1525" s="53">
        <f t="shared" si="1288"/>
        <v>-0.13425511384015509</v>
      </c>
      <c r="CF1525" s="53">
        <f t="shared" si="1289"/>
        <v>-0.14287880537270881</v>
      </c>
      <c r="CG1525" s="53">
        <f t="shared" si="1290"/>
        <v>-0.15513386251534</v>
      </c>
      <c r="CH1525" s="53">
        <f t="shared" si="1291"/>
        <v>-0.16317440851159193</v>
      </c>
      <c r="CI1525" s="53">
        <f t="shared" si="1292"/>
        <v>-0.17770353372114289</v>
      </c>
      <c r="CJ1525" s="53">
        <f t="shared" si="1293"/>
        <v>-0.18418250172524275</v>
      </c>
      <c r="CK1525" s="53">
        <f t="shared" si="1294"/>
        <v>-0.19485723474750449</v>
      </c>
      <c r="CL1525" s="53">
        <f t="shared" si="1295"/>
        <v>-0.20175170878877824</v>
      </c>
      <c r="CM1525" s="53">
        <f t="shared" si="1296"/>
        <v>-0.20828462199785103</v>
      </c>
      <c r="CN1525" s="53">
        <f t="shared" si="1297"/>
        <v>-0.21737056333412319</v>
      </c>
      <c r="CO1525" s="53">
        <f t="shared" si="1298"/>
        <v>-0.22213356395495987</v>
      </c>
      <c r="CP1525" s="53">
        <f t="shared" si="1299"/>
        <v>-0.23001448810897251</v>
      </c>
      <c r="CQ1525" s="53">
        <f t="shared" si="1300"/>
        <v>-0.23385877166679758</v>
      </c>
      <c r="CR1525" s="53">
        <f t="shared" si="1301"/>
        <v>-0.24106393021253103</v>
      </c>
      <c r="CS1525" s="53">
        <f t="shared" si="1302"/>
        <v>-0.24437910588752265</v>
      </c>
      <c r="CT1525" s="53">
        <f t="shared" si="1303"/>
        <v>-0.2508482296176987</v>
      </c>
      <c r="CU1525" s="53">
        <f t="shared" si="1304"/>
        <v>-0.25699303067397905</v>
      </c>
      <c r="CV1525" s="53">
        <f t="shared" si="1305"/>
        <v>-0.26261720700419877</v>
      </c>
      <c r="CW1525" s="53">
        <f t="shared" si="1306"/>
        <v>-0.26831556810346735</v>
      </c>
      <c r="CX1525" s="53">
        <f t="shared" si="1307"/>
        <v>-0.27408681793835432</v>
      </c>
      <c r="CY1525" s="53">
        <f t="shared" si="1308"/>
        <v>-0.27992942845161817</v>
      </c>
      <c r="CZ1525" s="53">
        <f t="shared" si="1309"/>
        <v>-0.28584163816977537</v>
      </c>
      <c r="DA1525" s="53">
        <f t="shared" si="1310"/>
        <v>-0.29182145222653355</v>
      </c>
      <c r="DB1525" s="53">
        <f t="shared" si="1311"/>
        <v>-0.29786664385858497</v>
      </c>
      <c r="DC1525" s="53">
        <f t="shared" si="1312"/>
        <v>-0.30397475741566915</v>
      </c>
      <c r="DD1525" s="53">
        <f t="shared" si="1313"/>
        <v>-0.31014311291089369</v>
      </c>
      <c r="DE1525" s="53">
        <f t="shared" si="1314"/>
        <v>-0.3163688121202497</v>
      </c>
      <c r="DF1525" s="53">
        <f t="shared" si="1315"/>
        <v>-0.32264874622237472</v>
      </c>
      <c r="DG1525" s="53">
        <f t="shared" si="1316"/>
        <v>-0.32897960495118206</v>
      </c>
      <c r="DH1525" s="53">
        <f t="shared" si="1317"/>
        <v>-0.33535788721532556</v>
      </c>
      <c r="DI1525" s="53">
        <f t="shared" si="1318"/>
        <v>-0.34177991311995348</v>
      </c>
      <c r="DJ1525" s="53">
        <f t="shared" si="1319"/>
        <v>-0.34824183730817582</v>
      </c>
      <c r="DK1525" s="53">
        <f t="shared" si="1320"/>
        <v>-0.35473966352248376</v>
      </c>
      <c r="DL1525" s="53">
        <f t="shared" si="1321"/>
        <v>-0.36126926027038075</v>
      </c>
      <c r="DM1525" s="53">
        <f t="shared" si="1322"/>
        <v>-0.36782637746400426</v>
      </c>
      <c r="DN1525" s="53">
        <f t="shared" si="1323"/>
        <v>-0.37440666389088795</v>
      </c>
      <c r="DO1525" s="53">
        <f t="shared" si="1324"/>
        <v>-0.38100568536243362</v>
      </c>
    </row>
    <row r="1526" spans="1:119" x14ac:dyDescent="0.25">
      <c r="A1526" t="s">
        <v>28</v>
      </c>
      <c r="B1526">
        <v>33</v>
      </c>
      <c r="C1526" t="s">
        <v>57</v>
      </c>
      <c r="D1526" t="s">
        <v>40</v>
      </c>
      <c r="E1526" t="s">
        <v>58</v>
      </c>
      <c r="F1526" t="s">
        <v>35</v>
      </c>
      <c r="G1526" t="s">
        <v>17</v>
      </c>
      <c r="H1526" t="s">
        <v>64</v>
      </c>
      <c r="I1526" t="s">
        <v>40</v>
      </c>
      <c r="J1526" t="s">
        <v>254</v>
      </c>
      <c r="K1526" t="s">
        <v>253</v>
      </c>
      <c r="L1526" s="54">
        <v>1133.2595400513123</v>
      </c>
      <c r="M1526" s="54">
        <v>1239.1266733045134</v>
      </c>
      <c r="N1526" s="54">
        <v>1203.6772241394262</v>
      </c>
      <c r="O1526" s="54">
        <v>973.33600694003724</v>
      </c>
      <c r="P1526" s="54">
        <v>1169.1594504725942</v>
      </c>
      <c r="Q1526" s="54">
        <v>1159.9013811403991</v>
      </c>
      <c r="R1526" s="54">
        <v>1151.302791974882</v>
      </c>
      <c r="S1526" s="54">
        <v>1136.2350701822099</v>
      </c>
      <c r="T1526" s="54">
        <v>1119.0118477905241</v>
      </c>
      <c r="U1526" s="54">
        <v>1097.4708598290313</v>
      </c>
      <c r="V1526" s="54">
        <v>1073.779307930733</v>
      </c>
      <c r="W1526" s="54">
        <v>1055.8181469560582</v>
      </c>
      <c r="X1526" s="54">
        <v>1039.7912843515628</v>
      </c>
      <c r="Y1526" s="54">
        <v>1025.614033613356</v>
      </c>
      <c r="Z1526" s="54">
        <v>1012.5365504573166</v>
      </c>
      <c r="AA1526" s="54">
        <v>999.86698847895923</v>
      </c>
      <c r="AB1526" s="54">
        <v>987.43295712867746</v>
      </c>
      <c r="AC1526" s="54">
        <v>976.09150131328875</v>
      </c>
      <c r="AD1526" s="54">
        <v>965.43322328086367</v>
      </c>
      <c r="AE1526" s="54">
        <v>950.48065177454612</v>
      </c>
      <c r="AF1526" s="54">
        <v>941.24750721372777</v>
      </c>
      <c r="AG1526" s="54">
        <v>925.0738935158455</v>
      </c>
      <c r="AH1526" s="54">
        <v>918.75877916144043</v>
      </c>
      <c r="AI1526" s="54">
        <v>907.43601243720229</v>
      </c>
      <c r="AJ1526" s="54">
        <v>901.54192852278106</v>
      </c>
      <c r="AK1526" s="54">
        <v>896.5908149692367</v>
      </c>
      <c r="AL1526" s="54">
        <v>888.17807517171912</v>
      </c>
      <c r="AM1526" s="54">
        <v>885.64685459890848</v>
      </c>
      <c r="AN1526" s="54">
        <v>879.30617843047241</v>
      </c>
      <c r="AO1526" s="54">
        <v>878.14505244560826</v>
      </c>
      <c r="AP1526" s="54">
        <v>872.80464343163089</v>
      </c>
      <c r="AQ1526" s="54">
        <v>872.86866262590752</v>
      </c>
      <c r="AR1526" s="54">
        <v>868.60604595786731</v>
      </c>
      <c r="AS1526" s="54">
        <v>864.78599323794651</v>
      </c>
      <c r="AT1526" s="54">
        <v>861.51014515401323</v>
      </c>
      <c r="AU1526" s="54">
        <v>858.10977523744327</v>
      </c>
      <c r="AV1526" s="54">
        <v>854.5851763794592</v>
      </c>
      <c r="AW1526" s="54">
        <v>850.93693006719354</v>
      </c>
      <c r="AX1526" s="54">
        <v>847.16591342634285</v>
      </c>
      <c r="AY1526" s="54">
        <v>843.27330467672061</v>
      </c>
      <c r="AZ1526" s="54">
        <v>839.26058688925616</v>
      </c>
      <c r="BA1526" s="54">
        <v>835.12954994775055</v>
      </c>
      <c r="BB1526" s="54">
        <v>830.88229063563597</v>
      </c>
      <c r="BC1526" s="54">
        <v>826.52121078690766</v>
      </c>
      <c r="BD1526" s="54">
        <v>822.04901346100667</v>
      </c>
      <c r="BE1526" s="54">
        <v>817.46869712344824</v>
      </c>
      <c r="BF1526" s="54">
        <v>812.78354783703708</v>
      </c>
      <c r="BG1526" s="54">
        <v>807.9971294921786</v>
      </c>
      <c r="BH1526" s="54">
        <v>803.11327212866865</v>
      </c>
      <c r="BI1526" s="54">
        <v>798.13605842496372</v>
      </c>
      <c r="BJ1526" s="54">
        <v>793.06980845383873</v>
      </c>
      <c r="BK1526" s="54">
        <v>787.91906282509717</v>
      </c>
      <c r="BL1526" s="54">
        <v>782.68856435614975</v>
      </c>
      <c r="BM1526" s="54">
        <v>777.38323842944851</v>
      </c>
      <c r="BO1526" s="53">
        <f t="shared" si="1272"/>
        <v>0</v>
      </c>
      <c r="BP1526" s="53">
        <f t="shared" si="1273"/>
        <v>-2.8608414239482238E-2</v>
      </c>
      <c r="BQ1526" s="53">
        <f t="shared" si="1274"/>
        <v>-0.21449838187702264</v>
      </c>
      <c r="BR1526" s="53">
        <f t="shared" si="1275"/>
        <v>-5.6464947724295111E-2</v>
      </c>
      <c r="BS1526" s="53">
        <f t="shared" si="1276"/>
        <v>-6.39363947778121E-2</v>
      </c>
      <c r="BT1526" s="53">
        <f t="shared" si="1277"/>
        <v>-7.0875628151415682E-2</v>
      </c>
      <c r="BU1526" s="53">
        <f t="shared" si="1278"/>
        <v>-8.3035580896593242E-2</v>
      </c>
      <c r="BV1526" s="53">
        <f t="shared" si="1279"/>
        <v>-9.6935065721461711E-2</v>
      </c>
      <c r="BW1526" s="53">
        <f t="shared" si="1280"/>
        <v>-0.1143190736889822</v>
      </c>
      <c r="BX1526" s="53">
        <f t="shared" si="1281"/>
        <v>-0.13343862975108967</v>
      </c>
      <c r="BY1526" s="53">
        <f t="shared" si="1282"/>
        <v>-0.14793364576650303</v>
      </c>
      <c r="BZ1526" s="53">
        <f t="shared" si="1283"/>
        <v>-0.16086764432353096</v>
      </c>
      <c r="CA1526" s="53">
        <f t="shared" si="1284"/>
        <v>-0.17230896912400417</v>
      </c>
      <c r="CB1526" s="53">
        <f t="shared" si="1285"/>
        <v>-0.18286275949731945</v>
      </c>
      <c r="CC1526" s="53">
        <f t="shared" si="1286"/>
        <v>-0.19308734932441929</v>
      </c>
      <c r="CD1526" s="53">
        <f t="shared" si="1287"/>
        <v>-0.20312186122554932</v>
      </c>
      <c r="CE1526" s="53">
        <f t="shared" si="1288"/>
        <v>-0.21227464282546693</v>
      </c>
      <c r="CF1526" s="53">
        <f t="shared" si="1289"/>
        <v>-0.2208760862953274</v>
      </c>
      <c r="CG1526" s="53">
        <f t="shared" si="1290"/>
        <v>-0.23294311045714444</v>
      </c>
      <c r="CH1526" s="53">
        <f t="shared" si="1291"/>
        <v>-0.24039444272182353</v>
      </c>
      <c r="CI1526" s="53">
        <f t="shared" si="1292"/>
        <v>-0.25344687234530205</v>
      </c>
      <c r="CJ1526" s="53">
        <f t="shared" si="1293"/>
        <v>-0.25854329589138225</v>
      </c>
      <c r="CK1526" s="53">
        <f t="shared" si="1294"/>
        <v>-0.26768099502107856</v>
      </c>
      <c r="CL1526" s="53">
        <f t="shared" si="1295"/>
        <v>-0.27243763858416381</v>
      </c>
      <c r="CM1526" s="53">
        <f t="shared" si="1296"/>
        <v>-0.27643328621261876</v>
      </c>
      <c r="CN1526" s="53">
        <f t="shared" si="1297"/>
        <v>-0.28322253543044285</v>
      </c>
      <c r="CO1526" s="53">
        <f t="shared" si="1298"/>
        <v>-0.2852652810409948</v>
      </c>
      <c r="CP1526" s="53">
        <f t="shared" si="1299"/>
        <v>-0.29038233348207143</v>
      </c>
      <c r="CQ1526" s="53">
        <f t="shared" si="1300"/>
        <v>-0.29131938536698299</v>
      </c>
      <c r="CR1526" s="53">
        <f t="shared" si="1301"/>
        <v>-0.29562920221543765</v>
      </c>
      <c r="CS1526" s="53">
        <f t="shared" si="1302"/>
        <v>-0.29557753744568016</v>
      </c>
      <c r="CT1526" s="53">
        <f t="shared" si="1303"/>
        <v>-0.29901755432197952</v>
      </c>
      <c r="CU1526" s="53">
        <f t="shared" si="1304"/>
        <v>-0.30210041324368553</v>
      </c>
      <c r="CV1526" s="53">
        <f t="shared" si="1305"/>
        <v>-0.30474408814352227</v>
      </c>
      <c r="CW1526" s="53">
        <f t="shared" si="1306"/>
        <v>-0.30748825465194052</v>
      </c>
      <c r="CX1526" s="53">
        <f t="shared" si="1307"/>
        <v>-0.31033267639986772</v>
      </c>
      <c r="CY1526" s="53">
        <f t="shared" si="1308"/>
        <v>-0.31327688411556198</v>
      </c>
      <c r="CZ1526" s="53">
        <f t="shared" si="1309"/>
        <v>-0.31632016994104906</v>
      </c>
      <c r="DA1526" s="53">
        <f t="shared" si="1310"/>
        <v>-0.31946158302938288</v>
      </c>
      <c r="DB1526" s="53">
        <f t="shared" si="1311"/>
        <v>-0.32269992651267121</v>
      </c>
      <c r="DC1526" s="53">
        <f t="shared" si="1312"/>
        <v>-0.32603375591890049</v>
      </c>
      <c r="DD1526" s="53">
        <f t="shared" si="1313"/>
        <v>-0.32946137910191853</v>
      </c>
      <c r="DE1526" s="53">
        <f t="shared" si="1314"/>
        <v>-0.33298085773366981</v>
      </c>
      <c r="DF1526" s="53">
        <f t="shared" si="1315"/>
        <v>-0.33659001039114145</v>
      </c>
      <c r="DG1526" s="53">
        <f t="shared" si="1316"/>
        <v>-0.34028641725271247</v>
      </c>
      <c r="DH1526" s="53">
        <f t="shared" si="1317"/>
        <v>-0.34406742639999899</v>
      </c>
      <c r="DI1526" s="53">
        <f t="shared" si="1318"/>
        <v>-0.34793016170218893</v>
      </c>
      <c r="DJ1526" s="53">
        <f t="shared" si="1319"/>
        <v>-0.35187153224059053</v>
      </c>
      <c r="DK1526" s="53">
        <f t="shared" si="1320"/>
        <v>-0.35588824321206181</v>
      </c>
      <c r="DL1526" s="53">
        <f t="shared" si="1321"/>
        <v>-0.35997680823149947</v>
      </c>
      <c r="DM1526" s="53">
        <f t="shared" si="1322"/>
        <v>-0.36413356293600874</v>
      </c>
      <c r="DN1526" s="53">
        <f t="shared" si="1323"/>
        <v>-0.36835467977711323</v>
      </c>
      <c r="DO1526" s="53">
        <f t="shared" si="1324"/>
        <v>-0.3726361838726977</v>
      </c>
    </row>
    <row r="1527" spans="1:119" x14ac:dyDescent="0.25">
      <c r="A1527" t="s">
        <v>28</v>
      </c>
      <c r="B1527">
        <v>34</v>
      </c>
      <c r="C1527" t="s">
        <v>57</v>
      </c>
      <c r="D1527" t="s">
        <v>40</v>
      </c>
      <c r="E1527" t="s">
        <v>58</v>
      </c>
      <c r="F1527" t="s">
        <v>36</v>
      </c>
      <c r="G1527" t="s">
        <v>17</v>
      </c>
      <c r="H1527" t="s">
        <v>64</v>
      </c>
      <c r="I1527" t="s">
        <v>40</v>
      </c>
      <c r="J1527" t="s">
        <v>254</v>
      </c>
      <c r="K1527" t="s">
        <v>253</v>
      </c>
      <c r="L1527" s="54">
        <v>1282.609160091301</v>
      </c>
      <c r="M1527" s="54">
        <v>1402.4282748344374</v>
      </c>
      <c r="N1527" s="54">
        <v>1362.3070258068112</v>
      </c>
      <c r="O1527" s="54">
        <v>1101.6096791838661</v>
      </c>
      <c r="P1527" s="54">
        <v>1323.2402356088373</v>
      </c>
      <c r="Q1527" s="54">
        <v>1312.7620670070569</v>
      </c>
      <c r="R1527" s="54">
        <v>1303.0302899182402</v>
      </c>
      <c r="S1527" s="54">
        <v>1285.9768283677527</v>
      </c>
      <c r="T1527" s="54">
        <v>1266.4837978437247</v>
      </c>
      <c r="U1527" s="54">
        <v>1242.1039735401268</v>
      </c>
      <c r="V1527" s="54">
        <v>1215.2901675163455</v>
      </c>
      <c r="W1527" s="54">
        <v>1194.9619472121515</v>
      </c>
      <c r="X1527" s="54">
        <v>1176.8229419291079</v>
      </c>
      <c r="Y1527" s="54">
        <v>1160.7773045273598</v>
      </c>
      <c r="Z1527" s="54">
        <v>1145.9763705011469</v>
      </c>
      <c r="AA1527" s="54">
        <v>1131.6371166290376</v>
      </c>
      <c r="AB1527" s="54">
        <v>1117.5644334147303</v>
      </c>
      <c r="AC1527" s="54">
        <v>1104.7283137056213</v>
      </c>
      <c r="AD1527" s="54">
        <v>1092.6654061790989</v>
      </c>
      <c r="AE1527" s="54">
        <v>1075.7422703014563</v>
      </c>
      <c r="AF1527" s="54">
        <v>1065.2923112482842</v>
      </c>
      <c r="AG1527" s="54">
        <v>1046.9872148890313</v>
      </c>
      <c r="AH1527" s="54">
        <v>1039.8398464074767</v>
      </c>
      <c r="AI1527" s="54">
        <v>1027.0248787810604</v>
      </c>
      <c r="AJ1527" s="54">
        <v>1020.3540273548804</v>
      </c>
      <c r="AK1527" s="54">
        <v>1014.7504181444601</v>
      </c>
      <c r="AL1527" s="54">
        <v>1005.228983076486</v>
      </c>
      <c r="AM1527" s="54">
        <v>1002.3641788739541</v>
      </c>
      <c r="AN1527" s="54">
        <v>995.18787984677761</v>
      </c>
      <c r="AO1527" s="54">
        <v>993.87373178839084</v>
      </c>
      <c r="AP1527" s="54">
        <v>987.82952278076004</v>
      </c>
      <c r="AQ1527" s="54">
        <v>987.90197891468085</v>
      </c>
      <c r="AR1527" s="54">
        <v>983.07760198145093</v>
      </c>
      <c r="AS1527" s="54">
        <v>978.75411346232465</v>
      </c>
      <c r="AT1527" s="54">
        <v>975.04654903332369</v>
      </c>
      <c r="AU1527" s="54">
        <v>971.19805233106422</v>
      </c>
      <c r="AV1527" s="54">
        <v>967.20895484621701</v>
      </c>
      <c r="AW1527" s="54">
        <v>963.07991469874173</v>
      </c>
      <c r="AX1527" s="54">
        <v>958.81192460867578</v>
      </c>
      <c r="AY1527" s="54">
        <v>954.40631807066154</v>
      </c>
      <c r="AZ1527" s="54">
        <v>949.86477360607216</v>
      </c>
      <c r="BA1527" s="54">
        <v>945.18931698330175</v>
      </c>
      <c r="BB1527" s="54">
        <v>940.38232131595908</v>
      </c>
      <c r="BC1527" s="54">
        <v>935.4465049701156</v>
      </c>
      <c r="BD1527" s="54">
        <v>930.38492723508341</v>
      </c>
      <c r="BE1527" s="54">
        <v>925.20098173712427</v>
      </c>
      <c r="BF1527" s="54">
        <v>919.89838760156192</v>
      </c>
      <c r="BG1527" s="54">
        <v>914.4811783955696</v>
      </c>
      <c r="BH1527" s="54">
        <v>908.95368891091584</v>
      </c>
      <c r="BI1527" s="54">
        <v>903.32053987268682</v>
      </c>
      <c r="BJ1527" s="54">
        <v>897.58662068592844</v>
      </c>
      <c r="BK1527" s="54">
        <v>891.75707035677351</v>
      </c>
      <c r="BL1527" s="54">
        <v>885.83725674742868</v>
      </c>
      <c r="BM1527" s="54">
        <v>879.83275434496159</v>
      </c>
      <c r="BO1527" s="53">
        <f t="shared" si="1272"/>
        <v>0</v>
      </c>
      <c r="BP1527" s="53">
        <f t="shared" si="1273"/>
        <v>-2.8608414239482349E-2</v>
      </c>
      <c r="BQ1527" s="53">
        <f t="shared" si="1274"/>
        <v>-0.21449838187702275</v>
      </c>
      <c r="BR1527" s="53">
        <f t="shared" si="1275"/>
        <v>-5.6464947724295222E-2</v>
      </c>
      <c r="BS1527" s="53">
        <f t="shared" si="1276"/>
        <v>-6.39363947778121E-2</v>
      </c>
      <c r="BT1527" s="53">
        <f t="shared" si="1277"/>
        <v>-7.0875628151415793E-2</v>
      </c>
      <c r="BU1527" s="53">
        <f t="shared" si="1278"/>
        <v>-8.3035580896593353E-2</v>
      </c>
      <c r="BV1527" s="53">
        <f t="shared" si="1279"/>
        <v>-9.6935065721461933E-2</v>
      </c>
      <c r="BW1527" s="53">
        <f t="shared" si="1280"/>
        <v>-0.11431907368898242</v>
      </c>
      <c r="BX1527" s="53">
        <f t="shared" si="1281"/>
        <v>-0.13343862975108967</v>
      </c>
      <c r="BY1527" s="53">
        <f t="shared" si="1282"/>
        <v>-0.14793364576650325</v>
      </c>
      <c r="BZ1527" s="53">
        <f t="shared" si="1283"/>
        <v>-0.16086764432353107</v>
      </c>
      <c r="CA1527" s="53">
        <f t="shared" si="1284"/>
        <v>-0.17230896912400429</v>
      </c>
      <c r="CB1527" s="53">
        <f t="shared" si="1285"/>
        <v>-0.18286275949731956</v>
      </c>
      <c r="CC1527" s="53">
        <f t="shared" si="1286"/>
        <v>-0.1930873493244194</v>
      </c>
      <c r="CD1527" s="53">
        <f t="shared" si="1287"/>
        <v>-0.20312186122554932</v>
      </c>
      <c r="CE1527" s="53">
        <f t="shared" si="1288"/>
        <v>-0.21227464282546704</v>
      </c>
      <c r="CF1527" s="53">
        <f t="shared" si="1289"/>
        <v>-0.22087608629532751</v>
      </c>
      <c r="CG1527" s="53">
        <f t="shared" si="1290"/>
        <v>-0.23294311045714455</v>
      </c>
      <c r="CH1527" s="53">
        <f t="shared" si="1291"/>
        <v>-0.24039444272182364</v>
      </c>
      <c r="CI1527" s="53">
        <f t="shared" si="1292"/>
        <v>-0.25344687234530228</v>
      </c>
      <c r="CJ1527" s="53">
        <f t="shared" si="1293"/>
        <v>-0.25854329589138225</v>
      </c>
      <c r="CK1527" s="53">
        <f t="shared" si="1294"/>
        <v>-0.26768099502107867</v>
      </c>
      <c r="CL1527" s="53">
        <f t="shared" si="1295"/>
        <v>-0.27243763858416392</v>
      </c>
      <c r="CM1527" s="53">
        <f t="shared" si="1296"/>
        <v>-0.27643328621261876</v>
      </c>
      <c r="CN1527" s="53">
        <f t="shared" si="1297"/>
        <v>-0.28322253543044296</v>
      </c>
      <c r="CO1527" s="53">
        <f t="shared" si="1298"/>
        <v>-0.2852652810409948</v>
      </c>
      <c r="CP1527" s="53">
        <f t="shared" si="1299"/>
        <v>-0.29038233348207143</v>
      </c>
      <c r="CQ1527" s="53">
        <f t="shared" si="1300"/>
        <v>-0.29131938536698299</v>
      </c>
      <c r="CR1527" s="53">
        <f t="shared" si="1301"/>
        <v>-0.29562920221543776</v>
      </c>
      <c r="CS1527" s="53">
        <f t="shared" si="1302"/>
        <v>-0.29557753744568016</v>
      </c>
      <c r="CT1527" s="53">
        <f t="shared" si="1303"/>
        <v>-0.29901755432197952</v>
      </c>
      <c r="CU1527" s="53">
        <f t="shared" si="1304"/>
        <v>-0.30210041324368564</v>
      </c>
      <c r="CV1527" s="53">
        <f t="shared" si="1305"/>
        <v>-0.30474408814352227</v>
      </c>
      <c r="CW1527" s="53">
        <f t="shared" si="1306"/>
        <v>-0.30748825465194052</v>
      </c>
      <c r="CX1527" s="53">
        <f t="shared" si="1307"/>
        <v>-0.31033267639986784</v>
      </c>
      <c r="CY1527" s="53">
        <f t="shared" si="1308"/>
        <v>-0.31327688411556209</v>
      </c>
      <c r="CZ1527" s="53">
        <f t="shared" si="1309"/>
        <v>-0.31632016994104917</v>
      </c>
      <c r="DA1527" s="53">
        <f t="shared" si="1310"/>
        <v>-0.31946158302938288</v>
      </c>
      <c r="DB1527" s="53">
        <f t="shared" si="1311"/>
        <v>-0.32269992651267121</v>
      </c>
      <c r="DC1527" s="53">
        <f t="shared" si="1312"/>
        <v>-0.32603375591890049</v>
      </c>
      <c r="DD1527" s="53">
        <f t="shared" si="1313"/>
        <v>-0.32946137910191864</v>
      </c>
      <c r="DE1527" s="53">
        <f t="shared" si="1314"/>
        <v>-0.33298085773366981</v>
      </c>
      <c r="DF1527" s="53">
        <f t="shared" si="1315"/>
        <v>-0.33659001039114156</v>
      </c>
      <c r="DG1527" s="53">
        <f t="shared" si="1316"/>
        <v>-0.34028641725271247</v>
      </c>
      <c r="DH1527" s="53">
        <f t="shared" si="1317"/>
        <v>-0.3440674263999991</v>
      </c>
      <c r="DI1527" s="53">
        <f t="shared" si="1318"/>
        <v>-0.34793016170218904</v>
      </c>
      <c r="DJ1527" s="53">
        <f t="shared" si="1319"/>
        <v>-0.35187153224059053</v>
      </c>
      <c r="DK1527" s="53">
        <f t="shared" si="1320"/>
        <v>-0.35588824321206181</v>
      </c>
      <c r="DL1527" s="53">
        <f t="shared" si="1321"/>
        <v>-0.35997680823149947</v>
      </c>
      <c r="DM1527" s="53">
        <f t="shared" si="1322"/>
        <v>-0.36413356293600885</v>
      </c>
      <c r="DN1527" s="53">
        <f t="shared" si="1323"/>
        <v>-0.36835467977711334</v>
      </c>
      <c r="DO1527" s="53">
        <f t="shared" si="1324"/>
        <v>-0.37263618387269781</v>
      </c>
    </row>
    <row r="1528" spans="1:119" x14ac:dyDescent="0.25">
      <c r="A1528" t="s">
        <v>28</v>
      </c>
      <c r="B1528">
        <v>35</v>
      </c>
      <c r="C1528" t="s">
        <v>57</v>
      </c>
      <c r="D1528" t="s">
        <v>40</v>
      </c>
      <c r="E1528" t="s">
        <v>58</v>
      </c>
      <c r="F1528" t="s">
        <v>60</v>
      </c>
      <c r="G1528" t="s">
        <v>17</v>
      </c>
      <c r="H1528" t="s">
        <v>64</v>
      </c>
      <c r="I1528" t="s">
        <v>40</v>
      </c>
      <c r="J1528" t="s">
        <v>254</v>
      </c>
      <c r="K1528" t="s">
        <v>253</v>
      </c>
      <c r="L1528" s="54">
        <v>0</v>
      </c>
      <c r="M1528" s="54">
        <v>0</v>
      </c>
      <c r="N1528" s="54">
        <v>0</v>
      </c>
      <c r="O1528" s="54">
        <v>0</v>
      </c>
      <c r="P1528" s="54">
        <v>0</v>
      </c>
      <c r="Q1528" s="54">
        <v>0</v>
      </c>
      <c r="R1528" s="54">
        <v>0</v>
      </c>
      <c r="S1528" s="54">
        <v>0</v>
      </c>
      <c r="T1528" s="54">
        <v>0</v>
      </c>
      <c r="U1528" s="54">
        <v>0</v>
      </c>
      <c r="V1528" s="54">
        <v>0</v>
      </c>
      <c r="W1528" s="54">
        <v>0</v>
      </c>
      <c r="X1528" s="54">
        <v>0</v>
      </c>
      <c r="Y1528" s="54">
        <v>0</v>
      </c>
      <c r="Z1528" s="54">
        <v>0</v>
      </c>
      <c r="AA1528" s="54">
        <v>0</v>
      </c>
      <c r="AB1528" s="54">
        <v>0</v>
      </c>
      <c r="AC1528" s="54">
        <v>0</v>
      </c>
      <c r="AD1528" s="54">
        <v>0</v>
      </c>
      <c r="AE1528" s="54">
        <v>0</v>
      </c>
      <c r="AF1528" s="54">
        <v>0</v>
      </c>
      <c r="AG1528" s="54">
        <v>0</v>
      </c>
      <c r="AH1528" s="54">
        <v>0</v>
      </c>
      <c r="AI1528" s="54">
        <v>0</v>
      </c>
      <c r="AJ1528" s="54">
        <v>0</v>
      </c>
      <c r="AK1528" s="54">
        <v>0</v>
      </c>
      <c r="AL1528" s="54">
        <v>0</v>
      </c>
      <c r="AM1528" s="54">
        <v>0</v>
      </c>
      <c r="AN1528" s="54">
        <v>0</v>
      </c>
      <c r="AO1528" s="54">
        <v>0</v>
      </c>
      <c r="AP1528" s="54">
        <v>0</v>
      </c>
      <c r="AQ1528" s="54">
        <v>0</v>
      </c>
      <c r="AR1528" s="54">
        <v>0</v>
      </c>
      <c r="AS1528" s="54">
        <v>0</v>
      </c>
      <c r="AT1528" s="54">
        <v>0</v>
      </c>
      <c r="AU1528" s="54">
        <v>0</v>
      </c>
      <c r="AV1528" s="54">
        <v>0</v>
      </c>
      <c r="AW1528" s="54">
        <v>0</v>
      </c>
      <c r="AX1528" s="54">
        <v>0</v>
      </c>
      <c r="AY1528" s="54">
        <v>0</v>
      </c>
      <c r="AZ1528" s="54">
        <v>0</v>
      </c>
      <c r="BA1528" s="54">
        <v>0</v>
      </c>
      <c r="BB1528" s="54">
        <v>0</v>
      </c>
      <c r="BC1528" s="54">
        <v>0</v>
      </c>
      <c r="BD1528" s="54">
        <v>0</v>
      </c>
      <c r="BE1528" s="54">
        <v>0</v>
      </c>
      <c r="BF1528" s="54">
        <v>0</v>
      </c>
      <c r="BG1528" s="54">
        <v>0</v>
      </c>
      <c r="BH1528" s="54">
        <v>0</v>
      </c>
      <c r="BI1528" s="54">
        <v>0</v>
      </c>
      <c r="BJ1528" s="54">
        <v>0</v>
      </c>
      <c r="BK1528" s="54">
        <v>0</v>
      </c>
      <c r="BL1528" s="54">
        <v>0</v>
      </c>
      <c r="BM1528" s="54">
        <v>0</v>
      </c>
      <c r="BO1528" s="53">
        <f t="shared" si="1272"/>
        <v>0</v>
      </c>
      <c r="BP1528" s="53">
        <f t="shared" si="1273"/>
        <v>0</v>
      </c>
      <c r="BQ1528" s="53">
        <f t="shared" si="1274"/>
        <v>0</v>
      </c>
      <c r="BR1528" s="53">
        <f t="shared" si="1275"/>
        <v>0</v>
      </c>
      <c r="BS1528" s="53">
        <f t="shared" si="1276"/>
        <v>0</v>
      </c>
      <c r="BT1528" s="53">
        <f t="shared" si="1277"/>
        <v>0</v>
      </c>
      <c r="BU1528" s="53">
        <f t="shared" si="1278"/>
        <v>0</v>
      </c>
      <c r="BV1528" s="53">
        <f t="shared" si="1279"/>
        <v>0</v>
      </c>
      <c r="BW1528" s="53">
        <f t="shared" si="1280"/>
        <v>0</v>
      </c>
      <c r="BX1528" s="53">
        <f t="shared" si="1281"/>
        <v>0</v>
      </c>
      <c r="BY1528" s="53">
        <f t="shared" si="1282"/>
        <v>0</v>
      </c>
      <c r="BZ1528" s="53">
        <f t="shared" si="1283"/>
        <v>0</v>
      </c>
      <c r="CA1528" s="53">
        <f t="shared" si="1284"/>
        <v>0</v>
      </c>
      <c r="CB1528" s="53">
        <f t="shared" si="1285"/>
        <v>0</v>
      </c>
      <c r="CC1528" s="53">
        <f t="shared" si="1286"/>
        <v>0</v>
      </c>
      <c r="CD1528" s="53">
        <f t="shared" si="1287"/>
        <v>0</v>
      </c>
      <c r="CE1528" s="53">
        <f t="shared" si="1288"/>
        <v>0</v>
      </c>
      <c r="CF1528" s="53">
        <f t="shared" si="1289"/>
        <v>0</v>
      </c>
      <c r="CG1528" s="53">
        <f t="shared" si="1290"/>
        <v>0</v>
      </c>
      <c r="CH1528" s="53">
        <f t="shared" si="1291"/>
        <v>0</v>
      </c>
      <c r="CI1528" s="53">
        <f t="shared" si="1292"/>
        <v>0</v>
      </c>
      <c r="CJ1528" s="53">
        <f t="shared" si="1293"/>
        <v>0</v>
      </c>
      <c r="CK1528" s="53">
        <f t="shared" si="1294"/>
        <v>0</v>
      </c>
      <c r="CL1528" s="53">
        <f t="shared" si="1295"/>
        <v>0</v>
      </c>
      <c r="CM1528" s="53">
        <f t="shared" si="1296"/>
        <v>0</v>
      </c>
      <c r="CN1528" s="53">
        <f t="shared" si="1297"/>
        <v>0</v>
      </c>
      <c r="CO1528" s="53">
        <f t="shared" si="1298"/>
        <v>0</v>
      </c>
      <c r="CP1528" s="53">
        <f t="shared" si="1299"/>
        <v>0</v>
      </c>
      <c r="CQ1528" s="53">
        <f t="shared" si="1300"/>
        <v>0</v>
      </c>
      <c r="CR1528" s="53">
        <f t="shared" si="1301"/>
        <v>0</v>
      </c>
      <c r="CS1528" s="53">
        <f t="shared" si="1302"/>
        <v>0</v>
      </c>
      <c r="CT1528" s="53">
        <f t="shared" si="1303"/>
        <v>0</v>
      </c>
      <c r="CU1528" s="53">
        <f t="shared" si="1304"/>
        <v>0</v>
      </c>
      <c r="CV1528" s="53">
        <f t="shared" si="1305"/>
        <v>0</v>
      </c>
      <c r="CW1528" s="53">
        <f t="shared" si="1306"/>
        <v>0</v>
      </c>
      <c r="CX1528" s="53">
        <f t="shared" si="1307"/>
        <v>0</v>
      </c>
      <c r="CY1528" s="53">
        <f t="shared" si="1308"/>
        <v>0</v>
      </c>
      <c r="CZ1528" s="53">
        <f t="shared" si="1309"/>
        <v>0</v>
      </c>
      <c r="DA1528" s="53">
        <f t="shared" si="1310"/>
        <v>0</v>
      </c>
      <c r="DB1528" s="53">
        <f t="shared" si="1311"/>
        <v>0</v>
      </c>
      <c r="DC1528" s="53">
        <f t="shared" si="1312"/>
        <v>0</v>
      </c>
      <c r="DD1528" s="53">
        <f t="shared" si="1313"/>
        <v>0</v>
      </c>
      <c r="DE1528" s="53">
        <f t="shared" si="1314"/>
        <v>0</v>
      </c>
      <c r="DF1528" s="53">
        <f t="shared" si="1315"/>
        <v>0</v>
      </c>
      <c r="DG1528" s="53">
        <f t="shared" si="1316"/>
        <v>0</v>
      </c>
      <c r="DH1528" s="53">
        <f t="shared" si="1317"/>
        <v>0</v>
      </c>
      <c r="DI1528" s="53">
        <f t="shared" si="1318"/>
        <v>0</v>
      </c>
      <c r="DJ1528" s="53">
        <f t="shared" si="1319"/>
        <v>0</v>
      </c>
      <c r="DK1528" s="53">
        <f t="shared" si="1320"/>
        <v>0</v>
      </c>
      <c r="DL1528" s="53">
        <f t="shared" si="1321"/>
        <v>0</v>
      </c>
      <c r="DM1528" s="53">
        <f t="shared" si="1322"/>
        <v>0</v>
      </c>
      <c r="DN1528" s="53">
        <f t="shared" si="1323"/>
        <v>0</v>
      </c>
      <c r="DO1528" s="53">
        <f t="shared" si="1324"/>
        <v>0</v>
      </c>
    </row>
    <row r="1529" spans="1:119" x14ac:dyDescent="0.25">
      <c r="A1529" t="s">
        <v>28</v>
      </c>
      <c r="B1529">
        <v>36</v>
      </c>
      <c r="C1529" t="s">
        <v>57</v>
      </c>
      <c r="D1529" t="s">
        <v>40</v>
      </c>
      <c r="E1529" t="s">
        <v>58</v>
      </c>
      <c r="F1529" t="s">
        <v>37</v>
      </c>
      <c r="G1529" t="s">
        <v>17</v>
      </c>
      <c r="H1529" t="s">
        <v>64</v>
      </c>
      <c r="I1529" t="s">
        <v>40</v>
      </c>
      <c r="J1529" t="s">
        <v>255</v>
      </c>
      <c r="K1529" t="s">
        <v>253</v>
      </c>
      <c r="L1529" s="54">
        <v>0</v>
      </c>
      <c r="M1529" s="54">
        <v>0</v>
      </c>
      <c r="N1529" s="54">
        <v>0</v>
      </c>
      <c r="O1529" s="54">
        <v>0</v>
      </c>
      <c r="P1529" s="54">
        <v>0</v>
      </c>
      <c r="Q1529" s="54">
        <v>0</v>
      </c>
      <c r="R1529" s="54">
        <v>0</v>
      </c>
      <c r="S1529" s="54">
        <v>0</v>
      </c>
      <c r="T1529" s="54">
        <v>0</v>
      </c>
      <c r="U1529" s="54">
        <v>0</v>
      </c>
      <c r="V1529" s="54">
        <v>0</v>
      </c>
      <c r="W1529" s="54">
        <v>0</v>
      </c>
      <c r="X1529" s="54">
        <v>0</v>
      </c>
      <c r="Y1529" s="54">
        <v>0</v>
      </c>
      <c r="Z1529" s="54">
        <v>0</v>
      </c>
      <c r="AA1529" s="54">
        <v>0</v>
      </c>
      <c r="AB1529" s="54">
        <v>0</v>
      </c>
      <c r="AC1529" s="54">
        <v>0</v>
      </c>
      <c r="AD1529" s="54">
        <v>0</v>
      </c>
      <c r="AE1529" s="54">
        <v>0</v>
      </c>
      <c r="AF1529" s="54">
        <v>0</v>
      </c>
      <c r="AG1529" s="54">
        <v>0</v>
      </c>
      <c r="AH1529" s="54">
        <v>0</v>
      </c>
      <c r="AI1529" s="54">
        <v>0</v>
      </c>
      <c r="AJ1529" s="54">
        <v>0</v>
      </c>
      <c r="AK1529" s="54">
        <v>0</v>
      </c>
      <c r="AL1529" s="54">
        <v>0</v>
      </c>
      <c r="AM1529" s="54">
        <v>0</v>
      </c>
      <c r="AN1529" s="54">
        <v>0</v>
      </c>
      <c r="AO1529" s="54">
        <v>0</v>
      </c>
      <c r="AP1529" s="54">
        <v>0</v>
      </c>
      <c r="AQ1529" s="54">
        <v>0</v>
      </c>
      <c r="AR1529" s="54">
        <v>0</v>
      </c>
      <c r="AS1529" s="54">
        <v>0</v>
      </c>
      <c r="AT1529" s="54">
        <v>0</v>
      </c>
      <c r="AU1529" s="54">
        <v>0</v>
      </c>
      <c r="AV1529" s="54">
        <v>0</v>
      </c>
      <c r="AW1529" s="54">
        <v>0</v>
      </c>
      <c r="AX1529" s="54">
        <v>0</v>
      </c>
      <c r="AY1529" s="54">
        <v>0</v>
      </c>
      <c r="AZ1529" s="54">
        <v>0</v>
      </c>
      <c r="BA1529" s="54">
        <v>0</v>
      </c>
      <c r="BB1529" s="54">
        <v>0</v>
      </c>
      <c r="BC1529" s="54">
        <v>0</v>
      </c>
      <c r="BD1529" s="54">
        <v>0</v>
      </c>
      <c r="BE1529" s="54">
        <v>0</v>
      </c>
      <c r="BF1529" s="54">
        <v>0</v>
      </c>
      <c r="BG1529" s="54">
        <v>0</v>
      </c>
      <c r="BH1529" s="54">
        <v>0</v>
      </c>
      <c r="BI1529" s="54">
        <v>0</v>
      </c>
      <c r="BJ1529" s="54">
        <v>0</v>
      </c>
      <c r="BK1529" s="54">
        <v>0</v>
      </c>
      <c r="BL1529" s="54">
        <v>0</v>
      </c>
      <c r="BM1529" s="54">
        <v>0</v>
      </c>
      <c r="BO1529" s="53">
        <f t="shared" si="1272"/>
        <v>0</v>
      </c>
      <c r="BP1529" s="53">
        <f t="shared" si="1273"/>
        <v>0</v>
      </c>
      <c r="BQ1529" s="53">
        <f t="shared" si="1274"/>
        <v>0</v>
      </c>
      <c r="BR1529" s="53">
        <f t="shared" si="1275"/>
        <v>0</v>
      </c>
      <c r="BS1529" s="53">
        <f t="shared" si="1276"/>
        <v>0</v>
      </c>
      <c r="BT1529" s="53">
        <f t="shared" si="1277"/>
        <v>0</v>
      </c>
      <c r="BU1529" s="53">
        <f t="shared" si="1278"/>
        <v>0</v>
      </c>
      <c r="BV1529" s="53">
        <f t="shared" si="1279"/>
        <v>0</v>
      </c>
      <c r="BW1529" s="53">
        <f t="shared" si="1280"/>
        <v>0</v>
      </c>
      <c r="BX1529" s="53">
        <f t="shared" si="1281"/>
        <v>0</v>
      </c>
      <c r="BY1529" s="53">
        <f t="shared" si="1282"/>
        <v>0</v>
      </c>
      <c r="BZ1529" s="53">
        <f t="shared" si="1283"/>
        <v>0</v>
      </c>
      <c r="CA1529" s="53">
        <f t="shared" si="1284"/>
        <v>0</v>
      </c>
      <c r="CB1529" s="53">
        <f t="shared" si="1285"/>
        <v>0</v>
      </c>
      <c r="CC1529" s="53">
        <f t="shared" si="1286"/>
        <v>0</v>
      </c>
      <c r="CD1529" s="53">
        <f t="shared" si="1287"/>
        <v>0</v>
      </c>
      <c r="CE1529" s="53">
        <f t="shared" si="1288"/>
        <v>0</v>
      </c>
      <c r="CF1529" s="53">
        <f t="shared" si="1289"/>
        <v>0</v>
      </c>
      <c r="CG1529" s="53">
        <f t="shared" si="1290"/>
        <v>0</v>
      </c>
      <c r="CH1529" s="53">
        <f t="shared" si="1291"/>
        <v>0</v>
      </c>
      <c r="CI1529" s="53">
        <f t="shared" si="1292"/>
        <v>0</v>
      </c>
      <c r="CJ1529" s="53">
        <f t="shared" si="1293"/>
        <v>0</v>
      </c>
      <c r="CK1529" s="53">
        <f t="shared" si="1294"/>
        <v>0</v>
      </c>
      <c r="CL1529" s="53">
        <f t="shared" si="1295"/>
        <v>0</v>
      </c>
      <c r="CM1529" s="53">
        <f t="shared" si="1296"/>
        <v>0</v>
      </c>
      <c r="CN1529" s="53">
        <f t="shared" si="1297"/>
        <v>0</v>
      </c>
      <c r="CO1529" s="53">
        <f t="shared" si="1298"/>
        <v>0</v>
      </c>
      <c r="CP1529" s="53">
        <f t="shared" si="1299"/>
        <v>0</v>
      </c>
      <c r="CQ1529" s="53">
        <f t="shared" si="1300"/>
        <v>0</v>
      </c>
      <c r="CR1529" s="53">
        <f t="shared" si="1301"/>
        <v>0</v>
      </c>
      <c r="CS1529" s="53">
        <f t="shared" si="1302"/>
        <v>0</v>
      </c>
      <c r="CT1529" s="53">
        <f t="shared" si="1303"/>
        <v>0</v>
      </c>
      <c r="CU1529" s="53">
        <f t="shared" si="1304"/>
        <v>0</v>
      </c>
      <c r="CV1529" s="53">
        <f t="shared" si="1305"/>
        <v>0</v>
      </c>
      <c r="CW1529" s="53">
        <f t="shared" si="1306"/>
        <v>0</v>
      </c>
      <c r="CX1529" s="53">
        <f t="shared" si="1307"/>
        <v>0</v>
      </c>
      <c r="CY1529" s="53">
        <f t="shared" si="1308"/>
        <v>0</v>
      </c>
      <c r="CZ1529" s="53">
        <f t="shared" si="1309"/>
        <v>0</v>
      </c>
      <c r="DA1529" s="53">
        <f t="shared" si="1310"/>
        <v>0</v>
      </c>
      <c r="DB1529" s="53">
        <f t="shared" si="1311"/>
        <v>0</v>
      </c>
      <c r="DC1529" s="53">
        <f t="shared" si="1312"/>
        <v>0</v>
      </c>
      <c r="DD1529" s="53">
        <f t="shared" si="1313"/>
        <v>0</v>
      </c>
      <c r="DE1529" s="53">
        <f t="shared" si="1314"/>
        <v>0</v>
      </c>
      <c r="DF1529" s="53">
        <f t="shared" si="1315"/>
        <v>0</v>
      </c>
      <c r="DG1529" s="53">
        <f t="shared" si="1316"/>
        <v>0</v>
      </c>
      <c r="DH1529" s="53">
        <f t="shared" si="1317"/>
        <v>0</v>
      </c>
      <c r="DI1529" s="53">
        <f t="shared" si="1318"/>
        <v>0</v>
      </c>
      <c r="DJ1529" s="53">
        <f t="shared" si="1319"/>
        <v>0</v>
      </c>
      <c r="DK1529" s="53">
        <f t="shared" si="1320"/>
        <v>0</v>
      </c>
      <c r="DL1529" s="53">
        <f t="shared" si="1321"/>
        <v>0</v>
      </c>
      <c r="DM1529" s="53">
        <f t="shared" si="1322"/>
        <v>0</v>
      </c>
      <c r="DN1529" s="53">
        <f t="shared" si="1323"/>
        <v>0</v>
      </c>
      <c r="DO1529" s="53">
        <f t="shared" si="1324"/>
        <v>0</v>
      </c>
    </row>
    <row r="1530" spans="1:119" x14ac:dyDescent="0.25">
      <c r="A1530" t="s">
        <v>28</v>
      </c>
      <c r="B1530">
        <v>37</v>
      </c>
      <c r="C1530" t="s">
        <v>57</v>
      </c>
      <c r="D1530" t="s">
        <v>40</v>
      </c>
      <c r="E1530" t="s">
        <v>61</v>
      </c>
      <c r="F1530" t="s">
        <v>16</v>
      </c>
      <c r="G1530" t="s">
        <v>17</v>
      </c>
      <c r="H1530" t="s">
        <v>64</v>
      </c>
      <c r="I1530" t="s">
        <v>40</v>
      </c>
      <c r="J1530" t="s">
        <v>16</v>
      </c>
      <c r="K1530" t="s">
        <v>253</v>
      </c>
      <c r="L1530" s="54">
        <v>14397.049913982048</v>
      </c>
      <c r="M1530" s="54">
        <v>19743.007876302123</v>
      </c>
      <c r="N1530" s="54">
        <v>19477.406873481912</v>
      </c>
      <c r="O1530" s="54">
        <v>16231.172394568261</v>
      </c>
      <c r="P1530" s="54">
        <v>19159.534531108056</v>
      </c>
      <c r="Q1530" s="54">
        <v>19085.56139117117</v>
      </c>
      <c r="R1530" s="54">
        <v>19036.124790113394</v>
      </c>
      <c r="S1530" s="54">
        <v>18877.163373004121</v>
      </c>
      <c r="T1530" s="54">
        <v>18757.154157870991</v>
      </c>
      <c r="U1530" s="54">
        <v>18562.184630162512</v>
      </c>
      <c r="V1530" s="54">
        <v>18295.198151608871</v>
      </c>
      <c r="W1530" s="54">
        <v>18106.080154571388</v>
      </c>
      <c r="X1530" s="54">
        <v>17934.630663373337</v>
      </c>
      <c r="Y1530" s="54">
        <v>17767.987527147983</v>
      </c>
      <c r="Z1530" s="54">
        <v>17598.729073688417</v>
      </c>
      <c r="AA1530" s="54">
        <v>17435.069676209823</v>
      </c>
      <c r="AB1530" s="54">
        <v>17264.195194140131</v>
      </c>
      <c r="AC1530" s="54">
        <v>17092.408106322102</v>
      </c>
      <c r="AD1530" s="54">
        <v>16922.150496472095</v>
      </c>
      <c r="AE1530" s="54">
        <v>16680.198806780594</v>
      </c>
      <c r="AF1530" s="54">
        <v>16521.454243846823</v>
      </c>
      <c r="AG1530" s="54">
        <v>16234.605610398879</v>
      </c>
      <c r="AH1530" s="54">
        <v>16106.691294063627</v>
      </c>
      <c r="AI1530" s="54">
        <v>15895.93995592769</v>
      </c>
      <c r="AJ1530" s="54">
        <v>15759.822300627862</v>
      </c>
      <c r="AK1530" s="54">
        <v>15630.842943685941</v>
      </c>
      <c r="AL1530" s="54">
        <v>15451.4591323203</v>
      </c>
      <c r="AM1530" s="54">
        <v>15357.42317354829</v>
      </c>
      <c r="AN1530" s="54">
        <v>15201.830025903078</v>
      </c>
      <c r="AO1530" s="54">
        <v>15125.932305342199</v>
      </c>
      <c r="AP1530" s="54">
        <v>14983.680803423778</v>
      </c>
      <c r="AQ1530" s="54">
        <v>14918.229263961093</v>
      </c>
      <c r="AR1530" s="54">
        <v>14790.509303203455</v>
      </c>
      <c r="AS1530" s="54">
        <v>14669.192447551</v>
      </c>
      <c r="AT1530" s="54">
        <v>14558.154289965762</v>
      </c>
      <c r="AU1530" s="54">
        <v>14445.651501900889</v>
      </c>
      <c r="AV1530" s="54">
        <v>14331.709670954608</v>
      </c>
      <c r="AW1530" s="54">
        <v>14216.358965573074</v>
      </c>
      <c r="AX1530" s="54">
        <v>14099.634162541146</v>
      </c>
      <c r="AY1530" s="54">
        <v>13981.574646519746</v>
      </c>
      <c r="AZ1530" s="54">
        <v>13862.224380514401</v>
      </c>
      <c r="BA1530" s="54">
        <v>13741.631846447541</v>
      </c>
      <c r="BB1530" s="54">
        <v>13619.84995532149</v>
      </c>
      <c r="BC1530" s="54">
        <v>13496.935926795686</v>
      </c>
      <c r="BD1530" s="54">
        <v>13372.951138354774</v>
      </c>
      <c r="BE1530" s="54">
        <v>13247.960944608174</v>
      </c>
      <c r="BF1530" s="54">
        <v>13122.034467629912</v>
      </c>
      <c r="BG1530" s="54">
        <v>12995.244359613025</v>
      </c>
      <c r="BH1530" s="54">
        <v>12867.666539468884</v>
      </c>
      <c r="BI1530" s="54">
        <v>12739.37990534096</v>
      </c>
      <c r="BJ1530" s="54">
        <v>12610.466025318154</v>
      </c>
      <c r="BK1530" s="54">
        <v>12481.00880891861</v>
      </c>
      <c r="BL1530" s="54">
        <v>12351.09416216432</v>
      </c>
      <c r="BM1530" s="54">
        <v>12220.809629275707</v>
      </c>
      <c r="BO1530" s="53">
        <f t="shared" si="1272"/>
        <v>0</v>
      </c>
      <c r="BP1530" s="53">
        <f t="shared" si="1273"/>
        <v>-1.3452914798206428E-2</v>
      </c>
      <c r="BQ1530" s="53">
        <f t="shared" si="1274"/>
        <v>-0.17787742899850534</v>
      </c>
      <c r="BR1530" s="53">
        <f t="shared" si="1275"/>
        <v>-2.9553417029956175E-2</v>
      </c>
      <c r="BS1530" s="53">
        <f t="shared" si="1276"/>
        <v>-3.3300218956002992E-2</v>
      </c>
      <c r="BT1530" s="53">
        <f t="shared" si="1277"/>
        <v>-3.5804224493939052E-2</v>
      </c>
      <c r="BU1530" s="53">
        <f t="shared" si="1278"/>
        <v>-4.3855754337072894E-2</v>
      </c>
      <c r="BV1530" s="53">
        <f t="shared" si="1279"/>
        <v>-4.9934322298197942E-2</v>
      </c>
      <c r="BW1530" s="53">
        <f t="shared" si="1280"/>
        <v>-5.9809693312080081E-2</v>
      </c>
      <c r="BX1530" s="53">
        <f t="shared" si="1281"/>
        <v>-7.3332783624681763E-2</v>
      </c>
      <c r="BY1530" s="53">
        <f t="shared" si="1282"/>
        <v>-8.2911769674952507E-2</v>
      </c>
      <c r="BZ1530" s="53">
        <f t="shared" si="1283"/>
        <v>-9.1595831003006056E-2</v>
      </c>
      <c r="CA1530" s="53">
        <f t="shared" si="1284"/>
        <v>-0.10003644639805831</v>
      </c>
      <c r="CB1530" s="53">
        <f t="shared" si="1285"/>
        <v>-0.10860952981675709</v>
      </c>
      <c r="CC1530" s="53">
        <f t="shared" si="1286"/>
        <v>-0.11689901632782906</v>
      </c>
      <c r="CD1530" s="53">
        <f t="shared" si="1287"/>
        <v>-0.12555395295857397</v>
      </c>
      <c r="CE1530" s="53">
        <f t="shared" si="1288"/>
        <v>-0.13425511384015509</v>
      </c>
      <c r="CF1530" s="53">
        <f t="shared" si="1289"/>
        <v>-0.14287880537270881</v>
      </c>
      <c r="CG1530" s="53">
        <f t="shared" si="1290"/>
        <v>-0.15513386251534</v>
      </c>
      <c r="CH1530" s="53">
        <f t="shared" si="1291"/>
        <v>-0.16317440851159193</v>
      </c>
      <c r="CI1530" s="53">
        <f t="shared" si="1292"/>
        <v>-0.17770353372114289</v>
      </c>
      <c r="CJ1530" s="53">
        <f t="shared" si="1293"/>
        <v>-0.18418250172524275</v>
      </c>
      <c r="CK1530" s="53">
        <f t="shared" si="1294"/>
        <v>-0.19485723474750449</v>
      </c>
      <c r="CL1530" s="53">
        <f t="shared" si="1295"/>
        <v>-0.20175170878877824</v>
      </c>
      <c r="CM1530" s="53">
        <f t="shared" si="1296"/>
        <v>-0.20828462199785103</v>
      </c>
      <c r="CN1530" s="53">
        <f t="shared" si="1297"/>
        <v>-0.21737056333412319</v>
      </c>
      <c r="CO1530" s="53">
        <f t="shared" si="1298"/>
        <v>-0.22213356395495987</v>
      </c>
      <c r="CP1530" s="53">
        <f t="shared" si="1299"/>
        <v>-0.23001448810897251</v>
      </c>
      <c r="CQ1530" s="53">
        <f t="shared" si="1300"/>
        <v>-0.23385877166679758</v>
      </c>
      <c r="CR1530" s="53">
        <f t="shared" si="1301"/>
        <v>-0.24106393021253103</v>
      </c>
      <c r="CS1530" s="53">
        <f t="shared" si="1302"/>
        <v>-0.24437910588752265</v>
      </c>
      <c r="CT1530" s="53">
        <f t="shared" si="1303"/>
        <v>-0.2508482296176987</v>
      </c>
      <c r="CU1530" s="53">
        <f t="shared" si="1304"/>
        <v>-0.25699303067397905</v>
      </c>
      <c r="CV1530" s="53">
        <f t="shared" si="1305"/>
        <v>-0.26261720700419877</v>
      </c>
      <c r="CW1530" s="53">
        <f t="shared" si="1306"/>
        <v>-0.26831556810346735</v>
      </c>
      <c r="CX1530" s="53">
        <f t="shared" si="1307"/>
        <v>-0.27408681793835432</v>
      </c>
      <c r="CY1530" s="53">
        <f t="shared" si="1308"/>
        <v>-0.27992942845161817</v>
      </c>
      <c r="CZ1530" s="53">
        <f t="shared" si="1309"/>
        <v>-0.28584163816977537</v>
      </c>
      <c r="DA1530" s="53">
        <f t="shared" si="1310"/>
        <v>-0.29182145222653355</v>
      </c>
      <c r="DB1530" s="53">
        <f t="shared" si="1311"/>
        <v>-0.29786664385858497</v>
      </c>
      <c r="DC1530" s="53">
        <f t="shared" si="1312"/>
        <v>-0.30397475741566915</v>
      </c>
      <c r="DD1530" s="53">
        <f t="shared" si="1313"/>
        <v>-0.31014311291089369</v>
      </c>
      <c r="DE1530" s="53">
        <f t="shared" si="1314"/>
        <v>-0.3163688121202497</v>
      </c>
      <c r="DF1530" s="53">
        <f t="shared" si="1315"/>
        <v>-0.32264874622237472</v>
      </c>
      <c r="DG1530" s="53">
        <f t="shared" si="1316"/>
        <v>-0.32897960495118206</v>
      </c>
      <c r="DH1530" s="53">
        <f t="shared" si="1317"/>
        <v>-0.33535788721532556</v>
      </c>
      <c r="DI1530" s="53">
        <f t="shared" si="1318"/>
        <v>-0.34177991311995348</v>
      </c>
      <c r="DJ1530" s="53">
        <f t="shared" si="1319"/>
        <v>-0.34824183730817582</v>
      </c>
      <c r="DK1530" s="53">
        <f t="shared" si="1320"/>
        <v>-0.35473966352248376</v>
      </c>
      <c r="DL1530" s="53">
        <f t="shared" si="1321"/>
        <v>-0.36126926027038075</v>
      </c>
      <c r="DM1530" s="53">
        <f t="shared" si="1322"/>
        <v>-0.36782637746400426</v>
      </c>
      <c r="DN1530" s="53">
        <f t="shared" si="1323"/>
        <v>-0.37440666389088795</v>
      </c>
      <c r="DO1530" s="53">
        <f t="shared" si="1324"/>
        <v>-0.38100568536243362</v>
      </c>
    </row>
    <row r="1531" spans="1:119" x14ac:dyDescent="0.25">
      <c r="A1531" t="s">
        <v>28</v>
      </c>
      <c r="B1531">
        <v>38</v>
      </c>
      <c r="C1531" t="s">
        <v>57</v>
      </c>
      <c r="D1531" t="s">
        <v>40</v>
      </c>
      <c r="E1531" t="s">
        <v>61</v>
      </c>
      <c r="F1531" t="s">
        <v>35</v>
      </c>
      <c r="G1531" t="s">
        <v>17</v>
      </c>
      <c r="H1531" t="s">
        <v>64</v>
      </c>
      <c r="I1531" t="s">
        <v>40</v>
      </c>
      <c r="J1531" t="s">
        <v>254</v>
      </c>
      <c r="K1531" t="s">
        <v>253</v>
      </c>
      <c r="L1531" s="54">
        <v>113.32595400513124</v>
      </c>
      <c r="M1531" s="54">
        <v>123.91266733045136</v>
      </c>
      <c r="N1531" s="54">
        <v>120.36772241394264</v>
      </c>
      <c r="O1531" s="54">
        <v>97.333600694003735</v>
      </c>
      <c r="P1531" s="54">
        <v>116.91594504725943</v>
      </c>
      <c r="Q1531" s="54">
        <v>115.99013811403992</v>
      </c>
      <c r="R1531" s="54">
        <v>115.13027919748821</v>
      </c>
      <c r="S1531" s="54">
        <v>113.62350701822101</v>
      </c>
      <c r="T1531" s="54">
        <v>111.90118477905241</v>
      </c>
      <c r="U1531" s="54">
        <v>109.74708598290312</v>
      </c>
      <c r="V1531" s="54">
        <v>107.37793079307332</v>
      </c>
      <c r="W1531" s="54">
        <v>105.58181469560581</v>
      </c>
      <c r="X1531" s="54">
        <v>103.97912843515627</v>
      </c>
      <c r="Y1531" s="54">
        <v>102.56140336133559</v>
      </c>
      <c r="Z1531" s="54">
        <v>101.25365504573166</v>
      </c>
      <c r="AA1531" s="54">
        <v>99.986698847895923</v>
      </c>
      <c r="AB1531" s="54">
        <v>98.743295712867749</v>
      </c>
      <c r="AC1531" s="54">
        <v>97.609150131328875</v>
      </c>
      <c r="AD1531" s="54">
        <v>96.543322328086376</v>
      </c>
      <c r="AE1531" s="54">
        <v>95.048065177454617</v>
      </c>
      <c r="AF1531" s="54">
        <v>94.124750721372791</v>
      </c>
      <c r="AG1531" s="54">
        <v>92.50738935158455</v>
      </c>
      <c r="AH1531" s="54">
        <v>91.875877916144049</v>
      </c>
      <c r="AI1531" s="54">
        <v>90.743601243720221</v>
      </c>
      <c r="AJ1531" s="54">
        <v>90.154192852278101</v>
      </c>
      <c r="AK1531" s="54">
        <v>89.659081496923676</v>
      </c>
      <c r="AL1531" s="54">
        <v>88.817807517171914</v>
      </c>
      <c r="AM1531" s="54">
        <v>88.564685459890853</v>
      </c>
      <c r="AN1531" s="54">
        <v>87.930617843047244</v>
      </c>
      <c r="AO1531" s="54">
        <v>87.814505244560834</v>
      </c>
      <c r="AP1531" s="54">
        <v>87.280464343163089</v>
      </c>
      <c r="AQ1531" s="54">
        <v>87.286866262590763</v>
      </c>
      <c r="AR1531" s="54">
        <v>86.860604595786739</v>
      </c>
      <c r="AS1531" s="54">
        <v>86.478599323794654</v>
      </c>
      <c r="AT1531" s="54">
        <v>86.151014515401329</v>
      </c>
      <c r="AU1531" s="54">
        <v>85.810977523744327</v>
      </c>
      <c r="AV1531" s="54">
        <v>85.458517637945917</v>
      </c>
      <c r="AW1531" s="54">
        <v>85.093693006719349</v>
      </c>
      <c r="AX1531" s="54">
        <v>84.716591342634288</v>
      </c>
      <c r="AY1531" s="54">
        <v>84.32733046767207</v>
      </c>
      <c r="AZ1531" s="54">
        <v>83.926058688925622</v>
      </c>
      <c r="BA1531" s="54">
        <v>83.512954994775058</v>
      </c>
      <c r="BB1531" s="54">
        <v>83.088229063563602</v>
      </c>
      <c r="BC1531" s="54">
        <v>82.652121078690769</v>
      </c>
      <c r="BD1531" s="54">
        <v>82.204901346100669</v>
      </c>
      <c r="BE1531" s="54">
        <v>81.746869712344818</v>
      </c>
      <c r="BF1531" s="54">
        <v>81.278354783703719</v>
      </c>
      <c r="BG1531" s="54">
        <v>80.799712949217863</v>
      </c>
      <c r="BH1531" s="54">
        <v>80.311327212866871</v>
      </c>
      <c r="BI1531" s="54">
        <v>79.813605842496372</v>
      </c>
      <c r="BJ1531" s="54">
        <v>79.306980845383876</v>
      </c>
      <c r="BK1531" s="54">
        <v>78.791906282509714</v>
      </c>
      <c r="BL1531" s="54">
        <v>78.268856435614978</v>
      </c>
      <c r="BM1531" s="54">
        <v>77.738323842944851</v>
      </c>
      <c r="BO1531" s="53">
        <f t="shared" si="1272"/>
        <v>0</v>
      </c>
      <c r="BP1531" s="53">
        <f t="shared" si="1273"/>
        <v>-2.8608414239482238E-2</v>
      </c>
      <c r="BQ1531" s="53">
        <f t="shared" si="1274"/>
        <v>-0.21449838187702264</v>
      </c>
      <c r="BR1531" s="53">
        <f t="shared" si="1275"/>
        <v>-5.6464947724295333E-2</v>
      </c>
      <c r="BS1531" s="53">
        <f t="shared" si="1276"/>
        <v>-6.39363947778121E-2</v>
      </c>
      <c r="BT1531" s="53">
        <f t="shared" si="1277"/>
        <v>-7.0875628151415682E-2</v>
      </c>
      <c r="BU1531" s="53">
        <f t="shared" si="1278"/>
        <v>-8.3035580896593353E-2</v>
      </c>
      <c r="BV1531" s="53">
        <f t="shared" si="1279"/>
        <v>-9.6935065721461822E-2</v>
      </c>
      <c r="BW1531" s="53">
        <f t="shared" si="1280"/>
        <v>-0.11431907368898253</v>
      </c>
      <c r="BX1531" s="53">
        <f t="shared" si="1281"/>
        <v>-0.13343862975108967</v>
      </c>
      <c r="BY1531" s="53">
        <f t="shared" si="1282"/>
        <v>-0.14793364576650314</v>
      </c>
      <c r="BZ1531" s="53">
        <f t="shared" si="1283"/>
        <v>-0.16086764432353118</v>
      </c>
      <c r="CA1531" s="53">
        <f t="shared" si="1284"/>
        <v>-0.17230896912400429</v>
      </c>
      <c r="CB1531" s="53">
        <f t="shared" si="1285"/>
        <v>-0.18286275949731956</v>
      </c>
      <c r="CC1531" s="53">
        <f t="shared" si="1286"/>
        <v>-0.1930873493244194</v>
      </c>
      <c r="CD1531" s="53">
        <f t="shared" si="1287"/>
        <v>-0.20312186122554943</v>
      </c>
      <c r="CE1531" s="53">
        <f t="shared" si="1288"/>
        <v>-0.21227464282546704</v>
      </c>
      <c r="CF1531" s="53">
        <f t="shared" si="1289"/>
        <v>-0.22087608629532751</v>
      </c>
      <c r="CG1531" s="53">
        <f t="shared" si="1290"/>
        <v>-0.23294311045714455</v>
      </c>
      <c r="CH1531" s="53">
        <f t="shared" si="1291"/>
        <v>-0.24039444272182353</v>
      </c>
      <c r="CI1531" s="53">
        <f t="shared" si="1292"/>
        <v>-0.25344687234530228</v>
      </c>
      <c r="CJ1531" s="53">
        <f t="shared" si="1293"/>
        <v>-0.25854329589138236</v>
      </c>
      <c r="CK1531" s="53">
        <f t="shared" si="1294"/>
        <v>-0.26768099502107878</v>
      </c>
      <c r="CL1531" s="53">
        <f t="shared" si="1295"/>
        <v>-0.27243763858416403</v>
      </c>
      <c r="CM1531" s="53">
        <f t="shared" si="1296"/>
        <v>-0.27643328621261876</v>
      </c>
      <c r="CN1531" s="53">
        <f t="shared" si="1297"/>
        <v>-0.28322253543044285</v>
      </c>
      <c r="CO1531" s="53">
        <f t="shared" si="1298"/>
        <v>-0.2852652810409948</v>
      </c>
      <c r="CP1531" s="53">
        <f t="shared" si="1299"/>
        <v>-0.29038233348207154</v>
      </c>
      <c r="CQ1531" s="53">
        <f t="shared" si="1300"/>
        <v>-0.29131938536698299</v>
      </c>
      <c r="CR1531" s="53">
        <f t="shared" si="1301"/>
        <v>-0.29562920221543776</v>
      </c>
      <c r="CS1531" s="53">
        <f t="shared" si="1302"/>
        <v>-0.29557753744568016</v>
      </c>
      <c r="CT1531" s="53">
        <f t="shared" si="1303"/>
        <v>-0.29901755432197952</v>
      </c>
      <c r="CU1531" s="53">
        <f t="shared" si="1304"/>
        <v>-0.30210041324368564</v>
      </c>
      <c r="CV1531" s="53">
        <f t="shared" si="1305"/>
        <v>-0.30474408814352227</v>
      </c>
      <c r="CW1531" s="53">
        <f t="shared" si="1306"/>
        <v>-0.30748825465194063</v>
      </c>
      <c r="CX1531" s="53">
        <f t="shared" si="1307"/>
        <v>-0.31033267639986784</v>
      </c>
      <c r="CY1531" s="53">
        <f t="shared" si="1308"/>
        <v>-0.31327688411556209</v>
      </c>
      <c r="CZ1531" s="53">
        <f t="shared" si="1309"/>
        <v>-0.31632016994104917</v>
      </c>
      <c r="DA1531" s="53">
        <f t="shared" si="1310"/>
        <v>-0.31946158302938288</v>
      </c>
      <c r="DB1531" s="53">
        <f t="shared" si="1311"/>
        <v>-0.32269992651267132</v>
      </c>
      <c r="DC1531" s="53">
        <f t="shared" si="1312"/>
        <v>-0.32603375591890049</v>
      </c>
      <c r="DD1531" s="53">
        <f t="shared" si="1313"/>
        <v>-0.32946137910191853</v>
      </c>
      <c r="DE1531" s="53">
        <f t="shared" si="1314"/>
        <v>-0.33298085773366992</v>
      </c>
      <c r="DF1531" s="53">
        <f t="shared" si="1315"/>
        <v>-0.33659001039114156</v>
      </c>
      <c r="DG1531" s="53">
        <f t="shared" si="1316"/>
        <v>-0.34028641725271258</v>
      </c>
      <c r="DH1531" s="53">
        <f t="shared" si="1317"/>
        <v>-0.34406742639999899</v>
      </c>
      <c r="DI1531" s="53">
        <f t="shared" si="1318"/>
        <v>-0.34793016170218904</v>
      </c>
      <c r="DJ1531" s="53">
        <f t="shared" si="1319"/>
        <v>-0.35187153224059053</v>
      </c>
      <c r="DK1531" s="53">
        <f t="shared" si="1320"/>
        <v>-0.35588824321206181</v>
      </c>
      <c r="DL1531" s="53">
        <f t="shared" si="1321"/>
        <v>-0.35997680823149947</v>
      </c>
      <c r="DM1531" s="53">
        <f t="shared" si="1322"/>
        <v>-0.36413356293600885</v>
      </c>
      <c r="DN1531" s="53">
        <f t="shared" si="1323"/>
        <v>-0.36835467977711334</v>
      </c>
      <c r="DO1531" s="53">
        <f t="shared" si="1324"/>
        <v>-0.37263618387269781</v>
      </c>
    </row>
    <row r="1532" spans="1:119" x14ac:dyDescent="0.25">
      <c r="A1532" t="s">
        <v>28</v>
      </c>
      <c r="B1532">
        <v>39</v>
      </c>
      <c r="C1532" t="s">
        <v>57</v>
      </c>
      <c r="D1532" t="s">
        <v>40</v>
      </c>
      <c r="E1532" t="s">
        <v>61</v>
      </c>
      <c r="F1532" t="s">
        <v>36</v>
      </c>
      <c r="G1532" t="s">
        <v>17</v>
      </c>
      <c r="H1532" t="s">
        <v>64</v>
      </c>
      <c r="I1532" t="s">
        <v>40</v>
      </c>
      <c r="J1532" t="s">
        <v>254</v>
      </c>
      <c r="K1532" t="s">
        <v>253</v>
      </c>
      <c r="L1532" s="54">
        <v>256.52183201826023</v>
      </c>
      <c r="M1532" s="54">
        <v>280.48565496688752</v>
      </c>
      <c r="N1532" s="54">
        <v>272.46140516136228</v>
      </c>
      <c r="O1532" s="54">
        <v>220.32193583677326</v>
      </c>
      <c r="P1532" s="54">
        <v>264.64804712176749</v>
      </c>
      <c r="Q1532" s="54">
        <v>262.5524134014114</v>
      </c>
      <c r="R1532" s="54">
        <v>260.6060579836481</v>
      </c>
      <c r="S1532" s="54">
        <v>257.19536567355055</v>
      </c>
      <c r="T1532" s="54">
        <v>253.29675956874499</v>
      </c>
      <c r="U1532" s="54">
        <v>248.4207947080254</v>
      </c>
      <c r="V1532" s="54">
        <v>243.05803350326912</v>
      </c>
      <c r="W1532" s="54">
        <v>238.99238944243035</v>
      </c>
      <c r="X1532" s="54">
        <v>235.36458838582158</v>
      </c>
      <c r="Y1532" s="54">
        <v>232.15546090547198</v>
      </c>
      <c r="Z1532" s="54">
        <v>229.1952741002294</v>
      </c>
      <c r="AA1532" s="54">
        <v>226.32742332580753</v>
      </c>
      <c r="AB1532" s="54">
        <v>223.51288668294606</v>
      </c>
      <c r="AC1532" s="54">
        <v>220.94566274112427</v>
      </c>
      <c r="AD1532" s="54">
        <v>218.53308123581982</v>
      </c>
      <c r="AE1532" s="54">
        <v>215.1484540602913</v>
      </c>
      <c r="AF1532" s="54">
        <v>213.05846224965688</v>
      </c>
      <c r="AG1532" s="54">
        <v>209.39744297780629</v>
      </c>
      <c r="AH1532" s="54">
        <v>207.96796928149536</v>
      </c>
      <c r="AI1532" s="54">
        <v>205.40497575621211</v>
      </c>
      <c r="AJ1532" s="54">
        <v>204.0708054709761</v>
      </c>
      <c r="AK1532" s="54">
        <v>202.95008362889206</v>
      </c>
      <c r="AL1532" s="54">
        <v>201.04579661529723</v>
      </c>
      <c r="AM1532" s="54">
        <v>200.47283577479084</v>
      </c>
      <c r="AN1532" s="54">
        <v>199.03757596935554</v>
      </c>
      <c r="AO1532" s="54">
        <v>198.7747463576782</v>
      </c>
      <c r="AP1532" s="54">
        <v>197.56590455615205</v>
      </c>
      <c r="AQ1532" s="54">
        <v>197.58039578293619</v>
      </c>
      <c r="AR1532" s="54">
        <v>196.61552039629021</v>
      </c>
      <c r="AS1532" s="54">
        <v>195.75082269246496</v>
      </c>
      <c r="AT1532" s="54">
        <v>195.00930980666476</v>
      </c>
      <c r="AU1532" s="54">
        <v>194.23961046621287</v>
      </c>
      <c r="AV1532" s="54">
        <v>193.44179096924344</v>
      </c>
      <c r="AW1532" s="54">
        <v>192.61598293974836</v>
      </c>
      <c r="AX1532" s="54">
        <v>191.76238492173516</v>
      </c>
      <c r="AY1532" s="54">
        <v>190.88126361413234</v>
      </c>
      <c r="AZ1532" s="54">
        <v>189.97295472121445</v>
      </c>
      <c r="BA1532" s="54">
        <v>189.03786339666036</v>
      </c>
      <c r="BB1532" s="54">
        <v>188.07646426319184</v>
      </c>
      <c r="BC1532" s="54">
        <v>187.08930099402315</v>
      </c>
      <c r="BD1532" s="54">
        <v>186.07698544701671</v>
      </c>
      <c r="BE1532" s="54">
        <v>185.04019634742488</v>
      </c>
      <c r="BF1532" s="54">
        <v>183.97967752031241</v>
      </c>
      <c r="BG1532" s="54">
        <v>182.89623567911394</v>
      </c>
      <c r="BH1532" s="54">
        <v>181.79073778218319</v>
      </c>
      <c r="BI1532" s="54">
        <v>180.66410797453739</v>
      </c>
      <c r="BJ1532" s="54">
        <v>179.51732413718571</v>
      </c>
      <c r="BK1532" s="54">
        <v>178.35141407135472</v>
      </c>
      <c r="BL1532" s="54">
        <v>177.16745134948576</v>
      </c>
      <c r="BM1532" s="54">
        <v>175.96655086899236</v>
      </c>
      <c r="BO1532" s="53">
        <f t="shared" si="1272"/>
        <v>0</v>
      </c>
      <c r="BP1532" s="53">
        <f t="shared" si="1273"/>
        <v>-2.8608414239482349E-2</v>
      </c>
      <c r="BQ1532" s="53">
        <f t="shared" si="1274"/>
        <v>-0.21449838187702264</v>
      </c>
      <c r="BR1532" s="53">
        <f t="shared" si="1275"/>
        <v>-5.6464947724295333E-2</v>
      </c>
      <c r="BS1532" s="53">
        <f t="shared" si="1276"/>
        <v>-6.39363947778121E-2</v>
      </c>
      <c r="BT1532" s="53">
        <f t="shared" si="1277"/>
        <v>-7.0875628151415793E-2</v>
      </c>
      <c r="BU1532" s="53">
        <f t="shared" si="1278"/>
        <v>-8.3035580896593353E-2</v>
      </c>
      <c r="BV1532" s="53">
        <f t="shared" si="1279"/>
        <v>-9.6935065721461933E-2</v>
      </c>
      <c r="BW1532" s="53">
        <f t="shared" si="1280"/>
        <v>-0.11431907368898242</v>
      </c>
      <c r="BX1532" s="53">
        <f t="shared" si="1281"/>
        <v>-0.13343862975108978</v>
      </c>
      <c r="BY1532" s="53">
        <f t="shared" si="1282"/>
        <v>-0.14793364576650314</v>
      </c>
      <c r="BZ1532" s="53">
        <f t="shared" si="1283"/>
        <v>-0.16086764432353118</v>
      </c>
      <c r="CA1532" s="53">
        <f t="shared" si="1284"/>
        <v>-0.17230896912400429</v>
      </c>
      <c r="CB1532" s="53">
        <f t="shared" si="1285"/>
        <v>-0.18286275949731967</v>
      </c>
      <c r="CC1532" s="53">
        <f t="shared" si="1286"/>
        <v>-0.1930873493244194</v>
      </c>
      <c r="CD1532" s="53">
        <f t="shared" si="1287"/>
        <v>-0.20312186122554943</v>
      </c>
      <c r="CE1532" s="53">
        <f t="shared" si="1288"/>
        <v>-0.21227464282546715</v>
      </c>
      <c r="CF1532" s="53">
        <f t="shared" si="1289"/>
        <v>-0.22087608629532751</v>
      </c>
      <c r="CG1532" s="53">
        <f t="shared" si="1290"/>
        <v>-0.23294311045714455</v>
      </c>
      <c r="CH1532" s="53">
        <f t="shared" si="1291"/>
        <v>-0.24039444272182364</v>
      </c>
      <c r="CI1532" s="53">
        <f t="shared" si="1292"/>
        <v>-0.25344687234530228</v>
      </c>
      <c r="CJ1532" s="53">
        <f t="shared" si="1293"/>
        <v>-0.25854329589138225</v>
      </c>
      <c r="CK1532" s="53">
        <f t="shared" si="1294"/>
        <v>-0.26768099502107867</v>
      </c>
      <c r="CL1532" s="53">
        <f t="shared" si="1295"/>
        <v>-0.27243763858416403</v>
      </c>
      <c r="CM1532" s="53">
        <f t="shared" si="1296"/>
        <v>-0.27643328621261876</v>
      </c>
      <c r="CN1532" s="53">
        <f t="shared" si="1297"/>
        <v>-0.28322253543044296</v>
      </c>
      <c r="CO1532" s="53">
        <f t="shared" si="1298"/>
        <v>-0.28526528104099491</v>
      </c>
      <c r="CP1532" s="53">
        <f t="shared" si="1299"/>
        <v>-0.29038233348207154</v>
      </c>
      <c r="CQ1532" s="53">
        <f t="shared" si="1300"/>
        <v>-0.29131938536698299</v>
      </c>
      <c r="CR1532" s="53">
        <f t="shared" si="1301"/>
        <v>-0.29562920221543765</v>
      </c>
      <c r="CS1532" s="53">
        <f t="shared" si="1302"/>
        <v>-0.29557753744568016</v>
      </c>
      <c r="CT1532" s="53">
        <f t="shared" si="1303"/>
        <v>-0.29901755432197963</v>
      </c>
      <c r="CU1532" s="53">
        <f t="shared" si="1304"/>
        <v>-0.30210041324368564</v>
      </c>
      <c r="CV1532" s="53">
        <f t="shared" si="1305"/>
        <v>-0.30474408814352238</v>
      </c>
      <c r="CW1532" s="53">
        <f t="shared" si="1306"/>
        <v>-0.30748825465194063</v>
      </c>
      <c r="CX1532" s="53">
        <f t="shared" si="1307"/>
        <v>-0.31033267639986784</v>
      </c>
      <c r="CY1532" s="53">
        <f t="shared" si="1308"/>
        <v>-0.31327688411556209</v>
      </c>
      <c r="CZ1532" s="53">
        <f t="shared" si="1309"/>
        <v>-0.31632016994104928</v>
      </c>
      <c r="DA1532" s="53">
        <f t="shared" si="1310"/>
        <v>-0.31946158302938288</v>
      </c>
      <c r="DB1532" s="53">
        <f t="shared" si="1311"/>
        <v>-0.32269992651267132</v>
      </c>
      <c r="DC1532" s="53">
        <f t="shared" si="1312"/>
        <v>-0.3260337559189006</v>
      </c>
      <c r="DD1532" s="53">
        <f t="shared" si="1313"/>
        <v>-0.32946137910191864</v>
      </c>
      <c r="DE1532" s="53">
        <f t="shared" si="1314"/>
        <v>-0.33298085773366981</v>
      </c>
      <c r="DF1532" s="53">
        <f t="shared" si="1315"/>
        <v>-0.33659001039114156</v>
      </c>
      <c r="DG1532" s="53">
        <f t="shared" si="1316"/>
        <v>-0.34028641725271247</v>
      </c>
      <c r="DH1532" s="53">
        <f t="shared" si="1317"/>
        <v>-0.3440674263999991</v>
      </c>
      <c r="DI1532" s="53">
        <f t="shared" si="1318"/>
        <v>-0.34793016170218904</v>
      </c>
      <c r="DJ1532" s="53">
        <f t="shared" si="1319"/>
        <v>-0.35187153224059065</v>
      </c>
      <c r="DK1532" s="53">
        <f t="shared" si="1320"/>
        <v>-0.35588824321206192</v>
      </c>
      <c r="DL1532" s="53">
        <f t="shared" si="1321"/>
        <v>-0.35997680823149958</v>
      </c>
      <c r="DM1532" s="53">
        <f t="shared" si="1322"/>
        <v>-0.36413356293600885</v>
      </c>
      <c r="DN1532" s="53">
        <f t="shared" si="1323"/>
        <v>-0.36835467977711334</v>
      </c>
      <c r="DO1532" s="53">
        <f t="shared" si="1324"/>
        <v>-0.37263618387269781</v>
      </c>
    </row>
    <row r="1533" spans="1:119" x14ac:dyDescent="0.25">
      <c r="A1533" t="s">
        <v>28</v>
      </c>
      <c r="B1533">
        <v>40</v>
      </c>
      <c r="C1533" t="s">
        <v>57</v>
      </c>
      <c r="D1533" t="s">
        <v>40</v>
      </c>
      <c r="E1533" t="s">
        <v>61</v>
      </c>
      <c r="F1533" t="s">
        <v>60</v>
      </c>
      <c r="G1533" t="s">
        <v>17</v>
      </c>
      <c r="H1533" t="s">
        <v>64</v>
      </c>
      <c r="I1533" t="s">
        <v>40</v>
      </c>
      <c r="J1533" t="s">
        <v>254</v>
      </c>
      <c r="K1533" t="s">
        <v>253</v>
      </c>
      <c r="L1533" s="54">
        <v>0</v>
      </c>
      <c r="M1533" s="54">
        <v>0</v>
      </c>
      <c r="N1533" s="54">
        <v>0</v>
      </c>
      <c r="O1533" s="54">
        <v>0</v>
      </c>
      <c r="P1533" s="54">
        <v>0</v>
      </c>
      <c r="Q1533" s="54">
        <v>0</v>
      </c>
      <c r="R1533" s="54">
        <v>0</v>
      </c>
      <c r="S1533" s="54">
        <v>0</v>
      </c>
      <c r="T1533" s="54">
        <v>0</v>
      </c>
      <c r="U1533" s="54">
        <v>0</v>
      </c>
      <c r="V1533" s="54">
        <v>0</v>
      </c>
      <c r="W1533" s="54">
        <v>0</v>
      </c>
      <c r="X1533" s="54">
        <v>0</v>
      </c>
      <c r="Y1533" s="54">
        <v>0</v>
      </c>
      <c r="Z1533" s="54">
        <v>0</v>
      </c>
      <c r="AA1533" s="54">
        <v>0</v>
      </c>
      <c r="AB1533" s="54">
        <v>0</v>
      </c>
      <c r="AC1533" s="54">
        <v>0</v>
      </c>
      <c r="AD1533" s="54">
        <v>0</v>
      </c>
      <c r="AE1533" s="54">
        <v>0</v>
      </c>
      <c r="AF1533" s="54">
        <v>0</v>
      </c>
      <c r="AG1533" s="54">
        <v>0</v>
      </c>
      <c r="AH1533" s="54">
        <v>0</v>
      </c>
      <c r="AI1533" s="54">
        <v>0</v>
      </c>
      <c r="AJ1533" s="54">
        <v>0</v>
      </c>
      <c r="AK1533" s="54">
        <v>0</v>
      </c>
      <c r="AL1533" s="54">
        <v>0</v>
      </c>
      <c r="AM1533" s="54">
        <v>0</v>
      </c>
      <c r="AN1533" s="54">
        <v>0</v>
      </c>
      <c r="AO1533" s="54">
        <v>0</v>
      </c>
      <c r="AP1533" s="54">
        <v>0</v>
      </c>
      <c r="AQ1533" s="54">
        <v>0</v>
      </c>
      <c r="AR1533" s="54">
        <v>0</v>
      </c>
      <c r="AS1533" s="54">
        <v>0</v>
      </c>
      <c r="AT1533" s="54">
        <v>0</v>
      </c>
      <c r="AU1533" s="54">
        <v>0</v>
      </c>
      <c r="AV1533" s="54">
        <v>0</v>
      </c>
      <c r="AW1533" s="54">
        <v>0</v>
      </c>
      <c r="AX1533" s="54">
        <v>0</v>
      </c>
      <c r="AY1533" s="54">
        <v>0</v>
      </c>
      <c r="AZ1533" s="54">
        <v>0</v>
      </c>
      <c r="BA1533" s="54">
        <v>0</v>
      </c>
      <c r="BB1533" s="54">
        <v>0</v>
      </c>
      <c r="BC1533" s="54">
        <v>0</v>
      </c>
      <c r="BD1533" s="54">
        <v>0</v>
      </c>
      <c r="BE1533" s="54">
        <v>0</v>
      </c>
      <c r="BF1533" s="54">
        <v>0</v>
      </c>
      <c r="BG1533" s="54">
        <v>0</v>
      </c>
      <c r="BH1533" s="54">
        <v>0</v>
      </c>
      <c r="BI1533" s="54">
        <v>0</v>
      </c>
      <c r="BJ1533" s="54">
        <v>0</v>
      </c>
      <c r="BK1533" s="54">
        <v>0</v>
      </c>
      <c r="BL1533" s="54">
        <v>0</v>
      </c>
      <c r="BM1533" s="54">
        <v>0</v>
      </c>
      <c r="BO1533" s="53">
        <f t="shared" si="1272"/>
        <v>0</v>
      </c>
      <c r="BP1533" s="53">
        <f t="shared" si="1273"/>
        <v>0</v>
      </c>
      <c r="BQ1533" s="53">
        <f t="shared" si="1274"/>
        <v>0</v>
      </c>
      <c r="BR1533" s="53">
        <f t="shared" si="1275"/>
        <v>0</v>
      </c>
      <c r="BS1533" s="53">
        <f t="shared" si="1276"/>
        <v>0</v>
      </c>
      <c r="BT1533" s="53">
        <f t="shared" si="1277"/>
        <v>0</v>
      </c>
      <c r="BU1533" s="53">
        <f t="shared" si="1278"/>
        <v>0</v>
      </c>
      <c r="BV1533" s="53">
        <f t="shared" si="1279"/>
        <v>0</v>
      </c>
      <c r="BW1533" s="53">
        <f t="shared" si="1280"/>
        <v>0</v>
      </c>
      <c r="BX1533" s="53">
        <f t="shared" si="1281"/>
        <v>0</v>
      </c>
      <c r="BY1533" s="53">
        <f t="shared" si="1282"/>
        <v>0</v>
      </c>
      <c r="BZ1533" s="53">
        <f t="shared" si="1283"/>
        <v>0</v>
      </c>
      <c r="CA1533" s="53">
        <f t="shared" si="1284"/>
        <v>0</v>
      </c>
      <c r="CB1533" s="53">
        <f t="shared" si="1285"/>
        <v>0</v>
      </c>
      <c r="CC1533" s="53">
        <f t="shared" si="1286"/>
        <v>0</v>
      </c>
      <c r="CD1533" s="53">
        <f t="shared" si="1287"/>
        <v>0</v>
      </c>
      <c r="CE1533" s="53">
        <f t="shared" si="1288"/>
        <v>0</v>
      </c>
      <c r="CF1533" s="53">
        <f t="shared" si="1289"/>
        <v>0</v>
      </c>
      <c r="CG1533" s="53">
        <f t="shared" si="1290"/>
        <v>0</v>
      </c>
      <c r="CH1533" s="53">
        <f t="shared" si="1291"/>
        <v>0</v>
      </c>
      <c r="CI1533" s="53">
        <f t="shared" si="1292"/>
        <v>0</v>
      </c>
      <c r="CJ1533" s="53">
        <f t="shared" si="1293"/>
        <v>0</v>
      </c>
      <c r="CK1533" s="53">
        <f t="shared" si="1294"/>
        <v>0</v>
      </c>
      <c r="CL1533" s="53">
        <f t="shared" si="1295"/>
        <v>0</v>
      </c>
      <c r="CM1533" s="53">
        <f t="shared" si="1296"/>
        <v>0</v>
      </c>
      <c r="CN1533" s="53">
        <f t="shared" si="1297"/>
        <v>0</v>
      </c>
      <c r="CO1533" s="53">
        <f t="shared" si="1298"/>
        <v>0</v>
      </c>
      <c r="CP1533" s="53">
        <f t="shared" si="1299"/>
        <v>0</v>
      </c>
      <c r="CQ1533" s="53">
        <f t="shared" si="1300"/>
        <v>0</v>
      </c>
      <c r="CR1533" s="53">
        <f t="shared" si="1301"/>
        <v>0</v>
      </c>
      <c r="CS1533" s="53">
        <f t="shared" si="1302"/>
        <v>0</v>
      </c>
      <c r="CT1533" s="53">
        <f t="shared" si="1303"/>
        <v>0</v>
      </c>
      <c r="CU1533" s="53">
        <f t="shared" si="1304"/>
        <v>0</v>
      </c>
      <c r="CV1533" s="53">
        <f t="shared" si="1305"/>
        <v>0</v>
      </c>
      <c r="CW1533" s="53">
        <f t="shared" si="1306"/>
        <v>0</v>
      </c>
      <c r="CX1533" s="53">
        <f t="shared" si="1307"/>
        <v>0</v>
      </c>
      <c r="CY1533" s="53">
        <f t="shared" si="1308"/>
        <v>0</v>
      </c>
      <c r="CZ1533" s="53">
        <f t="shared" si="1309"/>
        <v>0</v>
      </c>
      <c r="DA1533" s="53">
        <f t="shared" si="1310"/>
        <v>0</v>
      </c>
      <c r="DB1533" s="53">
        <f t="shared" si="1311"/>
        <v>0</v>
      </c>
      <c r="DC1533" s="53">
        <f t="shared" si="1312"/>
        <v>0</v>
      </c>
      <c r="DD1533" s="53">
        <f t="shared" si="1313"/>
        <v>0</v>
      </c>
      <c r="DE1533" s="53">
        <f t="shared" si="1314"/>
        <v>0</v>
      </c>
      <c r="DF1533" s="53">
        <f t="shared" si="1315"/>
        <v>0</v>
      </c>
      <c r="DG1533" s="53">
        <f t="shared" si="1316"/>
        <v>0</v>
      </c>
      <c r="DH1533" s="53">
        <f t="shared" si="1317"/>
        <v>0</v>
      </c>
      <c r="DI1533" s="53">
        <f t="shared" si="1318"/>
        <v>0</v>
      </c>
      <c r="DJ1533" s="53">
        <f t="shared" si="1319"/>
        <v>0</v>
      </c>
      <c r="DK1533" s="53">
        <f t="shared" si="1320"/>
        <v>0</v>
      </c>
      <c r="DL1533" s="53">
        <f t="shared" si="1321"/>
        <v>0</v>
      </c>
      <c r="DM1533" s="53">
        <f t="shared" si="1322"/>
        <v>0</v>
      </c>
      <c r="DN1533" s="53">
        <f t="shared" si="1323"/>
        <v>0</v>
      </c>
      <c r="DO1533" s="53">
        <f t="shared" si="1324"/>
        <v>0</v>
      </c>
    </row>
    <row r="1534" spans="1:119" x14ac:dyDescent="0.25">
      <c r="A1534" t="s">
        <v>28</v>
      </c>
      <c r="B1534">
        <v>41</v>
      </c>
      <c r="C1534" t="s">
        <v>57</v>
      </c>
      <c r="D1534" t="s">
        <v>40</v>
      </c>
      <c r="E1534" t="s">
        <v>61</v>
      </c>
      <c r="F1534" t="s">
        <v>37</v>
      </c>
      <c r="G1534" t="s">
        <v>17</v>
      </c>
      <c r="H1534" t="s">
        <v>64</v>
      </c>
      <c r="I1534" t="s">
        <v>40</v>
      </c>
      <c r="J1534" t="s">
        <v>255</v>
      </c>
      <c r="K1534" t="s">
        <v>253</v>
      </c>
      <c r="L1534" s="54">
        <v>0</v>
      </c>
      <c r="M1534" s="54">
        <v>0</v>
      </c>
      <c r="N1534" s="54">
        <v>0</v>
      </c>
      <c r="O1534" s="54">
        <v>0</v>
      </c>
      <c r="P1534" s="54">
        <v>0</v>
      </c>
      <c r="Q1534" s="54">
        <v>0</v>
      </c>
      <c r="R1534" s="54">
        <v>0</v>
      </c>
      <c r="S1534" s="54">
        <v>0</v>
      </c>
      <c r="T1534" s="54">
        <v>0</v>
      </c>
      <c r="U1534" s="54">
        <v>0</v>
      </c>
      <c r="V1534" s="54">
        <v>0</v>
      </c>
      <c r="W1534" s="54">
        <v>0</v>
      </c>
      <c r="X1534" s="54">
        <v>0</v>
      </c>
      <c r="Y1534" s="54">
        <v>0</v>
      </c>
      <c r="Z1534" s="54">
        <v>0</v>
      </c>
      <c r="AA1534" s="54">
        <v>0</v>
      </c>
      <c r="AB1534" s="54">
        <v>0</v>
      </c>
      <c r="AC1534" s="54">
        <v>0</v>
      </c>
      <c r="AD1534" s="54">
        <v>0</v>
      </c>
      <c r="AE1534" s="54">
        <v>0</v>
      </c>
      <c r="AF1534" s="54">
        <v>0</v>
      </c>
      <c r="AG1534" s="54">
        <v>0</v>
      </c>
      <c r="AH1534" s="54">
        <v>0</v>
      </c>
      <c r="AI1534" s="54">
        <v>0</v>
      </c>
      <c r="AJ1534" s="54">
        <v>0</v>
      </c>
      <c r="AK1534" s="54">
        <v>0</v>
      </c>
      <c r="AL1534" s="54">
        <v>0</v>
      </c>
      <c r="AM1534" s="54">
        <v>0</v>
      </c>
      <c r="AN1534" s="54">
        <v>0</v>
      </c>
      <c r="AO1534" s="54">
        <v>0</v>
      </c>
      <c r="AP1534" s="54">
        <v>0</v>
      </c>
      <c r="AQ1534" s="54">
        <v>0</v>
      </c>
      <c r="AR1534" s="54">
        <v>0</v>
      </c>
      <c r="AS1534" s="54">
        <v>0</v>
      </c>
      <c r="AT1534" s="54">
        <v>0</v>
      </c>
      <c r="AU1534" s="54">
        <v>0</v>
      </c>
      <c r="AV1534" s="54">
        <v>0</v>
      </c>
      <c r="AW1534" s="54">
        <v>0</v>
      </c>
      <c r="AX1534" s="54">
        <v>0</v>
      </c>
      <c r="AY1534" s="54">
        <v>0</v>
      </c>
      <c r="AZ1534" s="54">
        <v>0</v>
      </c>
      <c r="BA1534" s="54">
        <v>0</v>
      </c>
      <c r="BB1534" s="54">
        <v>0</v>
      </c>
      <c r="BC1534" s="54">
        <v>0</v>
      </c>
      <c r="BD1534" s="54">
        <v>0</v>
      </c>
      <c r="BE1534" s="54">
        <v>0</v>
      </c>
      <c r="BF1534" s="54">
        <v>0</v>
      </c>
      <c r="BG1534" s="54">
        <v>0</v>
      </c>
      <c r="BH1534" s="54">
        <v>0</v>
      </c>
      <c r="BI1534" s="54">
        <v>0</v>
      </c>
      <c r="BJ1534" s="54">
        <v>0</v>
      </c>
      <c r="BK1534" s="54">
        <v>0</v>
      </c>
      <c r="BL1534" s="54">
        <v>0</v>
      </c>
      <c r="BM1534" s="54">
        <v>0</v>
      </c>
      <c r="BO1534" s="53">
        <f t="shared" si="1272"/>
        <v>0</v>
      </c>
      <c r="BP1534" s="53">
        <f t="shared" si="1273"/>
        <v>0</v>
      </c>
      <c r="BQ1534" s="53">
        <f t="shared" si="1274"/>
        <v>0</v>
      </c>
      <c r="BR1534" s="53">
        <f t="shared" si="1275"/>
        <v>0</v>
      </c>
      <c r="BS1534" s="53">
        <f t="shared" si="1276"/>
        <v>0</v>
      </c>
      <c r="BT1534" s="53">
        <f t="shared" si="1277"/>
        <v>0</v>
      </c>
      <c r="BU1534" s="53">
        <f t="shared" si="1278"/>
        <v>0</v>
      </c>
      <c r="BV1534" s="53">
        <f t="shared" si="1279"/>
        <v>0</v>
      </c>
      <c r="BW1534" s="53">
        <f t="shared" si="1280"/>
        <v>0</v>
      </c>
      <c r="BX1534" s="53">
        <f t="shared" si="1281"/>
        <v>0</v>
      </c>
      <c r="BY1534" s="53">
        <f t="shared" si="1282"/>
        <v>0</v>
      </c>
      <c r="BZ1534" s="53">
        <f t="shared" si="1283"/>
        <v>0</v>
      </c>
      <c r="CA1534" s="53">
        <f t="shared" si="1284"/>
        <v>0</v>
      </c>
      <c r="CB1534" s="53">
        <f t="shared" si="1285"/>
        <v>0</v>
      </c>
      <c r="CC1534" s="53">
        <f t="shared" si="1286"/>
        <v>0</v>
      </c>
      <c r="CD1534" s="53">
        <f t="shared" si="1287"/>
        <v>0</v>
      </c>
      <c r="CE1534" s="53">
        <f t="shared" si="1288"/>
        <v>0</v>
      </c>
      <c r="CF1534" s="53">
        <f t="shared" si="1289"/>
        <v>0</v>
      </c>
      <c r="CG1534" s="53">
        <f t="shared" si="1290"/>
        <v>0</v>
      </c>
      <c r="CH1534" s="53">
        <f t="shared" si="1291"/>
        <v>0</v>
      </c>
      <c r="CI1534" s="53">
        <f t="shared" si="1292"/>
        <v>0</v>
      </c>
      <c r="CJ1534" s="53">
        <f t="shared" si="1293"/>
        <v>0</v>
      </c>
      <c r="CK1534" s="53">
        <f t="shared" si="1294"/>
        <v>0</v>
      </c>
      <c r="CL1534" s="53">
        <f t="shared" si="1295"/>
        <v>0</v>
      </c>
      <c r="CM1534" s="53">
        <f t="shared" si="1296"/>
        <v>0</v>
      </c>
      <c r="CN1534" s="53">
        <f t="shared" si="1297"/>
        <v>0</v>
      </c>
      <c r="CO1534" s="53">
        <f t="shared" si="1298"/>
        <v>0</v>
      </c>
      <c r="CP1534" s="53">
        <f t="shared" si="1299"/>
        <v>0</v>
      </c>
      <c r="CQ1534" s="53">
        <f t="shared" si="1300"/>
        <v>0</v>
      </c>
      <c r="CR1534" s="53">
        <f t="shared" si="1301"/>
        <v>0</v>
      </c>
      <c r="CS1534" s="53">
        <f t="shared" si="1302"/>
        <v>0</v>
      </c>
      <c r="CT1534" s="53">
        <f t="shared" si="1303"/>
        <v>0</v>
      </c>
      <c r="CU1534" s="53">
        <f t="shared" si="1304"/>
        <v>0</v>
      </c>
      <c r="CV1534" s="53">
        <f t="shared" si="1305"/>
        <v>0</v>
      </c>
      <c r="CW1534" s="53">
        <f t="shared" si="1306"/>
        <v>0</v>
      </c>
      <c r="CX1534" s="53">
        <f t="shared" si="1307"/>
        <v>0</v>
      </c>
      <c r="CY1534" s="53">
        <f t="shared" si="1308"/>
        <v>0</v>
      </c>
      <c r="CZ1534" s="53">
        <f t="shared" si="1309"/>
        <v>0</v>
      </c>
      <c r="DA1534" s="53">
        <f t="shared" si="1310"/>
        <v>0</v>
      </c>
      <c r="DB1534" s="53">
        <f t="shared" si="1311"/>
        <v>0</v>
      </c>
      <c r="DC1534" s="53">
        <f t="shared" si="1312"/>
        <v>0</v>
      </c>
      <c r="DD1534" s="53">
        <f t="shared" si="1313"/>
        <v>0</v>
      </c>
      <c r="DE1534" s="53">
        <f t="shared" si="1314"/>
        <v>0</v>
      </c>
      <c r="DF1534" s="53">
        <f t="shared" si="1315"/>
        <v>0</v>
      </c>
      <c r="DG1534" s="53">
        <f t="shared" si="1316"/>
        <v>0</v>
      </c>
      <c r="DH1534" s="53">
        <f t="shared" si="1317"/>
        <v>0</v>
      </c>
      <c r="DI1534" s="53">
        <f t="shared" si="1318"/>
        <v>0</v>
      </c>
      <c r="DJ1534" s="53">
        <f t="shared" si="1319"/>
        <v>0</v>
      </c>
      <c r="DK1534" s="53">
        <f t="shared" si="1320"/>
        <v>0</v>
      </c>
      <c r="DL1534" s="53">
        <f t="shared" si="1321"/>
        <v>0</v>
      </c>
      <c r="DM1534" s="53">
        <f t="shared" si="1322"/>
        <v>0</v>
      </c>
      <c r="DN1534" s="53">
        <f t="shared" si="1323"/>
        <v>0</v>
      </c>
      <c r="DO1534" s="53">
        <f t="shared" si="1324"/>
        <v>0</v>
      </c>
    </row>
    <row r="1535" spans="1:119" x14ac:dyDescent="0.25">
      <c r="A1535" t="s">
        <v>28</v>
      </c>
      <c r="B1535">
        <v>42</v>
      </c>
      <c r="C1535" t="s">
        <v>57</v>
      </c>
      <c r="D1535" t="s">
        <v>40</v>
      </c>
      <c r="E1535" t="s">
        <v>15</v>
      </c>
      <c r="F1535" t="s">
        <v>16</v>
      </c>
      <c r="G1535" t="s">
        <v>17</v>
      </c>
      <c r="H1535" t="s">
        <v>64</v>
      </c>
      <c r="I1535" t="s">
        <v>40</v>
      </c>
      <c r="J1535" t="s">
        <v>16</v>
      </c>
      <c r="K1535" t="s">
        <v>253</v>
      </c>
      <c r="L1535" s="54">
        <v>162836.49910992791</v>
      </c>
      <c r="M1535" s="54">
        <v>223301.46131913862</v>
      </c>
      <c r="N1535" s="54">
        <v>220297.40578569728</v>
      </c>
      <c r="O1535" s="54">
        <v>183581.17148808108</v>
      </c>
      <c r="P1535" s="54">
        <v>216702.1401093755</v>
      </c>
      <c r="Q1535" s="54">
        <v>215865.47376401589</v>
      </c>
      <c r="R1535" s="54">
        <v>215306.32566824355</v>
      </c>
      <c r="S1535" s="54">
        <v>213508.40728841707</v>
      </c>
      <c r="T1535" s="54">
        <v>212151.05417997018</v>
      </c>
      <c r="U1535" s="54">
        <v>209945.86940150164</v>
      </c>
      <c r="V1535" s="54">
        <v>206926.14357314698</v>
      </c>
      <c r="W1535" s="54">
        <v>204787.1419901659</v>
      </c>
      <c r="X1535" s="54">
        <v>202847.97840542655</v>
      </c>
      <c r="Y1535" s="54">
        <v>200963.17665327856</v>
      </c>
      <c r="Z1535" s="54">
        <v>199048.79459787221</v>
      </c>
      <c r="AA1535" s="54">
        <v>197197.74014636455</v>
      </c>
      <c r="AB1535" s="54">
        <v>195265.08014909466</v>
      </c>
      <c r="AC1535" s="54">
        <v>193322.09820906469</v>
      </c>
      <c r="AD1535" s="54">
        <v>191396.41528787997</v>
      </c>
      <c r="AE1535" s="54">
        <v>188659.84311938085</v>
      </c>
      <c r="AF1535" s="54">
        <v>186864.37744861405</v>
      </c>
      <c r="AG1535" s="54">
        <v>183620.0025576326</v>
      </c>
      <c r="AH1535" s="54">
        <v>182173.23953447715</v>
      </c>
      <c r="AI1535" s="54">
        <v>179789.55605141446</v>
      </c>
      <c r="AJ1535" s="54">
        <v>178250.00992297116</v>
      </c>
      <c r="AK1535" s="54">
        <v>176791.2008567141</v>
      </c>
      <c r="AL1535" s="54">
        <v>174762.29687886455</v>
      </c>
      <c r="AM1535" s="54">
        <v>173698.71187996777</v>
      </c>
      <c r="AN1535" s="54">
        <v>171938.88999983144</v>
      </c>
      <c r="AO1535" s="54">
        <v>171080.45586364399</v>
      </c>
      <c r="AP1535" s="54">
        <v>169471.5334313456</v>
      </c>
      <c r="AQ1535" s="54">
        <v>168731.24985859031</v>
      </c>
      <c r="AR1535" s="54">
        <v>167286.68507618768</v>
      </c>
      <c r="AS1535" s="54">
        <v>165914.54202080486</v>
      </c>
      <c r="AT1535" s="54">
        <v>164658.65522755031</v>
      </c>
      <c r="AU1535" s="54">
        <v>163386.20286695953</v>
      </c>
      <c r="AV1535" s="54">
        <v>162097.47434519141</v>
      </c>
      <c r="AW1535" s="54">
        <v>160792.81087966103</v>
      </c>
      <c r="AX1535" s="54">
        <v>159472.60580997131</v>
      </c>
      <c r="AY1535" s="54">
        <v>158137.30459268048</v>
      </c>
      <c r="AZ1535" s="54">
        <v>156787.40446728919</v>
      </c>
      <c r="BA1535" s="54">
        <v>155423.45378408904</v>
      </c>
      <c r="BB1535" s="54">
        <v>154046.05098806947</v>
      </c>
      <c r="BC1535" s="54">
        <v>152655.84325688684</v>
      </c>
      <c r="BD1535" s="54">
        <v>151253.52479489445</v>
      </c>
      <c r="BE1535" s="54">
        <v>149839.83478934676</v>
      </c>
      <c r="BF1535" s="54">
        <v>148415.55503905757</v>
      </c>
      <c r="BG1535" s="54">
        <v>146981.50726992477</v>
      </c>
      <c r="BH1535" s="54">
        <v>145538.55015576122</v>
      </c>
      <c r="BI1535" s="54">
        <v>144087.57606670845</v>
      </c>
      <c r="BJ1535" s="54">
        <v>142629.50757107837</v>
      </c>
      <c r="BK1535" s="54">
        <v>141165.29371970141</v>
      </c>
      <c r="BL1535" s="54">
        <v>139695.90614467979</v>
      </c>
      <c r="BM1535" s="54">
        <v>138222.33500680726</v>
      </c>
      <c r="BO1535" s="53">
        <f t="shared" si="1272"/>
        <v>0</v>
      </c>
      <c r="BP1535" s="53">
        <f t="shared" si="1273"/>
        <v>-1.3452914798206317E-2</v>
      </c>
      <c r="BQ1535" s="53">
        <f t="shared" si="1274"/>
        <v>-0.17787742899850523</v>
      </c>
      <c r="BR1535" s="53">
        <f t="shared" si="1275"/>
        <v>-2.9553417029956064E-2</v>
      </c>
      <c r="BS1535" s="53">
        <f t="shared" si="1276"/>
        <v>-3.3300218956002881E-2</v>
      </c>
      <c r="BT1535" s="53">
        <f t="shared" si="1277"/>
        <v>-3.5804224493938941E-2</v>
      </c>
      <c r="BU1535" s="53">
        <f t="shared" si="1278"/>
        <v>-4.3855754337073005E-2</v>
      </c>
      <c r="BV1535" s="53">
        <f t="shared" si="1279"/>
        <v>-4.9934322298197942E-2</v>
      </c>
      <c r="BW1535" s="53">
        <f t="shared" si="1280"/>
        <v>-5.980969331207997E-2</v>
      </c>
      <c r="BX1535" s="53">
        <f t="shared" si="1281"/>
        <v>-7.3332783624681763E-2</v>
      </c>
      <c r="BY1535" s="53">
        <f t="shared" si="1282"/>
        <v>-8.2911769674952396E-2</v>
      </c>
      <c r="BZ1535" s="53">
        <f t="shared" si="1283"/>
        <v>-9.1595831003005834E-2</v>
      </c>
      <c r="CA1535" s="53">
        <f t="shared" si="1284"/>
        <v>-0.10003644639805809</v>
      </c>
      <c r="CB1535" s="53">
        <f t="shared" si="1285"/>
        <v>-0.10860952981675709</v>
      </c>
      <c r="CC1535" s="53">
        <f t="shared" si="1286"/>
        <v>-0.11689901632782906</v>
      </c>
      <c r="CD1535" s="53">
        <f t="shared" si="1287"/>
        <v>-0.12555395295857397</v>
      </c>
      <c r="CE1535" s="53">
        <f t="shared" si="1288"/>
        <v>-0.13425511384015498</v>
      </c>
      <c r="CF1535" s="53">
        <f t="shared" si="1289"/>
        <v>-0.14287880537270869</v>
      </c>
      <c r="CG1535" s="53">
        <f t="shared" si="1290"/>
        <v>-0.15513386251534</v>
      </c>
      <c r="CH1535" s="53">
        <f t="shared" si="1291"/>
        <v>-0.16317440851159193</v>
      </c>
      <c r="CI1535" s="53">
        <f t="shared" si="1292"/>
        <v>-0.17770353372114278</v>
      </c>
      <c r="CJ1535" s="53">
        <f t="shared" si="1293"/>
        <v>-0.18418250172524275</v>
      </c>
      <c r="CK1535" s="53">
        <f t="shared" si="1294"/>
        <v>-0.19485723474750438</v>
      </c>
      <c r="CL1535" s="53">
        <f t="shared" si="1295"/>
        <v>-0.20175170878877813</v>
      </c>
      <c r="CM1535" s="53">
        <f t="shared" si="1296"/>
        <v>-0.20828462199785092</v>
      </c>
      <c r="CN1535" s="53">
        <f t="shared" si="1297"/>
        <v>-0.21737056333412308</v>
      </c>
      <c r="CO1535" s="53">
        <f t="shared" si="1298"/>
        <v>-0.22213356395495976</v>
      </c>
      <c r="CP1535" s="53">
        <f t="shared" si="1299"/>
        <v>-0.2300144881089724</v>
      </c>
      <c r="CQ1535" s="53">
        <f t="shared" si="1300"/>
        <v>-0.23385877166679736</v>
      </c>
      <c r="CR1535" s="53">
        <f t="shared" si="1301"/>
        <v>-0.24106393021253103</v>
      </c>
      <c r="CS1535" s="53">
        <f t="shared" si="1302"/>
        <v>-0.24437910588752265</v>
      </c>
      <c r="CT1535" s="53">
        <f t="shared" si="1303"/>
        <v>-0.25084822961769859</v>
      </c>
      <c r="CU1535" s="53">
        <f t="shared" si="1304"/>
        <v>-0.25699303067397916</v>
      </c>
      <c r="CV1535" s="53">
        <f t="shared" si="1305"/>
        <v>-0.26261720700419877</v>
      </c>
      <c r="CW1535" s="53">
        <f t="shared" si="1306"/>
        <v>-0.26831556810346724</v>
      </c>
      <c r="CX1535" s="53">
        <f t="shared" si="1307"/>
        <v>-0.27408681793835432</v>
      </c>
      <c r="CY1535" s="53">
        <f t="shared" si="1308"/>
        <v>-0.27992942845161817</v>
      </c>
      <c r="CZ1535" s="53">
        <f t="shared" si="1309"/>
        <v>-0.28584163816977537</v>
      </c>
      <c r="DA1535" s="53">
        <f t="shared" si="1310"/>
        <v>-0.29182145222653355</v>
      </c>
      <c r="DB1535" s="53">
        <f t="shared" si="1311"/>
        <v>-0.29786664385858486</v>
      </c>
      <c r="DC1535" s="53">
        <f t="shared" si="1312"/>
        <v>-0.30397475741566904</v>
      </c>
      <c r="DD1535" s="53">
        <f t="shared" si="1313"/>
        <v>-0.31014311291089358</v>
      </c>
      <c r="DE1535" s="53">
        <f t="shared" si="1314"/>
        <v>-0.3163688121202497</v>
      </c>
      <c r="DF1535" s="53">
        <f t="shared" si="1315"/>
        <v>-0.32264874622237472</v>
      </c>
      <c r="DG1535" s="53">
        <f t="shared" si="1316"/>
        <v>-0.32897960495118195</v>
      </c>
      <c r="DH1535" s="53">
        <f t="shared" si="1317"/>
        <v>-0.33535788721532545</v>
      </c>
      <c r="DI1535" s="53">
        <f t="shared" si="1318"/>
        <v>-0.34177991311995348</v>
      </c>
      <c r="DJ1535" s="53">
        <f t="shared" si="1319"/>
        <v>-0.34824183730817593</v>
      </c>
      <c r="DK1535" s="53">
        <f t="shared" si="1320"/>
        <v>-0.35473966352248376</v>
      </c>
      <c r="DL1535" s="53">
        <f t="shared" si="1321"/>
        <v>-0.36126926027038075</v>
      </c>
      <c r="DM1535" s="53">
        <f t="shared" si="1322"/>
        <v>-0.36782637746400415</v>
      </c>
      <c r="DN1535" s="53">
        <f t="shared" si="1323"/>
        <v>-0.37440666389088784</v>
      </c>
      <c r="DO1535" s="53">
        <f t="shared" si="1324"/>
        <v>-0.38100568536243351</v>
      </c>
    </row>
    <row r="1536" spans="1:119" x14ac:dyDescent="0.25">
      <c r="A1536" t="s">
        <v>28</v>
      </c>
      <c r="B1536">
        <v>43</v>
      </c>
      <c r="C1536" t="s">
        <v>57</v>
      </c>
      <c r="D1536" t="s">
        <v>40</v>
      </c>
      <c r="E1536" t="s">
        <v>15</v>
      </c>
      <c r="F1536" t="s">
        <v>35</v>
      </c>
      <c r="G1536" t="s">
        <v>17</v>
      </c>
      <c r="H1536" t="s">
        <v>64</v>
      </c>
      <c r="I1536" t="s">
        <v>40</v>
      </c>
      <c r="J1536" t="s">
        <v>254</v>
      </c>
      <c r="K1536" t="s">
        <v>253</v>
      </c>
      <c r="L1536" s="54">
        <v>2820.1591104590902</v>
      </c>
      <c r="M1536" s="54">
        <v>3083.6134647270305</v>
      </c>
      <c r="N1536" s="54">
        <v>2995.3961733736746</v>
      </c>
      <c r="O1536" s="54">
        <v>2422.1833662088829</v>
      </c>
      <c r="P1536" s="54">
        <v>2909.497391639286</v>
      </c>
      <c r="Q1536" s="54">
        <v>2886.4583369040665</v>
      </c>
      <c r="R1536" s="54">
        <v>2865.0604234383391</v>
      </c>
      <c r="S1536" s="54">
        <v>2827.5638294228652</v>
      </c>
      <c r="T1536" s="54">
        <v>2784.7031908641311</v>
      </c>
      <c r="U1536" s="54">
        <v>2731.0976298245628</v>
      </c>
      <c r="V1536" s="54">
        <v>2672.1403093118456</v>
      </c>
      <c r="W1536" s="54">
        <v>2627.4432827552828</v>
      </c>
      <c r="X1536" s="54">
        <v>2587.5598306520715</v>
      </c>
      <c r="Y1536" s="54">
        <v>2552.2792074430172</v>
      </c>
      <c r="Z1536" s="54">
        <v>2519.7353973439554</v>
      </c>
      <c r="AA1536" s="54">
        <v>2488.2067144817993</v>
      </c>
      <c r="AB1536" s="54">
        <v>2457.2641584715116</v>
      </c>
      <c r="AC1536" s="54">
        <v>2429.0405178902993</v>
      </c>
      <c r="AD1536" s="54">
        <v>2402.5169909905494</v>
      </c>
      <c r="AE1536" s="54">
        <v>2365.3069528059837</v>
      </c>
      <c r="AF1536" s="54">
        <v>2342.3299243044644</v>
      </c>
      <c r="AG1536" s="54">
        <v>2302.0812765701039</v>
      </c>
      <c r="AH1536" s="54">
        <v>2286.3658763014596</v>
      </c>
      <c r="AI1536" s="54">
        <v>2258.1887442285033</v>
      </c>
      <c r="AJ1536" s="54">
        <v>2243.5210940904662</v>
      </c>
      <c r="AK1536" s="54">
        <v>2231.2000612630582</v>
      </c>
      <c r="AL1536" s="54">
        <v>2210.2646409595886</v>
      </c>
      <c r="AM1536" s="54">
        <v>2203.9656030898786</v>
      </c>
      <c r="AN1536" s="54">
        <v>2188.1865912828603</v>
      </c>
      <c r="AO1536" s="54">
        <v>2185.2970854733994</v>
      </c>
      <c r="AP1536" s="54">
        <v>2172.0072762089972</v>
      </c>
      <c r="AQ1536" s="54">
        <v>2172.1665903886733</v>
      </c>
      <c r="AR1536" s="54">
        <v>2161.5589080300283</v>
      </c>
      <c r="AS1536" s="54">
        <v>2152.0525627492016</v>
      </c>
      <c r="AT1536" s="54">
        <v>2143.9004912317041</v>
      </c>
      <c r="AU1536" s="54">
        <v>2135.4385424368929</v>
      </c>
      <c r="AV1536" s="54">
        <v>2126.6674452356219</v>
      </c>
      <c r="AW1536" s="54">
        <v>2117.5886466805541</v>
      </c>
      <c r="AX1536" s="54">
        <v>2108.2043295320691</v>
      </c>
      <c r="AY1536" s="54">
        <v>2098.5174258346133</v>
      </c>
      <c r="AZ1536" s="54">
        <v>2088.5316262661345</v>
      </c>
      <c r="BA1536" s="54">
        <v>2078.251385019983</v>
      </c>
      <c r="BB1536" s="54">
        <v>2067.6819200208179</v>
      </c>
      <c r="BC1536" s="54">
        <v>2056.8292083231304</v>
      </c>
      <c r="BD1536" s="54">
        <v>2045.6999765922956</v>
      </c>
      <c r="BE1536" s="54">
        <v>2034.3016866228459</v>
      </c>
      <c r="BF1536" s="54">
        <v>2022.642515906017</v>
      </c>
      <c r="BG1536" s="54">
        <v>2010.7313333175077</v>
      </c>
      <c r="BH1536" s="54">
        <v>1998.5776700558142</v>
      </c>
      <c r="BI1536" s="54">
        <v>1986.1916860202687</v>
      </c>
      <c r="BJ1536" s="54">
        <v>1973.5841318749187</v>
      </c>
      <c r="BK1536" s="54">
        <v>1960.7663070985263</v>
      </c>
      <c r="BL1536" s="54">
        <v>1947.7500143711104</v>
      </c>
      <c r="BM1536" s="54">
        <v>1934.5475106926822</v>
      </c>
      <c r="BO1536" s="53">
        <f t="shared" si="1272"/>
        <v>0</v>
      </c>
      <c r="BP1536" s="53">
        <f t="shared" si="1273"/>
        <v>-2.8608414239482238E-2</v>
      </c>
      <c r="BQ1536" s="53">
        <f t="shared" si="1274"/>
        <v>-0.21449838187702264</v>
      </c>
      <c r="BR1536" s="53">
        <f t="shared" si="1275"/>
        <v>-5.6464947724295222E-2</v>
      </c>
      <c r="BS1536" s="53">
        <f t="shared" si="1276"/>
        <v>-6.3936394777811989E-2</v>
      </c>
      <c r="BT1536" s="53">
        <f t="shared" si="1277"/>
        <v>-7.0875628151415682E-2</v>
      </c>
      <c r="BU1536" s="53">
        <f t="shared" si="1278"/>
        <v>-8.3035580896593242E-2</v>
      </c>
      <c r="BV1536" s="53">
        <f t="shared" si="1279"/>
        <v>-9.6935065721461822E-2</v>
      </c>
      <c r="BW1536" s="53">
        <f t="shared" si="1280"/>
        <v>-0.11431907368898242</v>
      </c>
      <c r="BX1536" s="53">
        <f t="shared" si="1281"/>
        <v>-0.13343862975108967</v>
      </c>
      <c r="BY1536" s="53">
        <f t="shared" si="1282"/>
        <v>-0.14793364576650303</v>
      </c>
      <c r="BZ1536" s="53">
        <f t="shared" si="1283"/>
        <v>-0.16086764432353096</v>
      </c>
      <c r="CA1536" s="53">
        <f t="shared" si="1284"/>
        <v>-0.17230896912400417</v>
      </c>
      <c r="CB1536" s="53">
        <f t="shared" si="1285"/>
        <v>-0.18286275949731956</v>
      </c>
      <c r="CC1536" s="53">
        <f t="shared" si="1286"/>
        <v>-0.1930873493244194</v>
      </c>
      <c r="CD1536" s="53">
        <f t="shared" si="1287"/>
        <v>-0.20312186122554921</v>
      </c>
      <c r="CE1536" s="53">
        <f t="shared" si="1288"/>
        <v>-0.21227464282546704</v>
      </c>
      <c r="CF1536" s="53">
        <f t="shared" si="1289"/>
        <v>-0.2208760862953274</v>
      </c>
      <c r="CG1536" s="53">
        <f t="shared" si="1290"/>
        <v>-0.23294311045714455</v>
      </c>
      <c r="CH1536" s="53">
        <f t="shared" si="1291"/>
        <v>-0.24039444272182364</v>
      </c>
      <c r="CI1536" s="53">
        <f t="shared" si="1292"/>
        <v>-0.25344687234530217</v>
      </c>
      <c r="CJ1536" s="53">
        <f t="shared" si="1293"/>
        <v>-0.25854329589138225</v>
      </c>
      <c r="CK1536" s="53">
        <f t="shared" si="1294"/>
        <v>-0.26768099502107856</v>
      </c>
      <c r="CL1536" s="53">
        <f t="shared" si="1295"/>
        <v>-0.27243763858416392</v>
      </c>
      <c r="CM1536" s="53">
        <f t="shared" si="1296"/>
        <v>-0.27643328621261876</v>
      </c>
      <c r="CN1536" s="53">
        <f t="shared" si="1297"/>
        <v>-0.28322253543044285</v>
      </c>
      <c r="CO1536" s="53">
        <f t="shared" si="1298"/>
        <v>-0.28526528104099469</v>
      </c>
      <c r="CP1536" s="53">
        <f t="shared" si="1299"/>
        <v>-0.29038233348207143</v>
      </c>
      <c r="CQ1536" s="53">
        <f t="shared" si="1300"/>
        <v>-0.29131938536698287</v>
      </c>
      <c r="CR1536" s="53">
        <f t="shared" si="1301"/>
        <v>-0.29562920221543754</v>
      </c>
      <c r="CS1536" s="53">
        <f t="shared" si="1302"/>
        <v>-0.29557753744568016</v>
      </c>
      <c r="CT1536" s="53">
        <f t="shared" si="1303"/>
        <v>-0.29901755432197952</v>
      </c>
      <c r="CU1536" s="53">
        <f t="shared" si="1304"/>
        <v>-0.30210041324368553</v>
      </c>
      <c r="CV1536" s="53">
        <f t="shared" si="1305"/>
        <v>-0.30474408814352227</v>
      </c>
      <c r="CW1536" s="53">
        <f t="shared" si="1306"/>
        <v>-0.30748825465194052</v>
      </c>
      <c r="CX1536" s="53">
        <f t="shared" si="1307"/>
        <v>-0.31033267639986772</v>
      </c>
      <c r="CY1536" s="53">
        <f t="shared" si="1308"/>
        <v>-0.31327688411556198</v>
      </c>
      <c r="CZ1536" s="53">
        <f t="shared" si="1309"/>
        <v>-0.31632016994104906</v>
      </c>
      <c r="DA1536" s="53">
        <f t="shared" si="1310"/>
        <v>-0.31946158302938288</v>
      </c>
      <c r="DB1536" s="53">
        <f t="shared" si="1311"/>
        <v>-0.32269992651267121</v>
      </c>
      <c r="DC1536" s="53">
        <f t="shared" si="1312"/>
        <v>-0.32603375591890038</v>
      </c>
      <c r="DD1536" s="53">
        <f t="shared" si="1313"/>
        <v>-0.32946137910191853</v>
      </c>
      <c r="DE1536" s="53">
        <f t="shared" si="1314"/>
        <v>-0.33298085773366981</v>
      </c>
      <c r="DF1536" s="53">
        <f t="shared" si="1315"/>
        <v>-0.33659001039114145</v>
      </c>
      <c r="DG1536" s="53">
        <f t="shared" si="1316"/>
        <v>-0.34028641725271247</v>
      </c>
      <c r="DH1536" s="53">
        <f t="shared" si="1317"/>
        <v>-0.34406742639999899</v>
      </c>
      <c r="DI1536" s="53">
        <f t="shared" si="1318"/>
        <v>-0.34793016170218893</v>
      </c>
      <c r="DJ1536" s="53">
        <f t="shared" si="1319"/>
        <v>-0.35187153224059053</v>
      </c>
      <c r="DK1536" s="53">
        <f t="shared" si="1320"/>
        <v>-0.35588824321206181</v>
      </c>
      <c r="DL1536" s="53">
        <f t="shared" si="1321"/>
        <v>-0.35997680823149947</v>
      </c>
      <c r="DM1536" s="53">
        <f t="shared" si="1322"/>
        <v>-0.36413356293600874</v>
      </c>
      <c r="DN1536" s="53">
        <f t="shared" si="1323"/>
        <v>-0.36835467977711323</v>
      </c>
      <c r="DO1536" s="53">
        <f t="shared" si="1324"/>
        <v>-0.37263618387269781</v>
      </c>
    </row>
    <row r="1537" spans="1:119" x14ac:dyDescent="0.25">
      <c r="A1537" t="s">
        <v>28</v>
      </c>
      <c r="B1537">
        <v>44</v>
      </c>
      <c r="C1537" t="s">
        <v>57</v>
      </c>
      <c r="D1537" t="s">
        <v>40</v>
      </c>
      <c r="E1537" t="s">
        <v>15</v>
      </c>
      <c r="F1537" t="s">
        <v>36</v>
      </c>
      <c r="G1537" t="s">
        <v>17</v>
      </c>
      <c r="H1537" t="s">
        <v>64</v>
      </c>
      <c r="I1537" t="s">
        <v>40</v>
      </c>
      <c r="J1537" t="s">
        <v>254</v>
      </c>
      <c r="K1537" t="s">
        <v>253</v>
      </c>
      <c r="L1537" s="54">
        <v>3653.3334682928453</v>
      </c>
      <c r="M1537" s="54">
        <v>3994.6215205325166</v>
      </c>
      <c r="N1537" s="54">
        <v>3880.3417333431717</v>
      </c>
      <c r="O1537" s="54">
        <v>3137.7816681671598</v>
      </c>
      <c r="P1537" s="54">
        <v>3769.0654251973033</v>
      </c>
      <c r="Q1537" s="54">
        <v>3739.2198220078058</v>
      </c>
      <c r="R1537" s="54">
        <v>3711.5002110376113</v>
      </c>
      <c r="S1537" s="54">
        <v>3662.9258021130663</v>
      </c>
      <c r="T1537" s="54">
        <v>3607.4026209073313</v>
      </c>
      <c r="U1537" s="54">
        <v>3537.9600885671648</v>
      </c>
      <c r="V1537" s="54">
        <v>3461.5846984584432</v>
      </c>
      <c r="W1537" s="54">
        <v>3403.6825955428089</v>
      </c>
      <c r="X1537" s="54">
        <v>3352.0161665603687</v>
      </c>
      <c r="Y1537" s="54">
        <v>3306.3124042889963</v>
      </c>
      <c r="Z1537" s="54">
        <v>3264.1540061405622</v>
      </c>
      <c r="AA1537" s="54">
        <v>3223.3106395786112</v>
      </c>
      <c r="AB1537" s="54">
        <v>3183.2265623903177</v>
      </c>
      <c r="AC1537" s="54">
        <v>3146.6646640385525</v>
      </c>
      <c r="AD1537" s="54">
        <v>3112.3051528462042</v>
      </c>
      <c r="AE1537" s="54">
        <v>3064.101958440624</v>
      </c>
      <c r="AF1537" s="54">
        <v>3034.3367062194989</v>
      </c>
      <c r="AG1537" s="54">
        <v>2982.1971899503146</v>
      </c>
      <c r="AH1537" s="54">
        <v>2961.8389067753947</v>
      </c>
      <c r="AI1537" s="54">
        <v>2925.3372571837585</v>
      </c>
      <c r="AJ1537" s="54">
        <v>2906.3362664411552</v>
      </c>
      <c r="AK1537" s="54">
        <v>2890.3751664360648</v>
      </c>
      <c r="AL1537" s="54">
        <v>2863.2546854022862</v>
      </c>
      <c r="AM1537" s="54">
        <v>2855.0946898254024</v>
      </c>
      <c r="AN1537" s="54">
        <v>2834.6540020225839</v>
      </c>
      <c r="AO1537" s="54">
        <v>2830.9108343972607</v>
      </c>
      <c r="AP1537" s="54">
        <v>2813.6947472648703</v>
      </c>
      <c r="AQ1537" s="54">
        <v>2813.9011284659969</v>
      </c>
      <c r="AR1537" s="54">
        <v>2800.1595630209363</v>
      </c>
      <c r="AS1537" s="54">
        <v>2787.8447084275235</v>
      </c>
      <c r="AT1537" s="54">
        <v>2777.2842277793443</v>
      </c>
      <c r="AU1537" s="54">
        <v>2766.3223211888921</v>
      </c>
      <c r="AV1537" s="54">
        <v>2754.9599328611512</v>
      </c>
      <c r="AW1537" s="54">
        <v>2743.1989373591214</v>
      </c>
      <c r="AX1537" s="54">
        <v>2731.0421623074985</v>
      </c>
      <c r="AY1537" s="54">
        <v>2718.4934059799584</v>
      </c>
      <c r="AZ1537" s="54">
        <v>2705.5574494107386</v>
      </c>
      <c r="BA1537" s="54">
        <v>2692.2400627188308</v>
      </c>
      <c r="BB1537" s="54">
        <v>2678.5480053876709</v>
      </c>
      <c r="BC1537" s="54">
        <v>2664.4890203042228</v>
      </c>
      <c r="BD1537" s="54">
        <v>2650.0718214277995</v>
      </c>
      <c r="BE1537" s="54">
        <v>2635.3060750299237</v>
      </c>
      <c r="BF1537" s="54">
        <v>2620.2023745208426</v>
      </c>
      <c r="BG1537" s="54">
        <v>2604.7722089545941</v>
      </c>
      <c r="BH1537" s="54">
        <v>2589.0279253815024</v>
      </c>
      <c r="BI1537" s="54">
        <v>2572.9826852931042</v>
      </c>
      <c r="BJ1537" s="54">
        <v>2556.650415478362</v>
      </c>
      <c r="BK1537" s="54">
        <v>2540.0457536801541</v>
      </c>
      <c r="BL1537" s="54">
        <v>2523.1839895059961</v>
      </c>
      <c r="BM1537" s="54">
        <v>2506.081001105526</v>
      </c>
      <c r="BO1537" s="53">
        <f t="shared" si="1272"/>
        <v>0</v>
      </c>
      <c r="BP1537" s="53">
        <f t="shared" si="1273"/>
        <v>-2.8608414239482349E-2</v>
      </c>
      <c r="BQ1537" s="53">
        <f t="shared" si="1274"/>
        <v>-0.21449838187702275</v>
      </c>
      <c r="BR1537" s="53">
        <f t="shared" si="1275"/>
        <v>-5.6464947724295222E-2</v>
      </c>
      <c r="BS1537" s="53">
        <f t="shared" si="1276"/>
        <v>-6.39363947778121E-2</v>
      </c>
      <c r="BT1537" s="53">
        <f t="shared" si="1277"/>
        <v>-7.0875628151415682E-2</v>
      </c>
      <c r="BU1537" s="53">
        <f t="shared" si="1278"/>
        <v>-8.3035580896593242E-2</v>
      </c>
      <c r="BV1537" s="53">
        <f t="shared" si="1279"/>
        <v>-9.6935065721461822E-2</v>
      </c>
      <c r="BW1537" s="53">
        <f t="shared" si="1280"/>
        <v>-0.11431907368898242</v>
      </c>
      <c r="BX1537" s="53">
        <f t="shared" si="1281"/>
        <v>-0.13343862975108967</v>
      </c>
      <c r="BY1537" s="53">
        <f t="shared" si="1282"/>
        <v>-0.14793364576650314</v>
      </c>
      <c r="BZ1537" s="53">
        <f t="shared" si="1283"/>
        <v>-0.16086764432353107</v>
      </c>
      <c r="CA1537" s="53">
        <f t="shared" si="1284"/>
        <v>-0.17230896912400429</v>
      </c>
      <c r="CB1537" s="53">
        <f t="shared" si="1285"/>
        <v>-0.18286275949731956</v>
      </c>
      <c r="CC1537" s="53">
        <f t="shared" si="1286"/>
        <v>-0.1930873493244194</v>
      </c>
      <c r="CD1537" s="53">
        <f t="shared" si="1287"/>
        <v>-0.20312186122554943</v>
      </c>
      <c r="CE1537" s="53">
        <f t="shared" si="1288"/>
        <v>-0.21227464282546704</v>
      </c>
      <c r="CF1537" s="53">
        <f t="shared" si="1289"/>
        <v>-0.22087608629532751</v>
      </c>
      <c r="CG1537" s="53">
        <f t="shared" si="1290"/>
        <v>-0.23294311045714455</v>
      </c>
      <c r="CH1537" s="53">
        <f t="shared" si="1291"/>
        <v>-0.24039444272182353</v>
      </c>
      <c r="CI1537" s="53">
        <f t="shared" si="1292"/>
        <v>-0.25344687234530228</v>
      </c>
      <c r="CJ1537" s="53">
        <f t="shared" si="1293"/>
        <v>-0.25854329589138225</v>
      </c>
      <c r="CK1537" s="53">
        <f t="shared" si="1294"/>
        <v>-0.26768099502107856</v>
      </c>
      <c r="CL1537" s="53">
        <f t="shared" si="1295"/>
        <v>-0.27243763858416403</v>
      </c>
      <c r="CM1537" s="53">
        <f t="shared" si="1296"/>
        <v>-0.27643328621261887</v>
      </c>
      <c r="CN1537" s="53">
        <f t="shared" si="1297"/>
        <v>-0.28322253543044285</v>
      </c>
      <c r="CO1537" s="53">
        <f t="shared" si="1298"/>
        <v>-0.2852652810409948</v>
      </c>
      <c r="CP1537" s="53">
        <f t="shared" si="1299"/>
        <v>-0.29038233348207143</v>
      </c>
      <c r="CQ1537" s="53">
        <f t="shared" si="1300"/>
        <v>-0.29131938536698299</v>
      </c>
      <c r="CR1537" s="53">
        <f t="shared" si="1301"/>
        <v>-0.29562920221543765</v>
      </c>
      <c r="CS1537" s="53">
        <f t="shared" si="1302"/>
        <v>-0.29557753744568016</v>
      </c>
      <c r="CT1537" s="53">
        <f t="shared" si="1303"/>
        <v>-0.29901755432197952</v>
      </c>
      <c r="CU1537" s="53">
        <f t="shared" si="1304"/>
        <v>-0.30210041324368564</v>
      </c>
      <c r="CV1537" s="53">
        <f t="shared" si="1305"/>
        <v>-0.30474408814352227</v>
      </c>
      <c r="CW1537" s="53">
        <f t="shared" si="1306"/>
        <v>-0.30748825465194052</v>
      </c>
      <c r="CX1537" s="53">
        <f t="shared" si="1307"/>
        <v>-0.31033267639986784</v>
      </c>
      <c r="CY1537" s="53">
        <f t="shared" si="1308"/>
        <v>-0.31327688411556198</v>
      </c>
      <c r="CZ1537" s="53">
        <f t="shared" si="1309"/>
        <v>-0.31632016994104917</v>
      </c>
      <c r="DA1537" s="53">
        <f t="shared" si="1310"/>
        <v>-0.31946158302938288</v>
      </c>
      <c r="DB1537" s="53">
        <f t="shared" si="1311"/>
        <v>-0.32269992651267121</v>
      </c>
      <c r="DC1537" s="53">
        <f t="shared" si="1312"/>
        <v>-0.32603375591890049</v>
      </c>
      <c r="DD1537" s="53">
        <f t="shared" si="1313"/>
        <v>-0.32946137910191853</v>
      </c>
      <c r="DE1537" s="53">
        <f t="shared" si="1314"/>
        <v>-0.33298085773366981</v>
      </c>
      <c r="DF1537" s="53">
        <f t="shared" si="1315"/>
        <v>-0.33659001039114145</v>
      </c>
      <c r="DG1537" s="53">
        <f t="shared" si="1316"/>
        <v>-0.34028641725271247</v>
      </c>
      <c r="DH1537" s="53">
        <f t="shared" si="1317"/>
        <v>-0.3440674263999991</v>
      </c>
      <c r="DI1537" s="53">
        <f t="shared" si="1318"/>
        <v>-0.34793016170218893</v>
      </c>
      <c r="DJ1537" s="53">
        <f t="shared" si="1319"/>
        <v>-0.35187153224059053</v>
      </c>
      <c r="DK1537" s="53">
        <f t="shared" si="1320"/>
        <v>-0.35588824321206181</v>
      </c>
      <c r="DL1537" s="53">
        <f t="shared" si="1321"/>
        <v>-0.35997680823149947</v>
      </c>
      <c r="DM1537" s="53">
        <f t="shared" si="1322"/>
        <v>-0.36413356293600885</v>
      </c>
      <c r="DN1537" s="53">
        <f t="shared" si="1323"/>
        <v>-0.36835467977711323</v>
      </c>
      <c r="DO1537" s="53">
        <f t="shared" si="1324"/>
        <v>-0.37263618387269781</v>
      </c>
    </row>
    <row r="1538" spans="1:119" x14ac:dyDescent="0.25">
      <c r="A1538" t="s">
        <v>28</v>
      </c>
      <c r="B1538">
        <v>45</v>
      </c>
      <c r="C1538" t="s">
        <v>57</v>
      </c>
      <c r="D1538" t="s">
        <v>40</v>
      </c>
      <c r="E1538" t="s">
        <v>15</v>
      </c>
      <c r="F1538" t="s">
        <v>37</v>
      </c>
      <c r="G1538" t="s">
        <v>17</v>
      </c>
      <c r="H1538" t="s">
        <v>64</v>
      </c>
      <c r="I1538" t="s">
        <v>40</v>
      </c>
      <c r="J1538" t="s">
        <v>255</v>
      </c>
      <c r="K1538" t="s">
        <v>253</v>
      </c>
      <c r="L1538" s="54">
        <v>0</v>
      </c>
      <c r="M1538" s="54">
        <v>0</v>
      </c>
      <c r="N1538" s="54">
        <v>0</v>
      </c>
      <c r="O1538" s="54">
        <v>0</v>
      </c>
      <c r="P1538" s="54">
        <v>0</v>
      </c>
      <c r="Q1538" s="54">
        <v>0</v>
      </c>
      <c r="R1538" s="54">
        <v>0</v>
      </c>
      <c r="S1538" s="54">
        <v>0</v>
      </c>
      <c r="T1538" s="54">
        <v>0</v>
      </c>
      <c r="U1538" s="54">
        <v>0</v>
      </c>
      <c r="V1538" s="54">
        <v>0</v>
      </c>
      <c r="W1538" s="54">
        <v>0</v>
      </c>
      <c r="X1538" s="54">
        <v>0</v>
      </c>
      <c r="Y1538" s="54">
        <v>0</v>
      </c>
      <c r="Z1538" s="54">
        <v>0</v>
      </c>
      <c r="AA1538" s="54">
        <v>0</v>
      </c>
      <c r="AB1538" s="54">
        <v>0</v>
      </c>
      <c r="AC1538" s="54">
        <v>0</v>
      </c>
      <c r="AD1538" s="54">
        <v>0</v>
      </c>
      <c r="AE1538" s="54">
        <v>0</v>
      </c>
      <c r="AF1538" s="54">
        <v>0</v>
      </c>
      <c r="AG1538" s="54">
        <v>0</v>
      </c>
      <c r="AH1538" s="54">
        <v>0</v>
      </c>
      <c r="AI1538" s="54">
        <v>0</v>
      </c>
      <c r="AJ1538" s="54">
        <v>0</v>
      </c>
      <c r="AK1538" s="54">
        <v>0</v>
      </c>
      <c r="AL1538" s="54">
        <v>0</v>
      </c>
      <c r="AM1538" s="54">
        <v>0</v>
      </c>
      <c r="AN1538" s="54">
        <v>0</v>
      </c>
      <c r="AO1538" s="54">
        <v>0</v>
      </c>
      <c r="AP1538" s="54">
        <v>0</v>
      </c>
      <c r="AQ1538" s="54">
        <v>0</v>
      </c>
      <c r="AR1538" s="54">
        <v>0</v>
      </c>
      <c r="AS1538" s="54">
        <v>0</v>
      </c>
      <c r="AT1538" s="54">
        <v>0</v>
      </c>
      <c r="AU1538" s="54">
        <v>0</v>
      </c>
      <c r="AV1538" s="54">
        <v>0</v>
      </c>
      <c r="AW1538" s="54">
        <v>0</v>
      </c>
      <c r="AX1538" s="54">
        <v>0</v>
      </c>
      <c r="AY1538" s="54">
        <v>0</v>
      </c>
      <c r="AZ1538" s="54">
        <v>0</v>
      </c>
      <c r="BA1538" s="54">
        <v>0</v>
      </c>
      <c r="BB1538" s="54">
        <v>0</v>
      </c>
      <c r="BC1538" s="54">
        <v>0</v>
      </c>
      <c r="BD1538" s="54">
        <v>0</v>
      </c>
      <c r="BE1538" s="54">
        <v>0</v>
      </c>
      <c r="BF1538" s="54">
        <v>0</v>
      </c>
      <c r="BG1538" s="54">
        <v>0</v>
      </c>
      <c r="BH1538" s="54">
        <v>0</v>
      </c>
      <c r="BI1538" s="54">
        <v>0</v>
      </c>
      <c r="BJ1538" s="54">
        <v>0</v>
      </c>
      <c r="BK1538" s="54">
        <v>0</v>
      </c>
      <c r="BL1538" s="54">
        <v>0</v>
      </c>
      <c r="BM1538" s="54">
        <v>0</v>
      </c>
      <c r="BO1538" s="53">
        <f t="shared" si="1272"/>
        <v>0</v>
      </c>
      <c r="BP1538" s="53">
        <f t="shared" si="1273"/>
        <v>0</v>
      </c>
      <c r="BQ1538" s="53">
        <f t="shared" si="1274"/>
        <v>0</v>
      </c>
      <c r="BR1538" s="53">
        <f t="shared" si="1275"/>
        <v>0</v>
      </c>
      <c r="BS1538" s="53">
        <f t="shared" si="1276"/>
        <v>0</v>
      </c>
      <c r="BT1538" s="53">
        <f t="shared" si="1277"/>
        <v>0</v>
      </c>
      <c r="BU1538" s="53">
        <f t="shared" si="1278"/>
        <v>0</v>
      </c>
      <c r="BV1538" s="53">
        <f t="shared" si="1279"/>
        <v>0</v>
      </c>
      <c r="BW1538" s="53">
        <f t="shared" si="1280"/>
        <v>0</v>
      </c>
      <c r="BX1538" s="53">
        <f t="shared" si="1281"/>
        <v>0</v>
      </c>
      <c r="BY1538" s="53">
        <f t="shared" si="1282"/>
        <v>0</v>
      </c>
      <c r="BZ1538" s="53">
        <f t="shared" si="1283"/>
        <v>0</v>
      </c>
      <c r="CA1538" s="53">
        <f t="shared" si="1284"/>
        <v>0</v>
      </c>
      <c r="CB1538" s="53">
        <f t="shared" si="1285"/>
        <v>0</v>
      </c>
      <c r="CC1538" s="53">
        <f t="shared" si="1286"/>
        <v>0</v>
      </c>
      <c r="CD1538" s="53">
        <f t="shared" si="1287"/>
        <v>0</v>
      </c>
      <c r="CE1538" s="53">
        <f t="shared" si="1288"/>
        <v>0</v>
      </c>
      <c r="CF1538" s="53">
        <f t="shared" si="1289"/>
        <v>0</v>
      </c>
      <c r="CG1538" s="53">
        <f t="shared" si="1290"/>
        <v>0</v>
      </c>
      <c r="CH1538" s="53">
        <f t="shared" si="1291"/>
        <v>0</v>
      </c>
      <c r="CI1538" s="53">
        <f t="shared" si="1292"/>
        <v>0</v>
      </c>
      <c r="CJ1538" s="53">
        <f t="shared" si="1293"/>
        <v>0</v>
      </c>
      <c r="CK1538" s="53">
        <f t="shared" si="1294"/>
        <v>0</v>
      </c>
      <c r="CL1538" s="53">
        <f t="shared" si="1295"/>
        <v>0</v>
      </c>
      <c r="CM1538" s="53">
        <f t="shared" si="1296"/>
        <v>0</v>
      </c>
      <c r="CN1538" s="53">
        <f t="shared" si="1297"/>
        <v>0</v>
      </c>
      <c r="CO1538" s="53">
        <f t="shared" si="1298"/>
        <v>0</v>
      </c>
      <c r="CP1538" s="53">
        <f t="shared" si="1299"/>
        <v>0</v>
      </c>
      <c r="CQ1538" s="53">
        <f t="shared" si="1300"/>
        <v>0</v>
      </c>
      <c r="CR1538" s="53">
        <f t="shared" si="1301"/>
        <v>0</v>
      </c>
      <c r="CS1538" s="53">
        <f t="shared" si="1302"/>
        <v>0</v>
      </c>
      <c r="CT1538" s="53">
        <f t="shared" si="1303"/>
        <v>0</v>
      </c>
      <c r="CU1538" s="53">
        <f t="shared" si="1304"/>
        <v>0</v>
      </c>
      <c r="CV1538" s="53">
        <f t="shared" si="1305"/>
        <v>0</v>
      </c>
      <c r="CW1538" s="53">
        <f t="shared" si="1306"/>
        <v>0</v>
      </c>
      <c r="CX1538" s="53">
        <f t="shared" si="1307"/>
        <v>0</v>
      </c>
      <c r="CY1538" s="53">
        <f t="shared" si="1308"/>
        <v>0</v>
      </c>
      <c r="CZ1538" s="53">
        <f t="shared" si="1309"/>
        <v>0</v>
      </c>
      <c r="DA1538" s="53">
        <f t="shared" si="1310"/>
        <v>0</v>
      </c>
      <c r="DB1538" s="53">
        <f t="shared" si="1311"/>
        <v>0</v>
      </c>
      <c r="DC1538" s="53">
        <f t="shared" si="1312"/>
        <v>0</v>
      </c>
      <c r="DD1538" s="53">
        <f t="shared" si="1313"/>
        <v>0</v>
      </c>
      <c r="DE1538" s="53">
        <f t="shared" si="1314"/>
        <v>0</v>
      </c>
      <c r="DF1538" s="53">
        <f t="shared" si="1315"/>
        <v>0</v>
      </c>
      <c r="DG1538" s="53">
        <f t="shared" si="1316"/>
        <v>0</v>
      </c>
      <c r="DH1538" s="53">
        <f t="shared" si="1317"/>
        <v>0</v>
      </c>
      <c r="DI1538" s="53">
        <f t="shared" si="1318"/>
        <v>0</v>
      </c>
      <c r="DJ1538" s="53">
        <f t="shared" si="1319"/>
        <v>0</v>
      </c>
      <c r="DK1538" s="53">
        <f t="shared" si="1320"/>
        <v>0</v>
      </c>
      <c r="DL1538" s="53">
        <f t="shared" si="1321"/>
        <v>0</v>
      </c>
      <c r="DM1538" s="53">
        <f t="shared" si="1322"/>
        <v>0</v>
      </c>
      <c r="DN1538" s="53">
        <f t="shared" si="1323"/>
        <v>0</v>
      </c>
      <c r="DO1538" s="53">
        <f t="shared" si="1324"/>
        <v>0</v>
      </c>
    </row>
    <row r="1539" spans="1:119" x14ac:dyDescent="0.25">
      <c r="A1539" t="s">
        <v>28</v>
      </c>
      <c r="B1539">
        <v>46</v>
      </c>
      <c r="C1539" t="s">
        <v>57</v>
      </c>
      <c r="D1539" t="s">
        <v>40</v>
      </c>
      <c r="E1539" t="s">
        <v>65</v>
      </c>
      <c r="F1539" t="s">
        <v>16</v>
      </c>
      <c r="G1539" t="s">
        <v>17</v>
      </c>
      <c r="H1539" t="s">
        <v>64</v>
      </c>
      <c r="I1539" t="s">
        <v>40</v>
      </c>
      <c r="J1539" t="s">
        <v>16</v>
      </c>
      <c r="K1539" t="s">
        <v>253</v>
      </c>
      <c r="L1539" s="54">
        <v>100525.25185641955</v>
      </c>
      <c r="M1539" s="54">
        <v>137852.60529249703</v>
      </c>
      <c r="N1539" s="54">
        <v>135998.0859387863</v>
      </c>
      <c r="O1539" s="54">
        <v>113331.73828232192</v>
      </c>
      <c r="P1539" s="54">
        <v>133778.58975962191</v>
      </c>
      <c r="Q1539" s="54">
        <v>133262.08335260145</v>
      </c>
      <c r="R1539" s="54">
        <v>132916.8996655301</v>
      </c>
      <c r="S1539" s="54">
        <v>131806.97530006382</v>
      </c>
      <c r="T1539" s="54">
        <v>130969.02887017521</v>
      </c>
      <c r="U1539" s="54">
        <v>129607.68324768158</v>
      </c>
      <c r="V1539" s="54">
        <v>127743.49001648369</v>
      </c>
      <c r="W1539" s="54">
        <v>126423.0018333934</v>
      </c>
      <c r="X1539" s="54">
        <v>125225.8813548014</v>
      </c>
      <c r="Y1539" s="54">
        <v>124062.32053232149</v>
      </c>
      <c r="Z1539" s="54">
        <v>122880.49864766393</v>
      </c>
      <c r="AA1539" s="54">
        <v>121737.77133557566</v>
      </c>
      <c r="AB1539" s="54">
        <v>120544.665772386</v>
      </c>
      <c r="AC1539" s="54">
        <v>119345.18807579088</v>
      </c>
      <c r="AD1539" s="54">
        <v>118156.38973078951</v>
      </c>
      <c r="AE1539" s="54">
        <v>116466.99817566937</v>
      </c>
      <c r="AF1539" s="54">
        <v>115358.58796211188</v>
      </c>
      <c r="AG1539" s="54">
        <v>113355.71019935439</v>
      </c>
      <c r="AH1539" s="54">
        <v>112462.5675803825</v>
      </c>
      <c r="AI1539" s="54">
        <v>110991.02782246187</v>
      </c>
      <c r="AJ1539" s="54">
        <v>110040.6066137508</v>
      </c>
      <c r="AK1539" s="54">
        <v>109140.02750773035</v>
      </c>
      <c r="AL1539" s="54">
        <v>107887.50682299044</v>
      </c>
      <c r="AM1539" s="54">
        <v>107230.91477839832</v>
      </c>
      <c r="AN1539" s="54">
        <v>106144.5088516551</v>
      </c>
      <c r="AO1539" s="54">
        <v>105614.56434772581</v>
      </c>
      <c r="AP1539" s="54">
        <v>104621.31447065096</v>
      </c>
      <c r="AQ1539" s="54">
        <v>104164.30886685105</v>
      </c>
      <c r="AR1539" s="54">
        <v>103272.52330668677</v>
      </c>
      <c r="AS1539" s="54">
        <v>102425.44647207441</v>
      </c>
      <c r="AT1539" s="54">
        <v>101650.13911232924</v>
      </c>
      <c r="AU1539" s="54">
        <v>100864.60518889767</v>
      </c>
      <c r="AV1539" s="54">
        <v>100069.02336336458</v>
      </c>
      <c r="AW1539" s="54">
        <v>99263.604282401837</v>
      </c>
      <c r="AX1539" s="54">
        <v>98448.590769718241</v>
      </c>
      <c r="AY1539" s="54">
        <v>97624.25782282943</v>
      </c>
      <c r="AZ1539" s="54">
        <v>96790.912406858741</v>
      </c>
      <c r="BA1539" s="54">
        <v>95948.89303959228</v>
      </c>
      <c r="BB1539" s="54">
        <v>95098.56916420527</v>
      </c>
      <c r="BC1539" s="54">
        <v>94240.340308428102</v>
      </c>
      <c r="BD1539" s="54">
        <v>93374.635031384969</v>
      </c>
      <c r="BE1539" s="54">
        <v>92501.909661880141</v>
      </c>
      <c r="BF1539" s="54">
        <v>91622.64683447704</v>
      </c>
      <c r="BG1539" s="54">
        <v>90737.353832268156</v>
      </c>
      <c r="BH1539" s="54">
        <v>89846.560747719108</v>
      </c>
      <c r="BI1539" s="54">
        <v>88950.818475338863</v>
      </c>
      <c r="BJ1539" s="54">
        <v>88050.696552131863</v>
      </c>
      <c r="BK1539" s="54">
        <v>87146.780863782653</v>
      </c>
      <c r="BL1539" s="54">
        <v>86239.671236265858</v>
      </c>
      <c r="BM1539" s="54">
        <v>85329.978934032159</v>
      </c>
      <c r="BO1539" s="53">
        <f t="shared" si="1272"/>
        <v>0</v>
      </c>
      <c r="BP1539" s="53">
        <f t="shared" si="1273"/>
        <v>-1.3452914798206317E-2</v>
      </c>
      <c r="BQ1539" s="53">
        <f t="shared" si="1274"/>
        <v>-0.17787742899850523</v>
      </c>
      <c r="BR1539" s="53">
        <f t="shared" si="1275"/>
        <v>-2.9553417029956175E-2</v>
      </c>
      <c r="BS1539" s="53">
        <f t="shared" si="1276"/>
        <v>-3.3300218956002769E-2</v>
      </c>
      <c r="BT1539" s="53">
        <f t="shared" si="1277"/>
        <v>-3.5804224493938941E-2</v>
      </c>
      <c r="BU1539" s="53">
        <f t="shared" si="1278"/>
        <v>-4.3855754337072783E-2</v>
      </c>
      <c r="BV1539" s="53">
        <f t="shared" si="1279"/>
        <v>-4.9934322298197942E-2</v>
      </c>
      <c r="BW1539" s="53">
        <f t="shared" si="1280"/>
        <v>-5.980969331207997E-2</v>
      </c>
      <c r="BX1539" s="53">
        <f t="shared" si="1281"/>
        <v>-7.3332783624681763E-2</v>
      </c>
      <c r="BY1539" s="53">
        <f t="shared" si="1282"/>
        <v>-8.2911769674952285E-2</v>
      </c>
      <c r="BZ1539" s="53">
        <f t="shared" si="1283"/>
        <v>-9.1595831003005834E-2</v>
      </c>
      <c r="CA1539" s="53">
        <f t="shared" si="1284"/>
        <v>-0.10003644639805809</v>
      </c>
      <c r="CB1539" s="53">
        <f t="shared" si="1285"/>
        <v>-0.10860952981675709</v>
      </c>
      <c r="CC1539" s="53">
        <f t="shared" si="1286"/>
        <v>-0.11689901632782895</v>
      </c>
      <c r="CD1539" s="53">
        <f t="shared" si="1287"/>
        <v>-0.12555395295857397</v>
      </c>
      <c r="CE1539" s="53">
        <f t="shared" si="1288"/>
        <v>-0.13425511384015509</v>
      </c>
      <c r="CF1539" s="53">
        <f t="shared" si="1289"/>
        <v>-0.14287880537270869</v>
      </c>
      <c r="CG1539" s="53">
        <f t="shared" si="1290"/>
        <v>-0.15513386251533989</v>
      </c>
      <c r="CH1539" s="53">
        <f t="shared" si="1291"/>
        <v>-0.16317440851159193</v>
      </c>
      <c r="CI1539" s="53">
        <f t="shared" si="1292"/>
        <v>-0.17770353372114278</v>
      </c>
      <c r="CJ1539" s="53">
        <f t="shared" si="1293"/>
        <v>-0.18418250172524264</v>
      </c>
      <c r="CK1539" s="53">
        <f t="shared" si="1294"/>
        <v>-0.19485723474750438</v>
      </c>
      <c r="CL1539" s="53">
        <f t="shared" si="1295"/>
        <v>-0.20175170878877802</v>
      </c>
      <c r="CM1539" s="53">
        <f t="shared" si="1296"/>
        <v>-0.20828462199785081</v>
      </c>
      <c r="CN1539" s="53">
        <f t="shared" si="1297"/>
        <v>-0.21737056333412297</v>
      </c>
      <c r="CO1539" s="53">
        <f t="shared" si="1298"/>
        <v>-0.22213356395495976</v>
      </c>
      <c r="CP1539" s="53">
        <f t="shared" si="1299"/>
        <v>-0.2300144881089724</v>
      </c>
      <c r="CQ1539" s="53">
        <f t="shared" si="1300"/>
        <v>-0.23385877166679747</v>
      </c>
      <c r="CR1539" s="53">
        <f t="shared" si="1301"/>
        <v>-0.24106393021253081</v>
      </c>
      <c r="CS1539" s="53">
        <f t="shared" si="1302"/>
        <v>-0.24437910588752254</v>
      </c>
      <c r="CT1539" s="53">
        <f t="shared" si="1303"/>
        <v>-0.25084822961769859</v>
      </c>
      <c r="CU1539" s="53">
        <f t="shared" si="1304"/>
        <v>-0.25699303067397905</v>
      </c>
      <c r="CV1539" s="53">
        <f t="shared" si="1305"/>
        <v>-0.26261720700419866</v>
      </c>
      <c r="CW1539" s="53">
        <f t="shared" si="1306"/>
        <v>-0.26831556810346713</v>
      </c>
      <c r="CX1539" s="53">
        <f t="shared" si="1307"/>
        <v>-0.27408681793835421</v>
      </c>
      <c r="CY1539" s="53">
        <f t="shared" si="1308"/>
        <v>-0.27992942845161806</v>
      </c>
      <c r="CZ1539" s="53">
        <f t="shared" si="1309"/>
        <v>-0.28584163816977526</v>
      </c>
      <c r="DA1539" s="53">
        <f t="shared" si="1310"/>
        <v>-0.29182145222653344</v>
      </c>
      <c r="DB1539" s="53">
        <f t="shared" si="1311"/>
        <v>-0.29786664385858486</v>
      </c>
      <c r="DC1539" s="53">
        <f t="shared" si="1312"/>
        <v>-0.30397475741566893</v>
      </c>
      <c r="DD1539" s="53">
        <f t="shared" si="1313"/>
        <v>-0.31014311291089358</v>
      </c>
      <c r="DE1539" s="53">
        <f t="shared" si="1314"/>
        <v>-0.3163688121202497</v>
      </c>
      <c r="DF1539" s="53">
        <f t="shared" si="1315"/>
        <v>-0.32264874622237472</v>
      </c>
      <c r="DG1539" s="53">
        <f t="shared" si="1316"/>
        <v>-0.32897960495118195</v>
      </c>
      <c r="DH1539" s="53">
        <f t="shared" si="1317"/>
        <v>-0.33535788721532545</v>
      </c>
      <c r="DI1539" s="53">
        <f t="shared" si="1318"/>
        <v>-0.34177991311995348</v>
      </c>
      <c r="DJ1539" s="53">
        <f t="shared" si="1319"/>
        <v>-0.34824183730817582</v>
      </c>
      <c r="DK1539" s="53">
        <f t="shared" si="1320"/>
        <v>-0.35473966352248376</v>
      </c>
      <c r="DL1539" s="53">
        <f t="shared" si="1321"/>
        <v>-0.36126926027038064</v>
      </c>
      <c r="DM1539" s="53">
        <f t="shared" si="1322"/>
        <v>-0.36782637746400404</v>
      </c>
      <c r="DN1539" s="53">
        <f t="shared" si="1323"/>
        <v>-0.37440666389088795</v>
      </c>
      <c r="DO1539" s="53">
        <f t="shared" si="1324"/>
        <v>-0.38100568536243362</v>
      </c>
    </row>
    <row r="1540" spans="1:119" x14ac:dyDescent="0.25">
      <c r="A1540" t="s">
        <v>28</v>
      </c>
      <c r="B1540">
        <v>47</v>
      </c>
      <c r="C1540" t="s">
        <v>57</v>
      </c>
      <c r="D1540" t="s">
        <v>40</v>
      </c>
      <c r="E1540" t="s">
        <v>65</v>
      </c>
      <c r="F1540" t="s">
        <v>35</v>
      </c>
      <c r="G1540" t="s">
        <v>17</v>
      </c>
      <c r="H1540" t="s">
        <v>64</v>
      </c>
      <c r="I1540" t="s">
        <v>40</v>
      </c>
      <c r="J1540" t="s">
        <v>254</v>
      </c>
      <c r="K1540" t="s">
        <v>253</v>
      </c>
      <c r="L1540" s="54">
        <v>1654.6220323057557</v>
      </c>
      <c r="M1540" s="54">
        <v>1809.193941905444</v>
      </c>
      <c r="N1540" s="54">
        <v>1757.4357721758513</v>
      </c>
      <c r="O1540" s="54">
        <v>1421.1247688650142</v>
      </c>
      <c r="P1540" s="54">
        <v>1707.0379005526415</v>
      </c>
      <c r="Q1540" s="54">
        <v>1693.5206038061517</v>
      </c>
      <c r="R1540" s="54">
        <v>1680.9661848251599</v>
      </c>
      <c r="S1540" s="54">
        <v>1658.9664719847283</v>
      </c>
      <c r="T1540" s="54">
        <v>1633.8196082439692</v>
      </c>
      <c r="U1540" s="54">
        <v>1602.3685663430952</v>
      </c>
      <c r="V1540" s="54">
        <v>1567.7775813436092</v>
      </c>
      <c r="W1540" s="54">
        <v>1541.5532861807008</v>
      </c>
      <c r="X1540" s="54">
        <v>1518.1531743467119</v>
      </c>
      <c r="Y1540" s="54">
        <v>1497.4535988303235</v>
      </c>
      <c r="Z1540" s="54">
        <v>1478.3597452227814</v>
      </c>
      <c r="AA1540" s="54">
        <v>1459.8614792491244</v>
      </c>
      <c r="AB1540" s="54">
        <v>1441.7071011076221</v>
      </c>
      <c r="AC1540" s="54">
        <v>1425.1479440854673</v>
      </c>
      <c r="AD1540" s="54">
        <v>1409.5862646681535</v>
      </c>
      <c r="AE1540" s="54">
        <v>1387.7546776577676</v>
      </c>
      <c r="AF1540" s="54">
        <v>1374.2737724653857</v>
      </c>
      <c r="AG1540" s="54">
        <v>1350.659395863441</v>
      </c>
      <c r="AH1540" s="54">
        <v>1341.4389772584886</v>
      </c>
      <c r="AI1540" s="54">
        <v>1324.9071073500872</v>
      </c>
      <c r="AJ1540" s="54">
        <v>1316.3014166319499</v>
      </c>
      <c r="AK1540" s="54">
        <v>1309.0725151485606</v>
      </c>
      <c r="AL1540" s="54">
        <v>1296.7894465935869</v>
      </c>
      <c r="AM1540" s="54">
        <v>1293.0937236101224</v>
      </c>
      <c r="AN1540" s="54">
        <v>1283.8359833333141</v>
      </c>
      <c r="AO1540" s="54">
        <v>1282.140674739881</v>
      </c>
      <c r="AP1540" s="54">
        <v>1274.3433802069349</v>
      </c>
      <c r="AQ1540" s="54">
        <v>1274.4368517953901</v>
      </c>
      <c r="AR1540" s="54">
        <v>1268.2131941027367</v>
      </c>
      <c r="AS1540" s="54">
        <v>1262.6357044178369</v>
      </c>
      <c r="AT1540" s="54">
        <v>1257.8527838046848</v>
      </c>
      <c r="AU1540" s="54">
        <v>1252.8880543820749</v>
      </c>
      <c r="AV1540" s="54">
        <v>1247.7419437875008</v>
      </c>
      <c r="AW1540" s="54">
        <v>1242.4153010245554</v>
      </c>
      <c r="AX1540" s="54">
        <v>1236.9094067455974</v>
      </c>
      <c r="AY1540" s="54">
        <v>1231.2259812171615</v>
      </c>
      <c r="AZ1540" s="54">
        <v>1225.3671898053874</v>
      </c>
      <c r="BA1540" s="54">
        <v>1219.3356458402911</v>
      </c>
      <c r="BB1540" s="54">
        <v>1213.1344107424402</v>
      </c>
      <c r="BC1540" s="54">
        <v>1206.76699132321</v>
      </c>
      <c r="BD1540" s="54">
        <v>1200.2373341999005</v>
      </c>
      <c r="BE1540" s="54">
        <v>1193.5498172991286</v>
      </c>
      <c r="BF1540" s="54">
        <v>1186.7092384555685</v>
      </c>
      <c r="BG1540" s="54">
        <v>1179.7208011476623</v>
      </c>
      <c r="BH1540" s="54">
        <v>1172.5900974467816</v>
      </c>
      <c r="BI1540" s="54">
        <v>1165.3230882908106</v>
      </c>
      <c r="BJ1540" s="54">
        <v>1157.9260812265575</v>
      </c>
      <c r="BK1540" s="54">
        <v>1150.4057057971722</v>
      </c>
      <c r="BL1540" s="54">
        <v>1142.768886780171</v>
      </c>
      <c r="BM1540" s="54">
        <v>1135.0228155081961</v>
      </c>
      <c r="BO1540" s="53">
        <f t="shared" ref="BO1540:BO1603" si="1325">IFERROR(M1540/$M1540-1,0)</f>
        <v>0</v>
      </c>
      <c r="BP1540" s="53">
        <f t="shared" ref="BP1540:BP1603" si="1326">IFERROR(N1540/$M1540-1,0)</f>
        <v>-2.8608414239482238E-2</v>
      </c>
      <c r="BQ1540" s="53">
        <f t="shared" ref="BQ1540:BQ1603" si="1327">IFERROR(O1540/$M1540-1,0)</f>
        <v>-0.21449838187702264</v>
      </c>
      <c r="BR1540" s="53">
        <f t="shared" ref="BR1540:BR1603" si="1328">IFERROR(P1540/$M1540-1,0)</f>
        <v>-5.6464947724295222E-2</v>
      </c>
      <c r="BS1540" s="53">
        <f t="shared" ref="BS1540:BS1603" si="1329">IFERROR(Q1540/$M1540-1,0)</f>
        <v>-6.3936394777811989E-2</v>
      </c>
      <c r="BT1540" s="53">
        <f t="shared" ref="BT1540:BT1603" si="1330">IFERROR(R1540/$M1540-1,0)</f>
        <v>-7.0875628151415682E-2</v>
      </c>
      <c r="BU1540" s="53">
        <f t="shared" ref="BU1540:BU1603" si="1331">IFERROR(S1540/$M1540-1,0)</f>
        <v>-8.3035580896593131E-2</v>
      </c>
      <c r="BV1540" s="53">
        <f t="shared" ref="BV1540:BV1603" si="1332">IFERROR(T1540/$M1540-1,0)</f>
        <v>-9.6935065721461822E-2</v>
      </c>
      <c r="BW1540" s="53">
        <f t="shared" ref="BW1540:BW1603" si="1333">IFERROR(U1540/$M1540-1,0)</f>
        <v>-0.11431907368898231</v>
      </c>
      <c r="BX1540" s="53">
        <f t="shared" ref="BX1540:BX1603" si="1334">IFERROR(V1540/$M1540-1,0)</f>
        <v>-0.13343862975108955</v>
      </c>
      <c r="BY1540" s="53">
        <f t="shared" ref="BY1540:BY1603" si="1335">IFERROR(W1540/$M1540-1,0)</f>
        <v>-0.14793364576650303</v>
      </c>
      <c r="BZ1540" s="53">
        <f t="shared" ref="BZ1540:BZ1603" si="1336">IFERROR(X1540/$M1540-1,0)</f>
        <v>-0.16086764432353107</v>
      </c>
      <c r="CA1540" s="53">
        <f t="shared" ref="CA1540:CA1603" si="1337">IFERROR(Y1540/$M1540-1,0)</f>
        <v>-0.17230896912400417</v>
      </c>
      <c r="CB1540" s="53">
        <f t="shared" ref="CB1540:CB1603" si="1338">IFERROR(Z1540/$M1540-1,0)</f>
        <v>-0.18286275949731956</v>
      </c>
      <c r="CC1540" s="53">
        <f t="shared" ref="CC1540:CC1603" si="1339">IFERROR(AA1540/$M1540-1,0)</f>
        <v>-0.19308734932441929</v>
      </c>
      <c r="CD1540" s="53">
        <f t="shared" ref="CD1540:CD1603" si="1340">IFERROR(AB1540/$M1540-1,0)</f>
        <v>-0.20312186122554921</v>
      </c>
      <c r="CE1540" s="53">
        <f t="shared" ref="CE1540:CE1603" si="1341">IFERROR(AC1540/$M1540-1,0)</f>
        <v>-0.21227464282546693</v>
      </c>
      <c r="CF1540" s="53">
        <f t="shared" ref="CF1540:CF1603" si="1342">IFERROR(AD1540/$M1540-1,0)</f>
        <v>-0.22087608629532751</v>
      </c>
      <c r="CG1540" s="53">
        <f t="shared" ref="CG1540:CG1603" si="1343">IFERROR(AE1540/$M1540-1,0)</f>
        <v>-0.23294311045714444</v>
      </c>
      <c r="CH1540" s="53">
        <f t="shared" ref="CH1540:CH1603" si="1344">IFERROR(AF1540/$M1540-1,0)</f>
        <v>-0.24039444272182353</v>
      </c>
      <c r="CI1540" s="53">
        <f t="shared" ref="CI1540:CI1603" si="1345">IFERROR(AG1540/$M1540-1,0)</f>
        <v>-0.25344687234530217</v>
      </c>
      <c r="CJ1540" s="53">
        <f t="shared" ref="CJ1540:CJ1603" si="1346">IFERROR(AH1540/$M1540-1,0)</f>
        <v>-0.25854329589138225</v>
      </c>
      <c r="CK1540" s="53">
        <f t="shared" ref="CK1540:CK1603" si="1347">IFERROR(AI1540/$M1540-1,0)</f>
        <v>-0.26768099502107867</v>
      </c>
      <c r="CL1540" s="53">
        <f t="shared" ref="CL1540:CL1603" si="1348">IFERROR(AJ1540/$M1540-1,0)</f>
        <v>-0.27243763858416392</v>
      </c>
      <c r="CM1540" s="53">
        <f t="shared" ref="CM1540:CM1603" si="1349">IFERROR(AK1540/$M1540-1,0)</f>
        <v>-0.27643328621261876</v>
      </c>
      <c r="CN1540" s="53">
        <f t="shared" ref="CN1540:CN1603" si="1350">IFERROR(AL1540/$M1540-1,0)</f>
        <v>-0.28322253543044285</v>
      </c>
      <c r="CO1540" s="53">
        <f t="shared" ref="CO1540:CO1603" si="1351">IFERROR(AM1540/$M1540-1,0)</f>
        <v>-0.28526528104099469</v>
      </c>
      <c r="CP1540" s="53">
        <f t="shared" ref="CP1540:CP1603" si="1352">IFERROR(AN1540/$M1540-1,0)</f>
        <v>-0.29038233348207143</v>
      </c>
      <c r="CQ1540" s="53">
        <f t="shared" ref="CQ1540:CQ1603" si="1353">IFERROR(AO1540/$M1540-1,0)</f>
        <v>-0.29131938536698299</v>
      </c>
      <c r="CR1540" s="53">
        <f t="shared" ref="CR1540:CR1603" si="1354">IFERROR(AP1540/$M1540-1,0)</f>
        <v>-0.29562920221543765</v>
      </c>
      <c r="CS1540" s="53">
        <f t="shared" ref="CS1540:CS1603" si="1355">IFERROR(AQ1540/$M1540-1,0)</f>
        <v>-0.29557753744568005</v>
      </c>
      <c r="CT1540" s="53">
        <f t="shared" ref="CT1540:CT1603" si="1356">IFERROR(AR1540/$M1540-1,0)</f>
        <v>-0.29901755432197952</v>
      </c>
      <c r="CU1540" s="53">
        <f t="shared" ref="CU1540:CU1603" si="1357">IFERROR(AS1540/$M1540-1,0)</f>
        <v>-0.30210041324368553</v>
      </c>
      <c r="CV1540" s="53">
        <f t="shared" ref="CV1540:CV1603" si="1358">IFERROR(AT1540/$M1540-1,0)</f>
        <v>-0.30474408814352227</v>
      </c>
      <c r="CW1540" s="53">
        <f t="shared" ref="CW1540:CW1603" si="1359">IFERROR(AU1540/$M1540-1,0)</f>
        <v>-0.30748825465194052</v>
      </c>
      <c r="CX1540" s="53">
        <f t="shared" ref="CX1540:CX1603" si="1360">IFERROR(AV1540/$M1540-1,0)</f>
        <v>-0.31033267639986772</v>
      </c>
      <c r="CY1540" s="53">
        <f t="shared" ref="CY1540:CY1603" si="1361">IFERROR(AW1540/$M1540-1,0)</f>
        <v>-0.31327688411556198</v>
      </c>
      <c r="CZ1540" s="53">
        <f t="shared" ref="CZ1540:CZ1603" si="1362">IFERROR(AX1540/$M1540-1,0)</f>
        <v>-0.31632016994104917</v>
      </c>
      <c r="DA1540" s="53">
        <f t="shared" ref="DA1540:DA1603" si="1363">IFERROR(AY1540/$M1540-1,0)</f>
        <v>-0.31946158302938288</v>
      </c>
      <c r="DB1540" s="53">
        <f t="shared" ref="DB1540:DB1603" si="1364">IFERROR(AZ1540/$M1540-1,0)</f>
        <v>-0.32269992651267121</v>
      </c>
      <c r="DC1540" s="53">
        <f t="shared" ref="DC1540:DC1603" si="1365">IFERROR(BA1540/$M1540-1,0)</f>
        <v>-0.32603375591890049</v>
      </c>
      <c r="DD1540" s="53">
        <f t="shared" ref="DD1540:DD1603" si="1366">IFERROR(BB1540/$M1540-1,0)</f>
        <v>-0.32946137910191853</v>
      </c>
      <c r="DE1540" s="53">
        <f t="shared" ref="DE1540:DE1603" si="1367">IFERROR(BC1540/$M1540-1,0)</f>
        <v>-0.33298085773366981</v>
      </c>
      <c r="DF1540" s="53">
        <f t="shared" ref="DF1540:DF1603" si="1368">IFERROR(BD1540/$M1540-1,0)</f>
        <v>-0.33659001039114145</v>
      </c>
      <c r="DG1540" s="53">
        <f t="shared" ref="DG1540:DG1603" si="1369">IFERROR(BE1540/$M1540-1,0)</f>
        <v>-0.34028641725271236</v>
      </c>
      <c r="DH1540" s="53">
        <f t="shared" ref="DH1540:DH1603" si="1370">IFERROR(BF1540/$M1540-1,0)</f>
        <v>-0.34406742639999899</v>
      </c>
      <c r="DI1540" s="53">
        <f t="shared" ref="DI1540:DI1603" si="1371">IFERROR(BG1540/$M1540-1,0)</f>
        <v>-0.34793016170218893</v>
      </c>
      <c r="DJ1540" s="53">
        <f t="shared" ref="DJ1540:DJ1603" si="1372">IFERROR(BH1540/$M1540-1,0)</f>
        <v>-0.35187153224059053</v>
      </c>
      <c r="DK1540" s="53">
        <f t="shared" ref="DK1540:DK1603" si="1373">IFERROR(BI1540/$M1540-1,0)</f>
        <v>-0.35588824321206181</v>
      </c>
      <c r="DL1540" s="53">
        <f t="shared" ref="DL1540:DL1603" si="1374">IFERROR(BJ1540/$M1540-1,0)</f>
        <v>-0.35997680823149947</v>
      </c>
      <c r="DM1540" s="53">
        <f t="shared" ref="DM1540:DM1603" si="1375">IFERROR(BK1540/$M1540-1,0)</f>
        <v>-0.36413356293600874</v>
      </c>
      <c r="DN1540" s="53">
        <f t="shared" ref="DN1540:DN1603" si="1376">IFERROR(BL1540/$M1540-1,0)</f>
        <v>-0.36835467977711323</v>
      </c>
      <c r="DO1540" s="53">
        <f t="shared" ref="DO1540:DO1603" si="1377">IFERROR(BM1540/$M1540-1,0)</f>
        <v>-0.37263618387269781</v>
      </c>
    </row>
    <row r="1541" spans="1:119" x14ac:dyDescent="0.25">
      <c r="A1541" t="s">
        <v>28</v>
      </c>
      <c r="B1541">
        <v>48</v>
      </c>
      <c r="C1541" t="s">
        <v>57</v>
      </c>
      <c r="D1541" t="s">
        <v>40</v>
      </c>
      <c r="E1541" t="s">
        <v>67</v>
      </c>
      <c r="F1541" t="s">
        <v>16</v>
      </c>
      <c r="G1541" t="s">
        <v>43</v>
      </c>
      <c r="H1541" t="s">
        <v>64</v>
      </c>
      <c r="I1541" t="s">
        <v>40</v>
      </c>
      <c r="J1541" t="s">
        <v>16</v>
      </c>
      <c r="K1541" t="s">
        <v>253</v>
      </c>
      <c r="L1541" s="54">
        <v>13487.391214886724</v>
      </c>
      <c r="M1541" s="54">
        <v>18495.57184126108</v>
      </c>
      <c r="N1541" s="54">
        <v>18246.752489136492</v>
      </c>
      <c r="O1541" s="54">
        <v>15205.62707428041</v>
      </c>
      <c r="P1541" s="54">
        <v>17948.964493428779</v>
      </c>
      <c r="Q1541" s="54">
        <v>17879.665249230606</v>
      </c>
      <c r="R1541" s="54">
        <v>17833.352234912792</v>
      </c>
      <c r="S1541" s="54">
        <v>17684.434586267053</v>
      </c>
      <c r="T1541" s="54">
        <v>17572.007995850076</v>
      </c>
      <c r="U1541" s="54">
        <v>17389.357361803712</v>
      </c>
      <c r="V1541" s="54">
        <v>17139.240073411125</v>
      </c>
      <c r="W1541" s="54">
        <v>16962.071248751905</v>
      </c>
      <c r="X1541" s="54">
        <v>16801.454568584977</v>
      </c>
      <c r="Y1541" s="54">
        <v>16645.340560161334</v>
      </c>
      <c r="Z1541" s="54">
        <v>16486.776479889664</v>
      </c>
      <c r="AA1541" s="54">
        <v>16333.457686596968</v>
      </c>
      <c r="AB1541" s="54">
        <v>16173.379684361462</v>
      </c>
      <c r="AC1541" s="54">
        <v>16012.446738173809</v>
      </c>
      <c r="AD1541" s="54">
        <v>15852.946631896586</v>
      </c>
      <c r="AE1541" s="54">
        <v>15626.28234209629</v>
      </c>
      <c r="AF1541" s="54">
        <v>15477.567845979649</v>
      </c>
      <c r="AG1541" s="54">
        <v>15208.843366875722</v>
      </c>
      <c r="AH1541" s="54">
        <v>15089.011148698663</v>
      </c>
      <c r="AI1541" s="54">
        <v>14891.575857199139</v>
      </c>
      <c r="AJ1541" s="54">
        <v>14764.058617261051</v>
      </c>
      <c r="AK1541" s="54">
        <v>14643.228651669922</v>
      </c>
      <c r="AL1541" s="54">
        <v>14475.178970939416</v>
      </c>
      <c r="AM1541" s="54">
        <v>14387.084550776759</v>
      </c>
      <c r="AN1541" s="54">
        <v>14241.322351910689</v>
      </c>
      <c r="AO1541" s="54">
        <v>14170.220129188758</v>
      </c>
      <c r="AP1541" s="54">
        <v>14036.956601678467</v>
      </c>
      <c r="AQ1541" s="54">
        <v>13975.640531815259</v>
      </c>
      <c r="AR1541" s="54">
        <v>13855.99038911378</v>
      </c>
      <c r="AS1541" s="54">
        <v>13742.338779727088</v>
      </c>
      <c r="AT1541" s="54">
        <v>13638.31642236359</v>
      </c>
      <c r="AU1541" s="54">
        <v>13532.921975274623</v>
      </c>
      <c r="AV1541" s="54">
        <v>13426.179409339602</v>
      </c>
      <c r="AW1541" s="54">
        <v>13318.116986851024</v>
      </c>
      <c r="AX1541" s="54">
        <v>13208.767287268247</v>
      </c>
      <c r="AY1541" s="54">
        <v>13098.167206784092</v>
      </c>
      <c r="AZ1541" s="54">
        <v>12986.357930659295</v>
      </c>
      <c r="BA1541" s="54">
        <v>12873.384877549664</v>
      </c>
      <c r="BB1541" s="54">
        <v>12759.2976153453</v>
      </c>
      <c r="BC1541" s="54">
        <v>12644.149748356573</v>
      </c>
      <c r="BD1541" s="54">
        <v>12527.998776012335</v>
      </c>
      <c r="BE1541" s="54">
        <v>12410.905923576804</v>
      </c>
      <c r="BF1541" s="54">
        <v>12292.935945736497</v>
      </c>
      <c r="BG1541" s="54">
        <v>12174.156904251011</v>
      </c>
      <c r="BH1541" s="54">
        <v>12054.639921194961</v>
      </c>
      <c r="BI1541" s="54">
        <v>11934.4589096362</v>
      </c>
      <c r="BJ1541" s="54">
        <v>11813.690283891006</v>
      </c>
      <c r="BK1541" s="54">
        <v>11692.412651764776</v>
      </c>
      <c r="BL1541" s="54">
        <v>11570.706491420273</v>
      </c>
      <c r="BM1541" s="54">
        <v>11448.653815711275</v>
      </c>
      <c r="BO1541" s="53">
        <f t="shared" si="1325"/>
        <v>0</v>
      </c>
      <c r="BP1541" s="53">
        <f t="shared" si="1326"/>
        <v>-1.3452914798206317E-2</v>
      </c>
      <c r="BQ1541" s="53">
        <f t="shared" si="1327"/>
        <v>-0.17787742899850523</v>
      </c>
      <c r="BR1541" s="53">
        <f t="shared" si="1328"/>
        <v>-2.9553417029956064E-2</v>
      </c>
      <c r="BS1541" s="53">
        <f t="shared" si="1329"/>
        <v>-3.3300218956002881E-2</v>
      </c>
      <c r="BT1541" s="53">
        <f t="shared" si="1330"/>
        <v>-3.5804224493938941E-2</v>
      </c>
      <c r="BU1541" s="53">
        <f t="shared" si="1331"/>
        <v>-4.3855754337072894E-2</v>
      </c>
      <c r="BV1541" s="53">
        <f t="shared" si="1332"/>
        <v>-4.9934322298197942E-2</v>
      </c>
      <c r="BW1541" s="53">
        <f t="shared" si="1333"/>
        <v>-5.9809693312080081E-2</v>
      </c>
      <c r="BX1541" s="53">
        <f t="shared" si="1334"/>
        <v>-7.3332783624681763E-2</v>
      </c>
      <c r="BY1541" s="53">
        <f t="shared" si="1335"/>
        <v>-8.2911769674952507E-2</v>
      </c>
      <c r="BZ1541" s="53">
        <f t="shared" si="1336"/>
        <v>-9.1595831003005834E-2</v>
      </c>
      <c r="CA1541" s="53">
        <f t="shared" si="1337"/>
        <v>-0.10003644639805809</v>
      </c>
      <c r="CB1541" s="53">
        <f t="shared" si="1338"/>
        <v>-0.10860952981675698</v>
      </c>
      <c r="CC1541" s="53">
        <f t="shared" si="1339"/>
        <v>-0.11689901632782895</v>
      </c>
      <c r="CD1541" s="53">
        <f t="shared" si="1340"/>
        <v>-0.12555395295857397</v>
      </c>
      <c r="CE1541" s="53">
        <f t="shared" si="1341"/>
        <v>-0.13425511384015498</v>
      </c>
      <c r="CF1541" s="53">
        <f t="shared" si="1342"/>
        <v>-0.14287880537270881</v>
      </c>
      <c r="CG1541" s="53">
        <f t="shared" si="1343"/>
        <v>-0.15513386251534</v>
      </c>
      <c r="CH1541" s="53">
        <f t="shared" si="1344"/>
        <v>-0.16317440851159193</v>
      </c>
      <c r="CI1541" s="53">
        <f t="shared" si="1345"/>
        <v>-0.17770353372114278</v>
      </c>
      <c r="CJ1541" s="53">
        <f t="shared" si="1346"/>
        <v>-0.18418250172524264</v>
      </c>
      <c r="CK1541" s="53">
        <f t="shared" si="1347"/>
        <v>-0.19485723474750438</v>
      </c>
      <c r="CL1541" s="53">
        <f t="shared" si="1348"/>
        <v>-0.20175170878877813</v>
      </c>
      <c r="CM1541" s="53">
        <f t="shared" si="1349"/>
        <v>-0.20828462199785081</v>
      </c>
      <c r="CN1541" s="53">
        <f t="shared" si="1350"/>
        <v>-0.21737056333412308</v>
      </c>
      <c r="CO1541" s="53">
        <f t="shared" si="1351"/>
        <v>-0.22213356395495976</v>
      </c>
      <c r="CP1541" s="53">
        <f t="shared" si="1352"/>
        <v>-0.2300144881089724</v>
      </c>
      <c r="CQ1541" s="53">
        <f t="shared" si="1353"/>
        <v>-0.23385877166679736</v>
      </c>
      <c r="CR1541" s="53">
        <f t="shared" si="1354"/>
        <v>-0.24106393021253092</v>
      </c>
      <c r="CS1541" s="53">
        <f t="shared" si="1355"/>
        <v>-0.24437910588752254</v>
      </c>
      <c r="CT1541" s="53">
        <f t="shared" si="1356"/>
        <v>-0.25084822961769859</v>
      </c>
      <c r="CU1541" s="53">
        <f t="shared" si="1357"/>
        <v>-0.25699303067397905</v>
      </c>
      <c r="CV1541" s="53">
        <f t="shared" si="1358"/>
        <v>-0.26261720700419877</v>
      </c>
      <c r="CW1541" s="53">
        <f t="shared" si="1359"/>
        <v>-0.26831556810346724</v>
      </c>
      <c r="CX1541" s="53">
        <f t="shared" si="1360"/>
        <v>-0.27408681793835432</v>
      </c>
      <c r="CY1541" s="53">
        <f t="shared" si="1361"/>
        <v>-0.27992942845161806</v>
      </c>
      <c r="CZ1541" s="53">
        <f t="shared" si="1362"/>
        <v>-0.28584163816977526</v>
      </c>
      <c r="DA1541" s="53">
        <f t="shared" si="1363"/>
        <v>-0.29182145222653355</v>
      </c>
      <c r="DB1541" s="53">
        <f t="shared" si="1364"/>
        <v>-0.29786664385858486</v>
      </c>
      <c r="DC1541" s="53">
        <f t="shared" si="1365"/>
        <v>-0.30397475741566904</v>
      </c>
      <c r="DD1541" s="53">
        <f t="shared" si="1366"/>
        <v>-0.31014311291089369</v>
      </c>
      <c r="DE1541" s="53">
        <f t="shared" si="1367"/>
        <v>-0.3163688121202497</v>
      </c>
      <c r="DF1541" s="53">
        <f t="shared" si="1368"/>
        <v>-0.32264874622237472</v>
      </c>
      <c r="DG1541" s="53">
        <f t="shared" si="1369"/>
        <v>-0.32897960495118206</v>
      </c>
      <c r="DH1541" s="53">
        <f t="shared" si="1370"/>
        <v>-0.33535788721532545</v>
      </c>
      <c r="DI1541" s="53">
        <f t="shared" si="1371"/>
        <v>-0.34177991311995348</v>
      </c>
      <c r="DJ1541" s="53">
        <f t="shared" si="1372"/>
        <v>-0.34824183730817582</v>
      </c>
      <c r="DK1541" s="53">
        <f t="shared" si="1373"/>
        <v>-0.35473966352248376</v>
      </c>
      <c r="DL1541" s="53">
        <f t="shared" si="1374"/>
        <v>-0.36126926027038075</v>
      </c>
      <c r="DM1541" s="53">
        <f t="shared" si="1375"/>
        <v>-0.36782637746400415</v>
      </c>
      <c r="DN1541" s="53">
        <f t="shared" si="1376"/>
        <v>-0.37440666389088784</v>
      </c>
      <c r="DO1541" s="53">
        <f t="shared" si="1377"/>
        <v>-0.38100568536243351</v>
      </c>
    </row>
    <row r="1542" spans="1:119" x14ac:dyDescent="0.25">
      <c r="A1542" t="s">
        <v>28</v>
      </c>
      <c r="B1542">
        <v>49</v>
      </c>
      <c r="C1542" t="s">
        <v>57</v>
      </c>
      <c r="D1542" t="s">
        <v>40</v>
      </c>
      <c r="E1542" t="s">
        <v>67</v>
      </c>
      <c r="F1542" t="s">
        <v>35</v>
      </c>
      <c r="G1542" t="s">
        <v>43</v>
      </c>
      <c r="H1542" t="s">
        <v>64</v>
      </c>
      <c r="I1542" t="s">
        <v>40</v>
      </c>
      <c r="J1542" t="s">
        <v>254</v>
      </c>
      <c r="K1542" t="s">
        <v>253</v>
      </c>
      <c r="L1542" s="54">
        <v>519.9699593309482</v>
      </c>
      <c r="M1542" s="54">
        <v>568.54464767608988</v>
      </c>
      <c r="N1542" s="54">
        <v>552.27948688173183</v>
      </c>
      <c r="O1542" s="54">
        <v>446.59274072472664</v>
      </c>
      <c r="P1542" s="54">
        <v>536.44180386613164</v>
      </c>
      <c r="Q1542" s="54">
        <v>532.19395263345928</v>
      </c>
      <c r="R1542" s="54">
        <v>528.24868863992162</v>
      </c>
      <c r="S1542" s="54">
        <v>521.33521259065674</v>
      </c>
      <c r="T1542" s="54">
        <v>513.43273488802265</v>
      </c>
      <c r="U1542" s="54">
        <v>503.54915020293038</v>
      </c>
      <c r="V1542" s="54">
        <v>492.6788289378764</v>
      </c>
      <c r="W1542" s="54">
        <v>484.43776516433383</v>
      </c>
      <c r="X1542" s="54">
        <v>477.08420951168534</v>
      </c>
      <c r="Y1542" s="54">
        <v>470.57930553405259</v>
      </c>
      <c r="Z1542" s="54">
        <v>464.57900450460875</v>
      </c>
      <c r="AA1542" s="54">
        <v>458.76586868372777</v>
      </c>
      <c r="AB1542" s="54">
        <v>453.06080065029829</v>
      </c>
      <c r="AC1542" s="54">
        <v>447.85703566031685</v>
      </c>
      <c r="AD1542" s="54">
        <v>442.96673101323927</v>
      </c>
      <c r="AE1542" s="54">
        <v>436.10608901266011</v>
      </c>
      <c r="AF1542" s="54">
        <v>431.86967393552072</v>
      </c>
      <c r="AG1542" s="54">
        <v>424.44878493392309</v>
      </c>
      <c r="AH1542" s="54">
        <v>421.55124060450885</v>
      </c>
      <c r="AI1542" s="54">
        <v>416.35605067224554</v>
      </c>
      <c r="AJ1542" s="54">
        <v>413.65168643355048</v>
      </c>
      <c r="AK1542" s="54">
        <v>411.37998236039283</v>
      </c>
      <c r="AL1542" s="54">
        <v>407.5199910558598</v>
      </c>
      <c r="AM1542" s="54">
        <v>406.3585989724167</v>
      </c>
      <c r="AN1542" s="54">
        <v>403.4493261951647</v>
      </c>
      <c r="AO1542" s="54">
        <v>402.9165703614035</v>
      </c>
      <c r="AP1542" s="54">
        <v>400.46624705975034</v>
      </c>
      <c r="AQ1542" s="54">
        <v>400.49562078806935</v>
      </c>
      <c r="AR1542" s="54">
        <v>398.53981760513392</v>
      </c>
      <c r="AS1542" s="54">
        <v>396.78707466565743</v>
      </c>
      <c r="AT1542" s="54">
        <v>395.28402745115966</v>
      </c>
      <c r="AU1542" s="54">
        <v>393.72384627046648</v>
      </c>
      <c r="AV1542" s="54">
        <v>392.10666550994898</v>
      </c>
      <c r="AW1542" s="54">
        <v>390.43275197154441</v>
      </c>
      <c r="AX1542" s="54">
        <v>388.70250810411517</v>
      </c>
      <c r="AY1542" s="54">
        <v>386.91647450660344</v>
      </c>
      <c r="AZ1542" s="54">
        <v>385.0753316518431</v>
      </c>
      <c r="BA1542" s="54">
        <v>383.17990078666628</v>
      </c>
      <c r="BB1542" s="54">
        <v>381.23114397171088</v>
      </c>
      <c r="BC1542" s="54">
        <v>379.23016323301835</v>
      </c>
      <c r="BD1542" s="54">
        <v>377.17819880696686</v>
      </c>
      <c r="BE1542" s="54">
        <v>375.07662647018753</v>
      </c>
      <c r="BF1542" s="54">
        <v>372.92695395668341</v>
      </c>
      <c r="BG1542" s="54">
        <v>370.73081647523384</v>
      </c>
      <c r="BH1542" s="54">
        <v>368.48997135111739</v>
      </c>
      <c r="BI1542" s="54">
        <v>366.20629182702561</v>
      </c>
      <c r="BJ1542" s="54">
        <v>363.8817600685486</v>
      </c>
      <c r="BK1542" s="54">
        <v>361.51845942959744</v>
      </c>
      <c r="BL1542" s="54">
        <v>359.11856604237209</v>
      </c>
      <c r="BM1542" s="54">
        <v>356.68433980482428</v>
      </c>
      <c r="BO1542" s="53">
        <f t="shared" si="1325"/>
        <v>0</v>
      </c>
      <c r="BP1542" s="53">
        <f t="shared" si="1326"/>
        <v>-2.8608414239482238E-2</v>
      </c>
      <c r="BQ1542" s="53">
        <f t="shared" si="1327"/>
        <v>-0.21449838187702264</v>
      </c>
      <c r="BR1542" s="53">
        <f t="shared" si="1328"/>
        <v>-5.6464947724295222E-2</v>
      </c>
      <c r="BS1542" s="53">
        <f t="shared" si="1329"/>
        <v>-6.39363947778121E-2</v>
      </c>
      <c r="BT1542" s="53">
        <f t="shared" si="1330"/>
        <v>-7.0875628151415793E-2</v>
      </c>
      <c r="BU1542" s="53">
        <f t="shared" si="1331"/>
        <v>-8.3035580896593353E-2</v>
      </c>
      <c r="BV1542" s="53">
        <f t="shared" si="1332"/>
        <v>-9.6935065721462044E-2</v>
      </c>
      <c r="BW1542" s="53">
        <f t="shared" si="1333"/>
        <v>-0.11431907368898253</v>
      </c>
      <c r="BX1542" s="53">
        <f t="shared" si="1334"/>
        <v>-0.13343862975108967</v>
      </c>
      <c r="BY1542" s="53">
        <f t="shared" si="1335"/>
        <v>-0.14793364576650325</v>
      </c>
      <c r="BZ1542" s="53">
        <f t="shared" si="1336"/>
        <v>-0.16086764432353107</v>
      </c>
      <c r="CA1542" s="53">
        <f t="shared" si="1337"/>
        <v>-0.17230896912400429</v>
      </c>
      <c r="CB1542" s="53">
        <f t="shared" si="1338"/>
        <v>-0.18286275949731956</v>
      </c>
      <c r="CC1542" s="53">
        <f t="shared" si="1339"/>
        <v>-0.1930873493244194</v>
      </c>
      <c r="CD1542" s="53">
        <f t="shared" si="1340"/>
        <v>-0.20312186122554943</v>
      </c>
      <c r="CE1542" s="53">
        <f t="shared" si="1341"/>
        <v>-0.21227464282546715</v>
      </c>
      <c r="CF1542" s="53">
        <f t="shared" si="1342"/>
        <v>-0.22087608629532751</v>
      </c>
      <c r="CG1542" s="53">
        <f t="shared" si="1343"/>
        <v>-0.23294311045714466</v>
      </c>
      <c r="CH1542" s="53">
        <f t="shared" si="1344"/>
        <v>-0.24039444272182353</v>
      </c>
      <c r="CI1542" s="53">
        <f t="shared" si="1345"/>
        <v>-0.25344687234530228</v>
      </c>
      <c r="CJ1542" s="53">
        <f t="shared" si="1346"/>
        <v>-0.25854329589138236</v>
      </c>
      <c r="CK1542" s="53">
        <f t="shared" si="1347"/>
        <v>-0.26768099502107867</v>
      </c>
      <c r="CL1542" s="53">
        <f t="shared" si="1348"/>
        <v>-0.27243763858416392</v>
      </c>
      <c r="CM1542" s="53">
        <f t="shared" si="1349"/>
        <v>-0.27643328621261876</v>
      </c>
      <c r="CN1542" s="53">
        <f t="shared" si="1350"/>
        <v>-0.28322253543044296</v>
      </c>
      <c r="CO1542" s="53">
        <f t="shared" si="1351"/>
        <v>-0.2852652810409948</v>
      </c>
      <c r="CP1542" s="53">
        <f t="shared" si="1352"/>
        <v>-0.29038233348207154</v>
      </c>
      <c r="CQ1542" s="53">
        <f t="shared" si="1353"/>
        <v>-0.29131938536698299</v>
      </c>
      <c r="CR1542" s="53">
        <f t="shared" si="1354"/>
        <v>-0.29562920221543765</v>
      </c>
      <c r="CS1542" s="53">
        <f t="shared" si="1355"/>
        <v>-0.29557753744568027</v>
      </c>
      <c r="CT1542" s="53">
        <f t="shared" si="1356"/>
        <v>-0.29901755432197963</v>
      </c>
      <c r="CU1542" s="53">
        <f t="shared" si="1357"/>
        <v>-0.30210041324368575</v>
      </c>
      <c r="CV1542" s="53">
        <f t="shared" si="1358"/>
        <v>-0.30474408814352238</v>
      </c>
      <c r="CW1542" s="53">
        <f t="shared" si="1359"/>
        <v>-0.30748825465194063</v>
      </c>
      <c r="CX1542" s="53">
        <f t="shared" si="1360"/>
        <v>-0.31033267639986784</v>
      </c>
      <c r="CY1542" s="53">
        <f t="shared" si="1361"/>
        <v>-0.31327688411556209</v>
      </c>
      <c r="CZ1542" s="53">
        <f t="shared" si="1362"/>
        <v>-0.31632016994104928</v>
      </c>
      <c r="DA1542" s="53">
        <f t="shared" si="1363"/>
        <v>-0.31946158302938288</v>
      </c>
      <c r="DB1542" s="53">
        <f t="shared" si="1364"/>
        <v>-0.32269992651267121</v>
      </c>
      <c r="DC1542" s="53">
        <f t="shared" si="1365"/>
        <v>-0.3260337559189006</v>
      </c>
      <c r="DD1542" s="53">
        <f t="shared" si="1366"/>
        <v>-0.32946137910191864</v>
      </c>
      <c r="DE1542" s="53">
        <f t="shared" si="1367"/>
        <v>-0.33298085773366981</v>
      </c>
      <c r="DF1542" s="53">
        <f t="shared" si="1368"/>
        <v>-0.33659001039114156</v>
      </c>
      <c r="DG1542" s="53">
        <f t="shared" si="1369"/>
        <v>-0.34028641725271247</v>
      </c>
      <c r="DH1542" s="53">
        <f t="shared" si="1370"/>
        <v>-0.3440674263999991</v>
      </c>
      <c r="DI1542" s="53">
        <f t="shared" si="1371"/>
        <v>-0.34793016170218904</v>
      </c>
      <c r="DJ1542" s="53">
        <f t="shared" si="1372"/>
        <v>-0.35187153224059065</v>
      </c>
      <c r="DK1542" s="53">
        <f t="shared" si="1373"/>
        <v>-0.35588824321206181</v>
      </c>
      <c r="DL1542" s="53">
        <f t="shared" si="1374"/>
        <v>-0.35997680823149958</v>
      </c>
      <c r="DM1542" s="53">
        <f t="shared" si="1375"/>
        <v>-0.36413356293600885</v>
      </c>
      <c r="DN1542" s="53">
        <f t="shared" si="1376"/>
        <v>-0.36835467977711334</v>
      </c>
      <c r="DO1542" s="53">
        <f t="shared" si="1377"/>
        <v>-0.37263618387269781</v>
      </c>
    </row>
    <row r="1543" spans="1:119" x14ac:dyDescent="0.25">
      <c r="A1543" t="s">
        <v>28</v>
      </c>
      <c r="B1543">
        <v>50</v>
      </c>
      <c r="C1543" t="s">
        <v>57</v>
      </c>
      <c r="D1543" t="s">
        <v>40</v>
      </c>
      <c r="E1543" t="s">
        <v>67</v>
      </c>
      <c r="F1543" t="s">
        <v>36</v>
      </c>
      <c r="G1543" t="s">
        <v>43</v>
      </c>
      <c r="H1543" t="s">
        <v>64</v>
      </c>
      <c r="I1543" t="s">
        <v>40</v>
      </c>
      <c r="J1543" t="s">
        <v>254</v>
      </c>
      <c r="K1543" t="s">
        <v>253</v>
      </c>
      <c r="L1543" s="54">
        <v>163.28897867905962</v>
      </c>
      <c r="M1543" s="54">
        <v>178.54315078495904</v>
      </c>
      <c r="N1543" s="54">
        <v>173.43531436768058</v>
      </c>
      <c r="O1543" s="54">
        <v>140.24593384636006</v>
      </c>
      <c r="P1543" s="54">
        <v>168.46172110935535</v>
      </c>
      <c r="Q1543" s="54">
        <v>167.12774541149747</v>
      </c>
      <c r="R1543" s="54">
        <v>165.88879282094214</v>
      </c>
      <c r="S1543" s="54">
        <v>163.71771654442193</v>
      </c>
      <c r="T1543" s="54">
        <v>161.23605872950216</v>
      </c>
      <c r="U1543" s="54">
        <v>158.13226317371021</v>
      </c>
      <c r="V1543" s="54">
        <v>154.71859739277193</v>
      </c>
      <c r="W1543" s="54">
        <v>152.13061156270155</v>
      </c>
      <c r="X1543" s="54">
        <v>149.82133470808168</v>
      </c>
      <c r="Y1543" s="54">
        <v>147.7785645290511</v>
      </c>
      <c r="Z1543" s="54">
        <v>145.89425754307541</v>
      </c>
      <c r="AA1543" s="54">
        <v>144.06872705986117</v>
      </c>
      <c r="AB1543" s="54">
        <v>142.27713368844425</v>
      </c>
      <c r="AC1543" s="54">
        <v>140.64296722314836</v>
      </c>
      <c r="AD1543" s="54">
        <v>139.10723840474077</v>
      </c>
      <c r="AE1543" s="54">
        <v>136.95275389029172</v>
      </c>
      <c r="AF1543" s="54">
        <v>135.62236955021029</v>
      </c>
      <c r="AG1543" s="54">
        <v>133.29194763983548</v>
      </c>
      <c r="AH1543" s="54">
        <v>132.3820161221837</v>
      </c>
      <c r="AI1543" s="54">
        <v>130.75054252864271</v>
      </c>
      <c r="AJ1543" s="54">
        <v>129.90127639972849</v>
      </c>
      <c r="AK1543" s="54">
        <v>129.18788088271771</v>
      </c>
      <c r="AL1543" s="54">
        <v>127.97570693590306</v>
      </c>
      <c r="AM1543" s="54">
        <v>127.61098869834298</v>
      </c>
      <c r="AN1543" s="54">
        <v>126.69737403278128</v>
      </c>
      <c r="AO1543" s="54">
        <v>126.53006983680021</v>
      </c>
      <c r="AP1543" s="54">
        <v>125.760581557371</v>
      </c>
      <c r="AQ1543" s="54">
        <v>125.76980594814809</v>
      </c>
      <c r="AR1543" s="54">
        <v>125.15561449630016</v>
      </c>
      <c r="AS1543" s="54">
        <v>124.60519115099324</v>
      </c>
      <c r="AT1543" s="54">
        <v>124.13318110472528</v>
      </c>
      <c r="AU1543" s="54">
        <v>123.64322897003373</v>
      </c>
      <c r="AV1543" s="54">
        <v>123.13537694899755</v>
      </c>
      <c r="AW1543" s="54">
        <v>122.60970882687211</v>
      </c>
      <c r="AX1543" s="54">
        <v>122.06635098685042</v>
      </c>
      <c r="AY1543" s="54">
        <v>121.5054731961422</v>
      </c>
      <c r="AZ1543" s="54">
        <v>120.92728914731198</v>
      </c>
      <c r="BA1543" s="54">
        <v>120.33205674094425</v>
      </c>
      <c r="BB1543" s="54">
        <v>119.72007809814463</v>
      </c>
      <c r="BC1543" s="54">
        <v>119.09169929411144</v>
      </c>
      <c r="BD1543" s="54">
        <v>118.44730980698253</v>
      </c>
      <c r="BE1543" s="54">
        <v>117.7873416793345</v>
      </c>
      <c r="BF1543" s="54">
        <v>117.1122683930312</v>
      </c>
      <c r="BG1543" s="54">
        <v>116.42260346152993</v>
      </c>
      <c r="BH1543" s="54">
        <v>115.7188987471927</v>
      </c>
      <c r="BI1543" s="54">
        <v>115.00174251455371</v>
      </c>
      <c r="BJ1543" s="54">
        <v>114.27175723379415</v>
      </c>
      <c r="BK1543" s="54">
        <v>113.52959715181085</v>
      </c>
      <c r="BL1543" s="54">
        <v>112.7759456511686</v>
      </c>
      <c r="BM1543" s="54">
        <v>112.01151241984424</v>
      </c>
      <c r="BO1543" s="53">
        <f t="shared" si="1325"/>
        <v>0</v>
      </c>
      <c r="BP1543" s="53">
        <f t="shared" si="1326"/>
        <v>-2.8608414239482349E-2</v>
      </c>
      <c r="BQ1543" s="53">
        <f t="shared" si="1327"/>
        <v>-0.21449838187702264</v>
      </c>
      <c r="BR1543" s="53">
        <f t="shared" si="1328"/>
        <v>-5.6464947724295333E-2</v>
      </c>
      <c r="BS1543" s="53">
        <f t="shared" si="1329"/>
        <v>-6.39363947778121E-2</v>
      </c>
      <c r="BT1543" s="53">
        <f t="shared" si="1330"/>
        <v>-7.0875628151415682E-2</v>
      </c>
      <c r="BU1543" s="53">
        <f t="shared" si="1331"/>
        <v>-8.3035580896593242E-2</v>
      </c>
      <c r="BV1543" s="53">
        <f t="shared" si="1332"/>
        <v>-9.6935065721461822E-2</v>
      </c>
      <c r="BW1543" s="53">
        <f t="shared" si="1333"/>
        <v>-0.11431907368898242</v>
      </c>
      <c r="BX1543" s="53">
        <f t="shared" si="1334"/>
        <v>-0.13343862975108955</v>
      </c>
      <c r="BY1543" s="53">
        <f t="shared" si="1335"/>
        <v>-0.14793364576650314</v>
      </c>
      <c r="BZ1543" s="53">
        <f t="shared" si="1336"/>
        <v>-0.16086764432353107</v>
      </c>
      <c r="CA1543" s="53">
        <f t="shared" si="1337"/>
        <v>-0.17230896912400429</v>
      </c>
      <c r="CB1543" s="53">
        <f t="shared" si="1338"/>
        <v>-0.18286275949731956</v>
      </c>
      <c r="CC1543" s="53">
        <f t="shared" si="1339"/>
        <v>-0.1930873493244194</v>
      </c>
      <c r="CD1543" s="53">
        <f t="shared" si="1340"/>
        <v>-0.20312186122554943</v>
      </c>
      <c r="CE1543" s="53">
        <f t="shared" si="1341"/>
        <v>-0.21227464282546704</v>
      </c>
      <c r="CF1543" s="53">
        <f t="shared" si="1342"/>
        <v>-0.2208760862953274</v>
      </c>
      <c r="CG1543" s="53">
        <f t="shared" si="1343"/>
        <v>-0.23294311045714455</v>
      </c>
      <c r="CH1543" s="53">
        <f t="shared" si="1344"/>
        <v>-0.24039444272182353</v>
      </c>
      <c r="CI1543" s="53">
        <f t="shared" si="1345"/>
        <v>-0.25344687234530217</v>
      </c>
      <c r="CJ1543" s="53">
        <f t="shared" si="1346"/>
        <v>-0.25854329589138225</v>
      </c>
      <c r="CK1543" s="53">
        <f t="shared" si="1347"/>
        <v>-0.26768099502107867</v>
      </c>
      <c r="CL1543" s="53">
        <f t="shared" si="1348"/>
        <v>-0.27243763858416392</v>
      </c>
      <c r="CM1543" s="53">
        <f t="shared" si="1349"/>
        <v>-0.27643328621261876</v>
      </c>
      <c r="CN1543" s="53">
        <f t="shared" si="1350"/>
        <v>-0.28322253543044296</v>
      </c>
      <c r="CO1543" s="53">
        <f t="shared" si="1351"/>
        <v>-0.2852652810409948</v>
      </c>
      <c r="CP1543" s="53">
        <f t="shared" si="1352"/>
        <v>-0.29038233348207154</v>
      </c>
      <c r="CQ1543" s="53">
        <f t="shared" si="1353"/>
        <v>-0.29131938536698299</v>
      </c>
      <c r="CR1543" s="53">
        <f t="shared" si="1354"/>
        <v>-0.29562920221543776</v>
      </c>
      <c r="CS1543" s="53">
        <f t="shared" si="1355"/>
        <v>-0.29557753744568016</v>
      </c>
      <c r="CT1543" s="53">
        <f t="shared" si="1356"/>
        <v>-0.29901755432197952</v>
      </c>
      <c r="CU1543" s="53">
        <f t="shared" si="1357"/>
        <v>-0.30210041324368564</v>
      </c>
      <c r="CV1543" s="53">
        <f t="shared" si="1358"/>
        <v>-0.30474408814352238</v>
      </c>
      <c r="CW1543" s="53">
        <f t="shared" si="1359"/>
        <v>-0.30748825465194052</v>
      </c>
      <c r="CX1543" s="53">
        <f t="shared" si="1360"/>
        <v>-0.31033267639986784</v>
      </c>
      <c r="CY1543" s="53">
        <f t="shared" si="1361"/>
        <v>-0.31327688411556198</v>
      </c>
      <c r="CZ1543" s="53">
        <f t="shared" si="1362"/>
        <v>-0.31632016994104917</v>
      </c>
      <c r="DA1543" s="53">
        <f t="shared" si="1363"/>
        <v>-0.31946158302938299</v>
      </c>
      <c r="DB1543" s="53">
        <f t="shared" si="1364"/>
        <v>-0.32269992651267121</v>
      </c>
      <c r="DC1543" s="53">
        <f t="shared" si="1365"/>
        <v>-0.32603375591890049</v>
      </c>
      <c r="DD1543" s="53">
        <f t="shared" si="1366"/>
        <v>-0.32946137910191864</v>
      </c>
      <c r="DE1543" s="53">
        <f t="shared" si="1367"/>
        <v>-0.33298085773366981</v>
      </c>
      <c r="DF1543" s="53">
        <f t="shared" si="1368"/>
        <v>-0.33659001039114156</v>
      </c>
      <c r="DG1543" s="53">
        <f t="shared" si="1369"/>
        <v>-0.34028641725271247</v>
      </c>
      <c r="DH1543" s="53">
        <f t="shared" si="1370"/>
        <v>-0.3440674263999991</v>
      </c>
      <c r="DI1543" s="53">
        <f t="shared" si="1371"/>
        <v>-0.34793016170218893</v>
      </c>
      <c r="DJ1543" s="53">
        <f t="shared" si="1372"/>
        <v>-0.35187153224059065</v>
      </c>
      <c r="DK1543" s="53">
        <f t="shared" si="1373"/>
        <v>-0.35588824321206181</v>
      </c>
      <c r="DL1543" s="53">
        <f t="shared" si="1374"/>
        <v>-0.35997680823149947</v>
      </c>
      <c r="DM1543" s="53">
        <f t="shared" si="1375"/>
        <v>-0.36413356293600885</v>
      </c>
      <c r="DN1543" s="53">
        <f t="shared" si="1376"/>
        <v>-0.36835467977711334</v>
      </c>
      <c r="DO1543" s="53">
        <f t="shared" si="1377"/>
        <v>-0.37263618387269781</v>
      </c>
    </row>
    <row r="1544" spans="1:119" x14ac:dyDescent="0.25">
      <c r="A1544" t="s">
        <v>28</v>
      </c>
      <c r="B1544">
        <v>51</v>
      </c>
      <c r="C1544" t="s">
        <v>57</v>
      </c>
      <c r="D1544" t="s">
        <v>40</v>
      </c>
      <c r="E1544" t="s">
        <v>67</v>
      </c>
      <c r="F1544" t="s">
        <v>60</v>
      </c>
      <c r="G1544" t="s">
        <v>43</v>
      </c>
      <c r="H1544" t="s">
        <v>64</v>
      </c>
      <c r="I1544" t="s">
        <v>40</v>
      </c>
      <c r="J1544" t="s">
        <v>254</v>
      </c>
      <c r="K1544" t="s">
        <v>253</v>
      </c>
      <c r="L1544" s="54">
        <v>0</v>
      </c>
      <c r="M1544" s="54">
        <v>0</v>
      </c>
      <c r="N1544" s="54">
        <v>0</v>
      </c>
      <c r="O1544" s="54">
        <v>0</v>
      </c>
      <c r="P1544" s="54">
        <v>0</v>
      </c>
      <c r="Q1544" s="54">
        <v>0</v>
      </c>
      <c r="R1544" s="54">
        <v>0</v>
      </c>
      <c r="S1544" s="54">
        <v>0</v>
      </c>
      <c r="T1544" s="54">
        <v>0</v>
      </c>
      <c r="U1544" s="54">
        <v>0</v>
      </c>
      <c r="V1544" s="54">
        <v>0</v>
      </c>
      <c r="W1544" s="54">
        <v>0</v>
      </c>
      <c r="X1544" s="54">
        <v>0</v>
      </c>
      <c r="Y1544" s="54">
        <v>0</v>
      </c>
      <c r="Z1544" s="54">
        <v>0</v>
      </c>
      <c r="AA1544" s="54">
        <v>0</v>
      </c>
      <c r="AB1544" s="54">
        <v>0</v>
      </c>
      <c r="AC1544" s="54">
        <v>0</v>
      </c>
      <c r="AD1544" s="54">
        <v>0</v>
      </c>
      <c r="AE1544" s="54">
        <v>0</v>
      </c>
      <c r="AF1544" s="54">
        <v>0</v>
      </c>
      <c r="AG1544" s="54">
        <v>0</v>
      </c>
      <c r="AH1544" s="54">
        <v>0</v>
      </c>
      <c r="AI1544" s="54">
        <v>0</v>
      </c>
      <c r="AJ1544" s="54">
        <v>0</v>
      </c>
      <c r="AK1544" s="54">
        <v>0</v>
      </c>
      <c r="AL1544" s="54">
        <v>0</v>
      </c>
      <c r="AM1544" s="54">
        <v>0</v>
      </c>
      <c r="AN1544" s="54">
        <v>0</v>
      </c>
      <c r="AO1544" s="54">
        <v>0</v>
      </c>
      <c r="AP1544" s="54">
        <v>0</v>
      </c>
      <c r="AQ1544" s="54">
        <v>0</v>
      </c>
      <c r="AR1544" s="54">
        <v>0</v>
      </c>
      <c r="AS1544" s="54">
        <v>0</v>
      </c>
      <c r="AT1544" s="54">
        <v>0</v>
      </c>
      <c r="AU1544" s="54">
        <v>0</v>
      </c>
      <c r="AV1544" s="54">
        <v>0</v>
      </c>
      <c r="AW1544" s="54">
        <v>0</v>
      </c>
      <c r="AX1544" s="54">
        <v>0</v>
      </c>
      <c r="AY1544" s="54">
        <v>0</v>
      </c>
      <c r="AZ1544" s="54">
        <v>0</v>
      </c>
      <c r="BA1544" s="54">
        <v>0</v>
      </c>
      <c r="BB1544" s="54">
        <v>0</v>
      </c>
      <c r="BC1544" s="54">
        <v>0</v>
      </c>
      <c r="BD1544" s="54">
        <v>0</v>
      </c>
      <c r="BE1544" s="54">
        <v>0</v>
      </c>
      <c r="BF1544" s="54">
        <v>0</v>
      </c>
      <c r="BG1544" s="54">
        <v>0</v>
      </c>
      <c r="BH1544" s="54">
        <v>0</v>
      </c>
      <c r="BI1544" s="54">
        <v>0</v>
      </c>
      <c r="BJ1544" s="54">
        <v>0</v>
      </c>
      <c r="BK1544" s="54">
        <v>0</v>
      </c>
      <c r="BL1544" s="54">
        <v>0</v>
      </c>
      <c r="BM1544" s="54">
        <v>0</v>
      </c>
      <c r="BO1544" s="53">
        <f t="shared" si="1325"/>
        <v>0</v>
      </c>
      <c r="BP1544" s="53">
        <f t="shared" si="1326"/>
        <v>0</v>
      </c>
      <c r="BQ1544" s="53">
        <f t="shared" si="1327"/>
        <v>0</v>
      </c>
      <c r="BR1544" s="53">
        <f t="shared" si="1328"/>
        <v>0</v>
      </c>
      <c r="BS1544" s="53">
        <f t="shared" si="1329"/>
        <v>0</v>
      </c>
      <c r="BT1544" s="53">
        <f t="shared" si="1330"/>
        <v>0</v>
      </c>
      <c r="BU1544" s="53">
        <f t="shared" si="1331"/>
        <v>0</v>
      </c>
      <c r="BV1544" s="53">
        <f t="shared" si="1332"/>
        <v>0</v>
      </c>
      <c r="BW1544" s="53">
        <f t="shared" si="1333"/>
        <v>0</v>
      </c>
      <c r="BX1544" s="53">
        <f t="shared" si="1334"/>
        <v>0</v>
      </c>
      <c r="BY1544" s="53">
        <f t="shared" si="1335"/>
        <v>0</v>
      </c>
      <c r="BZ1544" s="53">
        <f t="shared" si="1336"/>
        <v>0</v>
      </c>
      <c r="CA1544" s="53">
        <f t="shared" si="1337"/>
        <v>0</v>
      </c>
      <c r="CB1544" s="53">
        <f t="shared" si="1338"/>
        <v>0</v>
      </c>
      <c r="CC1544" s="53">
        <f t="shared" si="1339"/>
        <v>0</v>
      </c>
      <c r="CD1544" s="53">
        <f t="shared" si="1340"/>
        <v>0</v>
      </c>
      <c r="CE1544" s="53">
        <f t="shared" si="1341"/>
        <v>0</v>
      </c>
      <c r="CF1544" s="53">
        <f t="shared" si="1342"/>
        <v>0</v>
      </c>
      <c r="CG1544" s="53">
        <f t="shared" si="1343"/>
        <v>0</v>
      </c>
      <c r="CH1544" s="53">
        <f t="shared" si="1344"/>
        <v>0</v>
      </c>
      <c r="CI1544" s="53">
        <f t="shared" si="1345"/>
        <v>0</v>
      </c>
      <c r="CJ1544" s="53">
        <f t="shared" si="1346"/>
        <v>0</v>
      </c>
      <c r="CK1544" s="53">
        <f t="shared" si="1347"/>
        <v>0</v>
      </c>
      <c r="CL1544" s="53">
        <f t="shared" si="1348"/>
        <v>0</v>
      </c>
      <c r="CM1544" s="53">
        <f t="shared" si="1349"/>
        <v>0</v>
      </c>
      <c r="CN1544" s="53">
        <f t="shared" si="1350"/>
        <v>0</v>
      </c>
      <c r="CO1544" s="53">
        <f t="shared" si="1351"/>
        <v>0</v>
      </c>
      <c r="CP1544" s="53">
        <f t="shared" si="1352"/>
        <v>0</v>
      </c>
      <c r="CQ1544" s="53">
        <f t="shared" si="1353"/>
        <v>0</v>
      </c>
      <c r="CR1544" s="53">
        <f t="shared" si="1354"/>
        <v>0</v>
      </c>
      <c r="CS1544" s="53">
        <f t="shared" si="1355"/>
        <v>0</v>
      </c>
      <c r="CT1544" s="53">
        <f t="shared" si="1356"/>
        <v>0</v>
      </c>
      <c r="CU1544" s="53">
        <f t="shared" si="1357"/>
        <v>0</v>
      </c>
      <c r="CV1544" s="53">
        <f t="shared" si="1358"/>
        <v>0</v>
      </c>
      <c r="CW1544" s="53">
        <f t="shared" si="1359"/>
        <v>0</v>
      </c>
      <c r="CX1544" s="53">
        <f t="shared" si="1360"/>
        <v>0</v>
      </c>
      <c r="CY1544" s="53">
        <f t="shared" si="1361"/>
        <v>0</v>
      </c>
      <c r="CZ1544" s="53">
        <f t="shared" si="1362"/>
        <v>0</v>
      </c>
      <c r="DA1544" s="53">
        <f t="shared" si="1363"/>
        <v>0</v>
      </c>
      <c r="DB1544" s="53">
        <f t="shared" si="1364"/>
        <v>0</v>
      </c>
      <c r="DC1544" s="53">
        <f t="shared" si="1365"/>
        <v>0</v>
      </c>
      <c r="DD1544" s="53">
        <f t="shared" si="1366"/>
        <v>0</v>
      </c>
      <c r="DE1544" s="53">
        <f t="shared" si="1367"/>
        <v>0</v>
      </c>
      <c r="DF1544" s="53">
        <f t="shared" si="1368"/>
        <v>0</v>
      </c>
      <c r="DG1544" s="53">
        <f t="shared" si="1369"/>
        <v>0</v>
      </c>
      <c r="DH1544" s="53">
        <f t="shared" si="1370"/>
        <v>0</v>
      </c>
      <c r="DI1544" s="53">
        <f t="shared" si="1371"/>
        <v>0</v>
      </c>
      <c r="DJ1544" s="53">
        <f t="shared" si="1372"/>
        <v>0</v>
      </c>
      <c r="DK1544" s="53">
        <f t="shared" si="1373"/>
        <v>0</v>
      </c>
      <c r="DL1544" s="53">
        <f t="shared" si="1374"/>
        <v>0</v>
      </c>
      <c r="DM1544" s="53">
        <f t="shared" si="1375"/>
        <v>0</v>
      </c>
      <c r="DN1544" s="53">
        <f t="shared" si="1376"/>
        <v>0</v>
      </c>
      <c r="DO1544" s="53">
        <f t="shared" si="1377"/>
        <v>0</v>
      </c>
    </row>
    <row r="1545" spans="1:119" x14ac:dyDescent="0.25">
      <c r="A1545" t="s">
        <v>28</v>
      </c>
      <c r="B1545">
        <v>52</v>
      </c>
      <c r="C1545" t="s">
        <v>57</v>
      </c>
      <c r="D1545" t="s">
        <v>40</v>
      </c>
      <c r="E1545" t="s">
        <v>67</v>
      </c>
      <c r="F1545" t="s">
        <v>37</v>
      </c>
      <c r="G1545" t="s">
        <v>43</v>
      </c>
      <c r="H1545" t="s">
        <v>64</v>
      </c>
      <c r="I1545" t="s">
        <v>40</v>
      </c>
      <c r="J1545" t="s">
        <v>255</v>
      </c>
      <c r="K1545" t="s">
        <v>253</v>
      </c>
      <c r="L1545" s="54">
        <v>0</v>
      </c>
      <c r="M1545" s="54">
        <v>0</v>
      </c>
      <c r="N1545" s="54">
        <v>0</v>
      </c>
      <c r="O1545" s="54">
        <v>0</v>
      </c>
      <c r="P1545" s="54">
        <v>0</v>
      </c>
      <c r="Q1545" s="54">
        <v>0</v>
      </c>
      <c r="R1545" s="54">
        <v>0</v>
      </c>
      <c r="S1545" s="54">
        <v>0</v>
      </c>
      <c r="T1545" s="54">
        <v>0</v>
      </c>
      <c r="U1545" s="54">
        <v>0</v>
      </c>
      <c r="V1545" s="54">
        <v>0</v>
      </c>
      <c r="W1545" s="54">
        <v>0</v>
      </c>
      <c r="X1545" s="54">
        <v>0</v>
      </c>
      <c r="Y1545" s="54">
        <v>0</v>
      </c>
      <c r="Z1545" s="54">
        <v>0</v>
      </c>
      <c r="AA1545" s="54">
        <v>0</v>
      </c>
      <c r="AB1545" s="54">
        <v>0</v>
      </c>
      <c r="AC1545" s="54">
        <v>0</v>
      </c>
      <c r="AD1545" s="54">
        <v>0</v>
      </c>
      <c r="AE1545" s="54">
        <v>0</v>
      </c>
      <c r="AF1545" s="54">
        <v>0</v>
      </c>
      <c r="AG1545" s="54">
        <v>0</v>
      </c>
      <c r="AH1545" s="54">
        <v>0</v>
      </c>
      <c r="AI1545" s="54">
        <v>0</v>
      </c>
      <c r="AJ1545" s="54">
        <v>0</v>
      </c>
      <c r="AK1545" s="54">
        <v>0</v>
      </c>
      <c r="AL1545" s="54">
        <v>0</v>
      </c>
      <c r="AM1545" s="54">
        <v>0</v>
      </c>
      <c r="AN1545" s="54">
        <v>0</v>
      </c>
      <c r="AO1545" s="54">
        <v>0</v>
      </c>
      <c r="AP1545" s="54">
        <v>0</v>
      </c>
      <c r="AQ1545" s="54">
        <v>0</v>
      </c>
      <c r="AR1545" s="54">
        <v>0</v>
      </c>
      <c r="AS1545" s="54">
        <v>0</v>
      </c>
      <c r="AT1545" s="54">
        <v>0</v>
      </c>
      <c r="AU1545" s="54">
        <v>0</v>
      </c>
      <c r="AV1545" s="54">
        <v>0</v>
      </c>
      <c r="AW1545" s="54">
        <v>0</v>
      </c>
      <c r="AX1545" s="54">
        <v>0</v>
      </c>
      <c r="AY1545" s="54">
        <v>0</v>
      </c>
      <c r="AZ1545" s="54">
        <v>0</v>
      </c>
      <c r="BA1545" s="54">
        <v>0</v>
      </c>
      <c r="BB1545" s="54">
        <v>0</v>
      </c>
      <c r="BC1545" s="54">
        <v>0</v>
      </c>
      <c r="BD1545" s="54">
        <v>0</v>
      </c>
      <c r="BE1545" s="54">
        <v>0</v>
      </c>
      <c r="BF1545" s="54">
        <v>0</v>
      </c>
      <c r="BG1545" s="54">
        <v>0</v>
      </c>
      <c r="BH1545" s="54">
        <v>0</v>
      </c>
      <c r="BI1545" s="54">
        <v>0</v>
      </c>
      <c r="BJ1545" s="54">
        <v>0</v>
      </c>
      <c r="BK1545" s="54">
        <v>0</v>
      </c>
      <c r="BL1545" s="54">
        <v>0</v>
      </c>
      <c r="BM1545" s="54">
        <v>0</v>
      </c>
      <c r="BO1545" s="53">
        <f t="shared" si="1325"/>
        <v>0</v>
      </c>
      <c r="BP1545" s="53">
        <f t="shared" si="1326"/>
        <v>0</v>
      </c>
      <c r="BQ1545" s="53">
        <f t="shared" si="1327"/>
        <v>0</v>
      </c>
      <c r="BR1545" s="53">
        <f t="shared" si="1328"/>
        <v>0</v>
      </c>
      <c r="BS1545" s="53">
        <f t="shared" si="1329"/>
        <v>0</v>
      </c>
      <c r="BT1545" s="53">
        <f t="shared" si="1330"/>
        <v>0</v>
      </c>
      <c r="BU1545" s="53">
        <f t="shared" si="1331"/>
        <v>0</v>
      </c>
      <c r="BV1545" s="53">
        <f t="shared" si="1332"/>
        <v>0</v>
      </c>
      <c r="BW1545" s="53">
        <f t="shared" si="1333"/>
        <v>0</v>
      </c>
      <c r="BX1545" s="53">
        <f t="shared" si="1334"/>
        <v>0</v>
      </c>
      <c r="BY1545" s="53">
        <f t="shared" si="1335"/>
        <v>0</v>
      </c>
      <c r="BZ1545" s="53">
        <f t="shared" si="1336"/>
        <v>0</v>
      </c>
      <c r="CA1545" s="53">
        <f t="shared" si="1337"/>
        <v>0</v>
      </c>
      <c r="CB1545" s="53">
        <f t="shared" si="1338"/>
        <v>0</v>
      </c>
      <c r="CC1545" s="53">
        <f t="shared" si="1339"/>
        <v>0</v>
      </c>
      <c r="CD1545" s="53">
        <f t="shared" si="1340"/>
        <v>0</v>
      </c>
      <c r="CE1545" s="53">
        <f t="shared" si="1341"/>
        <v>0</v>
      </c>
      <c r="CF1545" s="53">
        <f t="shared" si="1342"/>
        <v>0</v>
      </c>
      <c r="CG1545" s="53">
        <f t="shared" si="1343"/>
        <v>0</v>
      </c>
      <c r="CH1545" s="53">
        <f t="shared" si="1344"/>
        <v>0</v>
      </c>
      <c r="CI1545" s="53">
        <f t="shared" si="1345"/>
        <v>0</v>
      </c>
      <c r="CJ1545" s="53">
        <f t="shared" si="1346"/>
        <v>0</v>
      </c>
      <c r="CK1545" s="53">
        <f t="shared" si="1347"/>
        <v>0</v>
      </c>
      <c r="CL1545" s="53">
        <f t="shared" si="1348"/>
        <v>0</v>
      </c>
      <c r="CM1545" s="53">
        <f t="shared" si="1349"/>
        <v>0</v>
      </c>
      <c r="CN1545" s="53">
        <f t="shared" si="1350"/>
        <v>0</v>
      </c>
      <c r="CO1545" s="53">
        <f t="shared" si="1351"/>
        <v>0</v>
      </c>
      <c r="CP1545" s="53">
        <f t="shared" si="1352"/>
        <v>0</v>
      </c>
      <c r="CQ1545" s="53">
        <f t="shared" si="1353"/>
        <v>0</v>
      </c>
      <c r="CR1545" s="53">
        <f t="shared" si="1354"/>
        <v>0</v>
      </c>
      <c r="CS1545" s="53">
        <f t="shared" si="1355"/>
        <v>0</v>
      </c>
      <c r="CT1545" s="53">
        <f t="shared" si="1356"/>
        <v>0</v>
      </c>
      <c r="CU1545" s="53">
        <f t="shared" si="1357"/>
        <v>0</v>
      </c>
      <c r="CV1545" s="53">
        <f t="shared" si="1358"/>
        <v>0</v>
      </c>
      <c r="CW1545" s="53">
        <f t="shared" si="1359"/>
        <v>0</v>
      </c>
      <c r="CX1545" s="53">
        <f t="shared" si="1360"/>
        <v>0</v>
      </c>
      <c r="CY1545" s="53">
        <f t="shared" si="1361"/>
        <v>0</v>
      </c>
      <c r="CZ1545" s="53">
        <f t="shared" si="1362"/>
        <v>0</v>
      </c>
      <c r="DA1545" s="53">
        <f t="shared" si="1363"/>
        <v>0</v>
      </c>
      <c r="DB1545" s="53">
        <f t="shared" si="1364"/>
        <v>0</v>
      </c>
      <c r="DC1545" s="53">
        <f t="shared" si="1365"/>
        <v>0</v>
      </c>
      <c r="DD1545" s="53">
        <f t="shared" si="1366"/>
        <v>0</v>
      </c>
      <c r="DE1545" s="53">
        <f t="shared" si="1367"/>
        <v>0</v>
      </c>
      <c r="DF1545" s="53">
        <f t="shared" si="1368"/>
        <v>0</v>
      </c>
      <c r="DG1545" s="53">
        <f t="shared" si="1369"/>
        <v>0</v>
      </c>
      <c r="DH1545" s="53">
        <f t="shared" si="1370"/>
        <v>0</v>
      </c>
      <c r="DI1545" s="53">
        <f t="shared" si="1371"/>
        <v>0</v>
      </c>
      <c r="DJ1545" s="53">
        <f t="shared" si="1372"/>
        <v>0</v>
      </c>
      <c r="DK1545" s="53">
        <f t="shared" si="1373"/>
        <v>0</v>
      </c>
      <c r="DL1545" s="53">
        <f t="shared" si="1374"/>
        <v>0</v>
      </c>
      <c r="DM1545" s="53">
        <f t="shared" si="1375"/>
        <v>0</v>
      </c>
      <c r="DN1545" s="53">
        <f t="shared" si="1376"/>
        <v>0</v>
      </c>
      <c r="DO1545" s="53">
        <f t="shared" si="1377"/>
        <v>0</v>
      </c>
    </row>
    <row r="1546" spans="1:119" x14ac:dyDescent="0.25">
      <c r="A1546" t="s">
        <v>28</v>
      </c>
      <c r="B1546">
        <v>53</v>
      </c>
      <c r="C1546" t="s">
        <v>57</v>
      </c>
      <c r="D1546" t="s">
        <v>40</v>
      </c>
      <c r="E1546" t="s">
        <v>69</v>
      </c>
      <c r="F1546" t="s">
        <v>16</v>
      </c>
      <c r="G1546" t="s">
        <v>43</v>
      </c>
      <c r="H1546" t="s">
        <v>64</v>
      </c>
      <c r="I1546" t="s">
        <v>40</v>
      </c>
      <c r="J1546" t="s">
        <v>16</v>
      </c>
      <c r="K1546" t="s">
        <v>253</v>
      </c>
      <c r="L1546" s="54">
        <v>35736.664313896938</v>
      </c>
      <c r="M1546" s="54">
        <v>49006.515170640676</v>
      </c>
      <c r="N1546" s="54">
        <v>48347.234697493041</v>
      </c>
      <c r="O1546" s="54">
        <v>40289.36224791086</v>
      </c>
      <c r="P1546" s="54">
        <v>47558.205190617853</v>
      </c>
      <c r="Q1546" s="54">
        <v>47374.587485187658</v>
      </c>
      <c r="R1546" s="54">
        <v>47251.874899805429</v>
      </c>
      <c r="S1546" s="54">
        <v>46857.297480401015</v>
      </c>
      <c r="T1546" s="54">
        <v>46559.40804739837</v>
      </c>
      <c r="U1546" s="54">
        <v>46075.450527990855</v>
      </c>
      <c r="V1546" s="54">
        <v>45412.730997432394</v>
      </c>
      <c r="W1546" s="54">
        <v>44943.298272240449</v>
      </c>
      <c r="X1546" s="54">
        <v>44517.72268902442</v>
      </c>
      <c r="Y1546" s="54">
        <v>44104.077542617255</v>
      </c>
      <c r="Z1546" s="54">
        <v>43683.940599999616</v>
      </c>
      <c r="AA1546" s="54">
        <v>43277.701753537949</v>
      </c>
      <c r="AB1546" s="54">
        <v>42853.553470242412</v>
      </c>
      <c r="AC1546" s="54">
        <v>42427.139897497022</v>
      </c>
      <c r="AD1546" s="54">
        <v>42004.522827580004</v>
      </c>
      <c r="AE1546" s="54">
        <v>41403.945183802578</v>
      </c>
      <c r="AF1546" s="54">
        <v>41009.90604445702</v>
      </c>
      <c r="AG1546" s="54">
        <v>40297.884249459028</v>
      </c>
      <c r="AH1546" s="54">
        <v>39980.372605676013</v>
      </c>
      <c r="AI1546" s="54">
        <v>39457.24113987801</v>
      </c>
      <c r="AJ1546" s="54">
        <v>39119.366993180738</v>
      </c>
      <c r="AK1546" s="54">
        <v>38799.211682891837</v>
      </c>
      <c r="AL1546" s="54">
        <v>38353.941360956262</v>
      </c>
      <c r="AM1546" s="54">
        <v>38120.523298773456</v>
      </c>
      <c r="AN1546" s="54">
        <v>37734.306669661164</v>
      </c>
      <c r="AO1546" s="54">
        <v>37545.911729164371</v>
      </c>
      <c r="AP1546" s="54">
        <v>37192.812017586009</v>
      </c>
      <c r="AQ1546" s="54">
        <v>37030.346810576193</v>
      </c>
      <c r="AR1546" s="54">
        <v>36713.317600352573</v>
      </c>
      <c r="AS1546" s="54">
        <v>36412.182314167389</v>
      </c>
      <c r="AT1546" s="54">
        <v>36136.561031518126</v>
      </c>
      <c r="AU1546" s="54">
        <v>35857.304211859038</v>
      </c>
      <c r="AV1546" s="54">
        <v>35574.475369272084</v>
      </c>
      <c r="AW1546" s="54">
        <v>35288.149388517675</v>
      </c>
      <c r="AX1546" s="54">
        <v>34998.412593272798</v>
      </c>
      <c r="AY1546" s="54">
        <v>34705.362744982667</v>
      </c>
      <c r="AZ1546" s="54">
        <v>34409.108969557106</v>
      </c>
      <c r="BA1546" s="54">
        <v>34109.771609857868</v>
      </c>
      <c r="BB1546" s="54">
        <v>33807.48200270324</v>
      </c>
      <c r="BC1546" s="54">
        <v>33502.382179952088</v>
      </c>
      <c r="BD1546" s="54">
        <v>33194.624494105672</v>
      </c>
      <c r="BE1546" s="54">
        <v>32884.371169769198</v>
      </c>
      <c r="BF1546" s="54">
        <v>32571.793783228819</v>
      </c>
      <c r="BG1546" s="54">
        <v>32257.072673307419</v>
      </c>
      <c r="BH1546" s="54">
        <v>31940.396287545773</v>
      </c>
      <c r="BI1546" s="54">
        <v>31621.960468598103</v>
      </c>
      <c r="BJ1546" s="54">
        <v>31301.967686514126</v>
      </c>
      <c r="BK1546" s="54">
        <v>30980.626223289149</v>
      </c>
      <c r="BL1546" s="54">
        <v>30658.14931668291</v>
      </c>
      <c r="BM1546" s="54">
        <v>30334.754270826223</v>
      </c>
      <c r="BO1546" s="53">
        <f t="shared" si="1325"/>
        <v>0</v>
      </c>
      <c r="BP1546" s="53">
        <f t="shared" si="1326"/>
        <v>-1.3452914798206317E-2</v>
      </c>
      <c r="BQ1546" s="53">
        <f t="shared" si="1327"/>
        <v>-0.17787742899850545</v>
      </c>
      <c r="BR1546" s="53">
        <f t="shared" si="1328"/>
        <v>-2.9553417029956286E-2</v>
      </c>
      <c r="BS1546" s="53">
        <f t="shared" si="1329"/>
        <v>-3.3300218956002992E-2</v>
      </c>
      <c r="BT1546" s="53">
        <f t="shared" si="1330"/>
        <v>-3.5804224493939052E-2</v>
      </c>
      <c r="BU1546" s="53">
        <f t="shared" si="1331"/>
        <v>-4.3855754337073005E-2</v>
      </c>
      <c r="BV1546" s="53">
        <f t="shared" si="1332"/>
        <v>-4.9934322298198053E-2</v>
      </c>
      <c r="BW1546" s="53">
        <f t="shared" si="1333"/>
        <v>-5.9809693312080081E-2</v>
      </c>
      <c r="BX1546" s="53">
        <f t="shared" si="1334"/>
        <v>-7.3332783624681874E-2</v>
      </c>
      <c r="BY1546" s="53">
        <f t="shared" si="1335"/>
        <v>-8.2911769674952507E-2</v>
      </c>
      <c r="BZ1546" s="53">
        <f t="shared" si="1336"/>
        <v>-9.1595831003006056E-2</v>
      </c>
      <c r="CA1546" s="53">
        <f t="shared" si="1337"/>
        <v>-0.1000364463980582</v>
      </c>
      <c r="CB1546" s="53">
        <f t="shared" si="1338"/>
        <v>-0.1086095298167572</v>
      </c>
      <c r="CC1546" s="53">
        <f t="shared" si="1339"/>
        <v>-0.11689901632782906</v>
      </c>
      <c r="CD1546" s="53">
        <f t="shared" si="1340"/>
        <v>-0.12555395295857408</v>
      </c>
      <c r="CE1546" s="53">
        <f t="shared" si="1341"/>
        <v>-0.1342551138401552</v>
      </c>
      <c r="CF1546" s="53">
        <f t="shared" si="1342"/>
        <v>-0.14287880537270881</v>
      </c>
      <c r="CG1546" s="53">
        <f t="shared" si="1343"/>
        <v>-0.15513386251534012</v>
      </c>
      <c r="CH1546" s="53">
        <f t="shared" si="1344"/>
        <v>-0.16317440851159204</v>
      </c>
      <c r="CI1546" s="53">
        <f t="shared" si="1345"/>
        <v>-0.17770353372114289</v>
      </c>
      <c r="CJ1546" s="53">
        <f t="shared" si="1346"/>
        <v>-0.18418250172524275</v>
      </c>
      <c r="CK1546" s="53">
        <f t="shared" si="1347"/>
        <v>-0.19485723474750438</v>
      </c>
      <c r="CL1546" s="53">
        <f t="shared" si="1348"/>
        <v>-0.20175170878877824</v>
      </c>
      <c r="CM1546" s="53">
        <f t="shared" si="1349"/>
        <v>-0.20828462199785092</v>
      </c>
      <c r="CN1546" s="53">
        <f t="shared" si="1350"/>
        <v>-0.21737056333412308</v>
      </c>
      <c r="CO1546" s="53">
        <f t="shared" si="1351"/>
        <v>-0.22213356395495987</v>
      </c>
      <c r="CP1546" s="53">
        <f t="shared" si="1352"/>
        <v>-0.23001448810897251</v>
      </c>
      <c r="CQ1546" s="53">
        <f t="shared" si="1353"/>
        <v>-0.23385877166679747</v>
      </c>
      <c r="CR1546" s="53">
        <f t="shared" si="1354"/>
        <v>-0.24106393021253103</v>
      </c>
      <c r="CS1546" s="53">
        <f t="shared" si="1355"/>
        <v>-0.24437910588752265</v>
      </c>
      <c r="CT1546" s="53">
        <f t="shared" si="1356"/>
        <v>-0.25084822961769859</v>
      </c>
      <c r="CU1546" s="53">
        <f t="shared" si="1357"/>
        <v>-0.25699303067397927</v>
      </c>
      <c r="CV1546" s="53">
        <f t="shared" si="1358"/>
        <v>-0.26261720700419877</v>
      </c>
      <c r="CW1546" s="53">
        <f t="shared" si="1359"/>
        <v>-0.26831556810346724</v>
      </c>
      <c r="CX1546" s="53">
        <f t="shared" si="1360"/>
        <v>-0.27408681793835432</v>
      </c>
      <c r="CY1546" s="53">
        <f t="shared" si="1361"/>
        <v>-0.27992942845161817</v>
      </c>
      <c r="CZ1546" s="53">
        <f t="shared" si="1362"/>
        <v>-0.28584163816977537</v>
      </c>
      <c r="DA1546" s="53">
        <f t="shared" si="1363"/>
        <v>-0.29182145222653355</v>
      </c>
      <c r="DB1546" s="53">
        <f t="shared" si="1364"/>
        <v>-0.29786664385858497</v>
      </c>
      <c r="DC1546" s="53">
        <f t="shared" si="1365"/>
        <v>-0.30397475741566915</v>
      </c>
      <c r="DD1546" s="53">
        <f t="shared" si="1366"/>
        <v>-0.31014311291089369</v>
      </c>
      <c r="DE1546" s="53">
        <f t="shared" si="1367"/>
        <v>-0.3163688121202497</v>
      </c>
      <c r="DF1546" s="53">
        <f t="shared" si="1368"/>
        <v>-0.32264874622237483</v>
      </c>
      <c r="DG1546" s="53">
        <f t="shared" si="1369"/>
        <v>-0.32897960495118206</v>
      </c>
      <c r="DH1546" s="53">
        <f t="shared" si="1370"/>
        <v>-0.33535788721532556</v>
      </c>
      <c r="DI1546" s="53">
        <f t="shared" si="1371"/>
        <v>-0.34177991311995359</v>
      </c>
      <c r="DJ1546" s="53">
        <f t="shared" si="1372"/>
        <v>-0.34824183730817593</v>
      </c>
      <c r="DK1546" s="53">
        <f t="shared" si="1373"/>
        <v>-0.35473966352248387</v>
      </c>
      <c r="DL1546" s="53">
        <f t="shared" si="1374"/>
        <v>-0.36126926027038075</v>
      </c>
      <c r="DM1546" s="53">
        <f t="shared" si="1375"/>
        <v>-0.36782637746400426</v>
      </c>
      <c r="DN1546" s="53">
        <f t="shared" si="1376"/>
        <v>-0.37440666389088795</v>
      </c>
      <c r="DO1546" s="53">
        <f t="shared" si="1377"/>
        <v>-0.38100568536243362</v>
      </c>
    </row>
    <row r="1547" spans="1:119" x14ac:dyDescent="0.25">
      <c r="A1547" t="s">
        <v>28</v>
      </c>
      <c r="B1547">
        <v>54</v>
      </c>
      <c r="C1547" t="s">
        <v>57</v>
      </c>
      <c r="D1547" t="s">
        <v>40</v>
      </c>
      <c r="E1547" t="s">
        <v>69</v>
      </c>
      <c r="F1547" t="s">
        <v>35</v>
      </c>
      <c r="G1547" t="s">
        <v>43</v>
      </c>
      <c r="H1547" t="s">
        <v>64</v>
      </c>
      <c r="I1547" t="s">
        <v>40</v>
      </c>
      <c r="J1547" t="s">
        <v>254</v>
      </c>
      <c r="K1547" t="s">
        <v>253</v>
      </c>
      <c r="L1547" s="54">
        <v>1472.9426926544177</v>
      </c>
      <c r="M1547" s="54">
        <v>1610.5424346433654</v>
      </c>
      <c r="N1547" s="54">
        <v>1564.4673695228237</v>
      </c>
      <c r="O1547" s="54">
        <v>1265.083688468083</v>
      </c>
      <c r="P1547" s="54">
        <v>1519.6032402634685</v>
      </c>
      <c r="Q1547" s="54">
        <v>1507.5701577355885</v>
      </c>
      <c r="R1547" s="54">
        <v>1496.3942279235064</v>
      </c>
      <c r="S1547" s="54">
        <v>1476.8101080241399</v>
      </c>
      <c r="T1547" s="54">
        <v>1454.4243978940076</v>
      </c>
      <c r="U1547" s="54">
        <v>1426.4267153781375</v>
      </c>
      <c r="V1547" s="54">
        <v>1395.6338590085709</v>
      </c>
      <c r="W1547" s="54">
        <v>1372.2890206249122</v>
      </c>
      <c r="X1547" s="54">
        <v>1351.4582670992027</v>
      </c>
      <c r="Y1547" s="54">
        <v>1333.0315279995032</v>
      </c>
      <c r="Z1547" s="54">
        <v>1316.0342007569482</v>
      </c>
      <c r="AA1547" s="54">
        <v>1299.5670649635811</v>
      </c>
      <c r="AB1547" s="54">
        <v>1283.4060577358773</v>
      </c>
      <c r="AC1547" s="54">
        <v>1268.6651145741869</v>
      </c>
      <c r="AD1547" s="54">
        <v>1254.8121248667906</v>
      </c>
      <c r="AE1547" s="54">
        <v>1235.3776703943174</v>
      </c>
      <c r="AF1547" s="54">
        <v>1223.3769835874245</v>
      </c>
      <c r="AG1547" s="54">
        <v>1202.3554918036161</v>
      </c>
      <c r="AH1547" s="54">
        <v>1194.1474854177386</v>
      </c>
      <c r="AI1547" s="54">
        <v>1179.4308332143587</v>
      </c>
      <c r="AJ1547" s="54">
        <v>1171.7700569095366</v>
      </c>
      <c r="AK1547" s="54">
        <v>1165.3348968500281</v>
      </c>
      <c r="AL1547" s="54">
        <v>1154.400522885353</v>
      </c>
      <c r="AM1547" s="54">
        <v>1151.1105943963778</v>
      </c>
      <c r="AN1547" s="54">
        <v>1142.8693642997284</v>
      </c>
      <c r="AO1547" s="54">
        <v>1141.3602024756158</v>
      </c>
      <c r="AP1547" s="54">
        <v>1134.4190595556386</v>
      </c>
      <c r="AQ1547" s="54">
        <v>1134.5022678597093</v>
      </c>
      <c r="AR1547" s="54">
        <v>1128.9619747045397</v>
      </c>
      <c r="AS1547" s="54">
        <v>1123.9968995911131</v>
      </c>
      <c r="AT1547" s="54">
        <v>1119.7391489815245</v>
      </c>
      <c r="AU1547" s="54">
        <v>1115.3195523719899</v>
      </c>
      <c r="AV1547" s="54">
        <v>1110.7384904449307</v>
      </c>
      <c r="AW1547" s="54">
        <v>1105.9967189824006</v>
      </c>
      <c r="AX1547" s="54">
        <v>1101.0953780197051</v>
      </c>
      <c r="AY1547" s="54">
        <v>1096.0359989361993</v>
      </c>
      <c r="AZ1547" s="54">
        <v>1090.8205093384126</v>
      </c>
      <c r="BA1547" s="54">
        <v>1085.4512356098187</v>
      </c>
      <c r="BB1547" s="54">
        <v>1079.9309030236006</v>
      </c>
      <c r="BC1547" s="54">
        <v>1074.2626333393446</v>
      </c>
      <c r="BD1547" s="54">
        <v>1068.4499398313808</v>
      </c>
      <c r="BE1547" s="54">
        <v>1062.4967197251137</v>
      </c>
      <c r="BF1547" s="54">
        <v>1056.4072440476339</v>
      </c>
      <c r="BG1547" s="54">
        <v>1050.1861449296621</v>
      </c>
      <c r="BH1547" s="54">
        <v>1043.8384004269133</v>
      </c>
      <c r="BI1547" s="54">
        <v>1037.3693169596611</v>
      </c>
      <c r="BJ1547" s="54">
        <v>1030.7845094990585</v>
      </c>
      <c r="BK1547" s="54">
        <v>1024.0898796570425</v>
      </c>
      <c r="BL1547" s="54">
        <v>1017.2915918628561</v>
      </c>
      <c r="BM1547" s="54">
        <v>1010.3960478328179</v>
      </c>
      <c r="BO1547" s="53">
        <f t="shared" si="1325"/>
        <v>0</v>
      </c>
      <c r="BP1547" s="53">
        <f t="shared" si="1326"/>
        <v>-2.8608414239482238E-2</v>
      </c>
      <c r="BQ1547" s="53">
        <f t="shared" si="1327"/>
        <v>-0.21449838187702264</v>
      </c>
      <c r="BR1547" s="53">
        <f t="shared" si="1328"/>
        <v>-5.6464947724295333E-2</v>
      </c>
      <c r="BS1547" s="53">
        <f t="shared" si="1329"/>
        <v>-6.39363947778121E-2</v>
      </c>
      <c r="BT1547" s="53">
        <f t="shared" si="1330"/>
        <v>-7.0875628151415793E-2</v>
      </c>
      <c r="BU1547" s="53">
        <f t="shared" si="1331"/>
        <v>-8.3035580896593242E-2</v>
      </c>
      <c r="BV1547" s="53">
        <f t="shared" si="1332"/>
        <v>-9.6935065721461822E-2</v>
      </c>
      <c r="BW1547" s="53">
        <f t="shared" si="1333"/>
        <v>-0.11431907368898231</v>
      </c>
      <c r="BX1547" s="53">
        <f t="shared" si="1334"/>
        <v>-0.13343862975108967</v>
      </c>
      <c r="BY1547" s="53">
        <f t="shared" si="1335"/>
        <v>-0.14793364576650314</v>
      </c>
      <c r="BZ1547" s="53">
        <f t="shared" si="1336"/>
        <v>-0.16086764432353107</v>
      </c>
      <c r="CA1547" s="53">
        <f t="shared" si="1337"/>
        <v>-0.17230896912400417</v>
      </c>
      <c r="CB1547" s="53">
        <f t="shared" si="1338"/>
        <v>-0.18286275949731956</v>
      </c>
      <c r="CC1547" s="53">
        <f t="shared" si="1339"/>
        <v>-0.1930873493244194</v>
      </c>
      <c r="CD1547" s="53">
        <f t="shared" si="1340"/>
        <v>-0.20312186122554932</v>
      </c>
      <c r="CE1547" s="53">
        <f t="shared" si="1341"/>
        <v>-0.21227464282546704</v>
      </c>
      <c r="CF1547" s="53">
        <f t="shared" si="1342"/>
        <v>-0.22087608629532751</v>
      </c>
      <c r="CG1547" s="53">
        <f t="shared" si="1343"/>
        <v>-0.23294311045714455</v>
      </c>
      <c r="CH1547" s="53">
        <f t="shared" si="1344"/>
        <v>-0.24039444272182364</v>
      </c>
      <c r="CI1547" s="53">
        <f t="shared" si="1345"/>
        <v>-0.25344687234530217</v>
      </c>
      <c r="CJ1547" s="53">
        <f t="shared" si="1346"/>
        <v>-0.25854329589138225</v>
      </c>
      <c r="CK1547" s="53">
        <f t="shared" si="1347"/>
        <v>-0.26768099502107867</v>
      </c>
      <c r="CL1547" s="53">
        <f t="shared" si="1348"/>
        <v>-0.27243763858416403</v>
      </c>
      <c r="CM1547" s="53">
        <f t="shared" si="1349"/>
        <v>-0.27643328621261876</v>
      </c>
      <c r="CN1547" s="53">
        <f t="shared" si="1350"/>
        <v>-0.28322253543044296</v>
      </c>
      <c r="CO1547" s="53">
        <f t="shared" si="1351"/>
        <v>-0.2852652810409948</v>
      </c>
      <c r="CP1547" s="53">
        <f t="shared" si="1352"/>
        <v>-0.29038233348207143</v>
      </c>
      <c r="CQ1547" s="53">
        <f t="shared" si="1353"/>
        <v>-0.29131938536698299</v>
      </c>
      <c r="CR1547" s="53">
        <f t="shared" si="1354"/>
        <v>-0.29562920221543765</v>
      </c>
      <c r="CS1547" s="53">
        <f t="shared" si="1355"/>
        <v>-0.29557753744568005</v>
      </c>
      <c r="CT1547" s="53">
        <f t="shared" si="1356"/>
        <v>-0.29901755432197952</v>
      </c>
      <c r="CU1547" s="53">
        <f t="shared" si="1357"/>
        <v>-0.30210041324368564</v>
      </c>
      <c r="CV1547" s="53">
        <f t="shared" si="1358"/>
        <v>-0.30474408814352238</v>
      </c>
      <c r="CW1547" s="53">
        <f t="shared" si="1359"/>
        <v>-0.30748825465194063</v>
      </c>
      <c r="CX1547" s="53">
        <f t="shared" si="1360"/>
        <v>-0.31033267639986772</v>
      </c>
      <c r="CY1547" s="53">
        <f t="shared" si="1361"/>
        <v>-0.31327688411556209</v>
      </c>
      <c r="CZ1547" s="53">
        <f t="shared" si="1362"/>
        <v>-0.31632016994104906</v>
      </c>
      <c r="DA1547" s="53">
        <f t="shared" si="1363"/>
        <v>-0.31946158302938299</v>
      </c>
      <c r="DB1547" s="53">
        <f t="shared" si="1364"/>
        <v>-0.32269992651267132</v>
      </c>
      <c r="DC1547" s="53">
        <f t="shared" si="1365"/>
        <v>-0.32603375591890049</v>
      </c>
      <c r="DD1547" s="53">
        <f t="shared" si="1366"/>
        <v>-0.32946137910191853</v>
      </c>
      <c r="DE1547" s="53">
        <f t="shared" si="1367"/>
        <v>-0.33298085773366992</v>
      </c>
      <c r="DF1547" s="53">
        <f t="shared" si="1368"/>
        <v>-0.33659001039114145</v>
      </c>
      <c r="DG1547" s="53">
        <f t="shared" si="1369"/>
        <v>-0.34028641725271247</v>
      </c>
      <c r="DH1547" s="53">
        <f t="shared" si="1370"/>
        <v>-0.3440674263999991</v>
      </c>
      <c r="DI1547" s="53">
        <f t="shared" si="1371"/>
        <v>-0.34793016170218904</v>
      </c>
      <c r="DJ1547" s="53">
        <f t="shared" si="1372"/>
        <v>-0.35187153224059053</v>
      </c>
      <c r="DK1547" s="53">
        <f t="shared" si="1373"/>
        <v>-0.35588824321206192</v>
      </c>
      <c r="DL1547" s="53">
        <f t="shared" si="1374"/>
        <v>-0.35997680823149936</v>
      </c>
      <c r="DM1547" s="53">
        <f t="shared" si="1375"/>
        <v>-0.36413356293600885</v>
      </c>
      <c r="DN1547" s="53">
        <f t="shared" si="1376"/>
        <v>-0.36835467977711334</v>
      </c>
      <c r="DO1547" s="53">
        <f t="shared" si="1377"/>
        <v>-0.37263618387269781</v>
      </c>
    </row>
    <row r="1548" spans="1:119" x14ac:dyDescent="0.25">
      <c r="A1548" t="s">
        <v>28</v>
      </c>
      <c r="B1548">
        <v>55</v>
      </c>
      <c r="C1548" t="s">
        <v>57</v>
      </c>
      <c r="D1548" t="s">
        <v>40</v>
      </c>
      <c r="E1548" t="s">
        <v>69</v>
      </c>
      <c r="F1548" t="s">
        <v>36</v>
      </c>
      <c r="G1548" t="s">
        <v>43</v>
      </c>
      <c r="H1548" t="s">
        <v>64</v>
      </c>
      <c r="I1548" t="s">
        <v>40</v>
      </c>
      <c r="J1548" t="s">
        <v>254</v>
      </c>
      <c r="K1548" t="s">
        <v>253</v>
      </c>
      <c r="L1548" s="54">
        <v>581.96034850093076</v>
      </c>
      <c r="M1548" s="54">
        <v>636.32607107851243</v>
      </c>
      <c r="N1548" s="54">
        <v>618.12179124571605</v>
      </c>
      <c r="O1548" s="54">
        <v>499.8351584860082</v>
      </c>
      <c r="P1548" s="54">
        <v>600.39595273945804</v>
      </c>
      <c r="Q1548" s="54">
        <v>595.64167619062255</v>
      </c>
      <c r="R1548" s="54">
        <v>591.22606108170044</v>
      </c>
      <c r="S1548" s="54">
        <v>583.48836612686125</v>
      </c>
      <c r="T1548" s="54">
        <v>574.6437615582372</v>
      </c>
      <c r="U1548" s="54">
        <v>563.5818640686673</v>
      </c>
      <c r="V1548" s="54">
        <v>551.41559207890123</v>
      </c>
      <c r="W1548" s="54">
        <v>542.19203548759299</v>
      </c>
      <c r="X1548" s="54">
        <v>533.96179500246433</v>
      </c>
      <c r="Y1548" s="54">
        <v>526.6813817442461</v>
      </c>
      <c r="Z1548" s="54">
        <v>519.96572978100812</v>
      </c>
      <c r="AA1548" s="54">
        <v>513.45955670794035</v>
      </c>
      <c r="AB1548" s="54">
        <v>507.07433517470378</v>
      </c>
      <c r="AC1548" s="54">
        <v>501.25018161978841</v>
      </c>
      <c r="AD1548" s="54">
        <v>495.7768588910082</v>
      </c>
      <c r="AE1548" s="54">
        <v>488.09829681650967</v>
      </c>
      <c r="AF1548" s="54">
        <v>483.35681983222594</v>
      </c>
      <c r="AG1548" s="54">
        <v>475.05121857188897</v>
      </c>
      <c r="AH1548" s="54">
        <v>471.80823140025984</v>
      </c>
      <c r="AI1548" s="54">
        <v>465.99367521436255</v>
      </c>
      <c r="AJ1548" s="54">
        <v>462.96689890434362</v>
      </c>
      <c r="AK1548" s="54">
        <v>460.42436414751478</v>
      </c>
      <c r="AL1548" s="54">
        <v>456.10418786716389</v>
      </c>
      <c r="AM1548" s="54">
        <v>454.80433557858851</v>
      </c>
      <c r="AN1548" s="54">
        <v>451.54822170325548</v>
      </c>
      <c r="AO1548" s="54">
        <v>450.95195115893307</v>
      </c>
      <c r="AP1548" s="54">
        <v>448.20950233668788</v>
      </c>
      <c r="AQ1548" s="54">
        <v>448.24237797664085</v>
      </c>
      <c r="AR1548" s="54">
        <v>446.0534055533015</v>
      </c>
      <c r="AS1548" s="54">
        <v>444.09170204796288</v>
      </c>
      <c r="AT1548" s="54">
        <v>442.40946278574097</v>
      </c>
      <c r="AU1548" s="54">
        <v>440.66327809305392</v>
      </c>
      <c r="AV1548" s="54">
        <v>438.85329837770513</v>
      </c>
      <c r="AW1548" s="54">
        <v>436.97982224953836</v>
      </c>
      <c r="AX1548" s="54">
        <v>435.04330013703725</v>
      </c>
      <c r="AY1548" s="54">
        <v>433.04433708890321</v>
      </c>
      <c r="AZ1548" s="54">
        <v>430.98369470337963</v>
      </c>
      <c r="BA1548" s="54">
        <v>428.86229213566776</v>
      </c>
      <c r="BB1548" s="54">
        <v>426.68120614248022</v>
      </c>
      <c r="BC1548" s="54">
        <v>424.44167013249319</v>
      </c>
      <c r="BD1548" s="54">
        <v>422.14507220204166</v>
      </c>
      <c r="BE1548" s="54">
        <v>419.79295214671055</v>
      </c>
      <c r="BF1548" s="54">
        <v>417.38699745130577</v>
      </c>
      <c r="BG1548" s="54">
        <v>414.92903827284698</v>
      </c>
      <c r="BH1548" s="54">
        <v>412.42104144348133</v>
      </c>
      <c r="BI1548" s="54">
        <v>409.86510353234706</v>
      </c>
      <c r="BJ1548" s="54">
        <v>407.26344301717921</v>
      </c>
      <c r="BK1548" s="54">
        <v>404.61839162762169</v>
      </c>
      <c r="BL1548" s="54">
        <v>401.93238493255831</v>
      </c>
      <c r="BM1548" s="54">
        <v>399.20795225310849</v>
      </c>
      <c r="BO1548" s="53">
        <f t="shared" si="1325"/>
        <v>0</v>
      </c>
      <c r="BP1548" s="53">
        <f t="shared" si="1326"/>
        <v>-2.8608414239482349E-2</v>
      </c>
      <c r="BQ1548" s="53">
        <f t="shared" si="1327"/>
        <v>-0.21449838187702264</v>
      </c>
      <c r="BR1548" s="53">
        <f t="shared" si="1328"/>
        <v>-5.6464947724295222E-2</v>
      </c>
      <c r="BS1548" s="53">
        <f t="shared" si="1329"/>
        <v>-6.39363947778121E-2</v>
      </c>
      <c r="BT1548" s="53">
        <f t="shared" si="1330"/>
        <v>-7.0875628151415793E-2</v>
      </c>
      <c r="BU1548" s="53">
        <f t="shared" si="1331"/>
        <v>-8.3035580896593242E-2</v>
      </c>
      <c r="BV1548" s="53">
        <f t="shared" si="1332"/>
        <v>-9.6935065721461933E-2</v>
      </c>
      <c r="BW1548" s="53">
        <f t="shared" si="1333"/>
        <v>-0.11431907368898242</v>
      </c>
      <c r="BX1548" s="53">
        <f t="shared" si="1334"/>
        <v>-0.13343862975108967</v>
      </c>
      <c r="BY1548" s="53">
        <f t="shared" si="1335"/>
        <v>-0.14793364576650325</v>
      </c>
      <c r="BZ1548" s="53">
        <f t="shared" si="1336"/>
        <v>-0.16086764432353107</v>
      </c>
      <c r="CA1548" s="53">
        <f t="shared" si="1337"/>
        <v>-0.17230896912400429</v>
      </c>
      <c r="CB1548" s="53">
        <f t="shared" si="1338"/>
        <v>-0.18286275949731956</v>
      </c>
      <c r="CC1548" s="53">
        <f t="shared" si="1339"/>
        <v>-0.1930873493244194</v>
      </c>
      <c r="CD1548" s="53">
        <f t="shared" si="1340"/>
        <v>-0.20312186122554932</v>
      </c>
      <c r="CE1548" s="53">
        <f t="shared" si="1341"/>
        <v>-0.21227464282546715</v>
      </c>
      <c r="CF1548" s="53">
        <f t="shared" si="1342"/>
        <v>-0.22087608629532751</v>
      </c>
      <c r="CG1548" s="53">
        <f t="shared" si="1343"/>
        <v>-0.23294311045714455</v>
      </c>
      <c r="CH1548" s="53">
        <f t="shared" si="1344"/>
        <v>-0.24039444272182353</v>
      </c>
      <c r="CI1548" s="53">
        <f t="shared" si="1345"/>
        <v>-0.25344687234530228</v>
      </c>
      <c r="CJ1548" s="53">
        <f t="shared" si="1346"/>
        <v>-0.25854329589138225</v>
      </c>
      <c r="CK1548" s="53">
        <f t="shared" si="1347"/>
        <v>-0.26768099502107878</v>
      </c>
      <c r="CL1548" s="53">
        <f t="shared" si="1348"/>
        <v>-0.27243763858416392</v>
      </c>
      <c r="CM1548" s="53">
        <f t="shared" si="1349"/>
        <v>-0.27643328621261887</v>
      </c>
      <c r="CN1548" s="53">
        <f t="shared" si="1350"/>
        <v>-0.28322253543044296</v>
      </c>
      <c r="CO1548" s="53">
        <f t="shared" si="1351"/>
        <v>-0.28526528104099491</v>
      </c>
      <c r="CP1548" s="53">
        <f t="shared" si="1352"/>
        <v>-0.29038233348207154</v>
      </c>
      <c r="CQ1548" s="53">
        <f t="shared" si="1353"/>
        <v>-0.29131938536698299</v>
      </c>
      <c r="CR1548" s="53">
        <f t="shared" si="1354"/>
        <v>-0.29562920221543776</v>
      </c>
      <c r="CS1548" s="53">
        <f t="shared" si="1355"/>
        <v>-0.29557753744568016</v>
      </c>
      <c r="CT1548" s="53">
        <f t="shared" si="1356"/>
        <v>-0.29901755432197963</v>
      </c>
      <c r="CU1548" s="53">
        <f t="shared" si="1357"/>
        <v>-0.30210041324368575</v>
      </c>
      <c r="CV1548" s="53">
        <f t="shared" si="1358"/>
        <v>-0.30474408814352238</v>
      </c>
      <c r="CW1548" s="53">
        <f t="shared" si="1359"/>
        <v>-0.30748825465194063</v>
      </c>
      <c r="CX1548" s="53">
        <f t="shared" si="1360"/>
        <v>-0.31033267639986784</v>
      </c>
      <c r="CY1548" s="53">
        <f t="shared" si="1361"/>
        <v>-0.31327688411556209</v>
      </c>
      <c r="CZ1548" s="53">
        <f t="shared" si="1362"/>
        <v>-0.31632016994104917</v>
      </c>
      <c r="DA1548" s="53">
        <f t="shared" si="1363"/>
        <v>-0.31946158302938288</v>
      </c>
      <c r="DB1548" s="53">
        <f t="shared" si="1364"/>
        <v>-0.32269992651267132</v>
      </c>
      <c r="DC1548" s="53">
        <f t="shared" si="1365"/>
        <v>-0.32603375591890049</v>
      </c>
      <c r="DD1548" s="53">
        <f t="shared" si="1366"/>
        <v>-0.32946137910191864</v>
      </c>
      <c r="DE1548" s="53">
        <f t="shared" si="1367"/>
        <v>-0.33298085773366981</v>
      </c>
      <c r="DF1548" s="53">
        <f t="shared" si="1368"/>
        <v>-0.33659001039114156</v>
      </c>
      <c r="DG1548" s="53">
        <f t="shared" si="1369"/>
        <v>-0.34028641725271247</v>
      </c>
      <c r="DH1548" s="53">
        <f t="shared" si="1370"/>
        <v>-0.3440674263999991</v>
      </c>
      <c r="DI1548" s="53">
        <f t="shared" si="1371"/>
        <v>-0.34793016170218904</v>
      </c>
      <c r="DJ1548" s="53">
        <f t="shared" si="1372"/>
        <v>-0.35187153224059053</v>
      </c>
      <c r="DK1548" s="53">
        <f t="shared" si="1373"/>
        <v>-0.35588824321206181</v>
      </c>
      <c r="DL1548" s="53">
        <f t="shared" si="1374"/>
        <v>-0.35997680823149958</v>
      </c>
      <c r="DM1548" s="53">
        <f t="shared" si="1375"/>
        <v>-0.36413356293600885</v>
      </c>
      <c r="DN1548" s="53">
        <f t="shared" si="1376"/>
        <v>-0.36835467977711334</v>
      </c>
      <c r="DO1548" s="53">
        <f t="shared" si="1377"/>
        <v>-0.37263618387269781</v>
      </c>
    </row>
    <row r="1549" spans="1:119" x14ac:dyDescent="0.25">
      <c r="A1549" t="s">
        <v>28</v>
      </c>
      <c r="B1549">
        <v>56</v>
      </c>
      <c r="C1549" t="s">
        <v>57</v>
      </c>
      <c r="D1549" t="s">
        <v>40</v>
      </c>
      <c r="E1549" t="s">
        <v>71</v>
      </c>
      <c r="F1549" t="s">
        <v>16</v>
      </c>
      <c r="G1549" t="s">
        <v>17</v>
      </c>
      <c r="H1549" t="s">
        <v>256</v>
      </c>
      <c r="I1549" t="s">
        <v>40</v>
      </c>
      <c r="J1549" t="s">
        <v>16</v>
      </c>
      <c r="K1549" t="s">
        <v>253</v>
      </c>
      <c r="L1549" s="54">
        <v>10412.083133266296</v>
      </c>
      <c r="M1549" s="54">
        <v>14278.330667531316</v>
      </c>
      <c r="N1549" s="54">
        <v>14086.245501600401</v>
      </c>
      <c r="O1549" s="54">
        <v>11738.537918000333</v>
      </c>
      <c r="P1549" s="54">
        <v>13856.357206822149</v>
      </c>
      <c r="Q1549" s="54">
        <v>13802.859129976312</v>
      </c>
      <c r="R1549" s="54">
        <v>13767.106110912331</v>
      </c>
      <c r="S1549" s="54">
        <v>13652.143705432569</v>
      </c>
      <c r="T1549" s="54">
        <v>13565.351902098562</v>
      </c>
      <c r="U1549" s="54">
        <v>13424.3480892978</v>
      </c>
      <c r="V1549" s="54">
        <v>13231.260934167583</v>
      </c>
      <c r="W1549" s="54">
        <v>13094.489003882149</v>
      </c>
      <c r="X1549" s="54">
        <v>12970.495104703081</v>
      </c>
      <c r="Y1549" s="54">
        <v>12849.97720705507</v>
      </c>
      <c r="Z1549" s="54">
        <v>12727.567887162555</v>
      </c>
      <c r="AA1549" s="54">
        <v>12609.207857693431</v>
      </c>
      <c r="AB1549" s="54">
        <v>12485.629810573126</v>
      </c>
      <c r="AC1549" s="54">
        <v>12361.391758314521</v>
      </c>
      <c r="AD1549" s="54">
        <v>12238.25983903793</v>
      </c>
      <c r="AE1549" s="54">
        <v>12063.278080805951</v>
      </c>
      <c r="AF1549" s="54">
        <v>11948.472506323969</v>
      </c>
      <c r="AG1549" s="54">
        <v>11741.020852272037</v>
      </c>
      <c r="AH1549" s="54">
        <v>11648.512004725144</v>
      </c>
      <c r="AI1549" s="54">
        <v>11496.094636845675</v>
      </c>
      <c r="AJ1549" s="54">
        <v>11397.653056705658</v>
      </c>
      <c r="AK1549" s="54">
        <v>11304.373961684234</v>
      </c>
      <c r="AL1549" s="54">
        <v>11174.641886859148</v>
      </c>
      <c r="AM1549" s="54">
        <v>11106.634189025184</v>
      </c>
      <c r="AN1549" s="54">
        <v>10994.107747988459</v>
      </c>
      <c r="AO1549" s="54">
        <v>10939.217796170078</v>
      </c>
      <c r="AP1549" s="54">
        <v>10836.340159942107</v>
      </c>
      <c r="AQ1549" s="54">
        <v>10789.004985433619</v>
      </c>
      <c r="AR1549" s="54">
        <v>10696.636697684993</v>
      </c>
      <c r="AS1549" s="54">
        <v>10608.899196317225</v>
      </c>
      <c r="AT1549" s="54">
        <v>10528.595346941845</v>
      </c>
      <c r="AU1549" s="54">
        <v>10447.232262903493</v>
      </c>
      <c r="AV1549" s="54">
        <v>10364.82844939604</v>
      </c>
      <c r="AW1549" s="54">
        <v>10281.405724526063</v>
      </c>
      <c r="AX1549" s="54">
        <v>10196.989239194423</v>
      </c>
      <c r="AY1549" s="54">
        <v>10111.607476761677</v>
      </c>
      <c r="AZ1549" s="54">
        <v>10025.292231690655</v>
      </c>
      <c r="BA1549" s="54">
        <v>9938.0785665677759</v>
      </c>
      <c r="BB1549" s="54">
        <v>9850.0047471320759</v>
      </c>
      <c r="BC1549" s="54">
        <v>9761.1121551843025</v>
      </c>
      <c r="BD1549" s="54">
        <v>9671.4451795038549</v>
      </c>
      <c r="BE1549" s="54">
        <v>9581.0510851645158</v>
      </c>
      <c r="BF1549" s="54">
        <v>9489.9798619062258</v>
      </c>
      <c r="BG1549" s="54">
        <v>9398.284052484496</v>
      </c>
      <c r="BH1549" s="54">
        <v>9306.0185621765377</v>
      </c>
      <c r="BI1549" s="54">
        <v>9213.2404508684958</v>
      </c>
      <c r="BJ1549" s="54">
        <v>9120.0087093763868</v>
      </c>
      <c r="BK1549" s="54">
        <v>9026.3840218600762</v>
      </c>
      <c r="BL1549" s="54">
        <v>8932.4285163699606</v>
      </c>
      <c r="BM1549" s="54">
        <v>8838.2055057170928</v>
      </c>
      <c r="BO1549" s="53">
        <f t="shared" si="1325"/>
        <v>0</v>
      </c>
      <c r="BP1549" s="53">
        <f t="shared" si="1326"/>
        <v>-1.3452914798206317E-2</v>
      </c>
      <c r="BQ1549" s="53">
        <f t="shared" si="1327"/>
        <v>-0.17787742899850534</v>
      </c>
      <c r="BR1549" s="53">
        <f t="shared" si="1328"/>
        <v>-2.9553417029956286E-2</v>
      </c>
      <c r="BS1549" s="53">
        <f t="shared" si="1329"/>
        <v>-3.3300218956002881E-2</v>
      </c>
      <c r="BT1549" s="53">
        <f t="shared" si="1330"/>
        <v>-3.5804224493938941E-2</v>
      </c>
      <c r="BU1549" s="53">
        <f t="shared" si="1331"/>
        <v>-4.3855754337072894E-2</v>
      </c>
      <c r="BV1549" s="53">
        <f t="shared" si="1332"/>
        <v>-4.9934322298198053E-2</v>
      </c>
      <c r="BW1549" s="53">
        <f t="shared" si="1333"/>
        <v>-5.9809693312080081E-2</v>
      </c>
      <c r="BX1549" s="53">
        <f t="shared" si="1334"/>
        <v>-7.3332783624681763E-2</v>
      </c>
      <c r="BY1549" s="53">
        <f t="shared" si="1335"/>
        <v>-8.2911769674952507E-2</v>
      </c>
      <c r="BZ1549" s="53">
        <f t="shared" si="1336"/>
        <v>-9.1595831003005945E-2</v>
      </c>
      <c r="CA1549" s="53">
        <f t="shared" si="1337"/>
        <v>-0.1000364463980582</v>
      </c>
      <c r="CB1549" s="53">
        <f t="shared" si="1338"/>
        <v>-0.1086095298167572</v>
      </c>
      <c r="CC1549" s="53">
        <f t="shared" si="1339"/>
        <v>-0.11689901632782906</v>
      </c>
      <c r="CD1549" s="53">
        <f t="shared" si="1340"/>
        <v>-0.12555395295857397</v>
      </c>
      <c r="CE1549" s="53">
        <f t="shared" si="1341"/>
        <v>-0.13425511384015509</v>
      </c>
      <c r="CF1549" s="53">
        <f t="shared" si="1342"/>
        <v>-0.14287880537270881</v>
      </c>
      <c r="CG1549" s="53">
        <f t="shared" si="1343"/>
        <v>-0.15513386251534</v>
      </c>
      <c r="CH1549" s="53">
        <f t="shared" si="1344"/>
        <v>-0.16317440851159193</v>
      </c>
      <c r="CI1549" s="53">
        <f t="shared" si="1345"/>
        <v>-0.17770353372114289</v>
      </c>
      <c r="CJ1549" s="53">
        <f t="shared" si="1346"/>
        <v>-0.18418250172524264</v>
      </c>
      <c r="CK1549" s="53">
        <f t="shared" si="1347"/>
        <v>-0.19485723474750438</v>
      </c>
      <c r="CL1549" s="53">
        <f t="shared" si="1348"/>
        <v>-0.20175170878877813</v>
      </c>
      <c r="CM1549" s="53">
        <f t="shared" si="1349"/>
        <v>-0.20828462199785092</v>
      </c>
      <c r="CN1549" s="53">
        <f t="shared" si="1350"/>
        <v>-0.21737056333412308</v>
      </c>
      <c r="CO1549" s="53">
        <f t="shared" si="1351"/>
        <v>-0.22213356395495987</v>
      </c>
      <c r="CP1549" s="53">
        <f t="shared" si="1352"/>
        <v>-0.2300144881089724</v>
      </c>
      <c r="CQ1549" s="53">
        <f t="shared" si="1353"/>
        <v>-0.23385877166679747</v>
      </c>
      <c r="CR1549" s="53">
        <f t="shared" si="1354"/>
        <v>-0.24106393021253092</v>
      </c>
      <c r="CS1549" s="53">
        <f t="shared" si="1355"/>
        <v>-0.24437910588752265</v>
      </c>
      <c r="CT1549" s="53">
        <f t="shared" si="1356"/>
        <v>-0.25084822961769859</v>
      </c>
      <c r="CU1549" s="53">
        <f t="shared" si="1357"/>
        <v>-0.25699303067397905</v>
      </c>
      <c r="CV1549" s="53">
        <f t="shared" si="1358"/>
        <v>-0.26261720700419877</v>
      </c>
      <c r="CW1549" s="53">
        <f t="shared" si="1359"/>
        <v>-0.26831556810346713</v>
      </c>
      <c r="CX1549" s="53">
        <f t="shared" si="1360"/>
        <v>-0.27408681793835421</v>
      </c>
      <c r="CY1549" s="53">
        <f t="shared" si="1361"/>
        <v>-0.27992942845161817</v>
      </c>
      <c r="CZ1549" s="53">
        <f t="shared" si="1362"/>
        <v>-0.28584163816977537</v>
      </c>
      <c r="DA1549" s="53">
        <f t="shared" si="1363"/>
        <v>-0.29182145222653355</v>
      </c>
      <c r="DB1549" s="53">
        <f t="shared" si="1364"/>
        <v>-0.29786664385858486</v>
      </c>
      <c r="DC1549" s="53">
        <f t="shared" si="1365"/>
        <v>-0.30397475741566904</v>
      </c>
      <c r="DD1549" s="53">
        <f t="shared" si="1366"/>
        <v>-0.31014311291089358</v>
      </c>
      <c r="DE1549" s="53">
        <f t="shared" si="1367"/>
        <v>-0.31636881212024959</v>
      </c>
      <c r="DF1549" s="53">
        <f t="shared" si="1368"/>
        <v>-0.32264874622237472</v>
      </c>
      <c r="DG1549" s="53">
        <f t="shared" si="1369"/>
        <v>-0.32897960495118206</v>
      </c>
      <c r="DH1549" s="53">
        <f t="shared" si="1370"/>
        <v>-0.33535788721532545</v>
      </c>
      <c r="DI1549" s="53">
        <f t="shared" si="1371"/>
        <v>-0.34177991311995348</v>
      </c>
      <c r="DJ1549" s="53">
        <f t="shared" si="1372"/>
        <v>-0.34824183730817582</v>
      </c>
      <c r="DK1549" s="53">
        <f t="shared" si="1373"/>
        <v>-0.35473966352248376</v>
      </c>
      <c r="DL1549" s="53">
        <f t="shared" si="1374"/>
        <v>-0.36126926027038064</v>
      </c>
      <c r="DM1549" s="53">
        <f t="shared" si="1375"/>
        <v>-0.36782637746400415</v>
      </c>
      <c r="DN1549" s="53">
        <f t="shared" si="1376"/>
        <v>-0.37440666389088795</v>
      </c>
      <c r="DO1549" s="53">
        <f t="shared" si="1377"/>
        <v>-0.38100568536243362</v>
      </c>
    </row>
    <row r="1550" spans="1:119" x14ac:dyDescent="0.25">
      <c r="A1550" t="s">
        <v>28</v>
      </c>
      <c r="B1550">
        <v>57</v>
      </c>
      <c r="C1550" t="s">
        <v>57</v>
      </c>
      <c r="D1550" t="s">
        <v>40</v>
      </c>
      <c r="E1550" t="s">
        <v>73</v>
      </c>
      <c r="F1550" t="s">
        <v>16</v>
      </c>
      <c r="G1550" t="s">
        <v>17</v>
      </c>
      <c r="H1550" t="s">
        <v>256</v>
      </c>
      <c r="I1550" t="s">
        <v>40</v>
      </c>
      <c r="J1550" t="s">
        <v>16</v>
      </c>
      <c r="K1550" t="s">
        <v>253</v>
      </c>
      <c r="L1550" s="54">
        <v>2603.0207833165737</v>
      </c>
      <c r="M1550" s="54">
        <v>3569.5826668828286</v>
      </c>
      <c r="N1550" s="54">
        <v>3521.5613754000997</v>
      </c>
      <c r="O1550" s="54">
        <v>2934.6344795000828</v>
      </c>
      <c r="P1550" s="54">
        <v>3464.0893017055369</v>
      </c>
      <c r="Q1550" s="54">
        <v>3450.7147824940776</v>
      </c>
      <c r="R1550" s="54">
        <v>3441.7765277280823</v>
      </c>
      <c r="S1550" s="54">
        <v>3413.0359263581413</v>
      </c>
      <c r="T1550" s="54">
        <v>3391.3379755246401</v>
      </c>
      <c r="U1550" s="54">
        <v>3356.0870223244497</v>
      </c>
      <c r="V1550" s="54">
        <v>3307.8152335418954</v>
      </c>
      <c r="W1550" s="54">
        <v>3273.6222509705367</v>
      </c>
      <c r="X1550" s="54">
        <v>3242.6237761757698</v>
      </c>
      <c r="Y1550" s="54">
        <v>3212.4943017637665</v>
      </c>
      <c r="Z1550" s="54">
        <v>3181.8919717906383</v>
      </c>
      <c r="AA1550" s="54">
        <v>3152.3019644233573</v>
      </c>
      <c r="AB1550" s="54">
        <v>3121.4074526432805</v>
      </c>
      <c r="AC1550" s="54">
        <v>3090.3479395786298</v>
      </c>
      <c r="AD1550" s="54">
        <v>3059.564959759482</v>
      </c>
      <c r="AE1550" s="54">
        <v>3015.8195202014872</v>
      </c>
      <c r="AF1550" s="54">
        <v>2987.1181265809919</v>
      </c>
      <c r="AG1550" s="54">
        <v>2935.2552130680087</v>
      </c>
      <c r="AH1550" s="54">
        <v>2912.1280011812855</v>
      </c>
      <c r="AI1550" s="54">
        <v>2874.0236592114184</v>
      </c>
      <c r="AJ1550" s="54">
        <v>2849.413264176414</v>
      </c>
      <c r="AK1550" s="54">
        <v>2826.093490421058</v>
      </c>
      <c r="AL1550" s="54">
        <v>2793.6604717147866</v>
      </c>
      <c r="AM1550" s="54">
        <v>2776.6585472562956</v>
      </c>
      <c r="AN1550" s="54">
        <v>2748.5269369971143</v>
      </c>
      <c r="AO1550" s="54">
        <v>2734.8044490425191</v>
      </c>
      <c r="AP1550" s="54">
        <v>2709.0850399855262</v>
      </c>
      <c r="AQ1550" s="54">
        <v>2697.2512463584044</v>
      </c>
      <c r="AR1550" s="54">
        <v>2674.1591744212478</v>
      </c>
      <c r="AS1550" s="54">
        <v>2652.2247990793057</v>
      </c>
      <c r="AT1550" s="54">
        <v>2632.1488367354609</v>
      </c>
      <c r="AU1550" s="54">
        <v>2611.8080657258729</v>
      </c>
      <c r="AV1550" s="54">
        <v>2591.2071123490095</v>
      </c>
      <c r="AW1550" s="54">
        <v>2570.3514311315153</v>
      </c>
      <c r="AX1550" s="54">
        <v>2549.2473097986053</v>
      </c>
      <c r="AY1550" s="54">
        <v>2527.9018691904189</v>
      </c>
      <c r="AZ1550" s="54">
        <v>2506.3230579226633</v>
      </c>
      <c r="BA1550" s="54">
        <v>2484.5196416419435</v>
      </c>
      <c r="BB1550" s="54">
        <v>2462.5011867830185</v>
      </c>
      <c r="BC1550" s="54">
        <v>2440.2780387960752</v>
      </c>
      <c r="BD1550" s="54">
        <v>2417.8612948759633</v>
      </c>
      <c r="BE1550" s="54">
        <v>2395.2627712911285</v>
      </c>
      <c r="BF1550" s="54">
        <v>2372.494965476556</v>
      </c>
      <c r="BG1550" s="54">
        <v>2349.5710131211235</v>
      </c>
      <c r="BH1550" s="54">
        <v>2326.504640544134</v>
      </c>
      <c r="BI1550" s="54">
        <v>2303.3101127171235</v>
      </c>
      <c r="BJ1550" s="54">
        <v>2280.0021773440963</v>
      </c>
      <c r="BK1550" s="54">
        <v>2256.5960054650186</v>
      </c>
      <c r="BL1550" s="54">
        <v>2233.1071290924901</v>
      </c>
      <c r="BM1550" s="54">
        <v>2209.5513764292728</v>
      </c>
      <c r="BO1550" s="53">
        <f t="shared" si="1325"/>
        <v>0</v>
      </c>
      <c r="BP1550" s="53">
        <f t="shared" si="1326"/>
        <v>-1.3452914798206317E-2</v>
      </c>
      <c r="BQ1550" s="53">
        <f t="shared" si="1327"/>
        <v>-0.17787742899850534</v>
      </c>
      <c r="BR1550" s="53">
        <f t="shared" si="1328"/>
        <v>-2.9553417029956286E-2</v>
      </c>
      <c r="BS1550" s="53">
        <f t="shared" si="1329"/>
        <v>-3.3300218956002881E-2</v>
      </c>
      <c r="BT1550" s="53">
        <f t="shared" si="1330"/>
        <v>-3.5804224493938941E-2</v>
      </c>
      <c r="BU1550" s="53">
        <f t="shared" si="1331"/>
        <v>-4.3855754337073005E-2</v>
      </c>
      <c r="BV1550" s="53">
        <f t="shared" si="1332"/>
        <v>-4.9934322298198053E-2</v>
      </c>
      <c r="BW1550" s="53">
        <f t="shared" si="1333"/>
        <v>-5.9809693312080081E-2</v>
      </c>
      <c r="BX1550" s="53">
        <f t="shared" si="1334"/>
        <v>-7.3332783624681874E-2</v>
      </c>
      <c r="BY1550" s="53">
        <f t="shared" si="1335"/>
        <v>-8.2911769674952507E-2</v>
      </c>
      <c r="BZ1550" s="53">
        <f t="shared" si="1336"/>
        <v>-9.1595831003005945E-2</v>
      </c>
      <c r="CA1550" s="53">
        <f t="shared" si="1337"/>
        <v>-0.10003644639805831</v>
      </c>
      <c r="CB1550" s="53">
        <f t="shared" si="1338"/>
        <v>-0.1086095298167572</v>
      </c>
      <c r="CC1550" s="53">
        <f t="shared" si="1339"/>
        <v>-0.11689901632782906</v>
      </c>
      <c r="CD1550" s="53">
        <f t="shared" si="1340"/>
        <v>-0.12555395295857408</v>
      </c>
      <c r="CE1550" s="53">
        <f t="shared" si="1341"/>
        <v>-0.13425511384015509</v>
      </c>
      <c r="CF1550" s="53">
        <f t="shared" si="1342"/>
        <v>-0.14287880537270881</v>
      </c>
      <c r="CG1550" s="53">
        <f t="shared" si="1343"/>
        <v>-0.15513386251534</v>
      </c>
      <c r="CH1550" s="53">
        <f t="shared" si="1344"/>
        <v>-0.16317440851159204</v>
      </c>
      <c r="CI1550" s="53">
        <f t="shared" si="1345"/>
        <v>-0.17770353372114289</v>
      </c>
      <c r="CJ1550" s="53">
        <f t="shared" si="1346"/>
        <v>-0.18418250172524275</v>
      </c>
      <c r="CK1550" s="53">
        <f t="shared" si="1347"/>
        <v>-0.19485723474750438</v>
      </c>
      <c r="CL1550" s="53">
        <f t="shared" si="1348"/>
        <v>-0.20175170878877813</v>
      </c>
      <c r="CM1550" s="53">
        <f t="shared" si="1349"/>
        <v>-0.20828462199785092</v>
      </c>
      <c r="CN1550" s="53">
        <f t="shared" si="1350"/>
        <v>-0.21737056333412308</v>
      </c>
      <c r="CO1550" s="53">
        <f t="shared" si="1351"/>
        <v>-0.22213356395495987</v>
      </c>
      <c r="CP1550" s="53">
        <f t="shared" si="1352"/>
        <v>-0.2300144881089724</v>
      </c>
      <c r="CQ1550" s="53">
        <f t="shared" si="1353"/>
        <v>-0.23385877166679747</v>
      </c>
      <c r="CR1550" s="53">
        <f t="shared" si="1354"/>
        <v>-0.24106393021253092</v>
      </c>
      <c r="CS1550" s="53">
        <f t="shared" si="1355"/>
        <v>-0.24437910588752265</v>
      </c>
      <c r="CT1550" s="53">
        <f t="shared" si="1356"/>
        <v>-0.25084822961769859</v>
      </c>
      <c r="CU1550" s="53">
        <f t="shared" si="1357"/>
        <v>-0.25699303067397905</v>
      </c>
      <c r="CV1550" s="53">
        <f t="shared" si="1358"/>
        <v>-0.26261720700419877</v>
      </c>
      <c r="CW1550" s="53">
        <f t="shared" si="1359"/>
        <v>-0.26831556810346724</v>
      </c>
      <c r="CX1550" s="53">
        <f t="shared" si="1360"/>
        <v>-0.27408681793835432</v>
      </c>
      <c r="CY1550" s="53">
        <f t="shared" si="1361"/>
        <v>-0.27992942845161817</v>
      </c>
      <c r="CZ1550" s="53">
        <f t="shared" si="1362"/>
        <v>-0.28584163816977537</v>
      </c>
      <c r="DA1550" s="53">
        <f t="shared" si="1363"/>
        <v>-0.29182145222653355</v>
      </c>
      <c r="DB1550" s="53">
        <f t="shared" si="1364"/>
        <v>-0.29786664385858486</v>
      </c>
      <c r="DC1550" s="53">
        <f t="shared" si="1365"/>
        <v>-0.30397475741566915</v>
      </c>
      <c r="DD1550" s="53">
        <f t="shared" si="1366"/>
        <v>-0.31014311291089369</v>
      </c>
      <c r="DE1550" s="53">
        <f t="shared" si="1367"/>
        <v>-0.3163688121202497</v>
      </c>
      <c r="DF1550" s="53">
        <f t="shared" si="1368"/>
        <v>-0.32264874622237472</v>
      </c>
      <c r="DG1550" s="53">
        <f t="shared" si="1369"/>
        <v>-0.32897960495118217</v>
      </c>
      <c r="DH1550" s="53">
        <f t="shared" si="1370"/>
        <v>-0.33535788721532556</v>
      </c>
      <c r="DI1550" s="53">
        <f t="shared" si="1371"/>
        <v>-0.34177991311995348</v>
      </c>
      <c r="DJ1550" s="53">
        <f t="shared" si="1372"/>
        <v>-0.34824183730817593</v>
      </c>
      <c r="DK1550" s="53">
        <f t="shared" si="1373"/>
        <v>-0.35473966352248387</v>
      </c>
      <c r="DL1550" s="53">
        <f t="shared" si="1374"/>
        <v>-0.36126926027038075</v>
      </c>
      <c r="DM1550" s="53">
        <f t="shared" si="1375"/>
        <v>-0.36782637746400415</v>
      </c>
      <c r="DN1550" s="53">
        <f t="shared" si="1376"/>
        <v>-0.37440666389088784</v>
      </c>
      <c r="DO1550" s="53">
        <f t="shared" si="1377"/>
        <v>-0.38100568536243362</v>
      </c>
    </row>
    <row r="1551" spans="1:119" x14ac:dyDescent="0.25">
      <c r="A1551" t="s">
        <v>28</v>
      </c>
      <c r="B1551">
        <v>58</v>
      </c>
      <c r="C1551" t="s">
        <v>57</v>
      </c>
      <c r="D1551" t="s">
        <v>40</v>
      </c>
      <c r="E1551" t="s">
        <v>51</v>
      </c>
      <c r="F1551" t="s">
        <v>16</v>
      </c>
      <c r="G1551" t="s">
        <v>75</v>
      </c>
      <c r="H1551" t="s">
        <v>64</v>
      </c>
      <c r="I1551" t="s">
        <v>40</v>
      </c>
      <c r="J1551" t="s">
        <v>16</v>
      </c>
      <c r="K1551" t="s">
        <v>253</v>
      </c>
      <c r="L1551" s="54">
        <v>288.942092654813</v>
      </c>
      <c r="M1551" s="54">
        <v>396.23298142066187</v>
      </c>
      <c r="N1551" s="54">
        <v>390.90249288137045</v>
      </c>
      <c r="O1551" s="54">
        <v>325.752077401142</v>
      </c>
      <c r="P1551" s="54">
        <v>384.52294287971415</v>
      </c>
      <c r="Q1551" s="54">
        <v>383.038336381764</v>
      </c>
      <c r="R1551" s="54">
        <v>382.04616680197375</v>
      </c>
      <c r="S1551" s="54">
        <v>378.85588512723137</v>
      </c>
      <c r="T1551" s="54">
        <v>376.44735602122665</v>
      </c>
      <c r="U1551" s="54">
        <v>372.53440832176096</v>
      </c>
      <c r="V1551" s="54">
        <v>367.17611392917792</v>
      </c>
      <c r="W1551" s="54">
        <v>363.38060372749226</v>
      </c>
      <c r="X1551" s="54">
        <v>359.93969221663775</v>
      </c>
      <c r="Y1551" s="54">
        <v>356.59524201363104</v>
      </c>
      <c r="Z1551" s="54">
        <v>353.19830361067193</v>
      </c>
      <c r="AA1551" s="54">
        <v>349.91373565594358</v>
      </c>
      <c r="AB1551" s="54">
        <v>346.48436431073657</v>
      </c>
      <c r="AC1551" s="54">
        <v>343.03667739280689</v>
      </c>
      <c r="AD1551" s="54">
        <v>339.61968638601098</v>
      </c>
      <c r="AE1551" s="54">
        <v>334.76382855690565</v>
      </c>
      <c r="AF1551" s="54">
        <v>331.57789904456081</v>
      </c>
      <c r="AG1551" s="54">
        <v>325.82098044534632</v>
      </c>
      <c r="AH1551" s="54">
        <v>323.25379963655274</v>
      </c>
      <c r="AI1551" s="54">
        <v>319.02411834527243</v>
      </c>
      <c r="AJ1551" s="54">
        <v>316.29230034057116</v>
      </c>
      <c r="AK1551" s="54">
        <v>313.70374466237786</v>
      </c>
      <c r="AL1551" s="54">
        <v>310.10359503769348</v>
      </c>
      <c r="AM1551" s="54">
        <v>308.2163371011909</v>
      </c>
      <c r="AN1551" s="54">
        <v>305.09365502729639</v>
      </c>
      <c r="AO1551" s="54">
        <v>303.5704230917529</v>
      </c>
      <c r="AP1551" s="54">
        <v>300.71550163956834</v>
      </c>
      <c r="AQ1551" s="54">
        <v>299.40191969793318</v>
      </c>
      <c r="AR1551" s="54">
        <v>296.83863951514638</v>
      </c>
      <c r="AS1551" s="54">
        <v>294.40386667237954</v>
      </c>
      <c r="AT1551" s="54">
        <v>292.17538251702109</v>
      </c>
      <c r="AU1551" s="54">
        <v>289.9175039094464</v>
      </c>
      <c r="AV1551" s="54">
        <v>287.63074438084561</v>
      </c>
      <c r="AW1551" s="54">
        <v>285.31570939789538</v>
      </c>
      <c r="AX1551" s="54">
        <v>282.97309691448572</v>
      </c>
      <c r="AY1551" s="54">
        <v>280.60369736243524</v>
      </c>
      <c r="AZ1551" s="54">
        <v>278.20839305880827</v>
      </c>
      <c r="BA1551" s="54">
        <v>275.7881570132289</v>
      </c>
      <c r="BB1551" s="54">
        <v>273.3440511248935</v>
      </c>
      <c r="BC1551" s="54">
        <v>270.87722376574209</v>
      </c>
      <c r="BD1551" s="54">
        <v>268.38890675333181</v>
      </c>
      <c r="BE1551" s="54">
        <v>265.88041172426347</v>
      </c>
      <c r="BF1551" s="54">
        <v>263.3531259263994</v>
      </c>
      <c r="BG1551" s="54">
        <v>260.80850745544791</v>
      </c>
      <c r="BH1551" s="54">
        <v>258.24807996863427</v>
      </c>
      <c r="BI1551" s="54">
        <v>255.67342691498573</v>
      </c>
      <c r="BJ1551" s="54">
        <v>253.08618532809186</v>
      </c>
      <c r="BK1551" s="54">
        <v>250.48803923293775</v>
      </c>
      <c r="BL1551" s="54">
        <v>247.8807127234117</v>
      </c>
      <c r="BM1551" s="54">
        <v>245.26596277128218</v>
      </c>
      <c r="BO1551" s="53">
        <f t="shared" si="1325"/>
        <v>0</v>
      </c>
      <c r="BP1551" s="53">
        <f t="shared" si="1326"/>
        <v>-1.3452914798206317E-2</v>
      </c>
      <c r="BQ1551" s="53">
        <f t="shared" si="1327"/>
        <v>-0.17787742899850534</v>
      </c>
      <c r="BR1551" s="53">
        <f t="shared" si="1328"/>
        <v>-2.9553417029956286E-2</v>
      </c>
      <c r="BS1551" s="53">
        <f t="shared" si="1329"/>
        <v>-3.3300218956002881E-2</v>
      </c>
      <c r="BT1551" s="53">
        <f t="shared" si="1330"/>
        <v>-3.5804224493938941E-2</v>
      </c>
      <c r="BU1551" s="53">
        <f t="shared" si="1331"/>
        <v>-4.3855754337072894E-2</v>
      </c>
      <c r="BV1551" s="53">
        <f t="shared" si="1332"/>
        <v>-4.9934322298197942E-2</v>
      </c>
      <c r="BW1551" s="53">
        <f t="shared" si="1333"/>
        <v>-5.9809693312080081E-2</v>
      </c>
      <c r="BX1551" s="53">
        <f t="shared" si="1334"/>
        <v>-7.3332783624681763E-2</v>
      </c>
      <c r="BY1551" s="53">
        <f t="shared" si="1335"/>
        <v>-8.2911769674952396E-2</v>
      </c>
      <c r="BZ1551" s="53">
        <f t="shared" si="1336"/>
        <v>-9.1595831003005945E-2</v>
      </c>
      <c r="CA1551" s="53">
        <f t="shared" si="1337"/>
        <v>-0.1000364463980582</v>
      </c>
      <c r="CB1551" s="53">
        <f t="shared" si="1338"/>
        <v>-0.10860952981675709</v>
      </c>
      <c r="CC1551" s="53">
        <f t="shared" si="1339"/>
        <v>-0.11689901632782895</v>
      </c>
      <c r="CD1551" s="53">
        <f t="shared" si="1340"/>
        <v>-0.12555395295857397</v>
      </c>
      <c r="CE1551" s="53">
        <f t="shared" si="1341"/>
        <v>-0.13425511384015498</v>
      </c>
      <c r="CF1551" s="53">
        <f t="shared" si="1342"/>
        <v>-0.14287880537270881</v>
      </c>
      <c r="CG1551" s="53">
        <f t="shared" si="1343"/>
        <v>-0.15513386251534</v>
      </c>
      <c r="CH1551" s="53">
        <f t="shared" si="1344"/>
        <v>-0.16317440851159182</v>
      </c>
      <c r="CI1551" s="53">
        <f t="shared" si="1345"/>
        <v>-0.17770353372114278</v>
      </c>
      <c r="CJ1551" s="53">
        <f t="shared" si="1346"/>
        <v>-0.18418250172524275</v>
      </c>
      <c r="CK1551" s="53">
        <f t="shared" si="1347"/>
        <v>-0.19485723474750438</v>
      </c>
      <c r="CL1551" s="53">
        <f t="shared" si="1348"/>
        <v>-0.20175170878877813</v>
      </c>
      <c r="CM1551" s="53">
        <f t="shared" si="1349"/>
        <v>-0.20828462199785081</v>
      </c>
      <c r="CN1551" s="53">
        <f t="shared" si="1350"/>
        <v>-0.21737056333412308</v>
      </c>
      <c r="CO1551" s="53">
        <f t="shared" si="1351"/>
        <v>-0.22213356395495976</v>
      </c>
      <c r="CP1551" s="53">
        <f t="shared" si="1352"/>
        <v>-0.23001448810897229</v>
      </c>
      <c r="CQ1551" s="53">
        <f t="shared" si="1353"/>
        <v>-0.23385877166679747</v>
      </c>
      <c r="CR1551" s="53">
        <f t="shared" si="1354"/>
        <v>-0.24106393021253103</v>
      </c>
      <c r="CS1551" s="53">
        <f t="shared" si="1355"/>
        <v>-0.24437910588752254</v>
      </c>
      <c r="CT1551" s="53">
        <f t="shared" si="1356"/>
        <v>-0.25084822961769859</v>
      </c>
      <c r="CU1551" s="53">
        <f t="shared" si="1357"/>
        <v>-0.25699303067397905</v>
      </c>
      <c r="CV1551" s="53">
        <f t="shared" si="1358"/>
        <v>-0.26261720700419866</v>
      </c>
      <c r="CW1551" s="53">
        <f t="shared" si="1359"/>
        <v>-0.26831556810346724</v>
      </c>
      <c r="CX1551" s="53">
        <f t="shared" si="1360"/>
        <v>-0.27408681793835432</v>
      </c>
      <c r="CY1551" s="53">
        <f t="shared" si="1361"/>
        <v>-0.27992942845161817</v>
      </c>
      <c r="CZ1551" s="53">
        <f t="shared" si="1362"/>
        <v>-0.28584163816977537</v>
      </c>
      <c r="DA1551" s="53">
        <f t="shared" si="1363"/>
        <v>-0.29182145222653355</v>
      </c>
      <c r="DB1551" s="53">
        <f t="shared" si="1364"/>
        <v>-0.29786664385858497</v>
      </c>
      <c r="DC1551" s="53">
        <f t="shared" si="1365"/>
        <v>-0.30397475741566904</v>
      </c>
      <c r="DD1551" s="53">
        <f t="shared" si="1366"/>
        <v>-0.31014311291089369</v>
      </c>
      <c r="DE1551" s="53">
        <f t="shared" si="1367"/>
        <v>-0.3163688121202497</v>
      </c>
      <c r="DF1551" s="53">
        <f t="shared" si="1368"/>
        <v>-0.32264874622237472</v>
      </c>
      <c r="DG1551" s="53">
        <f t="shared" si="1369"/>
        <v>-0.32897960495118206</v>
      </c>
      <c r="DH1551" s="53">
        <f t="shared" si="1370"/>
        <v>-0.33535788721532545</v>
      </c>
      <c r="DI1551" s="53">
        <f t="shared" si="1371"/>
        <v>-0.34177991311995348</v>
      </c>
      <c r="DJ1551" s="53">
        <f t="shared" si="1372"/>
        <v>-0.34824183730817582</v>
      </c>
      <c r="DK1551" s="53">
        <f t="shared" si="1373"/>
        <v>-0.35473966352248376</v>
      </c>
      <c r="DL1551" s="53">
        <f t="shared" si="1374"/>
        <v>-0.36126926027038075</v>
      </c>
      <c r="DM1551" s="53">
        <f t="shared" si="1375"/>
        <v>-0.36782637746400415</v>
      </c>
      <c r="DN1551" s="53">
        <f t="shared" si="1376"/>
        <v>-0.37440666389088784</v>
      </c>
      <c r="DO1551" s="53">
        <f t="shared" si="1377"/>
        <v>-0.38100568536243362</v>
      </c>
    </row>
    <row r="1552" spans="1:119" x14ac:dyDescent="0.25">
      <c r="A1552" t="s">
        <v>28</v>
      </c>
      <c r="B1552">
        <v>59</v>
      </c>
      <c r="C1552" t="s">
        <v>57</v>
      </c>
      <c r="D1552" t="s">
        <v>40</v>
      </c>
      <c r="E1552" t="s">
        <v>51</v>
      </c>
      <c r="F1552" t="s">
        <v>35</v>
      </c>
      <c r="G1552" t="s">
        <v>75</v>
      </c>
      <c r="H1552" t="s">
        <v>64</v>
      </c>
      <c r="I1552" t="s">
        <v>40</v>
      </c>
      <c r="J1552" t="s">
        <v>254</v>
      </c>
      <c r="K1552" t="s">
        <v>253</v>
      </c>
      <c r="L1552" s="54">
        <v>394.5919456151654</v>
      </c>
      <c r="M1552" s="54">
        <v>431.45403819917237</v>
      </c>
      <c r="N1552" s="54">
        <v>419.11082234907303</v>
      </c>
      <c r="O1552" s="54">
        <v>338.90784515114274</v>
      </c>
      <c r="P1552" s="54">
        <v>407.09200848682002</v>
      </c>
      <c r="Q1552" s="54">
        <v>403.86842248438887</v>
      </c>
      <c r="R1552" s="54">
        <v>400.87446222334108</v>
      </c>
      <c r="S1552" s="54">
        <v>395.62800150712314</v>
      </c>
      <c r="T1552" s="54">
        <v>389.63101265054547</v>
      </c>
      <c r="U1552" s="54">
        <v>382.13061221287217</v>
      </c>
      <c r="V1552" s="54">
        <v>373.88140254130053</v>
      </c>
      <c r="W1552" s="54">
        <v>367.62746934768865</v>
      </c>
      <c r="X1552" s="54">
        <v>362.04704344019672</v>
      </c>
      <c r="Y1552" s="54">
        <v>357.1106376526842</v>
      </c>
      <c r="Z1552" s="54">
        <v>352.5571621778098</v>
      </c>
      <c r="AA1552" s="54">
        <v>348.14572160797741</v>
      </c>
      <c r="AB1552" s="54">
        <v>343.81629092687723</v>
      </c>
      <c r="AC1552" s="54">
        <v>339.86728634483762</v>
      </c>
      <c r="AD1552" s="54">
        <v>336.15615882542443</v>
      </c>
      <c r="AE1552" s="54">
        <v>330.94979252176148</v>
      </c>
      <c r="AF1552" s="54">
        <v>327.73488512620196</v>
      </c>
      <c r="AG1552" s="54">
        <v>322.10336165684157</v>
      </c>
      <c r="AH1552" s="54">
        <v>319.90448913751197</v>
      </c>
      <c r="AI1552" s="54">
        <v>315.9619919481554</v>
      </c>
      <c r="AJ1552" s="54">
        <v>313.90971887458818</v>
      </c>
      <c r="AK1552" s="54">
        <v>312.18578057007039</v>
      </c>
      <c r="AL1552" s="54">
        <v>309.25653157869959</v>
      </c>
      <c r="AM1552" s="54">
        <v>308.37518073601336</v>
      </c>
      <c r="AN1552" s="54">
        <v>306.16740779663388</v>
      </c>
      <c r="AO1552" s="54">
        <v>305.76311297688665</v>
      </c>
      <c r="AP1552" s="54">
        <v>303.90362509372204</v>
      </c>
      <c r="AQ1552" s="54">
        <v>303.9259160672666</v>
      </c>
      <c r="AR1552" s="54">
        <v>302.44170689451391</v>
      </c>
      <c r="AS1552" s="54">
        <v>301.11159496354543</v>
      </c>
      <c r="AT1552" s="54">
        <v>299.97097075232512</v>
      </c>
      <c r="AU1552" s="54">
        <v>298.78698903077714</v>
      </c>
      <c r="AV1552" s="54">
        <v>297.55975178129239</v>
      </c>
      <c r="AW1552" s="54">
        <v>296.28946147305896</v>
      </c>
      <c r="AX1552" s="54">
        <v>294.97642351425822</v>
      </c>
      <c r="AY1552" s="54">
        <v>293.62104815164491</v>
      </c>
      <c r="AZ1552" s="54">
        <v>292.22385177870422</v>
      </c>
      <c r="BA1552" s="54">
        <v>290.78545761871942</v>
      </c>
      <c r="BB1552" s="54">
        <v>289.30659575498117</v>
      </c>
      <c r="BC1552" s="54">
        <v>287.7881024869564</v>
      </c>
      <c r="BD1552" s="54">
        <v>286.23091899841296</v>
      </c>
      <c r="BE1552" s="54">
        <v>284.63608933116103</v>
      </c>
      <c r="BF1552" s="54">
        <v>283.00475766609622</v>
      </c>
      <c r="BG1552" s="54">
        <v>281.3381649214719</v>
      </c>
      <c r="BH1552" s="54">
        <v>279.63764468663931</v>
      </c>
      <c r="BI1552" s="54">
        <v>277.90461851771909</v>
      </c>
      <c r="BJ1552" s="54">
        <v>276.14059062964282</v>
      </c>
      <c r="BK1552" s="54">
        <v>274.34714202657887</v>
      </c>
      <c r="BL1552" s="54">
        <v>272.52592411977383</v>
      </c>
      <c r="BM1552" s="54">
        <v>270.67865188816762</v>
      </c>
      <c r="BO1552" s="53">
        <f t="shared" si="1325"/>
        <v>0</v>
      </c>
      <c r="BP1552" s="53">
        <f t="shared" si="1326"/>
        <v>-2.8608414239482349E-2</v>
      </c>
      <c r="BQ1552" s="53">
        <f t="shared" si="1327"/>
        <v>-0.21449838187702275</v>
      </c>
      <c r="BR1552" s="53">
        <f t="shared" si="1328"/>
        <v>-5.6464947724295222E-2</v>
      </c>
      <c r="BS1552" s="53">
        <f t="shared" si="1329"/>
        <v>-6.39363947778121E-2</v>
      </c>
      <c r="BT1552" s="53">
        <f t="shared" si="1330"/>
        <v>-7.0875628151415793E-2</v>
      </c>
      <c r="BU1552" s="53">
        <f t="shared" si="1331"/>
        <v>-8.3035580896593242E-2</v>
      </c>
      <c r="BV1552" s="53">
        <f t="shared" si="1332"/>
        <v>-9.6935065721461933E-2</v>
      </c>
      <c r="BW1552" s="53">
        <f t="shared" si="1333"/>
        <v>-0.11431907368898242</v>
      </c>
      <c r="BX1552" s="53">
        <f t="shared" si="1334"/>
        <v>-0.13343862975108967</v>
      </c>
      <c r="BY1552" s="53">
        <f t="shared" si="1335"/>
        <v>-0.14793364576650325</v>
      </c>
      <c r="BZ1552" s="53">
        <f t="shared" si="1336"/>
        <v>-0.16086764432353107</v>
      </c>
      <c r="CA1552" s="53">
        <f t="shared" si="1337"/>
        <v>-0.17230896912400429</v>
      </c>
      <c r="CB1552" s="53">
        <f t="shared" si="1338"/>
        <v>-0.18286275949731956</v>
      </c>
      <c r="CC1552" s="53">
        <f t="shared" si="1339"/>
        <v>-0.1930873493244194</v>
      </c>
      <c r="CD1552" s="53">
        <f t="shared" si="1340"/>
        <v>-0.20312186122554932</v>
      </c>
      <c r="CE1552" s="53">
        <f t="shared" si="1341"/>
        <v>-0.21227464282546704</v>
      </c>
      <c r="CF1552" s="53">
        <f t="shared" si="1342"/>
        <v>-0.22087608629532751</v>
      </c>
      <c r="CG1552" s="53">
        <f t="shared" si="1343"/>
        <v>-0.23294311045714455</v>
      </c>
      <c r="CH1552" s="53">
        <f t="shared" si="1344"/>
        <v>-0.24039444272182353</v>
      </c>
      <c r="CI1552" s="53">
        <f t="shared" si="1345"/>
        <v>-0.25344687234530228</v>
      </c>
      <c r="CJ1552" s="53">
        <f t="shared" si="1346"/>
        <v>-0.25854329589138236</v>
      </c>
      <c r="CK1552" s="53">
        <f t="shared" si="1347"/>
        <v>-0.26768099502107878</v>
      </c>
      <c r="CL1552" s="53">
        <f t="shared" si="1348"/>
        <v>-0.27243763858416392</v>
      </c>
      <c r="CM1552" s="53">
        <f t="shared" si="1349"/>
        <v>-0.27643328621261876</v>
      </c>
      <c r="CN1552" s="53">
        <f t="shared" si="1350"/>
        <v>-0.28322253543044296</v>
      </c>
      <c r="CO1552" s="53">
        <f t="shared" si="1351"/>
        <v>-0.2852652810409948</v>
      </c>
      <c r="CP1552" s="53">
        <f t="shared" si="1352"/>
        <v>-0.29038233348207154</v>
      </c>
      <c r="CQ1552" s="53">
        <f t="shared" si="1353"/>
        <v>-0.2913193853669831</v>
      </c>
      <c r="CR1552" s="53">
        <f t="shared" si="1354"/>
        <v>-0.29562920221543776</v>
      </c>
      <c r="CS1552" s="53">
        <f t="shared" si="1355"/>
        <v>-0.29557753744568016</v>
      </c>
      <c r="CT1552" s="53">
        <f t="shared" si="1356"/>
        <v>-0.29901755432197952</v>
      </c>
      <c r="CU1552" s="53">
        <f t="shared" si="1357"/>
        <v>-0.30210041324368575</v>
      </c>
      <c r="CV1552" s="53">
        <f t="shared" si="1358"/>
        <v>-0.30474408814352238</v>
      </c>
      <c r="CW1552" s="53">
        <f t="shared" si="1359"/>
        <v>-0.30748825465194063</v>
      </c>
      <c r="CX1552" s="53">
        <f t="shared" si="1360"/>
        <v>-0.31033267639986784</v>
      </c>
      <c r="CY1552" s="53">
        <f t="shared" si="1361"/>
        <v>-0.31327688411556209</v>
      </c>
      <c r="CZ1552" s="53">
        <f t="shared" si="1362"/>
        <v>-0.31632016994104928</v>
      </c>
      <c r="DA1552" s="53">
        <f t="shared" si="1363"/>
        <v>-0.31946158302938288</v>
      </c>
      <c r="DB1552" s="53">
        <f t="shared" si="1364"/>
        <v>-0.32269992651267121</v>
      </c>
      <c r="DC1552" s="53">
        <f t="shared" si="1365"/>
        <v>-0.32603375591890049</v>
      </c>
      <c r="DD1552" s="53">
        <f t="shared" si="1366"/>
        <v>-0.32946137910191864</v>
      </c>
      <c r="DE1552" s="53">
        <f t="shared" si="1367"/>
        <v>-0.33298085773366981</v>
      </c>
      <c r="DF1552" s="53">
        <f t="shared" si="1368"/>
        <v>-0.33659001039114156</v>
      </c>
      <c r="DG1552" s="53">
        <f t="shared" si="1369"/>
        <v>-0.34028641725271258</v>
      </c>
      <c r="DH1552" s="53">
        <f t="shared" si="1370"/>
        <v>-0.3440674263999991</v>
      </c>
      <c r="DI1552" s="53">
        <f t="shared" si="1371"/>
        <v>-0.34793016170218904</v>
      </c>
      <c r="DJ1552" s="53">
        <f t="shared" si="1372"/>
        <v>-0.35187153224059053</v>
      </c>
      <c r="DK1552" s="53">
        <f t="shared" si="1373"/>
        <v>-0.35588824321206192</v>
      </c>
      <c r="DL1552" s="53">
        <f t="shared" si="1374"/>
        <v>-0.35997680823149958</v>
      </c>
      <c r="DM1552" s="53">
        <f t="shared" si="1375"/>
        <v>-0.36413356293600885</v>
      </c>
      <c r="DN1552" s="53">
        <f t="shared" si="1376"/>
        <v>-0.36835467977711323</v>
      </c>
      <c r="DO1552" s="53">
        <f t="shared" si="1377"/>
        <v>-0.3726361838726977</v>
      </c>
    </row>
    <row r="1553" spans="1:119" x14ac:dyDescent="0.25">
      <c r="A1553" t="s">
        <v>28</v>
      </c>
      <c r="B1553">
        <v>60</v>
      </c>
      <c r="C1553" t="s">
        <v>57</v>
      </c>
      <c r="D1553" t="s">
        <v>40</v>
      </c>
      <c r="E1553" t="s">
        <v>76</v>
      </c>
      <c r="F1553" t="s">
        <v>56</v>
      </c>
      <c r="G1553" t="s">
        <v>77</v>
      </c>
      <c r="H1553" t="s">
        <v>64</v>
      </c>
      <c r="I1553" t="s">
        <v>40</v>
      </c>
      <c r="J1553" t="s">
        <v>254</v>
      </c>
      <c r="K1553" t="s">
        <v>253</v>
      </c>
      <c r="L1553" s="54">
        <v>118132.472810625</v>
      </c>
      <c r="M1553" s="54">
        <v>129168.20275471735</v>
      </c>
      <c r="N1553" s="54">
        <v>125472.90530374096</v>
      </c>
      <c r="O1553" s="54">
        <v>101461.8322738673</v>
      </c>
      <c r="P1553" s="54">
        <v>121874.72693853106</v>
      </c>
      <c r="Q1553" s="54">
        <v>120909.65355065127</v>
      </c>
      <c r="R1553" s="54">
        <v>120013.32524728733</v>
      </c>
      <c r="S1553" s="54">
        <v>118442.64600561046</v>
      </c>
      <c r="T1553" s="54">
        <v>116647.27453156571</v>
      </c>
      <c r="U1553" s="54">
        <v>114401.81346572741</v>
      </c>
      <c r="V1553" s="54">
        <v>111932.17477171695</v>
      </c>
      <c r="W1553" s="54">
        <v>110059.87960410514</v>
      </c>
      <c r="X1553" s="54">
        <v>108389.21825606174</v>
      </c>
      <c r="Y1553" s="54">
        <v>106911.36289445164</v>
      </c>
      <c r="Z1553" s="54">
        <v>105548.14875968047</v>
      </c>
      <c r="AA1553" s="54">
        <v>104227.45686780981</v>
      </c>
      <c r="AB1553" s="54">
        <v>102931.31700002003</v>
      </c>
      <c r="AC1553" s="54">
        <v>101749.06865055222</v>
      </c>
      <c r="AD1553" s="54">
        <v>100638.03565645404</v>
      </c>
      <c r="AE1553" s="54">
        <v>99079.359832874383</v>
      </c>
      <c r="AF1553" s="54">
        <v>98116.884636117553</v>
      </c>
      <c r="AG1553" s="54">
        <v>96430.925760070386</v>
      </c>
      <c r="AH1553" s="54">
        <v>95772.629890146403</v>
      </c>
      <c r="AI1553" s="54">
        <v>94592.329716250184</v>
      </c>
      <c r="AJ1553" s="54">
        <v>93977.922616061653</v>
      </c>
      <c r="AK1553" s="54">
        <v>93461.811993052994</v>
      </c>
      <c r="AL1553" s="54">
        <v>92584.856873532786</v>
      </c>
      <c r="AM1553" s="54">
        <v>92320.999094332699</v>
      </c>
      <c r="AN1553" s="54">
        <v>91660.038627117188</v>
      </c>
      <c r="AO1553" s="54">
        <v>91539.001319255258</v>
      </c>
      <c r="AP1553" s="54">
        <v>90982.310022738369</v>
      </c>
      <c r="AQ1553" s="54">
        <v>90988.983468193677</v>
      </c>
      <c r="AR1553" s="54">
        <v>90544.642670836183</v>
      </c>
      <c r="AS1553" s="54">
        <v>90146.43532457306</v>
      </c>
      <c r="AT1553" s="54">
        <v>89804.956589093403</v>
      </c>
      <c r="AU1553" s="54">
        <v>89450.49753314133</v>
      </c>
      <c r="AV1553" s="54">
        <v>89083.088688085132</v>
      </c>
      <c r="AW1553" s="54">
        <v>88702.790668912348</v>
      </c>
      <c r="AX1553" s="54">
        <v>88309.694908365273</v>
      </c>
      <c r="AY1553" s="54">
        <v>87903.924225635041</v>
      </c>
      <c r="AZ1553" s="54">
        <v>87485.633217996248</v>
      </c>
      <c r="BA1553" s="54">
        <v>87055.008465302788</v>
      </c>
      <c r="BB1553" s="54">
        <v>86612.268539031938</v>
      </c>
      <c r="BC1553" s="54">
        <v>86157.663809534992</v>
      </c>
      <c r="BD1553" s="54">
        <v>85691.476047301971</v>
      </c>
      <c r="BE1553" s="54">
        <v>85214.017816342632</v>
      </c>
      <c r="BF1553" s="54">
        <v>84725.63166018849</v>
      </c>
      <c r="BG1553" s="54">
        <v>84226.689083487407</v>
      </c>
      <c r="BH1553" s="54">
        <v>83717.589334651682</v>
      </c>
      <c r="BI1553" s="54">
        <v>83198.757997481589</v>
      </c>
      <c r="BJ1553" s="54">
        <v>82670.645402075024</v>
      </c>
      <c r="BK1553" s="54">
        <v>82133.724867601326</v>
      </c>
      <c r="BL1553" s="54">
        <v>81588.490791618198</v>
      </c>
      <c r="BM1553" s="54">
        <v>81035.456602504593</v>
      </c>
      <c r="BO1553" s="53">
        <f t="shared" si="1325"/>
        <v>0</v>
      </c>
      <c r="BP1553" s="53">
        <f t="shared" si="1326"/>
        <v>-2.8608414239482238E-2</v>
      </c>
      <c r="BQ1553" s="53">
        <f t="shared" si="1327"/>
        <v>-0.21449838187702264</v>
      </c>
      <c r="BR1553" s="53">
        <f t="shared" si="1328"/>
        <v>-5.6464947724295222E-2</v>
      </c>
      <c r="BS1553" s="53">
        <f t="shared" si="1329"/>
        <v>-6.3936394777811989E-2</v>
      </c>
      <c r="BT1553" s="53">
        <f t="shared" si="1330"/>
        <v>-7.0875628151415793E-2</v>
      </c>
      <c r="BU1553" s="53">
        <f t="shared" si="1331"/>
        <v>-8.3035580896593242E-2</v>
      </c>
      <c r="BV1553" s="53">
        <f t="shared" si="1332"/>
        <v>-9.6935065721461933E-2</v>
      </c>
      <c r="BW1553" s="53">
        <f t="shared" si="1333"/>
        <v>-0.11431907368898231</v>
      </c>
      <c r="BX1553" s="53">
        <f t="shared" si="1334"/>
        <v>-0.13343862975108955</v>
      </c>
      <c r="BY1553" s="53">
        <f t="shared" si="1335"/>
        <v>-0.14793364576650314</v>
      </c>
      <c r="BZ1553" s="53">
        <f t="shared" si="1336"/>
        <v>-0.16086764432353107</v>
      </c>
      <c r="CA1553" s="53">
        <f t="shared" si="1337"/>
        <v>-0.17230896912400429</v>
      </c>
      <c r="CB1553" s="53">
        <f t="shared" si="1338"/>
        <v>-0.18286275949731956</v>
      </c>
      <c r="CC1553" s="53">
        <f t="shared" si="1339"/>
        <v>-0.1930873493244194</v>
      </c>
      <c r="CD1553" s="53">
        <f t="shared" si="1340"/>
        <v>-0.20312186122554932</v>
      </c>
      <c r="CE1553" s="53">
        <f t="shared" si="1341"/>
        <v>-0.21227464282546704</v>
      </c>
      <c r="CF1553" s="53">
        <f t="shared" si="1342"/>
        <v>-0.22087608629532751</v>
      </c>
      <c r="CG1553" s="53">
        <f t="shared" si="1343"/>
        <v>-0.23294311045714455</v>
      </c>
      <c r="CH1553" s="53">
        <f t="shared" si="1344"/>
        <v>-0.24039444272182364</v>
      </c>
      <c r="CI1553" s="53">
        <f t="shared" si="1345"/>
        <v>-0.25344687234530228</v>
      </c>
      <c r="CJ1553" s="53">
        <f t="shared" si="1346"/>
        <v>-0.25854329589138225</v>
      </c>
      <c r="CK1553" s="53">
        <f t="shared" si="1347"/>
        <v>-0.26768099502107856</v>
      </c>
      <c r="CL1553" s="53">
        <f t="shared" si="1348"/>
        <v>-0.27243763858416392</v>
      </c>
      <c r="CM1553" s="53">
        <f t="shared" si="1349"/>
        <v>-0.27643328621261876</v>
      </c>
      <c r="CN1553" s="53">
        <f t="shared" si="1350"/>
        <v>-0.28322253543044285</v>
      </c>
      <c r="CO1553" s="53">
        <f t="shared" si="1351"/>
        <v>-0.2852652810409948</v>
      </c>
      <c r="CP1553" s="53">
        <f t="shared" si="1352"/>
        <v>-0.29038233348207154</v>
      </c>
      <c r="CQ1553" s="53">
        <f t="shared" si="1353"/>
        <v>-0.29131938536698299</v>
      </c>
      <c r="CR1553" s="53">
        <f t="shared" si="1354"/>
        <v>-0.29562920221543765</v>
      </c>
      <c r="CS1553" s="53">
        <f t="shared" si="1355"/>
        <v>-0.29557753744568016</v>
      </c>
      <c r="CT1553" s="53">
        <f t="shared" si="1356"/>
        <v>-0.29901755432197952</v>
      </c>
      <c r="CU1553" s="53">
        <f t="shared" si="1357"/>
        <v>-0.30210041324368564</v>
      </c>
      <c r="CV1553" s="53">
        <f t="shared" si="1358"/>
        <v>-0.30474408814352227</v>
      </c>
      <c r="CW1553" s="53">
        <f t="shared" si="1359"/>
        <v>-0.30748825465194052</v>
      </c>
      <c r="CX1553" s="53">
        <f t="shared" si="1360"/>
        <v>-0.31033267639986784</v>
      </c>
      <c r="CY1553" s="53">
        <f t="shared" si="1361"/>
        <v>-0.31327688411556198</v>
      </c>
      <c r="CZ1553" s="53">
        <f t="shared" si="1362"/>
        <v>-0.31632016994104906</v>
      </c>
      <c r="DA1553" s="53">
        <f t="shared" si="1363"/>
        <v>-0.31946158302938299</v>
      </c>
      <c r="DB1553" s="53">
        <f t="shared" si="1364"/>
        <v>-0.32269992651267121</v>
      </c>
      <c r="DC1553" s="53">
        <f t="shared" si="1365"/>
        <v>-0.32603375591890049</v>
      </c>
      <c r="DD1553" s="53">
        <f t="shared" si="1366"/>
        <v>-0.32946137910191853</v>
      </c>
      <c r="DE1553" s="53">
        <f t="shared" si="1367"/>
        <v>-0.33298085773366981</v>
      </c>
      <c r="DF1553" s="53">
        <f t="shared" si="1368"/>
        <v>-0.33659001039114145</v>
      </c>
      <c r="DG1553" s="53">
        <f t="shared" si="1369"/>
        <v>-0.34028641725271247</v>
      </c>
      <c r="DH1553" s="53">
        <f t="shared" si="1370"/>
        <v>-0.34406742639999899</v>
      </c>
      <c r="DI1553" s="53">
        <f t="shared" si="1371"/>
        <v>-0.34793016170218904</v>
      </c>
      <c r="DJ1553" s="53">
        <f t="shared" si="1372"/>
        <v>-0.35187153224059053</v>
      </c>
      <c r="DK1553" s="53">
        <f t="shared" si="1373"/>
        <v>-0.35588824321206181</v>
      </c>
      <c r="DL1553" s="53">
        <f t="shared" si="1374"/>
        <v>-0.35997680823149947</v>
      </c>
      <c r="DM1553" s="53">
        <f t="shared" si="1375"/>
        <v>-0.36413356293600885</v>
      </c>
      <c r="DN1553" s="53">
        <f t="shared" si="1376"/>
        <v>-0.36835467977711334</v>
      </c>
      <c r="DO1553" s="53">
        <f t="shared" si="1377"/>
        <v>-0.3726361838726977</v>
      </c>
    </row>
    <row r="1554" spans="1:119" x14ac:dyDescent="0.25">
      <c r="A1554" t="s">
        <v>28</v>
      </c>
      <c r="B1554">
        <v>61</v>
      </c>
      <c r="C1554" t="s">
        <v>57</v>
      </c>
      <c r="D1554" t="s">
        <v>40</v>
      </c>
      <c r="E1554" t="s">
        <v>76</v>
      </c>
      <c r="F1554" t="s">
        <v>35</v>
      </c>
      <c r="G1554" t="s">
        <v>77</v>
      </c>
      <c r="H1554" t="s">
        <v>64</v>
      </c>
      <c r="I1554" t="s">
        <v>40</v>
      </c>
      <c r="J1554" t="s">
        <v>254</v>
      </c>
      <c r="K1554" t="s">
        <v>253</v>
      </c>
      <c r="L1554" s="54">
        <v>48962.779958541672</v>
      </c>
      <c r="M1554" s="54">
        <v>53536.79761921223</v>
      </c>
      <c r="N1554" s="54">
        <v>52005.194735866477</v>
      </c>
      <c r="O1554" s="54">
        <v>42053.241159013567</v>
      </c>
      <c r="P1554" s="54">
        <v>50513.845140317237</v>
      </c>
      <c r="Q1554" s="54">
        <v>50113.847791490451</v>
      </c>
      <c r="R1554" s="54">
        <v>49742.343458735348</v>
      </c>
      <c r="S1554" s="54">
        <v>49091.338529557594</v>
      </c>
      <c r="T1554" s="54">
        <v>48347.204623477293</v>
      </c>
      <c r="U1554" s="54">
        <v>47416.520507109373</v>
      </c>
      <c r="V1554" s="54">
        <v>46392.920703643154</v>
      </c>
      <c r="W1554" s="54">
        <v>45616.903964738718</v>
      </c>
      <c r="X1554" s="54">
        <v>44924.459101583932</v>
      </c>
      <c r="Y1554" s="54">
        <v>44311.927211245325</v>
      </c>
      <c r="Z1554" s="54">
        <v>43746.911071913557</v>
      </c>
      <c r="AA1554" s="54">
        <v>43199.519275600658</v>
      </c>
      <c r="AB1554" s="54">
        <v>42662.303642742285</v>
      </c>
      <c r="AC1554" s="54">
        <v>42172.29302657464</v>
      </c>
      <c r="AD1554" s="54">
        <v>41711.799288295624</v>
      </c>
      <c r="AE1554" s="54">
        <v>41065.769457878283</v>
      </c>
      <c r="AF1554" s="54">
        <v>40666.848990430655</v>
      </c>
      <c r="AG1554" s="54">
        <v>39968.063707239467</v>
      </c>
      <c r="AH1554" s="54">
        <v>39695.217511271192</v>
      </c>
      <c r="AI1554" s="54">
        <v>39206.01436225939</v>
      </c>
      <c r="AJ1554" s="54">
        <v>38951.358898475759</v>
      </c>
      <c r="AK1554" s="54">
        <v>38737.444720033491</v>
      </c>
      <c r="AL1554" s="54">
        <v>38373.970058672443</v>
      </c>
      <c r="AM1554" s="54">
        <v>38264.608000332795</v>
      </c>
      <c r="AN1554" s="54">
        <v>37990.657399387972</v>
      </c>
      <c r="AO1554" s="54">
        <v>37940.49064226677</v>
      </c>
      <c r="AP1554" s="54">
        <v>37709.756849875179</v>
      </c>
      <c r="AQ1554" s="54">
        <v>37712.522816197728</v>
      </c>
      <c r="AR1554" s="54">
        <v>37528.355328884609</v>
      </c>
      <c r="AS1554" s="54">
        <v>37363.308934704648</v>
      </c>
      <c r="AT1554" s="54">
        <v>37221.7750466211</v>
      </c>
      <c r="AU1554" s="54">
        <v>37074.861159626496</v>
      </c>
      <c r="AV1554" s="54">
        <v>36922.579928164028</v>
      </c>
      <c r="AW1554" s="54">
        <v>36764.956475539984</v>
      </c>
      <c r="AX1554" s="54">
        <v>36602.028698203459</v>
      </c>
      <c r="AY1554" s="54">
        <v>36433.847501454991</v>
      </c>
      <c r="AZ1554" s="54">
        <v>36260.476961768691</v>
      </c>
      <c r="BA1554" s="54">
        <v>36081.994411550419</v>
      </c>
      <c r="BB1554" s="54">
        <v>35898.490442886257</v>
      </c>
      <c r="BC1554" s="54">
        <v>35710.068827653049</v>
      </c>
      <c r="BD1554" s="54">
        <v>35516.846352253146</v>
      </c>
      <c r="BE1554" s="54">
        <v>35318.952566186956</v>
      </c>
      <c r="BF1554" s="54">
        <v>35116.529444672284</v>
      </c>
      <c r="BG1554" s="54">
        <v>34909.730966542353</v>
      </c>
      <c r="BH1554" s="54">
        <v>34698.722609685625</v>
      </c>
      <c r="BI1554" s="54">
        <v>34483.680767311096</v>
      </c>
      <c r="BJ1554" s="54">
        <v>34264.792089312476</v>
      </c>
      <c r="BK1554" s="54">
        <v>34042.252753944449</v>
      </c>
      <c r="BL1554" s="54">
        <v>33816.267675895186</v>
      </c>
      <c r="BM1554" s="54">
        <v>33587.049657624055</v>
      </c>
      <c r="BO1554" s="53">
        <f t="shared" si="1325"/>
        <v>0</v>
      </c>
      <c r="BP1554" s="53">
        <f t="shared" si="1326"/>
        <v>-2.8608414239482349E-2</v>
      </c>
      <c r="BQ1554" s="53">
        <f t="shared" si="1327"/>
        <v>-0.21449838187702264</v>
      </c>
      <c r="BR1554" s="53">
        <f t="shared" si="1328"/>
        <v>-5.6464947724295222E-2</v>
      </c>
      <c r="BS1554" s="53">
        <f t="shared" si="1329"/>
        <v>-6.3936394777811989E-2</v>
      </c>
      <c r="BT1554" s="53">
        <f t="shared" si="1330"/>
        <v>-7.0875628151415682E-2</v>
      </c>
      <c r="BU1554" s="53">
        <f t="shared" si="1331"/>
        <v>-8.3035580896593242E-2</v>
      </c>
      <c r="BV1554" s="53">
        <f t="shared" si="1332"/>
        <v>-9.6935065721461822E-2</v>
      </c>
      <c r="BW1554" s="53">
        <f t="shared" si="1333"/>
        <v>-0.11431907368898231</v>
      </c>
      <c r="BX1554" s="53">
        <f t="shared" si="1334"/>
        <v>-0.13343862975108955</v>
      </c>
      <c r="BY1554" s="53">
        <f t="shared" si="1335"/>
        <v>-0.14793364576650314</v>
      </c>
      <c r="BZ1554" s="53">
        <f t="shared" si="1336"/>
        <v>-0.16086764432353107</v>
      </c>
      <c r="CA1554" s="53">
        <f t="shared" si="1337"/>
        <v>-0.17230896912400429</v>
      </c>
      <c r="CB1554" s="53">
        <f t="shared" si="1338"/>
        <v>-0.18286275949731945</v>
      </c>
      <c r="CC1554" s="53">
        <f t="shared" si="1339"/>
        <v>-0.19308734932441929</v>
      </c>
      <c r="CD1554" s="53">
        <f t="shared" si="1340"/>
        <v>-0.20312186122554932</v>
      </c>
      <c r="CE1554" s="53">
        <f t="shared" si="1341"/>
        <v>-0.21227464282546704</v>
      </c>
      <c r="CF1554" s="53">
        <f t="shared" si="1342"/>
        <v>-0.22087608629532751</v>
      </c>
      <c r="CG1554" s="53">
        <f t="shared" si="1343"/>
        <v>-0.23294311045714455</v>
      </c>
      <c r="CH1554" s="53">
        <f t="shared" si="1344"/>
        <v>-0.24039444272182353</v>
      </c>
      <c r="CI1554" s="53">
        <f t="shared" si="1345"/>
        <v>-0.25344687234530228</v>
      </c>
      <c r="CJ1554" s="53">
        <f t="shared" si="1346"/>
        <v>-0.25854329589138225</v>
      </c>
      <c r="CK1554" s="53">
        <f t="shared" si="1347"/>
        <v>-0.26768099502107856</v>
      </c>
      <c r="CL1554" s="53">
        <f t="shared" si="1348"/>
        <v>-0.27243763858416392</v>
      </c>
      <c r="CM1554" s="53">
        <f t="shared" si="1349"/>
        <v>-0.27643328621261876</v>
      </c>
      <c r="CN1554" s="53">
        <f t="shared" si="1350"/>
        <v>-0.28322253543044285</v>
      </c>
      <c r="CO1554" s="53">
        <f t="shared" si="1351"/>
        <v>-0.28526528104099469</v>
      </c>
      <c r="CP1554" s="53">
        <f t="shared" si="1352"/>
        <v>-0.29038233348207154</v>
      </c>
      <c r="CQ1554" s="53">
        <f t="shared" si="1353"/>
        <v>-0.29131938536698287</v>
      </c>
      <c r="CR1554" s="53">
        <f t="shared" si="1354"/>
        <v>-0.29562920221543765</v>
      </c>
      <c r="CS1554" s="53">
        <f t="shared" si="1355"/>
        <v>-0.29557753744568016</v>
      </c>
      <c r="CT1554" s="53">
        <f t="shared" si="1356"/>
        <v>-0.29901755432197963</v>
      </c>
      <c r="CU1554" s="53">
        <f t="shared" si="1357"/>
        <v>-0.30210041324368564</v>
      </c>
      <c r="CV1554" s="53">
        <f t="shared" si="1358"/>
        <v>-0.30474408814352238</v>
      </c>
      <c r="CW1554" s="53">
        <f t="shared" si="1359"/>
        <v>-0.30748825465194052</v>
      </c>
      <c r="CX1554" s="53">
        <f t="shared" si="1360"/>
        <v>-0.31033267639986784</v>
      </c>
      <c r="CY1554" s="53">
        <f t="shared" si="1361"/>
        <v>-0.31327688411556198</v>
      </c>
      <c r="CZ1554" s="53">
        <f t="shared" si="1362"/>
        <v>-0.31632016994104917</v>
      </c>
      <c r="DA1554" s="53">
        <f t="shared" si="1363"/>
        <v>-0.31946158302938299</v>
      </c>
      <c r="DB1554" s="53">
        <f t="shared" si="1364"/>
        <v>-0.32269992651267121</v>
      </c>
      <c r="DC1554" s="53">
        <f t="shared" si="1365"/>
        <v>-0.32603375591890049</v>
      </c>
      <c r="DD1554" s="53">
        <f t="shared" si="1366"/>
        <v>-0.32946137910191853</v>
      </c>
      <c r="DE1554" s="53">
        <f t="shared" si="1367"/>
        <v>-0.33298085773366981</v>
      </c>
      <c r="DF1554" s="53">
        <f t="shared" si="1368"/>
        <v>-0.33659001039114145</v>
      </c>
      <c r="DG1554" s="53">
        <f t="shared" si="1369"/>
        <v>-0.34028641725271247</v>
      </c>
      <c r="DH1554" s="53">
        <f t="shared" si="1370"/>
        <v>-0.34406742639999899</v>
      </c>
      <c r="DI1554" s="53">
        <f t="shared" si="1371"/>
        <v>-0.34793016170218893</v>
      </c>
      <c r="DJ1554" s="53">
        <f t="shared" si="1372"/>
        <v>-0.35187153224059053</v>
      </c>
      <c r="DK1554" s="53">
        <f t="shared" si="1373"/>
        <v>-0.35588824321206181</v>
      </c>
      <c r="DL1554" s="53">
        <f t="shared" si="1374"/>
        <v>-0.35997680823149936</v>
      </c>
      <c r="DM1554" s="53">
        <f t="shared" si="1375"/>
        <v>-0.36413356293600874</v>
      </c>
      <c r="DN1554" s="53">
        <f t="shared" si="1376"/>
        <v>-0.36835467977711334</v>
      </c>
      <c r="DO1554" s="53">
        <f t="shared" si="1377"/>
        <v>-0.3726361838726977</v>
      </c>
    </row>
    <row r="1555" spans="1:119" x14ac:dyDescent="0.25">
      <c r="A1555" t="s">
        <v>28</v>
      </c>
      <c r="B1555">
        <v>62</v>
      </c>
      <c r="C1555" t="s">
        <v>57</v>
      </c>
      <c r="D1555" t="s">
        <v>40</v>
      </c>
      <c r="E1555" t="s">
        <v>78</v>
      </c>
      <c r="F1555" t="s">
        <v>56</v>
      </c>
      <c r="G1555" t="s">
        <v>77</v>
      </c>
      <c r="H1555" t="s">
        <v>64</v>
      </c>
      <c r="I1555" t="s">
        <v>40</v>
      </c>
      <c r="J1555" t="s">
        <v>254</v>
      </c>
      <c r="K1555" t="s">
        <v>253</v>
      </c>
      <c r="L1555" s="54">
        <v>382.5475822761245</v>
      </c>
      <c r="M1555" s="54">
        <v>418.28451140595354</v>
      </c>
      <c r="N1555" s="54">
        <v>406.3180548336926</v>
      </c>
      <c r="O1555" s="54">
        <v>328.56316054515548</v>
      </c>
      <c r="P1555" s="54">
        <v>394.666098335534</v>
      </c>
      <c r="Q1555" s="54">
        <v>391.54090775525827</v>
      </c>
      <c r="R1555" s="54">
        <v>388.63833391404859</v>
      </c>
      <c r="S1555" s="54">
        <v>383.55201402131252</v>
      </c>
      <c r="T1555" s="54">
        <v>377.73807480254789</v>
      </c>
      <c r="U1555" s="54">
        <v>370.46661352357631</v>
      </c>
      <c r="V1555" s="54">
        <v>362.4691993578391</v>
      </c>
      <c r="W1555" s="54">
        <v>356.40615866601036</v>
      </c>
      <c r="X1555" s="54">
        <v>350.99606739905863</v>
      </c>
      <c r="Y1555" s="54">
        <v>346.21033844505587</v>
      </c>
      <c r="Z1555" s="54">
        <v>341.79585139527285</v>
      </c>
      <c r="AA1555" s="54">
        <v>337.51906383511812</v>
      </c>
      <c r="AB1555" s="54">
        <v>333.32178292735671</v>
      </c>
      <c r="AC1555" s="54">
        <v>329.49331614782977</v>
      </c>
      <c r="AD1555" s="54">
        <v>325.89546556865326</v>
      </c>
      <c r="AE1555" s="54">
        <v>320.84801626300379</v>
      </c>
      <c r="AF1555" s="54">
        <v>317.73123938734909</v>
      </c>
      <c r="AG1555" s="54">
        <v>312.27161023963174</v>
      </c>
      <c r="AH1555" s="54">
        <v>310.13985520674186</v>
      </c>
      <c r="AI1555" s="54">
        <v>306.31769719090215</v>
      </c>
      <c r="AJ1555" s="54">
        <v>304.32806686218476</v>
      </c>
      <c r="AK1555" s="54">
        <v>302.65674934616618</v>
      </c>
      <c r="AL1555" s="54">
        <v>299.81691155427535</v>
      </c>
      <c r="AM1555" s="54">
        <v>298.96246270463899</v>
      </c>
      <c r="AN1555" s="54">
        <v>296.82207892448463</v>
      </c>
      <c r="AO1555" s="54">
        <v>296.43012463464237</v>
      </c>
      <c r="AP1555" s="54">
        <v>294.62739499993734</v>
      </c>
      <c r="AQ1555" s="54">
        <v>294.6490055729123</v>
      </c>
      <c r="AR1555" s="54">
        <v>293.21009979458114</v>
      </c>
      <c r="AS1555" s="54">
        <v>291.92058765678183</v>
      </c>
      <c r="AT1555" s="54">
        <v>290.81477939298748</v>
      </c>
      <c r="AU1555" s="54">
        <v>289.66693704579717</v>
      </c>
      <c r="AV1555" s="54">
        <v>288.47715948473297</v>
      </c>
      <c r="AW1555" s="54">
        <v>287.24564299889613</v>
      </c>
      <c r="AX1555" s="54">
        <v>285.9726836743136</v>
      </c>
      <c r="AY1555" s="54">
        <v>284.65867923553566</v>
      </c>
      <c r="AZ1555" s="54">
        <v>283.30413031386377</v>
      </c>
      <c r="BA1555" s="54">
        <v>281.90964110956833</v>
      </c>
      <c r="BB1555" s="54">
        <v>280.47591942117589</v>
      </c>
      <c r="BC1555" s="54">
        <v>279.00377602129015</v>
      </c>
      <c r="BD1555" s="54">
        <v>277.49412336537011</v>
      </c>
      <c r="BE1555" s="54">
        <v>275.94797362732027</v>
      </c>
      <c r="BF1555" s="54">
        <v>274.36643606352607</v>
      </c>
      <c r="BG1555" s="54">
        <v>272.75071371495903</v>
      </c>
      <c r="BH1555" s="54">
        <v>271.10209946503392</v>
      </c>
      <c r="BI1555" s="54">
        <v>269.4219714788731</v>
      </c>
      <c r="BJ1555" s="54">
        <v>267.71178805736616</v>
      </c>
      <c r="BK1555" s="54">
        <v>265.97308194675605</v>
      </c>
      <c r="BL1555" s="54">
        <v>264.20745415128721</v>
      </c>
      <c r="BM1555" s="54">
        <v>262.41656730258308</v>
      </c>
      <c r="BO1555" s="53">
        <f t="shared" si="1325"/>
        <v>0</v>
      </c>
      <c r="BP1555" s="53">
        <f t="shared" si="1326"/>
        <v>-2.8608414239482238E-2</v>
      </c>
      <c r="BQ1555" s="53">
        <f t="shared" si="1327"/>
        <v>-0.21449838187702264</v>
      </c>
      <c r="BR1555" s="53">
        <f t="shared" si="1328"/>
        <v>-5.6464947724295222E-2</v>
      </c>
      <c r="BS1555" s="53">
        <f t="shared" si="1329"/>
        <v>-6.3936394777811989E-2</v>
      </c>
      <c r="BT1555" s="53">
        <f t="shared" si="1330"/>
        <v>-7.0875628151415682E-2</v>
      </c>
      <c r="BU1555" s="53">
        <f t="shared" si="1331"/>
        <v>-8.3035580896593242E-2</v>
      </c>
      <c r="BV1555" s="53">
        <f t="shared" si="1332"/>
        <v>-9.6935065721461822E-2</v>
      </c>
      <c r="BW1555" s="53">
        <f t="shared" si="1333"/>
        <v>-0.11431907368898242</v>
      </c>
      <c r="BX1555" s="53">
        <f t="shared" si="1334"/>
        <v>-0.13343862975108955</v>
      </c>
      <c r="BY1555" s="53">
        <f t="shared" si="1335"/>
        <v>-0.14793364576650314</v>
      </c>
      <c r="BZ1555" s="53">
        <f t="shared" si="1336"/>
        <v>-0.16086764432353107</v>
      </c>
      <c r="CA1555" s="53">
        <f t="shared" si="1337"/>
        <v>-0.17230896912400429</v>
      </c>
      <c r="CB1555" s="53">
        <f t="shared" si="1338"/>
        <v>-0.18286275949731956</v>
      </c>
      <c r="CC1555" s="53">
        <f t="shared" si="1339"/>
        <v>-0.1930873493244194</v>
      </c>
      <c r="CD1555" s="53">
        <f t="shared" si="1340"/>
        <v>-0.20312186122554943</v>
      </c>
      <c r="CE1555" s="53">
        <f t="shared" si="1341"/>
        <v>-0.21227464282546704</v>
      </c>
      <c r="CF1555" s="53">
        <f t="shared" si="1342"/>
        <v>-0.2208760862953274</v>
      </c>
      <c r="CG1555" s="53">
        <f t="shared" si="1343"/>
        <v>-0.23294311045714444</v>
      </c>
      <c r="CH1555" s="53">
        <f t="shared" si="1344"/>
        <v>-0.24039444272182353</v>
      </c>
      <c r="CI1555" s="53">
        <f t="shared" si="1345"/>
        <v>-0.25344687234530217</v>
      </c>
      <c r="CJ1555" s="53">
        <f t="shared" si="1346"/>
        <v>-0.25854329589138225</v>
      </c>
      <c r="CK1555" s="53">
        <f t="shared" si="1347"/>
        <v>-0.26768099502107867</v>
      </c>
      <c r="CL1555" s="53">
        <f t="shared" si="1348"/>
        <v>-0.27243763858416392</v>
      </c>
      <c r="CM1555" s="53">
        <f t="shared" si="1349"/>
        <v>-0.27643328621261876</v>
      </c>
      <c r="CN1555" s="53">
        <f t="shared" si="1350"/>
        <v>-0.28322253543044296</v>
      </c>
      <c r="CO1555" s="53">
        <f t="shared" si="1351"/>
        <v>-0.2852652810409948</v>
      </c>
      <c r="CP1555" s="53">
        <f t="shared" si="1352"/>
        <v>-0.29038233348207143</v>
      </c>
      <c r="CQ1555" s="53">
        <f t="shared" si="1353"/>
        <v>-0.29131938536698299</v>
      </c>
      <c r="CR1555" s="53">
        <f t="shared" si="1354"/>
        <v>-0.29562920221543776</v>
      </c>
      <c r="CS1555" s="53">
        <f t="shared" si="1355"/>
        <v>-0.29557753744568005</v>
      </c>
      <c r="CT1555" s="53">
        <f t="shared" si="1356"/>
        <v>-0.29901755432197963</v>
      </c>
      <c r="CU1555" s="53">
        <f t="shared" si="1357"/>
        <v>-0.30210041324368564</v>
      </c>
      <c r="CV1555" s="53">
        <f t="shared" si="1358"/>
        <v>-0.30474408814352227</v>
      </c>
      <c r="CW1555" s="53">
        <f t="shared" si="1359"/>
        <v>-0.30748825465194052</v>
      </c>
      <c r="CX1555" s="53">
        <f t="shared" si="1360"/>
        <v>-0.31033267639986772</v>
      </c>
      <c r="CY1555" s="53">
        <f t="shared" si="1361"/>
        <v>-0.31327688411556209</v>
      </c>
      <c r="CZ1555" s="53">
        <f t="shared" si="1362"/>
        <v>-0.31632016994104917</v>
      </c>
      <c r="DA1555" s="53">
        <f t="shared" si="1363"/>
        <v>-0.31946158302938288</v>
      </c>
      <c r="DB1555" s="53">
        <f t="shared" si="1364"/>
        <v>-0.32269992651267121</v>
      </c>
      <c r="DC1555" s="53">
        <f t="shared" si="1365"/>
        <v>-0.32603375591890049</v>
      </c>
      <c r="DD1555" s="53">
        <f t="shared" si="1366"/>
        <v>-0.32946137910191864</v>
      </c>
      <c r="DE1555" s="53">
        <f t="shared" si="1367"/>
        <v>-0.33298085773366981</v>
      </c>
      <c r="DF1555" s="53">
        <f t="shared" si="1368"/>
        <v>-0.33659001039114145</v>
      </c>
      <c r="DG1555" s="53">
        <f t="shared" si="1369"/>
        <v>-0.34028641725271247</v>
      </c>
      <c r="DH1555" s="53">
        <f t="shared" si="1370"/>
        <v>-0.34406742639999899</v>
      </c>
      <c r="DI1555" s="53">
        <f t="shared" si="1371"/>
        <v>-0.34793016170218893</v>
      </c>
      <c r="DJ1555" s="53">
        <f t="shared" si="1372"/>
        <v>-0.35187153224059053</v>
      </c>
      <c r="DK1555" s="53">
        <f t="shared" si="1373"/>
        <v>-0.35588824321206181</v>
      </c>
      <c r="DL1555" s="53">
        <f t="shared" si="1374"/>
        <v>-0.35997680823149947</v>
      </c>
      <c r="DM1555" s="53">
        <f t="shared" si="1375"/>
        <v>-0.36413356293600885</v>
      </c>
      <c r="DN1555" s="53">
        <f t="shared" si="1376"/>
        <v>-0.36835467977711334</v>
      </c>
      <c r="DO1555" s="53">
        <f t="shared" si="1377"/>
        <v>-0.37263618387269781</v>
      </c>
    </row>
    <row r="1556" spans="1:119" x14ac:dyDescent="0.25">
      <c r="A1556" t="s">
        <v>28</v>
      </c>
      <c r="B1556">
        <v>63</v>
      </c>
      <c r="C1556" t="s">
        <v>57</v>
      </c>
      <c r="D1556" t="s">
        <v>40</v>
      </c>
      <c r="E1556" t="s">
        <v>79</v>
      </c>
      <c r="F1556" t="s">
        <v>56</v>
      </c>
      <c r="G1556" t="s">
        <v>77</v>
      </c>
      <c r="H1556" t="s">
        <v>64</v>
      </c>
      <c r="I1556" t="s">
        <v>40</v>
      </c>
      <c r="J1556" t="s">
        <v>254</v>
      </c>
      <c r="K1556" t="s">
        <v>253</v>
      </c>
      <c r="L1556" s="54">
        <v>382.5475822761245</v>
      </c>
      <c r="M1556" s="54">
        <v>418.28451140595354</v>
      </c>
      <c r="N1556" s="54">
        <v>406.3180548336926</v>
      </c>
      <c r="O1556" s="54">
        <v>328.56316054515548</v>
      </c>
      <c r="P1556" s="54">
        <v>394.666098335534</v>
      </c>
      <c r="Q1556" s="54">
        <v>391.54090775525827</v>
      </c>
      <c r="R1556" s="54">
        <v>388.63833391404859</v>
      </c>
      <c r="S1556" s="54">
        <v>383.55201402131252</v>
      </c>
      <c r="T1556" s="54">
        <v>377.73807480254789</v>
      </c>
      <c r="U1556" s="54">
        <v>370.46661352357631</v>
      </c>
      <c r="V1556" s="54">
        <v>362.4691993578391</v>
      </c>
      <c r="W1556" s="54">
        <v>356.40615866601036</v>
      </c>
      <c r="X1556" s="54">
        <v>350.99606739905863</v>
      </c>
      <c r="Y1556" s="54">
        <v>346.21033844505587</v>
      </c>
      <c r="Z1556" s="54">
        <v>341.79585139527285</v>
      </c>
      <c r="AA1556" s="54">
        <v>337.51906383511812</v>
      </c>
      <c r="AB1556" s="54">
        <v>333.32178292735671</v>
      </c>
      <c r="AC1556" s="54">
        <v>329.49331614782977</v>
      </c>
      <c r="AD1556" s="54">
        <v>325.89546556865326</v>
      </c>
      <c r="AE1556" s="54">
        <v>320.84801626300379</v>
      </c>
      <c r="AF1556" s="54">
        <v>317.73123938734909</v>
      </c>
      <c r="AG1556" s="54">
        <v>312.27161023963174</v>
      </c>
      <c r="AH1556" s="54">
        <v>310.13985520674186</v>
      </c>
      <c r="AI1556" s="54">
        <v>306.31769719090215</v>
      </c>
      <c r="AJ1556" s="54">
        <v>304.32806686218476</v>
      </c>
      <c r="AK1556" s="54">
        <v>302.65674934616618</v>
      </c>
      <c r="AL1556" s="54">
        <v>299.81691155427535</v>
      </c>
      <c r="AM1556" s="54">
        <v>298.96246270463899</v>
      </c>
      <c r="AN1556" s="54">
        <v>296.82207892448463</v>
      </c>
      <c r="AO1556" s="54">
        <v>296.43012463464237</v>
      </c>
      <c r="AP1556" s="54">
        <v>294.62739499993734</v>
      </c>
      <c r="AQ1556" s="54">
        <v>294.6490055729123</v>
      </c>
      <c r="AR1556" s="54">
        <v>293.21009979458114</v>
      </c>
      <c r="AS1556" s="54">
        <v>291.92058765678183</v>
      </c>
      <c r="AT1556" s="54">
        <v>290.81477939298748</v>
      </c>
      <c r="AU1556" s="54">
        <v>289.66693704579717</v>
      </c>
      <c r="AV1556" s="54">
        <v>288.47715948473297</v>
      </c>
      <c r="AW1556" s="54">
        <v>287.24564299889613</v>
      </c>
      <c r="AX1556" s="54">
        <v>285.9726836743136</v>
      </c>
      <c r="AY1556" s="54">
        <v>284.65867923553566</v>
      </c>
      <c r="AZ1556" s="54">
        <v>283.30413031386377</v>
      </c>
      <c r="BA1556" s="54">
        <v>281.90964110956833</v>
      </c>
      <c r="BB1556" s="54">
        <v>280.47591942117589</v>
      </c>
      <c r="BC1556" s="54">
        <v>279.00377602129015</v>
      </c>
      <c r="BD1556" s="54">
        <v>277.49412336537011</v>
      </c>
      <c r="BE1556" s="54">
        <v>275.94797362732027</v>
      </c>
      <c r="BF1556" s="54">
        <v>274.36643606352607</v>
      </c>
      <c r="BG1556" s="54">
        <v>272.75071371495903</v>
      </c>
      <c r="BH1556" s="54">
        <v>271.10209946503392</v>
      </c>
      <c r="BI1556" s="54">
        <v>269.4219714788731</v>
      </c>
      <c r="BJ1556" s="54">
        <v>267.71178805736616</v>
      </c>
      <c r="BK1556" s="54">
        <v>265.97308194675605</v>
      </c>
      <c r="BL1556" s="54">
        <v>264.20745415128721</v>
      </c>
      <c r="BM1556" s="54">
        <v>262.41656730258308</v>
      </c>
      <c r="BO1556" s="53">
        <f t="shared" si="1325"/>
        <v>0</v>
      </c>
      <c r="BP1556" s="53">
        <f t="shared" si="1326"/>
        <v>-2.8608414239482238E-2</v>
      </c>
      <c r="BQ1556" s="53">
        <f t="shared" si="1327"/>
        <v>-0.21449838187702264</v>
      </c>
      <c r="BR1556" s="53">
        <f t="shared" si="1328"/>
        <v>-5.6464947724295222E-2</v>
      </c>
      <c r="BS1556" s="53">
        <f t="shared" si="1329"/>
        <v>-6.3936394777811989E-2</v>
      </c>
      <c r="BT1556" s="53">
        <f t="shared" si="1330"/>
        <v>-7.0875628151415682E-2</v>
      </c>
      <c r="BU1556" s="53">
        <f t="shared" si="1331"/>
        <v>-8.3035580896593242E-2</v>
      </c>
      <c r="BV1556" s="53">
        <f t="shared" si="1332"/>
        <v>-9.6935065721461822E-2</v>
      </c>
      <c r="BW1556" s="53">
        <f t="shared" si="1333"/>
        <v>-0.11431907368898242</v>
      </c>
      <c r="BX1556" s="53">
        <f t="shared" si="1334"/>
        <v>-0.13343862975108955</v>
      </c>
      <c r="BY1556" s="53">
        <f t="shared" si="1335"/>
        <v>-0.14793364576650314</v>
      </c>
      <c r="BZ1556" s="53">
        <f t="shared" si="1336"/>
        <v>-0.16086764432353107</v>
      </c>
      <c r="CA1556" s="53">
        <f t="shared" si="1337"/>
        <v>-0.17230896912400429</v>
      </c>
      <c r="CB1556" s="53">
        <f t="shared" si="1338"/>
        <v>-0.18286275949731956</v>
      </c>
      <c r="CC1556" s="53">
        <f t="shared" si="1339"/>
        <v>-0.1930873493244194</v>
      </c>
      <c r="CD1556" s="53">
        <f t="shared" si="1340"/>
        <v>-0.20312186122554943</v>
      </c>
      <c r="CE1556" s="53">
        <f t="shared" si="1341"/>
        <v>-0.21227464282546704</v>
      </c>
      <c r="CF1556" s="53">
        <f t="shared" si="1342"/>
        <v>-0.2208760862953274</v>
      </c>
      <c r="CG1556" s="53">
        <f t="shared" si="1343"/>
        <v>-0.23294311045714444</v>
      </c>
      <c r="CH1556" s="53">
        <f t="shared" si="1344"/>
        <v>-0.24039444272182353</v>
      </c>
      <c r="CI1556" s="53">
        <f t="shared" si="1345"/>
        <v>-0.25344687234530217</v>
      </c>
      <c r="CJ1556" s="53">
        <f t="shared" si="1346"/>
        <v>-0.25854329589138225</v>
      </c>
      <c r="CK1556" s="53">
        <f t="shared" si="1347"/>
        <v>-0.26768099502107867</v>
      </c>
      <c r="CL1556" s="53">
        <f t="shared" si="1348"/>
        <v>-0.27243763858416392</v>
      </c>
      <c r="CM1556" s="53">
        <f t="shared" si="1349"/>
        <v>-0.27643328621261876</v>
      </c>
      <c r="CN1556" s="53">
        <f t="shared" si="1350"/>
        <v>-0.28322253543044296</v>
      </c>
      <c r="CO1556" s="53">
        <f t="shared" si="1351"/>
        <v>-0.2852652810409948</v>
      </c>
      <c r="CP1556" s="53">
        <f t="shared" si="1352"/>
        <v>-0.29038233348207143</v>
      </c>
      <c r="CQ1556" s="53">
        <f t="shared" si="1353"/>
        <v>-0.29131938536698299</v>
      </c>
      <c r="CR1556" s="53">
        <f t="shared" si="1354"/>
        <v>-0.29562920221543776</v>
      </c>
      <c r="CS1556" s="53">
        <f t="shared" si="1355"/>
        <v>-0.29557753744568005</v>
      </c>
      <c r="CT1556" s="53">
        <f t="shared" si="1356"/>
        <v>-0.29901755432197963</v>
      </c>
      <c r="CU1556" s="53">
        <f t="shared" si="1357"/>
        <v>-0.30210041324368564</v>
      </c>
      <c r="CV1556" s="53">
        <f t="shared" si="1358"/>
        <v>-0.30474408814352227</v>
      </c>
      <c r="CW1556" s="53">
        <f t="shared" si="1359"/>
        <v>-0.30748825465194052</v>
      </c>
      <c r="CX1556" s="53">
        <f t="shared" si="1360"/>
        <v>-0.31033267639986772</v>
      </c>
      <c r="CY1556" s="53">
        <f t="shared" si="1361"/>
        <v>-0.31327688411556209</v>
      </c>
      <c r="CZ1556" s="53">
        <f t="shared" si="1362"/>
        <v>-0.31632016994104917</v>
      </c>
      <c r="DA1556" s="53">
        <f t="shared" si="1363"/>
        <v>-0.31946158302938288</v>
      </c>
      <c r="DB1556" s="53">
        <f t="shared" si="1364"/>
        <v>-0.32269992651267121</v>
      </c>
      <c r="DC1556" s="53">
        <f t="shared" si="1365"/>
        <v>-0.32603375591890049</v>
      </c>
      <c r="DD1556" s="53">
        <f t="shared" si="1366"/>
        <v>-0.32946137910191864</v>
      </c>
      <c r="DE1556" s="53">
        <f t="shared" si="1367"/>
        <v>-0.33298085773366981</v>
      </c>
      <c r="DF1556" s="53">
        <f t="shared" si="1368"/>
        <v>-0.33659001039114145</v>
      </c>
      <c r="DG1556" s="53">
        <f t="shared" si="1369"/>
        <v>-0.34028641725271247</v>
      </c>
      <c r="DH1556" s="53">
        <f t="shared" si="1370"/>
        <v>-0.34406742639999899</v>
      </c>
      <c r="DI1556" s="53">
        <f t="shared" si="1371"/>
        <v>-0.34793016170218893</v>
      </c>
      <c r="DJ1556" s="53">
        <f t="shared" si="1372"/>
        <v>-0.35187153224059053</v>
      </c>
      <c r="DK1556" s="53">
        <f t="shared" si="1373"/>
        <v>-0.35588824321206181</v>
      </c>
      <c r="DL1556" s="53">
        <f t="shared" si="1374"/>
        <v>-0.35997680823149947</v>
      </c>
      <c r="DM1556" s="53">
        <f t="shared" si="1375"/>
        <v>-0.36413356293600885</v>
      </c>
      <c r="DN1556" s="53">
        <f t="shared" si="1376"/>
        <v>-0.36835467977711334</v>
      </c>
      <c r="DO1556" s="53">
        <f t="shared" si="1377"/>
        <v>-0.37263618387269781</v>
      </c>
    </row>
    <row r="1557" spans="1:119" x14ac:dyDescent="0.25">
      <c r="A1557" t="s">
        <v>28</v>
      </c>
      <c r="B1557">
        <v>64</v>
      </c>
      <c r="C1557" t="s">
        <v>57</v>
      </c>
      <c r="D1557" t="s">
        <v>40</v>
      </c>
      <c r="E1557" t="s">
        <v>80</v>
      </c>
      <c r="F1557" t="s">
        <v>56</v>
      </c>
      <c r="G1557" t="s">
        <v>77</v>
      </c>
      <c r="H1557" t="s">
        <v>64</v>
      </c>
      <c r="I1557" t="s">
        <v>40</v>
      </c>
      <c r="J1557" t="s">
        <v>254</v>
      </c>
      <c r="K1557" t="s">
        <v>253</v>
      </c>
      <c r="L1557" s="54">
        <v>9278.7327359999999</v>
      </c>
      <c r="M1557" s="54">
        <v>10145.535794140127</v>
      </c>
      <c r="N1557" s="54">
        <v>9855.2881034598722</v>
      </c>
      <c r="O1557" s="54">
        <v>7969.3347830216562</v>
      </c>
      <c r="P1557" s="54">
        <v>9572.6686458890381</v>
      </c>
      <c r="Q1557" s="54">
        <v>9496.8668123735606</v>
      </c>
      <c r="R1557" s="54">
        <v>9426.4645717977728</v>
      </c>
      <c r="S1557" s="54">
        <v>9303.0953359665218</v>
      </c>
      <c r="T1557" s="54">
        <v>9162.0776151557111</v>
      </c>
      <c r="U1557" s="54">
        <v>8985.707540075613</v>
      </c>
      <c r="V1557" s="54">
        <v>8791.729399679436</v>
      </c>
      <c r="W1557" s="54">
        <v>8644.6696958584234</v>
      </c>
      <c r="X1557" s="54">
        <v>8513.4473505367405</v>
      </c>
      <c r="Y1557" s="54">
        <v>8397.3689802411554</v>
      </c>
      <c r="Z1557" s="54">
        <v>8290.2951222448337</v>
      </c>
      <c r="AA1557" s="54">
        <v>8186.5611801735922</v>
      </c>
      <c r="AB1557" s="54">
        <v>8084.755680503953</v>
      </c>
      <c r="AC1557" s="54">
        <v>7991.8958071660409</v>
      </c>
      <c r="AD1557" s="54">
        <v>7904.6295545612984</v>
      </c>
      <c r="AE1557" s="54">
        <v>7782.2031289988299</v>
      </c>
      <c r="AF1557" s="54">
        <v>7706.605370793498</v>
      </c>
      <c r="AG1557" s="54">
        <v>7574.1814788479996</v>
      </c>
      <c r="AH1557" s="54">
        <v>7522.4755313391461</v>
      </c>
      <c r="AI1557" s="54">
        <v>7429.7686777427289</v>
      </c>
      <c r="AJ1557" s="54">
        <v>7381.50998021348</v>
      </c>
      <c r="AK1557" s="54">
        <v>7340.9719941782205</v>
      </c>
      <c r="AL1557" s="54">
        <v>7272.0914232234481</v>
      </c>
      <c r="AM1557" s="54">
        <v>7251.3666745132714</v>
      </c>
      <c r="AN1557" s="54">
        <v>7199.4514358118358</v>
      </c>
      <c r="AO1557" s="54">
        <v>7189.9445423725001</v>
      </c>
      <c r="AP1557" s="54">
        <v>7146.219141270315</v>
      </c>
      <c r="AQ1557" s="54">
        <v>7146.7433080411856</v>
      </c>
      <c r="AR1557" s="54">
        <v>7111.8424936902438</v>
      </c>
      <c r="AS1557" s="54">
        <v>7080.5652381517903</v>
      </c>
      <c r="AT1557" s="54">
        <v>7053.7437398274278</v>
      </c>
      <c r="AU1557" s="54">
        <v>7025.9027002911898</v>
      </c>
      <c r="AV1557" s="54">
        <v>6997.0445176339636</v>
      </c>
      <c r="AW1557" s="54">
        <v>6967.1739528690041</v>
      </c>
      <c r="AX1557" s="54">
        <v>6936.2981875947253</v>
      </c>
      <c r="AY1557" s="54">
        <v>6904.4268686628548</v>
      </c>
      <c r="AZ1557" s="54">
        <v>6871.572138939433</v>
      </c>
      <c r="BA1557" s="54">
        <v>6837.7486533669771</v>
      </c>
      <c r="BB1557" s="54">
        <v>6802.9735796748419</v>
      </c>
      <c r="BC1557" s="54">
        <v>6767.2665832396988</v>
      </c>
      <c r="BD1557" s="54">
        <v>6730.6497957668034</v>
      </c>
      <c r="BE1557" s="54">
        <v>6693.1477676430295</v>
      </c>
      <c r="BF1557" s="54">
        <v>6654.787404001263</v>
      </c>
      <c r="BG1557" s="54">
        <v>6615.5978847296064</v>
      </c>
      <c r="BH1557" s="54">
        <v>6575.6105688542839</v>
      </c>
      <c r="BI1557" s="54">
        <v>6534.8588839185068</v>
      </c>
      <c r="BJ1557" s="54">
        <v>6493.3782011671328</v>
      </c>
      <c r="BK1557" s="54">
        <v>6451.2056975250725</v>
      </c>
      <c r="BL1557" s="54">
        <v>6408.3802055223996</v>
      </c>
      <c r="BM1557" s="54">
        <v>6364.9420524678899</v>
      </c>
      <c r="BO1557" s="53">
        <f t="shared" si="1325"/>
        <v>0</v>
      </c>
      <c r="BP1557" s="53">
        <f t="shared" si="1326"/>
        <v>-2.8608414239482238E-2</v>
      </c>
      <c r="BQ1557" s="53">
        <f t="shared" si="1327"/>
        <v>-0.21449838187702264</v>
      </c>
      <c r="BR1557" s="53">
        <f t="shared" si="1328"/>
        <v>-5.6464947724295333E-2</v>
      </c>
      <c r="BS1557" s="53">
        <f t="shared" si="1329"/>
        <v>-6.39363947778121E-2</v>
      </c>
      <c r="BT1557" s="53">
        <f t="shared" si="1330"/>
        <v>-7.0875628151415793E-2</v>
      </c>
      <c r="BU1557" s="53">
        <f t="shared" si="1331"/>
        <v>-8.3035580896593242E-2</v>
      </c>
      <c r="BV1557" s="53">
        <f t="shared" si="1332"/>
        <v>-9.6935065721461711E-2</v>
      </c>
      <c r="BW1557" s="53">
        <f t="shared" si="1333"/>
        <v>-0.11431907368898242</v>
      </c>
      <c r="BX1557" s="53">
        <f t="shared" si="1334"/>
        <v>-0.13343862975108955</v>
      </c>
      <c r="BY1557" s="53">
        <f t="shared" si="1335"/>
        <v>-0.14793364576650314</v>
      </c>
      <c r="BZ1557" s="53">
        <f t="shared" si="1336"/>
        <v>-0.16086764432353096</v>
      </c>
      <c r="CA1557" s="53">
        <f t="shared" si="1337"/>
        <v>-0.17230896912400429</v>
      </c>
      <c r="CB1557" s="53">
        <f t="shared" si="1338"/>
        <v>-0.18286275949731956</v>
      </c>
      <c r="CC1557" s="53">
        <f t="shared" si="1339"/>
        <v>-0.19308734932441929</v>
      </c>
      <c r="CD1557" s="53">
        <f t="shared" si="1340"/>
        <v>-0.20312186122554932</v>
      </c>
      <c r="CE1557" s="53">
        <f t="shared" si="1341"/>
        <v>-0.21227464282546704</v>
      </c>
      <c r="CF1557" s="53">
        <f t="shared" si="1342"/>
        <v>-0.22087608629532751</v>
      </c>
      <c r="CG1557" s="53">
        <f t="shared" si="1343"/>
        <v>-0.23294311045714455</v>
      </c>
      <c r="CH1557" s="53">
        <f t="shared" si="1344"/>
        <v>-0.24039444272182353</v>
      </c>
      <c r="CI1557" s="53">
        <f t="shared" si="1345"/>
        <v>-0.25344687234530228</v>
      </c>
      <c r="CJ1557" s="53">
        <f t="shared" si="1346"/>
        <v>-0.25854329589138225</v>
      </c>
      <c r="CK1557" s="53">
        <f t="shared" si="1347"/>
        <v>-0.26768099502107856</v>
      </c>
      <c r="CL1557" s="53">
        <f t="shared" si="1348"/>
        <v>-0.27243763858416403</v>
      </c>
      <c r="CM1557" s="53">
        <f t="shared" si="1349"/>
        <v>-0.27643328621261876</v>
      </c>
      <c r="CN1557" s="53">
        <f t="shared" si="1350"/>
        <v>-0.28322253543044296</v>
      </c>
      <c r="CO1557" s="53">
        <f t="shared" si="1351"/>
        <v>-0.2852652810409948</v>
      </c>
      <c r="CP1557" s="53">
        <f t="shared" si="1352"/>
        <v>-0.29038233348207143</v>
      </c>
      <c r="CQ1557" s="53">
        <f t="shared" si="1353"/>
        <v>-0.29131938536698299</v>
      </c>
      <c r="CR1557" s="53">
        <f t="shared" si="1354"/>
        <v>-0.29562920221543765</v>
      </c>
      <c r="CS1557" s="53">
        <f t="shared" si="1355"/>
        <v>-0.29557753744568016</v>
      </c>
      <c r="CT1557" s="53">
        <f t="shared" si="1356"/>
        <v>-0.29901755432197952</v>
      </c>
      <c r="CU1557" s="53">
        <f t="shared" si="1357"/>
        <v>-0.30210041324368564</v>
      </c>
      <c r="CV1557" s="53">
        <f t="shared" si="1358"/>
        <v>-0.30474408814352227</v>
      </c>
      <c r="CW1557" s="53">
        <f t="shared" si="1359"/>
        <v>-0.30748825465194052</v>
      </c>
      <c r="CX1557" s="53">
        <f t="shared" si="1360"/>
        <v>-0.31033267639986772</v>
      </c>
      <c r="CY1557" s="53">
        <f t="shared" si="1361"/>
        <v>-0.31327688411556198</v>
      </c>
      <c r="CZ1557" s="53">
        <f t="shared" si="1362"/>
        <v>-0.31632016994104917</v>
      </c>
      <c r="DA1557" s="53">
        <f t="shared" si="1363"/>
        <v>-0.31946158302938288</v>
      </c>
      <c r="DB1557" s="53">
        <f t="shared" si="1364"/>
        <v>-0.32269992651267121</v>
      </c>
      <c r="DC1557" s="53">
        <f t="shared" si="1365"/>
        <v>-0.32603375591890049</v>
      </c>
      <c r="DD1557" s="53">
        <f t="shared" si="1366"/>
        <v>-0.32946137910191864</v>
      </c>
      <c r="DE1557" s="53">
        <f t="shared" si="1367"/>
        <v>-0.33298085773366981</v>
      </c>
      <c r="DF1557" s="53">
        <f t="shared" si="1368"/>
        <v>-0.33659001039114156</v>
      </c>
      <c r="DG1557" s="53">
        <f t="shared" si="1369"/>
        <v>-0.34028641725271258</v>
      </c>
      <c r="DH1557" s="53">
        <f t="shared" si="1370"/>
        <v>-0.3440674263999991</v>
      </c>
      <c r="DI1557" s="53">
        <f t="shared" si="1371"/>
        <v>-0.34793016170218893</v>
      </c>
      <c r="DJ1557" s="53">
        <f t="shared" si="1372"/>
        <v>-0.35187153224059053</v>
      </c>
      <c r="DK1557" s="53">
        <f t="shared" si="1373"/>
        <v>-0.35588824321206181</v>
      </c>
      <c r="DL1557" s="53">
        <f t="shared" si="1374"/>
        <v>-0.35997680823149947</v>
      </c>
      <c r="DM1557" s="53">
        <f t="shared" si="1375"/>
        <v>-0.36413356293600885</v>
      </c>
      <c r="DN1557" s="53">
        <f t="shared" si="1376"/>
        <v>-0.36835467977711334</v>
      </c>
      <c r="DO1557" s="53">
        <f t="shared" si="1377"/>
        <v>-0.37263618387269781</v>
      </c>
    </row>
    <row r="1558" spans="1:119" x14ac:dyDescent="0.25">
      <c r="A1558" t="s">
        <v>28</v>
      </c>
      <c r="B1558">
        <v>65</v>
      </c>
      <c r="C1558" t="s">
        <v>57</v>
      </c>
      <c r="D1558" t="s">
        <v>40</v>
      </c>
      <c r="E1558" t="s">
        <v>81</v>
      </c>
      <c r="F1558" t="s">
        <v>56</v>
      </c>
      <c r="G1558" t="s">
        <v>77</v>
      </c>
      <c r="H1558" t="s">
        <v>64</v>
      </c>
      <c r="I1558" t="s">
        <v>40</v>
      </c>
      <c r="J1558" t="s">
        <v>254</v>
      </c>
      <c r="K1558" t="s">
        <v>253</v>
      </c>
      <c r="L1558" s="54">
        <v>87791.040000000008</v>
      </c>
      <c r="M1558" s="54">
        <v>95992.326114649695</v>
      </c>
      <c r="N1558" s="54">
        <v>93246.137885350327</v>
      </c>
      <c r="O1558" s="54">
        <v>75402.12749044587</v>
      </c>
      <c r="P1558" s="54">
        <v>90572.124438652492</v>
      </c>
      <c r="Q1558" s="54">
        <v>89854.922856542966</v>
      </c>
      <c r="R1558" s="54">
        <v>89188.809703558349</v>
      </c>
      <c r="S1558" s="54">
        <v>88021.547554104531</v>
      </c>
      <c r="T1558" s="54">
        <v>86687.30367397012</v>
      </c>
      <c r="U1558" s="54">
        <v>85018.572311972224</v>
      </c>
      <c r="V1558" s="54">
        <v>83183.2416512911</v>
      </c>
      <c r="W1558" s="54">
        <v>81791.831346902443</v>
      </c>
      <c r="X1558" s="54">
        <v>80550.266739449813</v>
      </c>
      <c r="Y1558" s="54">
        <v>79451.987358019163</v>
      </c>
      <c r="Z1558" s="54">
        <v>78438.904470758236</v>
      </c>
      <c r="AA1558" s="54">
        <v>77457.422309686735</v>
      </c>
      <c r="AB1558" s="54">
        <v>76494.186170872141</v>
      </c>
      <c r="AC1558" s="54">
        <v>75615.589374676681</v>
      </c>
      <c r="AD1558" s="54">
        <v>74789.916808061113</v>
      </c>
      <c r="AE1558" s="54">
        <v>73631.575089486607</v>
      </c>
      <c r="AF1558" s="54">
        <v>72916.304372746919</v>
      </c>
      <c r="AG1558" s="54">
        <v>71663.371291741452</v>
      </c>
      <c r="AH1558" s="54">
        <v>71174.153740687747</v>
      </c>
      <c r="AI1558" s="54">
        <v>70297.00474589238</v>
      </c>
      <c r="AJ1558" s="54">
        <v>69840.403465773561</v>
      </c>
      <c r="AK1558" s="54">
        <v>69456.851955583697</v>
      </c>
      <c r="AL1558" s="54">
        <v>68805.136130592684</v>
      </c>
      <c r="AM1558" s="54">
        <v>68609.048227775318</v>
      </c>
      <c r="AN1558" s="54">
        <v>68117.850461105729</v>
      </c>
      <c r="AO1558" s="54">
        <v>68027.900670982955</v>
      </c>
      <c r="AP1558" s="54">
        <v>67614.191326571672</v>
      </c>
      <c r="AQ1558" s="54">
        <v>67619.15074799888</v>
      </c>
      <c r="AR1558" s="54">
        <v>67288.935526169254</v>
      </c>
      <c r="AS1558" s="54">
        <v>66993.004727191379</v>
      </c>
      <c r="AT1558" s="54">
        <v>66739.232224065141</v>
      </c>
      <c r="AU1558" s="54">
        <v>66475.813297676155</v>
      </c>
      <c r="AV1558" s="54">
        <v>66202.77063764153</v>
      </c>
      <c r="AW1558" s="54">
        <v>65920.149290447342</v>
      </c>
      <c r="AX1558" s="54">
        <v>65628.017205027092</v>
      </c>
      <c r="AY1558" s="54">
        <v>65326.465655390923</v>
      </c>
      <c r="AZ1558" s="54">
        <v>65015.609531671864</v>
      </c>
      <c r="BA1558" s="54">
        <v>64695.587492098493</v>
      </c>
      <c r="BB1558" s="54">
        <v>64366.561969716087</v>
      </c>
      <c r="BC1558" s="54">
        <v>64028.719029143482</v>
      </c>
      <c r="BD1558" s="54">
        <v>63682.268070249906</v>
      </c>
      <c r="BE1558" s="54">
        <v>63327.441377341551</v>
      </c>
      <c r="BF1558" s="54">
        <v>62964.493514232752</v>
      </c>
      <c r="BG1558" s="54">
        <v>62593.700567410364</v>
      </c>
      <c r="BH1558" s="54">
        <v>62215.359241349448</v>
      </c>
      <c r="BI1558" s="54">
        <v>61829.785811867689</v>
      </c>
      <c r="BJ1558" s="54">
        <v>61437.314945180879</v>
      </c>
      <c r="BK1558" s="54">
        <v>61038.298392007011</v>
      </c>
      <c r="BL1558" s="54">
        <v>60633.103567627673</v>
      </c>
      <c r="BM1558" s="54">
        <v>60222.112030223121</v>
      </c>
      <c r="BO1558" s="53">
        <f t="shared" si="1325"/>
        <v>0</v>
      </c>
      <c r="BP1558" s="53">
        <f t="shared" si="1326"/>
        <v>-2.8608414239482238E-2</v>
      </c>
      <c r="BQ1558" s="53">
        <f t="shared" si="1327"/>
        <v>-0.21449838187702264</v>
      </c>
      <c r="BR1558" s="53">
        <f t="shared" si="1328"/>
        <v>-5.6464947724295333E-2</v>
      </c>
      <c r="BS1558" s="53">
        <f t="shared" si="1329"/>
        <v>-6.39363947778121E-2</v>
      </c>
      <c r="BT1558" s="53">
        <f t="shared" si="1330"/>
        <v>-7.0875628151415793E-2</v>
      </c>
      <c r="BU1558" s="53">
        <f t="shared" si="1331"/>
        <v>-8.3035580896593353E-2</v>
      </c>
      <c r="BV1558" s="53">
        <f t="shared" si="1332"/>
        <v>-9.6935065721461933E-2</v>
      </c>
      <c r="BW1558" s="53">
        <f t="shared" si="1333"/>
        <v>-0.11431907368898242</v>
      </c>
      <c r="BX1558" s="53">
        <f t="shared" si="1334"/>
        <v>-0.13343862975108967</v>
      </c>
      <c r="BY1558" s="53">
        <f t="shared" si="1335"/>
        <v>-0.14793364576650325</v>
      </c>
      <c r="BZ1558" s="53">
        <f t="shared" si="1336"/>
        <v>-0.16086764432353118</v>
      </c>
      <c r="CA1558" s="53">
        <f t="shared" si="1337"/>
        <v>-0.1723089691240044</v>
      </c>
      <c r="CB1558" s="53">
        <f t="shared" si="1338"/>
        <v>-0.18286275949731956</v>
      </c>
      <c r="CC1558" s="53">
        <f t="shared" si="1339"/>
        <v>-0.19308734932441951</v>
      </c>
      <c r="CD1558" s="53">
        <f t="shared" si="1340"/>
        <v>-0.20312186122554943</v>
      </c>
      <c r="CE1558" s="53">
        <f t="shared" si="1341"/>
        <v>-0.21227464282546704</v>
      </c>
      <c r="CF1558" s="53">
        <f t="shared" si="1342"/>
        <v>-0.22087608629532751</v>
      </c>
      <c r="CG1558" s="53">
        <f t="shared" si="1343"/>
        <v>-0.23294311045714455</v>
      </c>
      <c r="CH1558" s="53">
        <f t="shared" si="1344"/>
        <v>-0.24039444272182364</v>
      </c>
      <c r="CI1558" s="53">
        <f t="shared" si="1345"/>
        <v>-0.25344687234530228</v>
      </c>
      <c r="CJ1558" s="53">
        <f t="shared" si="1346"/>
        <v>-0.25854329589138236</v>
      </c>
      <c r="CK1558" s="53">
        <f t="shared" si="1347"/>
        <v>-0.26768099502107878</v>
      </c>
      <c r="CL1558" s="53">
        <f t="shared" si="1348"/>
        <v>-0.27243763858416392</v>
      </c>
      <c r="CM1558" s="53">
        <f t="shared" si="1349"/>
        <v>-0.27643328621261876</v>
      </c>
      <c r="CN1558" s="53">
        <f t="shared" si="1350"/>
        <v>-0.28322253543044296</v>
      </c>
      <c r="CO1558" s="53">
        <f t="shared" si="1351"/>
        <v>-0.28526528104099491</v>
      </c>
      <c r="CP1558" s="53">
        <f t="shared" si="1352"/>
        <v>-0.29038233348207143</v>
      </c>
      <c r="CQ1558" s="53">
        <f t="shared" si="1353"/>
        <v>-0.29131938536698299</v>
      </c>
      <c r="CR1558" s="53">
        <f t="shared" si="1354"/>
        <v>-0.29562920221543776</v>
      </c>
      <c r="CS1558" s="53">
        <f t="shared" si="1355"/>
        <v>-0.29557753744568016</v>
      </c>
      <c r="CT1558" s="53">
        <f t="shared" si="1356"/>
        <v>-0.29901755432197952</v>
      </c>
      <c r="CU1558" s="53">
        <f t="shared" si="1357"/>
        <v>-0.30210041324368575</v>
      </c>
      <c r="CV1558" s="53">
        <f t="shared" si="1358"/>
        <v>-0.30474408814352238</v>
      </c>
      <c r="CW1558" s="53">
        <f t="shared" si="1359"/>
        <v>-0.30748825465194063</v>
      </c>
      <c r="CX1558" s="53">
        <f t="shared" si="1360"/>
        <v>-0.31033267639986784</v>
      </c>
      <c r="CY1558" s="53">
        <f t="shared" si="1361"/>
        <v>-0.31327688411556209</v>
      </c>
      <c r="CZ1558" s="53">
        <f t="shared" si="1362"/>
        <v>-0.31632016994104917</v>
      </c>
      <c r="DA1558" s="53">
        <f t="shared" si="1363"/>
        <v>-0.31946158302938299</v>
      </c>
      <c r="DB1558" s="53">
        <f t="shared" si="1364"/>
        <v>-0.32269992651267132</v>
      </c>
      <c r="DC1558" s="53">
        <f t="shared" si="1365"/>
        <v>-0.3260337559189006</v>
      </c>
      <c r="DD1558" s="53">
        <f t="shared" si="1366"/>
        <v>-0.32946137910191864</v>
      </c>
      <c r="DE1558" s="53">
        <f t="shared" si="1367"/>
        <v>-0.33298085773366992</v>
      </c>
      <c r="DF1558" s="53">
        <f t="shared" si="1368"/>
        <v>-0.33659001039114156</v>
      </c>
      <c r="DG1558" s="53">
        <f t="shared" si="1369"/>
        <v>-0.34028641725271258</v>
      </c>
      <c r="DH1558" s="53">
        <f t="shared" si="1370"/>
        <v>-0.3440674263999991</v>
      </c>
      <c r="DI1558" s="53">
        <f t="shared" si="1371"/>
        <v>-0.34793016170218904</v>
      </c>
      <c r="DJ1558" s="53">
        <f t="shared" si="1372"/>
        <v>-0.35187153224059065</v>
      </c>
      <c r="DK1558" s="53">
        <f t="shared" si="1373"/>
        <v>-0.35588824321206181</v>
      </c>
      <c r="DL1558" s="53">
        <f t="shared" si="1374"/>
        <v>-0.35997680823149947</v>
      </c>
      <c r="DM1558" s="53">
        <f t="shared" si="1375"/>
        <v>-0.36413356293600885</v>
      </c>
      <c r="DN1558" s="53">
        <f t="shared" si="1376"/>
        <v>-0.36835467977711334</v>
      </c>
      <c r="DO1558" s="53">
        <f t="shared" si="1377"/>
        <v>-0.37263618387269781</v>
      </c>
    </row>
    <row r="1559" spans="1:119" x14ac:dyDescent="0.25">
      <c r="A1559" t="s">
        <v>28</v>
      </c>
      <c r="B1559">
        <v>66</v>
      </c>
      <c r="C1559" t="s">
        <v>57</v>
      </c>
      <c r="D1559" t="s">
        <v>40</v>
      </c>
      <c r="E1559" t="s">
        <v>82</v>
      </c>
      <c r="F1559" t="s">
        <v>56</v>
      </c>
      <c r="G1559" t="s">
        <v>77</v>
      </c>
      <c r="H1559" t="s">
        <v>64</v>
      </c>
      <c r="I1559" t="s">
        <v>40</v>
      </c>
      <c r="J1559" t="s">
        <v>254</v>
      </c>
      <c r="K1559" t="s">
        <v>253</v>
      </c>
      <c r="L1559" s="54">
        <v>791.24537771025462</v>
      </c>
      <c r="M1559" s="54">
        <v>865.16214335622317</v>
      </c>
      <c r="N1559" s="54">
        <v>840.41122637476997</v>
      </c>
      <c r="O1559" s="54">
        <v>679.58626354505657</v>
      </c>
      <c r="P1559" s="54">
        <v>816.31080815857479</v>
      </c>
      <c r="Q1559" s="54">
        <v>809.84679501178164</v>
      </c>
      <c r="R1559" s="54">
        <v>803.84323299302571</v>
      </c>
      <c r="S1559" s="54">
        <v>793.32290221289747</v>
      </c>
      <c r="T1559" s="54">
        <v>781.29759413026693</v>
      </c>
      <c r="U1559" s="54">
        <v>766.25760853696511</v>
      </c>
      <c r="V1559" s="54">
        <v>749.71609243425303</v>
      </c>
      <c r="W1559" s="54">
        <v>737.17555331037499</v>
      </c>
      <c r="X1559" s="54">
        <v>725.98554739661051</v>
      </c>
      <c r="Y1559" s="54">
        <v>716.0869463093984</v>
      </c>
      <c r="Z1559" s="54">
        <v>706.95620640948869</v>
      </c>
      <c r="AA1559" s="54">
        <v>698.11027835973675</v>
      </c>
      <c r="AB1559" s="54">
        <v>689.42879853582156</v>
      </c>
      <c r="AC1559" s="54">
        <v>681.51015838916544</v>
      </c>
      <c r="AD1559" s="54">
        <v>674.06851512082358</v>
      </c>
      <c r="AE1559" s="54">
        <v>663.62858263305452</v>
      </c>
      <c r="AF1559" s="54">
        <v>657.1819720400855</v>
      </c>
      <c r="AG1559" s="54">
        <v>645.88950405103049</v>
      </c>
      <c r="AH1559" s="54">
        <v>641.48027133245273</v>
      </c>
      <c r="AI1559" s="54">
        <v>633.57467996806031</v>
      </c>
      <c r="AJ1559" s="54">
        <v>629.45941202783979</v>
      </c>
      <c r="AK1559" s="54">
        <v>626.0025289615096</v>
      </c>
      <c r="AL1559" s="54">
        <v>620.1287275564373</v>
      </c>
      <c r="AM1559" s="54">
        <v>618.36142138568073</v>
      </c>
      <c r="AN1559" s="54">
        <v>613.93434132809261</v>
      </c>
      <c r="AO1559" s="54">
        <v>613.12363951090663</v>
      </c>
      <c r="AP1559" s="54">
        <v>609.39494912882481</v>
      </c>
      <c r="AQ1559" s="54">
        <v>609.43964753176419</v>
      </c>
      <c r="AR1559" s="54">
        <v>606.46347515788341</v>
      </c>
      <c r="AS1559" s="54">
        <v>603.7963023255154</v>
      </c>
      <c r="AT1559" s="54">
        <v>601.5090948828356</v>
      </c>
      <c r="AU1559" s="54">
        <v>599.13494590468611</v>
      </c>
      <c r="AV1559" s="54">
        <v>596.67405988864039</v>
      </c>
      <c r="AW1559" s="54">
        <v>594.12684283084434</v>
      </c>
      <c r="AX1559" s="54">
        <v>591.49390714322033</v>
      </c>
      <c r="AY1559" s="54">
        <v>588.77607546255024</v>
      </c>
      <c r="AZ1559" s="54">
        <v>585.97438327362488</v>
      </c>
      <c r="BA1559" s="54">
        <v>583.09008027894754</v>
      </c>
      <c r="BB1559" s="54">
        <v>580.12463045931008</v>
      </c>
      <c r="BC1559" s="54">
        <v>577.07971078276773</v>
      </c>
      <c r="BD1559" s="54">
        <v>573.95720853392982</v>
      </c>
      <c r="BE1559" s="54">
        <v>570.7592172508563</v>
      </c>
      <c r="BF1559" s="54">
        <v>567.48803127294047</v>
      </c>
      <c r="BG1559" s="54">
        <v>564.14613891968008</v>
      </c>
      <c r="BH1559" s="54">
        <v>560.73621433691551</v>
      </c>
      <c r="BI1559" s="54">
        <v>557.26110806359497</v>
      </c>
      <c r="BJ1559" s="54">
        <v>553.72383638812698</v>
      </c>
      <c r="BK1559" s="54">
        <v>550.12756957856766</v>
      </c>
      <c r="BL1559" s="54">
        <v>546.47561908496061</v>
      </c>
      <c r="BM1559" s="54">
        <v>542.77142382483623</v>
      </c>
      <c r="BO1559" s="53">
        <f t="shared" si="1325"/>
        <v>0</v>
      </c>
      <c r="BP1559" s="53">
        <f t="shared" si="1326"/>
        <v>-2.8608414239482349E-2</v>
      </c>
      <c r="BQ1559" s="53">
        <f t="shared" si="1327"/>
        <v>-0.21449838187702264</v>
      </c>
      <c r="BR1559" s="53">
        <f t="shared" si="1328"/>
        <v>-5.6464947724295222E-2</v>
      </c>
      <c r="BS1559" s="53">
        <f t="shared" si="1329"/>
        <v>-6.39363947778121E-2</v>
      </c>
      <c r="BT1559" s="53">
        <f t="shared" si="1330"/>
        <v>-7.0875628151415682E-2</v>
      </c>
      <c r="BU1559" s="53">
        <f t="shared" si="1331"/>
        <v>-8.3035580896593242E-2</v>
      </c>
      <c r="BV1559" s="53">
        <f t="shared" si="1332"/>
        <v>-9.6935065721461822E-2</v>
      </c>
      <c r="BW1559" s="53">
        <f t="shared" si="1333"/>
        <v>-0.11431907368898242</v>
      </c>
      <c r="BX1559" s="53">
        <f t="shared" si="1334"/>
        <v>-0.13343862975108955</v>
      </c>
      <c r="BY1559" s="53">
        <f t="shared" si="1335"/>
        <v>-0.14793364576650314</v>
      </c>
      <c r="BZ1559" s="53">
        <f t="shared" si="1336"/>
        <v>-0.16086764432353096</v>
      </c>
      <c r="CA1559" s="53">
        <f t="shared" si="1337"/>
        <v>-0.17230896912400417</v>
      </c>
      <c r="CB1559" s="53">
        <f t="shared" si="1338"/>
        <v>-0.18286275949731945</v>
      </c>
      <c r="CC1559" s="53">
        <f t="shared" si="1339"/>
        <v>-0.19308734932441929</v>
      </c>
      <c r="CD1559" s="53">
        <f t="shared" si="1340"/>
        <v>-0.20312186122554932</v>
      </c>
      <c r="CE1559" s="53">
        <f t="shared" si="1341"/>
        <v>-0.21227464282546693</v>
      </c>
      <c r="CF1559" s="53">
        <f t="shared" si="1342"/>
        <v>-0.2208760862953274</v>
      </c>
      <c r="CG1559" s="53">
        <f t="shared" si="1343"/>
        <v>-0.23294311045714455</v>
      </c>
      <c r="CH1559" s="53">
        <f t="shared" si="1344"/>
        <v>-0.24039444272182353</v>
      </c>
      <c r="CI1559" s="53">
        <f t="shared" si="1345"/>
        <v>-0.25344687234530217</v>
      </c>
      <c r="CJ1559" s="53">
        <f t="shared" si="1346"/>
        <v>-0.25854329589138225</v>
      </c>
      <c r="CK1559" s="53">
        <f t="shared" si="1347"/>
        <v>-0.26768099502107856</v>
      </c>
      <c r="CL1559" s="53">
        <f t="shared" si="1348"/>
        <v>-0.27243763858416392</v>
      </c>
      <c r="CM1559" s="53">
        <f t="shared" si="1349"/>
        <v>-0.27643328621261876</v>
      </c>
      <c r="CN1559" s="53">
        <f t="shared" si="1350"/>
        <v>-0.28322253543044296</v>
      </c>
      <c r="CO1559" s="53">
        <f t="shared" si="1351"/>
        <v>-0.2852652810409948</v>
      </c>
      <c r="CP1559" s="53">
        <f t="shared" si="1352"/>
        <v>-0.29038233348207154</v>
      </c>
      <c r="CQ1559" s="53">
        <f t="shared" si="1353"/>
        <v>-0.29131938536698299</v>
      </c>
      <c r="CR1559" s="53">
        <f t="shared" si="1354"/>
        <v>-0.29562920221543765</v>
      </c>
      <c r="CS1559" s="53">
        <f t="shared" si="1355"/>
        <v>-0.29557753744568016</v>
      </c>
      <c r="CT1559" s="53">
        <f t="shared" si="1356"/>
        <v>-0.29901755432197963</v>
      </c>
      <c r="CU1559" s="53">
        <f t="shared" si="1357"/>
        <v>-0.30210041324368564</v>
      </c>
      <c r="CV1559" s="53">
        <f t="shared" si="1358"/>
        <v>-0.30474408814352227</v>
      </c>
      <c r="CW1559" s="53">
        <f t="shared" si="1359"/>
        <v>-0.30748825465194052</v>
      </c>
      <c r="CX1559" s="53">
        <f t="shared" si="1360"/>
        <v>-0.31033267639986772</v>
      </c>
      <c r="CY1559" s="53">
        <f t="shared" si="1361"/>
        <v>-0.31327688411556209</v>
      </c>
      <c r="CZ1559" s="53">
        <f t="shared" si="1362"/>
        <v>-0.31632016994104917</v>
      </c>
      <c r="DA1559" s="53">
        <f t="shared" si="1363"/>
        <v>-0.31946158302938288</v>
      </c>
      <c r="DB1559" s="53">
        <f t="shared" si="1364"/>
        <v>-0.32269992651267121</v>
      </c>
      <c r="DC1559" s="53">
        <f t="shared" si="1365"/>
        <v>-0.32603375591890049</v>
      </c>
      <c r="DD1559" s="53">
        <f t="shared" si="1366"/>
        <v>-0.32946137910191864</v>
      </c>
      <c r="DE1559" s="53">
        <f t="shared" si="1367"/>
        <v>-0.33298085773366981</v>
      </c>
      <c r="DF1559" s="53">
        <f t="shared" si="1368"/>
        <v>-0.33659001039114145</v>
      </c>
      <c r="DG1559" s="53">
        <f t="shared" si="1369"/>
        <v>-0.34028641725271258</v>
      </c>
      <c r="DH1559" s="53">
        <f t="shared" si="1370"/>
        <v>-0.34406742639999899</v>
      </c>
      <c r="DI1559" s="53">
        <f t="shared" si="1371"/>
        <v>-0.34793016170218893</v>
      </c>
      <c r="DJ1559" s="53">
        <f t="shared" si="1372"/>
        <v>-0.35187153224059053</v>
      </c>
      <c r="DK1559" s="53">
        <f t="shared" si="1373"/>
        <v>-0.35588824321206181</v>
      </c>
      <c r="DL1559" s="53">
        <f t="shared" si="1374"/>
        <v>-0.35997680823149947</v>
      </c>
      <c r="DM1559" s="53">
        <f t="shared" si="1375"/>
        <v>-0.36413356293600874</v>
      </c>
      <c r="DN1559" s="53">
        <f t="shared" si="1376"/>
        <v>-0.36835467977711323</v>
      </c>
      <c r="DO1559" s="53">
        <f t="shared" si="1377"/>
        <v>-0.37263618387269781</v>
      </c>
    </row>
    <row r="1560" spans="1:119" x14ac:dyDescent="0.25">
      <c r="A1560" t="s">
        <v>28</v>
      </c>
      <c r="B1560">
        <v>67</v>
      </c>
      <c r="C1560" t="s">
        <v>57</v>
      </c>
      <c r="D1560" t="s">
        <v>40</v>
      </c>
      <c r="E1560" t="s">
        <v>83</v>
      </c>
      <c r="F1560" t="s">
        <v>56</v>
      </c>
      <c r="G1560" t="s">
        <v>77</v>
      </c>
      <c r="H1560" t="s">
        <v>64</v>
      </c>
      <c r="I1560" t="s">
        <v>40</v>
      </c>
      <c r="J1560" t="s">
        <v>254</v>
      </c>
      <c r="K1560" t="s">
        <v>253</v>
      </c>
      <c r="L1560" s="54">
        <v>1068.8753348015719</v>
      </c>
      <c r="M1560" s="54">
        <v>1168.7278076917398</v>
      </c>
      <c r="N1560" s="54">
        <v>1135.2923584360926</v>
      </c>
      <c r="O1560" s="54">
        <v>918.03758408718159</v>
      </c>
      <c r="P1560" s="54">
        <v>1102.7356531264957</v>
      </c>
      <c r="Q1560" s="54">
        <v>1094.003565191354</v>
      </c>
      <c r="R1560" s="54">
        <v>1085.893490183561</v>
      </c>
      <c r="S1560" s="54">
        <v>1071.6818152700544</v>
      </c>
      <c r="T1560" s="54">
        <v>1055.437100842641</v>
      </c>
      <c r="U1560" s="54">
        <v>1035.1199273218651</v>
      </c>
      <c r="V1560" s="54">
        <v>1012.7743704813591</v>
      </c>
      <c r="W1560" s="54">
        <v>995.83364219120824</v>
      </c>
      <c r="X1560" s="54">
        <v>980.71731841296491</v>
      </c>
      <c r="Y1560" s="54">
        <v>967.34552396181869</v>
      </c>
      <c r="Z1560" s="54">
        <v>955.01101567597573</v>
      </c>
      <c r="AA1560" s="54">
        <v>943.06125322280207</v>
      </c>
      <c r="AB1560" s="54">
        <v>931.33364012733784</v>
      </c>
      <c r="AC1560" s="54">
        <v>920.63652975378466</v>
      </c>
      <c r="AD1560" s="54">
        <v>910.58378358427024</v>
      </c>
      <c r="AE1560" s="54">
        <v>896.48071689026654</v>
      </c>
      <c r="AF1560" s="54">
        <v>887.77213766818545</v>
      </c>
      <c r="AG1560" s="54">
        <v>872.51740020928662</v>
      </c>
      <c r="AH1560" s="54">
        <v>866.5610682912079</v>
      </c>
      <c r="AI1560" s="54">
        <v>855.88158522001106</v>
      </c>
      <c r="AJ1560" s="54">
        <v>850.32236361655544</v>
      </c>
      <c r="AK1560" s="54">
        <v>845.65253912344269</v>
      </c>
      <c r="AL1560" s="54">
        <v>837.71775476922221</v>
      </c>
      <c r="AM1560" s="54">
        <v>835.33034117012994</v>
      </c>
      <c r="AN1560" s="54">
        <v>829.34989968882678</v>
      </c>
      <c r="AO1560" s="54">
        <v>828.25474109368076</v>
      </c>
      <c r="AP1560" s="54">
        <v>823.21773829683343</v>
      </c>
      <c r="AQ1560" s="54">
        <v>823.27812034992701</v>
      </c>
      <c r="AR1560" s="54">
        <v>819.25767696766695</v>
      </c>
      <c r="AS1560" s="54">
        <v>815.65465401867846</v>
      </c>
      <c r="AT1560" s="54">
        <v>812.56491764874272</v>
      </c>
      <c r="AU1560" s="54">
        <v>809.35773394141802</v>
      </c>
      <c r="AV1560" s="54">
        <v>806.0333791478123</v>
      </c>
      <c r="AW1560" s="54">
        <v>802.59240171885983</v>
      </c>
      <c r="AX1560" s="54">
        <v>799.03562894785898</v>
      </c>
      <c r="AY1560" s="54">
        <v>795.36417211607647</v>
      </c>
      <c r="AZ1560" s="54">
        <v>791.5794300363001</v>
      </c>
      <c r="BA1560" s="54">
        <v>787.68309090313949</v>
      </c>
      <c r="BB1560" s="54">
        <v>783.67713237485736</v>
      </c>
      <c r="BC1560" s="54">
        <v>779.56381982935284</v>
      </c>
      <c r="BD1560" s="54">
        <v>775.34570275636111</v>
      </c>
      <c r="BE1560" s="54">
        <v>771.02560926870058</v>
      </c>
      <c r="BF1560" s="54">
        <v>766.60663873712997</v>
      </c>
      <c r="BG1560" s="54">
        <v>762.09215257570804</v>
      </c>
      <c r="BH1560" s="54">
        <v>757.48576322706117</v>
      </c>
      <c r="BI1560" s="54">
        <v>752.79132141924219</v>
      </c>
      <c r="BJ1560" s="54">
        <v>748.01290178746967</v>
      </c>
      <c r="BK1560" s="54">
        <v>743.15478697455615</v>
      </c>
      <c r="BL1560" s="54">
        <v>738.22145034284142</v>
      </c>
      <c r="BM1560" s="54">
        <v>733.21753744758576</v>
      </c>
      <c r="BO1560" s="53">
        <f t="shared" si="1325"/>
        <v>0</v>
      </c>
      <c r="BP1560" s="53">
        <f t="shared" si="1326"/>
        <v>-2.8608414239482238E-2</v>
      </c>
      <c r="BQ1560" s="53">
        <f t="shared" si="1327"/>
        <v>-0.21449838187702264</v>
      </c>
      <c r="BR1560" s="53">
        <f t="shared" si="1328"/>
        <v>-5.6464947724295111E-2</v>
      </c>
      <c r="BS1560" s="53">
        <f t="shared" si="1329"/>
        <v>-6.3936394777811989E-2</v>
      </c>
      <c r="BT1560" s="53">
        <f t="shared" si="1330"/>
        <v>-7.0875628151415571E-2</v>
      </c>
      <c r="BU1560" s="53">
        <f t="shared" si="1331"/>
        <v>-8.3035580896593242E-2</v>
      </c>
      <c r="BV1560" s="53">
        <f t="shared" si="1332"/>
        <v>-9.6935065721461822E-2</v>
      </c>
      <c r="BW1560" s="53">
        <f t="shared" si="1333"/>
        <v>-0.11431907368898231</v>
      </c>
      <c r="BX1560" s="53">
        <f t="shared" si="1334"/>
        <v>-0.13343862975108955</v>
      </c>
      <c r="BY1560" s="53">
        <f t="shared" si="1335"/>
        <v>-0.14793364576650314</v>
      </c>
      <c r="BZ1560" s="53">
        <f t="shared" si="1336"/>
        <v>-0.16086764432353096</v>
      </c>
      <c r="CA1560" s="53">
        <f t="shared" si="1337"/>
        <v>-0.17230896912400417</v>
      </c>
      <c r="CB1560" s="53">
        <f t="shared" si="1338"/>
        <v>-0.18286275949731945</v>
      </c>
      <c r="CC1560" s="53">
        <f t="shared" si="1339"/>
        <v>-0.1930873493244194</v>
      </c>
      <c r="CD1560" s="53">
        <f t="shared" si="1340"/>
        <v>-0.20312186122554921</v>
      </c>
      <c r="CE1560" s="53">
        <f t="shared" si="1341"/>
        <v>-0.21227464282546704</v>
      </c>
      <c r="CF1560" s="53">
        <f t="shared" si="1342"/>
        <v>-0.2208760862953274</v>
      </c>
      <c r="CG1560" s="53">
        <f t="shared" si="1343"/>
        <v>-0.23294311045714455</v>
      </c>
      <c r="CH1560" s="53">
        <f t="shared" si="1344"/>
        <v>-0.24039444272182353</v>
      </c>
      <c r="CI1560" s="53">
        <f t="shared" si="1345"/>
        <v>-0.25344687234530217</v>
      </c>
      <c r="CJ1560" s="53">
        <f t="shared" si="1346"/>
        <v>-0.25854329589138225</v>
      </c>
      <c r="CK1560" s="53">
        <f t="shared" si="1347"/>
        <v>-0.26768099502107867</v>
      </c>
      <c r="CL1560" s="53">
        <f t="shared" si="1348"/>
        <v>-0.27243763858416392</v>
      </c>
      <c r="CM1560" s="53">
        <f t="shared" si="1349"/>
        <v>-0.27643328621261876</v>
      </c>
      <c r="CN1560" s="53">
        <f t="shared" si="1350"/>
        <v>-0.28322253543044285</v>
      </c>
      <c r="CO1560" s="53">
        <f t="shared" si="1351"/>
        <v>-0.2852652810409948</v>
      </c>
      <c r="CP1560" s="53">
        <f t="shared" si="1352"/>
        <v>-0.29038233348207143</v>
      </c>
      <c r="CQ1560" s="53">
        <f t="shared" si="1353"/>
        <v>-0.29131938536698287</v>
      </c>
      <c r="CR1560" s="53">
        <f t="shared" si="1354"/>
        <v>-0.29562920221543754</v>
      </c>
      <c r="CS1560" s="53">
        <f t="shared" si="1355"/>
        <v>-0.29557753744568005</v>
      </c>
      <c r="CT1560" s="53">
        <f t="shared" si="1356"/>
        <v>-0.29901755432197952</v>
      </c>
      <c r="CU1560" s="53">
        <f t="shared" si="1357"/>
        <v>-0.30210041324368564</v>
      </c>
      <c r="CV1560" s="53">
        <f t="shared" si="1358"/>
        <v>-0.30474408814352227</v>
      </c>
      <c r="CW1560" s="53">
        <f t="shared" si="1359"/>
        <v>-0.30748825465194052</v>
      </c>
      <c r="CX1560" s="53">
        <f t="shared" si="1360"/>
        <v>-0.31033267639986772</v>
      </c>
      <c r="CY1560" s="53">
        <f t="shared" si="1361"/>
        <v>-0.31327688411556198</v>
      </c>
      <c r="CZ1560" s="53">
        <f t="shared" si="1362"/>
        <v>-0.31632016994104906</v>
      </c>
      <c r="DA1560" s="53">
        <f t="shared" si="1363"/>
        <v>-0.31946158302938288</v>
      </c>
      <c r="DB1560" s="53">
        <f t="shared" si="1364"/>
        <v>-0.32269992651267121</v>
      </c>
      <c r="DC1560" s="53">
        <f t="shared" si="1365"/>
        <v>-0.32603375591890049</v>
      </c>
      <c r="DD1560" s="53">
        <f t="shared" si="1366"/>
        <v>-0.32946137910191853</v>
      </c>
      <c r="DE1560" s="53">
        <f t="shared" si="1367"/>
        <v>-0.33298085773366981</v>
      </c>
      <c r="DF1560" s="53">
        <f t="shared" si="1368"/>
        <v>-0.33659001039114145</v>
      </c>
      <c r="DG1560" s="53">
        <f t="shared" si="1369"/>
        <v>-0.34028641725271247</v>
      </c>
      <c r="DH1560" s="53">
        <f t="shared" si="1370"/>
        <v>-0.34406742639999899</v>
      </c>
      <c r="DI1560" s="53">
        <f t="shared" si="1371"/>
        <v>-0.34793016170218893</v>
      </c>
      <c r="DJ1560" s="53">
        <f t="shared" si="1372"/>
        <v>-0.35187153224059042</v>
      </c>
      <c r="DK1560" s="53">
        <f t="shared" si="1373"/>
        <v>-0.35588824321206169</v>
      </c>
      <c r="DL1560" s="53">
        <f t="shared" si="1374"/>
        <v>-0.35997680823149947</v>
      </c>
      <c r="DM1560" s="53">
        <f t="shared" si="1375"/>
        <v>-0.36413356293600874</v>
      </c>
      <c r="DN1560" s="53">
        <f t="shared" si="1376"/>
        <v>-0.36835467977711323</v>
      </c>
      <c r="DO1560" s="53">
        <f t="shared" si="1377"/>
        <v>-0.3726361838726977</v>
      </c>
    </row>
    <row r="1561" spans="1:119" x14ac:dyDescent="0.25">
      <c r="A1561" t="s">
        <v>28</v>
      </c>
      <c r="B1561">
        <v>68</v>
      </c>
      <c r="C1561" t="s">
        <v>57</v>
      </c>
      <c r="D1561" t="s">
        <v>40</v>
      </c>
      <c r="E1561" t="s">
        <v>84</v>
      </c>
      <c r="F1561" t="s">
        <v>35</v>
      </c>
      <c r="G1561" t="s">
        <v>77</v>
      </c>
      <c r="H1561" t="s">
        <v>64</v>
      </c>
      <c r="I1561" t="s">
        <v>40</v>
      </c>
      <c r="J1561" t="s">
        <v>254</v>
      </c>
      <c r="K1561" t="s">
        <v>253</v>
      </c>
      <c r="L1561" s="54">
        <v>0</v>
      </c>
      <c r="M1561" s="54">
        <v>0</v>
      </c>
      <c r="N1561" s="54">
        <v>0</v>
      </c>
      <c r="O1561" s="54">
        <v>0</v>
      </c>
      <c r="P1561" s="54">
        <v>0</v>
      </c>
      <c r="Q1561" s="54">
        <v>0</v>
      </c>
      <c r="R1561" s="54">
        <v>0</v>
      </c>
      <c r="S1561" s="54">
        <v>0</v>
      </c>
      <c r="T1561" s="54">
        <v>0</v>
      </c>
      <c r="U1561" s="54">
        <v>0</v>
      </c>
      <c r="V1561" s="54">
        <v>0</v>
      </c>
      <c r="W1561" s="54">
        <v>0</v>
      </c>
      <c r="X1561" s="54">
        <v>0</v>
      </c>
      <c r="Y1561" s="54">
        <v>0</v>
      </c>
      <c r="Z1561" s="54">
        <v>0</v>
      </c>
      <c r="AA1561" s="54">
        <v>0</v>
      </c>
      <c r="AB1561" s="54">
        <v>0</v>
      </c>
      <c r="AC1561" s="54">
        <v>0</v>
      </c>
      <c r="AD1561" s="54">
        <v>0</v>
      </c>
      <c r="AE1561" s="54">
        <v>0</v>
      </c>
      <c r="AF1561" s="54">
        <v>0</v>
      </c>
      <c r="AG1561" s="54">
        <v>0</v>
      </c>
      <c r="AH1561" s="54">
        <v>0</v>
      </c>
      <c r="AI1561" s="54">
        <v>0</v>
      </c>
      <c r="AJ1561" s="54">
        <v>0</v>
      </c>
      <c r="AK1561" s="54">
        <v>0</v>
      </c>
      <c r="AL1561" s="54">
        <v>0</v>
      </c>
      <c r="AM1561" s="54">
        <v>0</v>
      </c>
      <c r="AN1561" s="54">
        <v>0</v>
      </c>
      <c r="AO1561" s="54">
        <v>0</v>
      </c>
      <c r="AP1561" s="54">
        <v>0</v>
      </c>
      <c r="AQ1561" s="54">
        <v>0</v>
      </c>
      <c r="AR1561" s="54">
        <v>0</v>
      </c>
      <c r="AS1561" s="54">
        <v>0</v>
      </c>
      <c r="AT1561" s="54">
        <v>0</v>
      </c>
      <c r="AU1561" s="54">
        <v>0</v>
      </c>
      <c r="AV1561" s="54">
        <v>0</v>
      </c>
      <c r="AW1561" s="54">
        <v>0</v>
      </c>
      <c r="AX1561" s="54">
        <v>0</v>
      </c>
      <c r="AY1561" s="54">
        <v>0</v>
      </c>
      <c r="AZ1561" s="54">
        <v>0</v>
      </c>
      <c r="BA1561" s="54">
        <v>0</v>
      </c>
      <c r="BB1561" s="54">
        <v>0</v>
      </c>
      <c r="BC1561" s="54">
        <v>0</v>
      </c>
      <c r="BD1561" s="54">
        <v>0</v>
      </c>
      <c r="BE1561" s="54">
        <v>0</v>
      </c>
      <c r="BF1561" s="54">
        <v>0</v>
      </c>
      <c r="BG1561" s="54">
        <v>0</v>
      </c>
      <c r="BH1561" s="54">
        <v>0</v>
      </c>
      <c r="BI1561" s="54">
        <v>0</v>
      </c>
      <c r="BJ1561" s="54">
        <v>0</v>
      </c>
      <c r="BK1561" s="54">
        <v>0</v>
      </c>
      <c r="BL1561" s="54">
        <v>0</v>
      </c>
      <c r="BM1561" s="54">
        <v>0</v>
      </c>
      <c r="BO1561" s="53">
        <f t="shared" si="1325"/>
        <v>0</v>
      </c>
      <c r="BP1561" s="53">
        <f t="shared" si="1326"/>
        <v>0</v>
      </c>
      <c r="BQ1561" s="53">
        <f t="shared" si="1327"/>
        <v>0</v>
      </c>
      <c r="BR1561" s="53">
        <f t="shared" si="1328"/>
        <v>0</v>
      </c>
      <c r="BS1561" s="53">
        <f t="shared" si="1329"/>
        <v>0</v>
      </c>
      <c r="BT1561" s="53">
        <f t="shared" si="1330"/>
        <v>0</v>
      </c>
      <c r="BU1561" s="53">
        <f t="shared" si="1331"/>
        <v>0</v>
      </c>
      <c r="BV1561" s="53">
        <f t="shared" si="1332"/>
        <v>0</v>
      </c>
      <c r="BW1561" s="53">
        <f t="shared" si="1333"/>
        <v>0</v>
      </c>
      <c r="BX1561" s="53">
        <f t="shared" si="1334"/>
        <v>0</v>
      </c>
      <c r="BY1561" s="53">
        <f t="shared" si="1335"/>
        <v>0</v>
      </c>
      <c r="BZ1561" s="53">
        <f t="shared" si="1336"/>
        <v>0</v>
      </c>
      <c r="CA1561" s="53">
        <f t="shared" si="1337"/>
        <v>0</v>
      </c>
      <c r="CB1561" s="53">
        <f t="shared" si="1338"/>
        <v>0</v>
      </c>
      <c r="CC1561" s="53">
        <f t="shared" si="1339"/>
        <v>0</v>
      </c>
      <c r="CD1561" s="53">
        <f t="shared" si="1340"/>
        <v>0</v>
      </c>
      <c r="CE1561" s="53">
        <f t="shared" si="1341"/>
        <v>0</v>
      </c>
      <c r="CF1561" s="53">
        <f t="shared" si="1342"/>
        <v>0</v>
      </c>
      <c r="CG1561" s="53">
        <f t="shared" si="1343"/>
        <v>0</v>
      </c>
      <c r="CH1561" s="53">
        <f t="shared" si="1344"/>
        <v>0</v>
      </c>
      <c r="CI1561" s="53">
        <f t="shared" si="1345"/>
        <v>0</v>
      </c>
      <c r="CJ1561" s="53">
        <f t="shared" si="1346"/>
        <v>0</v>
      </c>
      <c r="CK1561" s="53">
        <f t="shared" si="1347"/>
        <v>0</v>
      </c>
      <c r="CL1561" s="53">
        <f t="shared" si="1348"/>
        <v>0</v>
      </c>
      <c r="CM1561" s="53">
        <f t="shared" si="1349"/>
        <v>0</v>
      </c>
      <c r="CN1561" s="53">
        <f t="shared" si="1350"/>
        <v>0</v>
      </c>
      <c r="CO1561" s="53">
        <f t="shared" si="1351"/>
        <v>0</v>
      </c>
      <c r="CP1561" s="53">
        <f t="shared" si="1352"/>
        <v>0</v>
      </c>
      <c r="CQ1561" s="53">
        <f t="shared" si="1353"/>
        <v>0</v>
      </c>
      <c r="CR1561" s="53">
        <f t="shared" si="1354"/>
        <v>0</v>
      </c>
      <c r="CS1561" s="53">
        <f t="shared" si="1355"/>
        <v>0</v>
      </c>
      <c r="CT1561" s="53">
        <f t="shared" si="1356"/>
        <v>0</v>
      </c>
      <c r="CU1561" s="53">
        <f t="shared" si="1357"/>
        <v>0</v>
      </c>
      <c r="CV1561" s="53">
        <f t="shared" si="1358"/>
        <v>0</v>
      </c>
      <c r="CW1561" s="53">
        <f t="shared" si="1359"/>
        <v>0</v>
      </c>
      <c r="CX1561" s="53">
        <f t="shared" si="1360"/>
        <v>0</v>
      </c>
      <c r="CY1561" s="53">
        <f t="shared" si="1361"/>
        <v>0</v>
      </c>
      <c r="CZ1561" s="53">
        <f t="shared" si="1362"/>
        <v>0</v>
      </c>
      <c r="DA1561" s="53">
        <f t="shared" si="1363"/>
        <v>0</v>
      </c>
      <c r="DB1561" s="53">
        <f t="shared" si="1364"/>
        <v>0</v>
      </c>
      <c r="DC1561" s="53">
        <f t="shared" si="1365"/>
        <v>0</v>
      </c>
      <c r="DD1561" s="53">
        <f t="shared" si="1366"/>
        <v>0</v>
      </c>
      <c r="DE1561" s="53">
        <f t="shared" si="1367"/>
        <v>0</v>
      </c>
      <c r="DF1561" s="53">
        <f t="shared" si="1368"/>
        <v>0</v>
      </c>
      <c r="DG1561" s="53">
        <f t="shared" si="1369"/>
        <v>0</v>
      </c>
      <c r="DH1561" s="53">
        <f t="shared" si="1370"/>
        <v>0</v>
      </c>
      <c r="DI1561" s="53">
        <f t="shared" si="1371"/>
        <v>0</v>
      </c>
      <c r="DJ1561" s="53">
        <f t="shared" si="1372"/>
        <v>0</v>
      </c>
      <c r="DK1561" s="53">
        <f t="shared" si="1373"/>
        <v>0</v>
      </c>
      <c r="DL1561" s="53">
        <f t="shared" si="1374"/>
        <v>0</v>
      </c>
      <c r="DM1561" s="53">
        <f t="shared" si="1375"/>
        <v>0</v>
      </c>
      <c r="DN1561" s="53">
        <f t="shared" si="1376"/>
        <v>0</v>
      </c>
      <c r="DO1561" s="53">
        <f t="shared" si="1377"/>
        <v>0</v>
      </c>
    </row>
    <row r="1562" spans="1:119" x14ac:dyDescent="0.25">
      <c r="A1562" t="s">
        <v>28</v>
      </c>
      <c r="B1562">
        <v>69</v>
      </c>
      <c r="C1562" t="s">
        <v>57</v>
      </c>
      <c r="D1562" t="s">
        <v>40</v>
      </c>
      <c r="E1562" t="s">
        <v>84</v>
      </c>
      <c r="F1562" t="s">
        <v>56</v>
      </c>
      <c r="G1562" t="s">
        <v>77</v>
      </c>
      <c r="H1562" t="s">
        <v>64</v>
      </c>
      <c r="I1562" t="s">
        <v>40</v>
      </c>
      <c r="J1562" t="s">
        <v>254</v>
      </c>
      <c r="K1562" t="s">
        <v>253</v>
      </c>
      <c r="L1562" s="54">
        <v>0</v>
      </c>
      <c r="M1562" s="54">
        <v>0</v>
      </c>
      <c r="N1562" s="54">
        <v>0</v>
      </c>
      <c r="O1562" s="54">
        <v>0</v>
      </c>
      <c r="P1562" s="54">
        <v>0</v>
      </c>
      <c r="Q1562" s="54">
        <v>0</v>
      </c>
      <c r="R1562" s="54">
        <v>0</v>
      </c>
      <c r="S1562" s="54">
        <v>0</v>
      </c>
      <c r="T1562" s="54">
        <v>0</v>
      </c>
      <c r="U1562" s="54">
        <v>0</v>
      </c>
      <c r="V1562" s="54">
        <v>0</v>
      </c>
      <c r="W1562" s="54">
        <v>0</v>
      </c>
      <c r="X1562" s="54">
        <v>0</v>
      </c>
      <c r="Y1562" s="54">
        <v>0</v>
      </c>
      <c r="Z1562" s="54">
        <v>0</v>
      </c>
      <c r="AA1562" s="54">
        <v>0</v>
      </c>
      <c r="AB1562" s="54">
        <v>0</v>
      </c>
      <c r="AC1562" s="54">
        <v>0</v>
      </c>
      <c r="AD1562" s="54">
        <v>0</v>
      </c>
      <c r="AE1562" s="54">
        <v>0</v>
      </c>
      <c r="AF1562" s="54">
        <v>0</v>
      </c>
      <c r="AG1562" s="54">
        <v>0</v>
      </c>
      <c r="AH1562" s="54">
        <v>0</v>
      </c>
      <c r="AI1562" s="54">
        <v>0</v>
      </c>
      <c r="AJ1562" s="54">
        <v>0</v>
      </c>
      <c r="AK1562" s="54">
        <v>0</v>
      </c>
      <c r="AL1562" s="54">
        <v>0</v>
      </c>
      <c r="AM1562" s="54">
        <v>0</v>
      </c>
      <c r="AN1562" s="54">
        <v>0</v>
      </c>
      <c r="AO1562" s="54">
        <v>0</v>
      </c>
      <c r="AP1562" s="54">
        <v>0</v>
      </c>
      <c r="AQ1562" s="54">
        <v>0</v>
      </c>
      <c r="AR1562" s="54">
        <v>0</v>
      </c>
      <c r="AS1562" s="54">
        <v>0</v>
      </c>
      <c r="AT1562" s="54">
        <v>0</v>
      </c>
      <c r="AU1562" s="54">
        <v>0</v>
      </c>
      <c r="AV1562" s="54">
        <v>0</v>
      </c>
      <c r="AW1562" s="54">
        <v>0</v>
      </c>
      <c r="AX1562" s="54">
        <v>0</v>
      </c>
      <c r="AY1562" s="54">
        <v>0</v>
      </c>
      <c r="AZ1562" s="54">
        <v>0</v>
      </c>
      <c r="BA1562" s="54">
        <v>0</v>
      </c>
      <c r="BB1562" s="54">
        <v>0</v>
      </c>
      <c r="BC1562" s="54">
        <v>0</v>
      </c>
      <c r="BD1562" s="54">
        <v>0</v>
      </c>
      <c r="BE1562" s="54">
        <v>0</v>
      </c>
      <c r="BF1562" s="54">
        <v>0</v>
      </c>
      <c r="BG1562" s="54">
        <v>0</v>
      </c>
      <c r="BH1562" s="54">
        <v>0</v>
      </c>
      <c r="BI1562" s="54">
        <v>0</v>
      </c>
      <c r="BJ1562" s="54">
        <v>0</v>
      </c>
      <c r="BK1562" s="54">
        <v>0</v>
      </c>
      <c r="BL1562" s="54">
        <v>0</v>
      </c>
      <c r="BM1562" s="54">
        <v>0</v>
      </c>
      <c r="BO1562" s="53">
        <f t="shared" si="1325"/>
        <v>0</v>
      </c>
      <c r="BP1562" s="53">
        <f t="shared" si="1326"/>
        <v>0</v>
      </c>
      <c r="BQ1562" s="53">
        <f t="shared" si="1327"/>
        <v>0</v>
      </c>
      <c r="BR1562" s="53">
        <f t="shared" si="1328"/>
        <v>0</v>
      </c>
      <c r="BS1562" s="53">
        <f t="shared" si="1329"/>
        <v>0</v>
      </c>
      <c r="BT1562" s="53">
        <f t="shared" si="1330"/>
        <v>0</v>
      </c>
      <c r="BU1562" s="53">
        <f t="shared" si="1331"/>
        <v>0</v>
      </c>
      <c r="BV1562" s="53">
        <f t="shared" si="1332"/>
        <v>0</v>
      </c>
      <c r="BW1562" s="53">
        <f t="shared" si="1333"/>
        <v>0</v>
      </c>
      <c r="BX1562" s="53">
        <f t="shared" si="1334"/>
        <v>0</v>
      </c>
      <c r="BY1562" s="53">
        <f t="shared" si="1335"/>
        <v>0</v>
      </c>
      <c r="BZ1562" s="53">
        <f t="shared" si="1336"/>
        <v>0</v>
      </c>
      <c r="CA1562" s="53">
        <f t="shared" si="1337"/>
        <v>0</v>
      </c>
      <c r="CB1562" s="53">
        <f t="shared" si="1338"/>
        <v>0</v>
      </c>
      <c r="CC1562" s="53">
        <f t="shared" si="1339"/>
        <v>0</v>
      </c>
      <c r="CD1562" s="53">
        <f t="shared" si="1340"/>
        <v>0</v>
      </c>
      <c r="CE1562" s="53">
        <f t="shared" si="1341"/>
        <v>0</v>
      </c>
      <c r="CF1562" s="53">
        <f t="shared" si="1342"/>
        <v>0</v>
      </c>
      <c r="CG1562" s="53">
        <f t="shared" si="1343"/>
        <v>0</v>
      </c>
      <c r="CH1562" s="53">
        <f t="shared" si="1344"/>
        <v>0</v>
      </c>
      <c r="CI1562" s="53">
        <f t="shared" si="1345"/>
        <v>0</v>
      </c>
      <c r="CJ1562" s="53">
        <f t="shared" si="1346"/>
        <v>0</v>
      </c>
      <c r="CK1562" s="53">
        <f t="shared" si="1347"/>
        <v>0</v>
      </c>
      <c r="CL1562" s="53">
        <f t="shared" si="1348"/>
        <v>0</v>
      </c>
      <c r="CM1562" s="53">
        <f t="shared" si="1349"/>
        <v>0</v>
      </c>
      <c r="CN1562" s="53">
        <f t="shared" si="1350"/>
        <v>0</v>
      </c>
      <c r="CO1562" s="53">
        <f t="shared" si="1351"/>
        <v>0</v>
      </c>
      <c r="CP1562" s="53">
        <f t="shared" si="1352"/>
        <v>0</v>
      </c>
      <c r="CQ1562" s="53">
        <f t="shared" si="1353"/>
        <v>0</v>
      </c>
      <c r="CR1562" s="53">
        <f t="shared" si="1354"/>
        <v>0</v>
      </c>
      <c r="CS1562" s="53">
        <f t="shared" si="1355"/>
        <v>0</v>
      </c>
      <c r="CT1562" s="53">
        <f t="shared" si="1356"/>
        <v>0</v>
      </c>
      <c r="CU1562" s="53">
        <f t="shared" si="1357"/>
        <v>0</v>
      </c>
      <c r="CV1562" s="53">
        <f t="shared" si="1358"/>
        <v>0</v>
      </c>
      <c r="CW1562" s="53">
        <f t="shared" si="1359"/>
        <v>0</v>
      </c>
      <c r="CX1562" s="53">
        <f t="shared" si="1360"/>
        <v>0</v>
      </c>
      <c r="CY1562" s="53">
        <f t="shared" si="1361"/>
        <v>0</v>
      </c>
      <c r="CZ1562" s="53">
        <f t="shared" si="1362"/>
        <v>0</v>
      </c>
      <c r="DA1562" s="53">
        <f t="shared" si="1363"/>
        <v>0</v>
      </c>
      <c r="DB1562" s="53">
        <f t="shared" si="1364"/>
        <v>0</v>
      </c>
      <c r="DC1562" s="53">
        <f t="shared" si="1365"/>
        <v>0</v>
      </c>
      <c r="DD1562" s="53">
        <f t="shared" si="1366"/>
        <v>0</v>
      </c>
      <c r="DE1562" s="53">
        <f t="shared" si="1367"/>
        <v>0</v>
      </c>
      <c r="DF1562" s="53">
        <f t="shared" si="1368"/>
        <v>0</v>
      </c>
      <c r="DG1562" s="53">
        <f t="shared" si="1369"/>
        <v>0</v>
      </c>
      <c r="DH1562" s="53">
        <f t="shared" si="1370"/>
        <v>0</v>
      </c>
      <c r="DI1562" s="53">
        <f t="shared" si="1371"/>
        <v>0</v>
      </c>
      <c r="DJ1562" s="53">
        <f t="shared" si="1372"/>
        <v>0</v>
      </c>
      <c r="DK1562" s="53">
        <f t="shared" si="1373"/>
        <v>0</v>
      </c>
      <c r="DL1562" s="53">
        <f t="shared" si="1374"/>
        <v>0</v>
      </c>
      <c r="DM1562" s="53">
        <f t="shared" si="1375"/>
        <v>0</v>
      </c>
      <c r="DN1562" s="53">
        <f t="shared" si="1376"/>
        <v>0</v>
      </c>
      <c r="DO1562" s="53">
        <f t="shared" si="1377"/>
        <v>0</v>
      </c>
    </row>
    <row r="1563" spans="1:119" x14ac:dyDescent="0.25">
      <c r="A1563" t="s">
        <v>28</v>
      </c>
      <c r="B1563">
        <v>70</v>
      </c>
      <c r="C1563" t="s">
        <v>57</v>
      </c>
      <c r="D1563" t="s">
        <v>40</v>
      </c>
      <c r="E1563" t="s">
        <v>86</v>
      </c>
      <c r="F1563" t="s">
        <v>56</v>
      </c>
      <c r="G1563" t="s">
        <v>87</v>
      </c>
      <c r="H1563" t="s">
        <v>64</v>
      </c>
      <c r="I1563" t="s">
        <v>40</v>
      </c>
      <c r="J1563" t="s">
        <v>254</v>
      </c>
      <c r="K1563" t="s">
        <v>253</v>
      </c>
      <c r="L1563" s="54">
        <v>4259.6310766576571</v>
      </c>
      <c r="M1563" s="54">
        <v>4657.5583959207925</v>
      </c>
      <c r="N1563" s="54">
        <v>4524.3130359857123</v>
      </c>
      <c r="O1563" s="54">
        <v>3658.5196564980415</v>
      </c>
      <c r="P1563" s="54">
        <v>4394.5696045722725</v>
      </c>
      <c r="Q1563" s="54">
        <v>4359.7709036184879</v>
      </c>
      <c r="R1563" s="54">
        <v>4327.451018958006</v>
      </c>
      <c r="S1563" s="54">
        <v>4270.8153289557049</v>
      </c>
      <c r="T1563" s="54">
        <v>4206.0776667106638</v>
      </c>
      <c r="U1563" s="54">
        <v>4125.1106344467853</v>
      </c>
      <c r="V1563" s="54">
        <v>4036.0601855834393</v>
      </c>
      <c r="W1563" s="54">
        <v>3968.5488020418434</v>
      </c>
      <c r="X1563" s="54">
        <v>3908.3079484697305</v>
      </c>
      <c r="Y1563" s="54">
        <v>3855.0193100848301</v>
      </c>
      <c r="Z1563" s="54">
        <v>3805.8644151228073</v>
      </c>
      <c r="AA1563" s="54">
        <v>3758.2427909287521</v>
      </c>
      <c r="AB1563" s="54">
        <v>3711.5064657746775</v>
      </c>
      <c r="AC1563" s="54">
        <v>3668.8768509879515</v>
      </c>
      <c r="AD1563" s="54">
        <v>3628.8151257378645</v>
      </c>
      <c r="AE1563" s="54">
        <v>3572.6122560392146</v>
      </c>
      <c r="AF1563" s="54">
        <v>3537.9072408890634</v>
      </c>
      <c r="AG1563" s="54">
        <v>3477.1147877090652</v>
      </c>
      <c r="AH1563" s="54">
        <v>3453.3778974328516</v>
      </c>
      <c r="AI1563" s="54">
        <v>3410.8185301319359</v>
      </c>
      <c r="AJ1563" s="54">
        <v>3388.6641849682856</v>
      </c>
      <c r="AK1563" s="54">
        <v>3370.0542228092345</v>
      </c>
      <c r="AL1563" s="54">
        <v>3338.4328981127592</v>
      </c>
      <c r="AM1563" s="54">
        <v>3328.9186911436027</v>
      </c>
      <c r="AN1563" s="54">
        <v>3305.085720584299</v>
      </c>
      <c r="AO1563" s="54">
        <v>3300.7213467103161</v>
      </c>
      <c r="AP1563" s="54">
        <v>3280.6481230629151</v>
      </c>
      <c r="AQ1563" s="54">
        <v>3280.8887547450727</v>
      </c>
      <c r="AR1563" s="54">
        <v>3264.8666752607551</v>
      </c>
      <c r="AS1563" s="54">
        <v>3250.5080798065237</v>
      </c>
      <c r="AT1563" s="54">
        <v>3238.1950095807042</v>
      </c>
      <c r="AU1563" s="54">
        <v>3225.4138938196161</v>
      </c>
      <c r="AV1563" s="54">
        <v>3212.1658334260178</v>
      </c>
      <c r="AW1563" s="54">
        <v>3198.4530140604516</v>
      </c>
      <c r="AX1563" s="54">
        <v>3184.2787326127673</v>
      </c>
      <c r="AY1563" s="54">
        <v>3169.6474177081427</v>
      </c>
      <c r="AZ1563" s="54">
        <v>3154.5646438286781</v>
      </c>
      <c r="BA1563" s="54">
        <v>3139.0371386871275</v>
      </c>
      <c r="BB1563" s="54">
        <v>3123.0727835530088</v>
      </c>
      <c r="BC1563" s="54">
        <v>3106.6806063024319</v>
      </c>
      <c r="BD1563" s="54">
        <v>3089.8707670404647</v>
      </c>
      <c r="BE1563" s="54">
        <v>3072.6545362276156</v>
      </c>
      <c r="BF1563" s="54">
        <v>3055.0442653286177</v>
      </c>
      <c r="BG1563" s="54">
        <v>3037.0533500906836</v>
      </c>
      <c r="BH1563" s="54">
        <v>3018.6961866481165</v>
      </c>
      <c r="BI1563" s="54">
        <v>2999.9881207389531</v>
      </c>
      <c r="BJ1563" s="54">
        <v>2980.945390405403</v>
      </c>
      <c r="BK1563" s="54">
        <v>2961.5850626316324</v>
      </c>
      <c r="BL1563" s="54">
        <v>2941.9249644481838</v>
      </c>
      <c r="BM1563" s="54">
        <v>2921.983609100625</v>
      </c>
      <c r="BO1563" s="53">
        <f t="shared" si="1325"/>
        <v>0</v>
      </c>
      <c r="BP1563" s="53">
        <f t="shared" si="1326"/>
        <v>-2.8608414239482127E-2</v>
      </c>
      <c r="BQ1563" s="53">
        <f t="shared" si="1327"/>
        <v>-0.21449838187702264</v>
      </c>
      <c r="BR1563" s="53">
        <f t="shared" si="1328"/>
        <v>-5.6464947724295222E-2</v>
      </c>
      <c r="BS1563" s="53">
        <f t="shared" si="1329"/>
        <v>-6.3936394777811989E-2</v>
      </c>
      <c r="BT1563" s="53">
        <f t="shared" si="1330"/>
        <v>-7.0875628151415793E-2</v>
      </c>
      <c r="BU1563" s="53">
        <f t="shared" si="1331"/>
        <v>-8.3035580896593131E-2</v>
      </c>
      <c r="BV1563" s="53">
        <f t="shared" si="1332"/>
        <v>-9.6935065721461933E-2</v>
      </c>
      <c r="BW1563" s="53">
        <f t="shared" si="1333"/>
        <v>-0.11431907368898231</v>
      </c>
      <c r="BX1563" s="53">
        <f t="shared" si="1334"/>
        <v>-0.13343862975108955</v>
      </c>
      <c r="BY1563" s="53">
        <f t="shared" si="1335"/>
        <v>-0.14793364576650314</v>
      </c>
      <c r="BZ1563" s="53">
        <f t="shared" si="1336"/>
        <v>-0.16086764432353107</v>
      </c>
      <c r="CA1563" s="53">
        <f t="shared" si="1337"/>
        <v>-0.17230896912400417</v>
      </c>
      <c r="CB1563" s="53">
        <f t="shared" si="1338"/>
        <v>-0.18286275949731956</v>
      </c>
      <c r="CC1563" s="53">
        <f t="shared" si="1339"/>
        <v>-0.1930873493244194</v>
      </c>
      <c r="CD1563" s="53">
        <f t="shared" si="1340"/>
        <v>-0.20312186122554921</v>
      </c>
      <c r="CE1563" s="53">
        <f t="shared" si="1341"/>
        <v>-0.21227464282546693</v>
      </c>
      <c r="CF1563" s="53">
        <f t="shared" si="1342"/>
        <v>-0.22087608629532751</v>
      </c>
      <c r="CG1563" s="53">
        <f t="shared" si="1343"/>
        <v>-0.23294311045714444</v>
      </c>
      <c r="CH1563" s="53">
        <f t="shared" si="1344"/>
        <v>-0.24039444272182353</v>
      </c>
      <c r="CI1563" s="53">
        <f t="shared" si="1345"/>
        <v>-0.25344687234530217</v>
      </c>
      <c r="CJ1563" s="53">
        <f t="shared" si="1346"/>
        <v>-0.25854329589138225</v>
      </c>
      <c r="CK1563" s="53">
        <f t="shared" si="1347"/>
        <v>-0.26768099502107867</v>
      </c>
      <c r="CL1563" s="53">
        <f t="shared" si="1348"/>
        <v>-0.27243763858416392</v>
      </c>
      <c r="CM1563" s="53">
        <f t="shared" si="1349"/>
        <v>-0.27643328621261876</v>
      </c>
      <c r="CN1563" s="53">
        <f t="shared" si="1350"/>
        <v>-0.28322253543044285</v>
      </c>
      <c r="CO1563" s="53">
        <f t="shared" si="1351"/>
        <v>-0.2852652810409948</v>
      </c>
      <c r="CP1563" s="53">
        <f t="shared" si="1352"/>
        <v>-0.29038233348207143</v>
      </c>
      <c r="CQ1563" s="53">
        <f t="shared" si="1353"/>
        <v>-0.29131938536698299</v>
      </c>
      <c r="CR1563" s="53">
        <f t="shared" si="1354"/>
        <v>-0.29562920221543765</v>
      </c>
      <c r="CS1563" s="53">
        <f t="shared" si="1355"/>
        <v>-0.29557753744568005</v>
      </c>
      <c r="CT1563" s="53">
        <f t="shared" si="1356"/>
        <v>-0.29901755432197952</v>
      </c>
      <c r="CU1563" s="53">
        <f t="shared" si="1357"/>
        <v>-0.30210041324368553</v>
      </c>
      <c r="CV1563" s="53">
        <f t="shared" si="1358"/>
        <v>-0.30474408814352227</v>
      </c>
      <c r="CW1563" s="53">
        <f t="shared" si="1359"/>
        <v>-0.30748825465194052</v>
      </c>
      <c r="CX1563" s="53">
        <f t="shared" si="1360"/>
        <v>-0.31033267639986784</v>
      </c>
      <c r="CY1563" s="53">
        <f t="shared" si="1361"/>
        <v>-0.31327688411556198</v>
      </c>
      <c r="CZ1563" s="53">
        <f t="shared" si="1362"/>
        <v>-0.31632016994104917</v>
      </c>
      <c r="DA1563" s="53">
        <f t="shared" si="1363"/>
        <v>-0.31946158302938288</v>
      </c>
      <c r="DB1563" s="53">
        <f t="shared" si="1364"/>
        <v>-0.32269992651267121</v>
      </c>
      <c r="DC1563" s="53">
        <f t="shared" si="1365"/>
        <v>-0.32603375591890038</v>
      </c>
      <c r="DD1563" s="53">
        <f t="shared" si="1366"/>
        <v>-0.32946137910191853</v>
      </c>
      <c r="DE1563" s="53">
        <f t="shared" si="1367"/>
        <v>-0.33298085773366981</v>
      </c>
      <c r="DF1563" s="53">
        <f t="shared" si="1368"/>
        <v>-0.33659001039114145</v>
      </c>
      <c r="DG1563" s="53">
        <f t="shared" si="1369"/>
        <v>-0.34028641725271247</v>
      </c>
      <c r="DH1563" s="53">
        <f t="shared" si="1370"/>
        <v>-0.34406742639999899</v>
      </c>
      <c r="DI1563" s="53">
        <f t="shared" si="1371"/>
        <v>-0.34793016170218893</v>
      </c>
      <c r="DJ1563" s="53">
        <f t="shared" si="1372"/>
        <v>-0.35187153224059042</v>
      </c>
      <c r="DK1563" s="53">
        <f t="shared" si="1373"/>
        <v>-0.35588824321206181</v>
      </c>
      <c r="DL1563" s="53">
        <f t="shared" si="1374"/>
        <v>-0.35997680823149947</v>
      </c>
      <c r="DM1563" s="53">
        <f t="shared" si="1375"/>
        <v>-0.36413356293600885</v>
      </c>
      <c r="DN1563" s="53">
        <f t="shared" si="1376"/>
        <v>-0.36835467977711323</v>
      </c>
      <c r="DO1563" s="53">
        <f t="shared" si="1377"/>
        <v>-0.3726361838726977</v>
      </c>
    </row>
    <row r="1564" spans="1:119" x14ac:dyDescent="0.25">
      <c r="A1564" t="s">
        <v>28</v>
      </c>
      <c r="B1564">
        <v>71</v>
      </c>
      <c r="C1564" t="s">
        <v>57</v>
      </c>
      <c r="D1564" t="s">
        <v>40</v>
      </c>
      <c r="E1564" t="s">
        <v>86</v>
      </c>
      <c r="F1564" t="s">
        <v>53</v>
      </c>
      <c r="G1564" t="s">
        <v>87</v>
      </c>
      <c r="H1564" t="s">
        <v>64</v>
      </c>
      <c r="I1564" t="s">
        <v>40</v>
      </c>
      <c r="J1564" t="s">
        <v>254</v>
      </c>
      <c r="K1564" t="s">
        <v>253</v>
      </c>
      <c r="L1564" s="54">
        <v>4259.6310766576571</v>
      </c>
      <c r="M1564" s="54">
        <v>4657.5583959207925</v>
      </c>
      <c r="N1564" s="54">
        <v>4524.3130359857123</v>
      </c>
      <c r="O1564" s="54">
        <v>3658.5196564980415</v>
      </c>
      <c r="P1564" s="54">
        <v>4394.5696045722725</v>
      </c>
      <c r="Q1564" s="54">
        <v>4359.7709036184879</v>
      </c>
      <c r="R1564" s="54">
        <v>4327.451018958006</v>
      </c>
      <c r="S1564" s="54">
        <v>4270.8153289557049</v>
      </c>
      <c r="T1564" s="54">
        <v>4206.0776667106638</v>
      </c>
      <c r="U1564" s="54">
        <v>4125.1106344467853</v>
      </c>
      <c r="V1564" s="54">
        <v>4036.0601855834393</v>
      </c>
      <c r="W1564" s="54">
        <v>3968.5488020418434</v>
      </c>
      <c r="X1564" s="54">
        <v>3908.3079484697305</v>
      </c>
      <c r="Y1564" s="54">
        <v>3855.0193100848301</v>
      </c>
      <c r="Z1564" s="54">
        <v>3805.8644151228073</v>
      </c>
      <c r="AA1564" s="54">
        <v>3758.2427909287521</v>
      </c>
      <c r="AB1564" s="54">
        <v>3711.5064657746775</v>
      </c>
      <c r="AC1564" s="54">
        <v>3668.8768509879515</v>
      </c>
      <c r="AD1564" s="54">
        <v>3628.8151257378645</v>
      </c>
      <c r="AE1564" s="54">
        <v>3572.6122560392146</v>
      </c>
      <c r="AF1564" s="54">
        <v>3537.9072408890634</v>
      </c>
      <c r="AG1564" s="54">
        <v>3477.1147877090652</v>
      </c>
      <c r="AH1564" s="54">
        <v>3453.3778974328516</v>
      </c>
      <c r="AI1564" s="54">
        <v>3410.8185301319359</v>
      </c>
      <c r="AJ1564" s="54">
        <v>3388.6641849682856</v>
      </c>
      <c r="AK1564" s="54">
        <v>3370.0542228092345</v>
      </c>
      <c r="AL1564" s="54">
        <v>3338.4328981127592</v>
      </c>
      <c r="AM1564" s="54">
        <v>3328.9186911436027</v>
      </c>
      <c r="AN1564" s="54">
        <v>3305.085720584299</v>
      </c>
      <c r="AO1564" s="54">
        <v>3300.7213467103161</v>
      </c>
      <c r="AP1564" s="54">
        <v>3280.6481230629151</v>
      </c>
      <c r="AQ1564" s="54">
        <v>3280.8887547450727</v>
      </c>
      <c r="AR1564" s="54">
        <v>3264.8666752607551</v>
      </c>
      <c r="AS1564" s="54">
        <v>3250.5080798065237</v>
      </c>
      <c r="AT1564" s="54">
        <v>3238.1950095807042</v>
      </c>
      <c r="AU1564" s="54">
        <v>3225.4138938196161</v>
      </c>
      <c r="AV1564" s="54">
        <v>3212.1658334260178</v>
      </c>
      <c r="AW1564" s="54">
        <v>3198.4530140604516</v>
      </c>
      <c r="AX1564" s="54">
        <v>3184.2787326127673</v>
      </c>
      <c r="AY1564" s="54">
        <v>3169.6474177081427</v>
      </c>
      <c r="AZ1564" s="54">
        <v>3154.5646438286781</v>
      </c>
      <c r="BA1564" s="54">
        <v>3139.0371386871275</v>
      </c>
      <c r="BB1564" s="54">
        <v>3123.0727835530088</v>
      </c>
      <c r="BC1564" s="54">
        <v>3106.6806063024319</v>
      </c>
      <c r="BD1564" s="54">
        <v>3089.8707670404647</v>
      </c>
      <c r="BE1564" s="54">
        <v>3072.6545362276156</v>
      </c>
      <c r="BF1564" s="54">
        <v>3055.0442653286177</v>
      </c>
      <c r="BG1564" s="54">
        <v>3037.0533500906836</v>
      </c>
      <c r="BH1564" s="54">
        <v>3018.6961866481165</v>
      </c>
      <c r="BI1564" s="54">
        <v>2999.9881207389531</v>
      </c>
      <c r="BJ1564" s="54">
        <v>2980.945390405403</v>
      </c>
      <c r="BK1564" s="54">
        <v>2961.5850626316324</v>
      </c>
      <c r="BL1564" s="54">
        <v>2941.9249644481838</v>
      </c>
      <c r="BM1564" s="54">
        <v>2921.983609100625</v>
      </c>
      <c r="BO1564" s="53">
        <f t="shared" si="1325"/>
        <v>0</v>
      </c>
      <c r="BP1564" s="53">
        <f t="shared" si="1326"/>
        <v>-2.8608414239482127E-2</v>
      </c>
      <c r="BQ1564" s="53">
        <f t="shared" si="1327"/>
        <v>-0.21449838187702264</v>
      </c>
      <c r="BR1564" s="53">
        <f t="shared" si="1328"/>
        <v>-5.6464947724295222E-2</v>
      </c>
      <c r="BS1564" s="53">
        <f t="shared" si="1329"/>
        <v>-6.3936394777811989E-2</v>
      </c>
      <c r="BT1564" s="53">
        <f t="shared" si="1330"/>
        <v>-7.0875628151415793E-2</v>
      </c>
      <c r="BU1564" s="53">
        <f t="shared" si="1331"/>
        <v>-8.3035580896593131E-2</v>
      </c>
      <c r="BV1564" s="53">
        <f t="shared" si="1332"/>
        <v>-9.6935065721461933E-2</v>
      </c>
      <c r="BW1564" s="53">
        <f t="shared" si="1333"/>
        <v>-0.11431907368898231</v>
      </c>
      <c r="BX1564" s="53">
        <f t="shared" si="1334"/>
        <v>-0.13343862975108955</v>
      </c>
      <c r="BY1564" s="53">
        <f t="shared" si="1335"/>
        <v>-0.14793364576650314</v>
      </c>
      <c r="BZ1564" s="53">
        <f t="shared" si="1336"/>
        <v>-0.16086764432353107</v>
      </c>
      <c r="CA1564" s="53">
        <f t="shared" si="1337"/>
        <v>-0.17230896912400417</v>
      </c>
      <c r="CB1564" s="53">
        <f t="shared" si="1338"/>
        <v>-0.18286275949731956</v>
      </c>
      <c r="CC1564" s="53">
        <f t="shared" si="1339"/>
        <v>-0.1930873493244194</v>
      </c>
      <c r="CD1564" s="53">
        <f t="shared" si="1340"/>
        <v>-0.20312186122554921</v>
      </c>
      <c r="CE1564" s="53">
        <f t="shared" si="1341"/>
        <v>-0.21227464282546693</v>
      </c>
      <c r="CF1564" s="53">
        <f t="shared" si="1342"/>
        <v>-0.22087608629532751</v>
      </c>
      <c r="CG1564" s="53">
        <f t="shared" si="1343"/>
        <v>-0.23294311045714444</v>
      </c>
      <c r="CH1564" s="53">
        <f t="shared" si="1344"/>
        <v>-0.24039444272182353</v>
      </c>
      <c r="CI1564" s="53">
        <f t="shared" si="1345"/>
        <v>-0.25344687234530217</v>
      </c>
      <c r="CJ1564" s="53">
        <f t="shared" si="1346"/>
        <v>-0.25854329589138225</v>
      </c>
      <c r="CK1564" s="53">
        <f t="shared" si="1347"/>
        <v>-0.26768099502107867</v>
      </c>
      <c r="CL1564" s="53">
        <f t="shared" si="1348"/>
        <v>-0.27243763858416392</v>
      </c>
      <c r="CM1564" s="53">
        <f t="shared" si="1349"/>
        <v>-0.27643328621261876</v>
      </c>
      <c r="CN1564" s="53">
        <f t="shared" si="1350"/>
        <v>-0.28322253543044285</v>
      </c>
      <c r="CO1564" s="53">
        <f t="shared" si="1351"/>
        <v>-0.2852652810409948</v>
      </c>
      <c r="CP1564" s="53">
        <f t="shared" si="1352"/>
        <v>-0.29038233348207143</v>
      </c>
      <c r="CQ1564" s="53">
        <f t="shared" si="1353"/>
        <v>-0.29131938536698299</v>
      </c>
      <c r="CR1564" s="53">
        <f t="shared" si="1354"/>
        <v>-0.29562920221543765</v>
      </c>
      <c r="CS1564" s="53">
        <f t="shared" si="1355"/>
        <v>-0.29557753744568005</v>
      </c>
      <c r="CT1564" s="53">
        <f t="shared" si="1356"/>
        <v>-0.29901755432197952</v>
      </c>
      <c r="CU1564" s="53">
        <f t="shared" si="1357"/>
        <v>-0.30210041324368553</v>
      </c>
      <c r="CV1564" s="53">
        <f t="shared" si="1358"/>
        <v>-0.30474408814352227</v>
      </c>
      <c r="CW1564" s="53">
        <f t="shared" si="1359"/>
        <v>-0.30748825465194052</v>
      </c>
      <c r="CX1564" s="53">
        <f t="shared" si="1360"/>
        <v>-0.31033267639986784</v>
      </c>
      <c r="CY1564" s="53">
        <f t="shared" si="1361"/>
        <v>-0.31327688411556198</v>
      </c>
      <c r="CZ1564" s="53">
        <f t="shared" si="1362"/>
        <v>-0.31632016994104917</v>
      </c>
      <c r="DA1564" s="53">
        <f t="shared" si="1363"/>
        <v>-0.31946158302938288</v>
      </c>
      <c r="DB1564" s="53">
        <f t="shared" si="1364"/>
        <v>-0.32269992651267121</v>
      </c>
      <c r="DC1564" s="53">
        <f t="shared" si="1365"/>
        <v>-0.32603375591890038</v>
      </c>
      <c r="DD1564" s="53">
        <f t="shared" si="1366"/>
        <v>-0.32946137910191853</v>
      </c>
      <c r="DE1564" s="53">
        <f t="shared" si="1367"/>
        <v>-0.33298085773366981</v>
      </c>
      <c r="DF1564" s="53">
        <f t="shared" si="1368"/>
        <v>-0.33659001039114145</v>
      </c>
      <c r="DG1564" s="53">
        <f t="shared" si="1369"/>
        <v>-0.34028641725271247</v>
      </c>
      <c r="DH1564" s="53">
        <f t="shared" si="1370"/>
        <v>-0.34406742639999899</v>
      </c>
      <c r="DI1564" s="53">
        <f t="shared" si="1371"/>
        <v>-0.34793016170218893</v>
      </c>
      <c r="DJ1564" s="53">
        <f t="shared" si="1372"/>
        <v>-0.35187153224059042</v>
      </c>
      <c r="DK1564" s="53">
        <f t="shared" si="1373"/>
        <v>-0.35588824321206181</v>
      </c>
      <c r="DL1564" s="53">
        <f t="shared" si="1374"/>
        <v>-0.35997680823149947</v>
      </c>
      <c r="DM1564" s="53">
        <f t="shared" si="1375"/>
        <v>-0.36413356293600885</v>
      </c>
      <c r="DN1564" s="53">
        <f t="shared" si="1376"/>
        <v>-0.36835467977711323</v>
      </c>
      <c r="DO1564" s="53">
        <f t="shared" si="1377"/>
        <v>-0.3726361838726977</v>
      </c>
    </row>
    <row r="1565" spans="1:119" x14ac:dyDescent="0.25">
      <c r="A1565" t="s">
        <v>28</v>
      </c>
      <c r="B1565">
        <v>72</v>
      </c>
      <c r="C1565" t="s">
        <v>57</v>
      </c>
      <c r="D1565" t="s">
        <v>40</v>
      </c>
      <c r="E1565" t="s">
        <v>88</v>
      </c>
      <c r="F1565" t="s">
        <v>56</v>
      </c>
      <c r="G1565" t="s">
        <v>87</v>
      </c>
      <c r="H1565" t="s">
        <v>64</v>
      </c>
      <c r="I1565" t="s">
        <v>40</v>
      </c>
      <c r="J1565" t="s">
        <v>254</v>
      </c>
      <c r="K1565" t="s">
        <v>253</v>
      </c>
      <c r="L1565" s="54">
        <v>175582.08000000002</v>
      </c>
      <c r="M1565" s="54">
        <v>191984.65222929939</v>
      </c>
      <c r="N1565" s="54">
        <v>186492.27577070065</v>
      </c>
      <c r="O1565" s="54">
        <v>150804.25498089174</v>
      </c>
      <c r="P1565" s="54">
        <v>181144.24887730498</v>
      </c>
      <c r="Q1565" s="54">
        <v>179709.84571308593</v>
      </c>
      <c r="R1565" s="54">
        <v>178377.6194071167</v>
      </c>
      <c r="S1565" s="54">
        <v>176043.09510820906</v>
      </c>
      <c r="T1565" s="54">
        <v>173374.60734794024</v>
      </c>
      <c r="U1565" s="54">
        <v>170037.14462394445</v>
      </c>
      <c r="V1565" s="54">
        <v>166366.4833025822</v>
      </c>
      <c r="W1565" s="54">
        <v>163583.66269380489</v>
      </c>
      <c r="X1565" s="54">
        <v>161100.53347889963</v>
      </c>
      <c r="Y1565" s="54">
        <v>158903.97471603833</v>
      </c>
      <c r="Z1565" s="54">
        <v>156877.80894151647</v>
      </c>
      <c r="AA1565" s="54">
        <v>154914.84461937347</v>
      </c>
      <c r="AB1565" s="54">
        <v>152988.37234174428</v>
      </c>
      <c r="AC1565" s="54">
        <v>151231.17874935336</v>
      </c>
      <c r="AD1565" s="54">
        <v>149579.83361612223</v>
      </c>
      <c r="AE1565" s="54">
        <v>147263.15017897321</v>
      </c>
      <c r="AF1565" s="54">
        <v>145832.60874549384</v>
      </c>
      <c r="AG1565" s="54">
        <v>143326.7425834829</v>
      </c>
      <c r="AH1565" s="54">
        <v>142348.30748137549</v>
      </c>
      <c r="AI1565" s="54">
        <v>140594.00949178476</v>
      </c>
      <c r="AJ1565" s="54">
        <v>139680.80693154712</v>
      </c>
      <c r="AK1565" s="54">
        <v>138913.70391116739</v>
      </c>
      <c r="AL1565" s="54">
        <v>137610.27226118537</v>
      </c>
      <c r="AM1565" s="54">
        <v>137218.09645555064</v>
      </c>
      <c r="AN1565" s="54">
        <v>136235.70092221146</v>
      </c>
      <c r="AO1565" s="54">
        <v>136055.80134196591</v>
      </c>
      <c r="AP1565" s="54">
        <v>135228.38265314334</v>
      </c>
      <c r="AQ1565" s="54">
        <v>135238.30149599776</v>
      </c>
      <c r="AR1565" s="54">
        <v>134577.87105233851</v>
      </c>
      <c r="AS1565" s="54">
        <v>133986.00945438276</v>
      </c>
      <c r="AT1565" s="54">
        <v>133478.46444813028</v>
      </c>
      <c r="AU1565" s="54">
        <v>132951.62659535231</v>
      </c>
      <c r="AV1565" s="54">
        <v>132405.54127528306</v>
      </c>
      <c r="AW1565" s="54">
        <v>131840.29858089468</v>
      </c>
      <c r="AX1565" s="54">
        <v>131256.03441005418</v>
      </c>
      <c r="AY1565" s="54">
        <v>130652.93131078185</v>
      </c>
      <c r="AZ1565" s="54">
        <v>130031.21906334373</v>
      </c>
      <c r="BA1565" s="54">
        <v>129391.17498419699</v>
      </c>
      <c r="BB1565" s="54">
        <v>128733.12393943217</v>
      </c>
      <c r="BC1565" s="54">
        <v>128057.43805828696</v>
      </c>
      <c r="BD1565" s="54">
        <v>127364.53614049981</v>
      </c>
      <c r="BE1565" s="54">
        <v>126654.8827546831</v>
      </c>
      <c r="BF1565" s="54">
        <v>125928.9870284655</v>
      </c>
      <c r="BG1565" s="54">
        <v>125187.40113482073</v>
      </c>
      <c r="BH1565" s="54">
        <v>124430.7184826989</v>
      </c>
      <c r="BI1565" s="54">
        <v>123659.57162373538</v>
      </c>
      <c r="BJ1565" s="54">
        <v>122874.62989036176</v>
      </c>
      <c r="BK1565" s="54">
        <v>122076.59678401402</v>
      </c>
      <c r="BL1565" s="54">
        <v>121266.20713525535</v>
      </c>
      <c r="BM1565" s="54">
        <v>120444.22406044624</v>
      </c>
      <c r="BO1565" s="53">
        <f t="shared" si="1325"/>
        <v>0</v>
      </c>
      <c r="BP1565" s="53">
        <f t="shared" si="1326"/>
        <v>-2.8608414239482238E-2</v>
      </c>
      <c r="BQ1565" s="53">
        <f t="shared" si="1327"/>
        <v>-0.21449838187702264</v>
      </c>
      <c r="BR1565" s="53">
        <f t="shared" si="1328"/>
        <v>-5.6464947724295333E-2</v>
      </c>
      <c r="BS1565" s="53">
        <f t="shared" si="1329"/>
        <v>-6.39363947778121E-2</v>
      </c>
      <c r="BT1565" s="53">
        <f t="shared" si="1330"/>
        <v>-7.0875628151415793E-2</v>
      </c>
      <c r="BU1565" s="53">
        <f t="shared" si="1331"/>
        <v>-8.3035580896593353E-2</v>
      </c>
      <c r="BV1565" s="53">
        <f t="shared" si="1332"/>
        <v>-9.6935065721461933E-2</v>
      </c>
      <c r="BW1565" s="53">
        <f t="shared" si="1333"/>
        <v>-0.11431907368898242</v>
      </c>
      <c r="BX1565" s="53">
        <f t="shared" si="1334"/>
        <v>-0.13343862975108967</v>
      </c>
      <c r="BY1565" s="53">
        <f t="shared" si="1335"/>
        <v>-0.14793364576650325</v>
      </c>
      <c r="BZ1565" s="53">
        <f t="shared" si="1336"/>
        <v>-0.16086764432353118</v>
      </c>
      <c r="CA1565" s="53">
        <f t="shared" si="1337"/>
        <v>-0.1723089691240044</v>
      </c>
      <c r="CB1565" s="53">
        <f t="shared" si="1338"/>
        <v>-0.18286275949731956</v>
      </c>
      <c r="CC1565" s="53">
        <f t="shared" si="1339"/>
        <v>-0.19308734932441951</v>
      </c>
      <c r="CD1565" s="53">
        <f t="shared" si="1340"/>
        <v>-0.20312186122554943</v>
      </c>
      <c r="CE1565" s="53">
        <f t="shared" si="1341"/>
        <v>-0.21227464282546704</v>
      </c>
      <c r="CF1565" s="53">
        <f t="shared" si="1342"/>
        <v>-0.22087608629532751</v>
      </c>
      <c r="CG1565" s="53">
        <f t="shared" si="1343"/>
        <v>-0.23294311045714455</v>
      </c>
      <c r="CH1565" s="53">
        <f t="shared" si="1344"/>
        <v>-0.24039444272182364</v>
      </c>
      <c r="CI1565" s="53">
        <f t="shared" si="1345"/>
        <v>-0.25344687234530228</v>
      </c>
      <c r="CJ1565" s="53">
        <f t="shared" si="1346"/>
        <v>-0.25854329589138236</v>
      </c>
      <c r="CK1565" s="53">
        <f t="shared" si="1347"/>
        <v>-0.26768099502107878</v>
      </c>
      <c r="CL1565" s="53">
        <f t="shared" si="1348"/>
        <v>-0.27243763858416392</v>
      </c>
      <c r="CM1565" s="53">
        <f t="shared" si="1349"/>
        <v>-0.27643328621261876</v>
      </c>
      <c r="CN1565" s="53">
        <f t="shared" si="1350"/>
        <v>-0.28322253543044296</v>
      </c>
      <c r="CO1565" s="53">
        <f t="shared" si="1351"/>
        <v>-0.28526528104099491</v>
      </c>
      <c r="CP1565" s="53">
        <f t="shared" si="1352"/>
        <v>-0.29038233348207143</v>
      </c>
      <c r="CQ1565" s="53">
        <f t="shared" si="1353"/>
        <v>-0.29131938536698299</v>
      </c>
      <c r="CR1565" s="53">
        <f t="shared" si="1354"/>
        <v>-0.29562920221543776</v>
      </c>
      <c r="CS1565" s="53">
        <f t="shared" si="1355"/>
        <v>-0.29557753744568016</v>
      </c>
      <c r="CT1565" s="53">
        <f t="shared" si="1356"/>
        <v>-0.29901755432197952</v>
      </c>
      <c r="CU1565" s="53">
        <f t="shared" si="1357"/>
        <v>-0.30210041324368575</v>
      </c>
      <c r="CV1565" s="53">
        <f t="shared" si="1358"/>
        <v>-0.30474408814352238</v>
      </c>
      <c r="CW1565" s="53">
        <f t="shared" si="1359"/>
        <v>-0.30748825465194063</v>
      </c>
      <c r="CX1565" s="53">
        <f t="shared" si="1360"/>
        <v>-0.31033267639986784</v>
      </c>
      <c r="CY1565" s="53">
        <f t="shared" si="1361"/>
        <v>-0.31327688411556209</v>
      </c>
      <c r="CZ1565" s="53">
        <f t="shared" si="1362"/>
        <v>-0.31632016994104917</v>
      </c>
      <c r="DA1565" s="53">
        <f t="shared" si="1363"/>
        <v>-0.31946158302938299</v>
      </c>
      <c r="DB1565" s="53">
        <f t="shared" si="1364"/>
        <v>-0.32269992651267132</v>
      </c>
      <c r="DC1565" s="53">
        <f t="shared" si="1365"/>
        <v>-0.3260337559189006</v>
      </c>
      <c r="DD1565" s="53">
        <f t="shared" si="1366"/>
        <v>-0.32946137910191864</v>
      </c>
      <c r="DE1565" s="53">
        <f t="shared" si="1367"/>
        <v>-0.33298085773366992</v>
      </c>
      <c r="DF1565" s="53">
        <f t="shared" si="1368"/>
        <v>-0.33659001039114156</v>
      </c>
      <c r="DG1565" s="53">
        <f t="shared" si="1369"/>
        <v>-0.34028641725271258</v>
      </c>
      <c r="DH1565" s="53">
        <f t="shared" si="1370"/>
        <v>-0.3440674263999991</v>
      </c>
      <c r="DI1565" s="53">
        <f t="shared" si="1371"/>
        <v>-0.34793016170218904</v>
      </c>
      <c r="DJ1565" s="53">
        <f t="shared" si="1372"/>
        <v>-0.35187153224059065</v>
      </c>
      <c r="DK1565" s="53">
        <f t="shared" si="1373"/>
        <v>-0.35588824321206181</v>
      </c>
      <c r="DL1565" s="53">
        <f t="shared" si="1374"/>
        <v>-0.35997680823149947</v>
      </c>
      <c r="DM1565" s="53">
        <f t="shared" si="1375"/>
        <v>-0.36413356293600885</v>
      </c>
      <c r="DN1565" s="53">
        <f t="shared" si="1376"/>
        <v>-0.36835467977711334</v>
      </c>
      <c r="DO1565" s="53">
        <f t="shared" si="1377"/>
        <v>-0.37263618387269781</v>
      </c>
    </row>
    <row r="1566" spans="1:119" x14ac:dyDescent="0.25">
      <c r="A1566" t="s">
        <v>28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64</v>
      </c>
      <c r="I1566" t="s">
        <v>40</v>
      </c>
      <c r="J1566" t="s">
        <v>254</v>
      </c>
      <c r="K1566" t="s">
        <v>253</v>
      </c>
      <c r="L1566" s="54">
        <v>1540.0450916211767</v>
      </c>
      <c r="M1566" s="54">
        <v>1683.9134228978894</v>
      </c>
      <c r="N1566" s="54">
        <v>1635.7393301522022</v>
      </c>
      <c r="O1566" s="54">
        <v>1322.7167184652938</v>
      </c>
      <c r="P1566" s="54">
        <v>1588.8313395017212</v>
      </c>
      <c r="Q1566" s="54">
        <v>1576.2500695198332</v>
      </c>
      <c r="R1566" s="54">
        <v>1564.5650012974011</v>
      </c>
      <c r="S1566" s="54">
        <v>1544.0886936479926</v>
      </c>
      <c r="T1566" s="54">
        <v>1520.6831645800307</v>
      </c>
      <c r="U1566" s="54">
        <v>1491.410000219759</v>
      </c>
      <c r="V1566" s="54">
        <v>1459.2143231269281</v>
      </c>
      <c r="W1566" s="54">
        <v>1434.8059710934533</v>
      </c>
      <c r="X1566" s="54">
        <v>1413.026237311532</v>
      </c>
      <c r="Y1566" s="54">
        <v>1393.7600369042807</v>
      </c>
      <c r="Z1566" s="54">
        <v>1375.9883676322047</v>
      </c>
      <c r="AA1566" s="54">
        <v>1358.771043578726</v>
      </c>
      <c r="AB1566" s="54">
        <v>1341.8737942961845</v>
      </c>
      <c r="AC1566" s="54">
        <v>1326.4613025032304</v>
      </c>
      <c r="AD1566" s="54">
        <v>1311.977216388035</v>
      </c>
      <c r="AE1566" s="54">
        <v>1291.6573924275181</v>
      </c>
      <c r="AF1566" s="54">
        <v>1279.109994008553</v>
      </c>
      <c r="AG1566" s="54">
        <v>1257.1308325641471</v>
      </c>
      <c r="AH1566" s="54">
        <v>1248.5488965461302</v>
      </c>
      <c r="AI1566" s="54">
        <v>1233.161802327232</v>
      </c>
      <c r="AJ1566" s="54">
        <v>1225.1520263834118</v>
      </c>
      <c r="AK1566" s="54">
        <v>1218.4237017086866</v>
      </c>
      <c r="AL1566" s="54">
        <v>1206.9911938193936</v>
      </c>
      <c r="AM1566" s="54">
        <v>1203.5513870662196</v>
      </c>
      <c r="AN1566" s="54">
        <v>1194.9347137750181</v>
      </c>
      <c r="AO1566" s="54">
        <v>1193.3567995280639</v>
      </c>
      <c r="AP1566" s="54">
        <v>1186.0994410867195</v>
      </c>
      <c r="AQ1566" s="54">
        <v>1186.1864400860052</v>
      </c>
      <c r="AR1566" s="54">
        <v>1180.3937494930094</v>
      </c>
      <c r="AS1566" s="54">
        <v>1175.2024819738479</v>
      </c>
      <c r="AT1566" s="54">
        <v>1170.7507623242348</v>
      </c>
      <c r="AU1566" s="54">
        <v>1166.1298235060424</v>
      </c>
      <c r="AV1566" s="54">
        <v>1161.3400635443249</v>
      </c>
      <c r="AW1566" s="54">
        <v>1156.382272652068</v>
      </c>
      <c r="AX1566" s="54">
        <v>1151.2576428008153</v>
      </c>
      <c r="AY1566" s="54">
        <v>1145.967775134503</v>
      </c>
      <c r="AZ1566" s="54">
        <v>1140.51468507504</v>
      </c>
      <c r="BA1566" s="54">
        <v>1134.9008049882389</v>
      </c>
      <c r="BB1566" s="54">
        <v>1129.1289843017187</v>
      </c>
      <c r="BC1566" s="54">
        <v>1123.2024869921104</v>
      </c>
      <c r="BD1566" s="54">
        <v>1117.1249863869064</v>
      </c>
      <c r="BE1566" s="54">
        <v>1110.9005572562151</v>
      </c>
      <c r="BF1566" s="54">
        <v>1104.5336652009994</v>
      </c>
      <c r="BG1566" s="54">
        <v>1098.0291533765403</v>
      </c>
      <c r="BH1566" s="54">
        <v>1091.3922266223117</v>
      </c>
      <c r="BI1566" s="54">
        <v>1084.6284331015499</v>
      </c>
      <c r="BJ1566" s="54">
        <v>1077.7436435849281</v>
      </c>
      <c r="BK1566" s="54">
        <v>1070.7440285423108</v>
      </c>
      <c r="BL1566" s="54">
        <v>1063.6360332339545</v>
      </c>
      <c r="BM1566" s="54">
        <v>1056.4263510172077</v>
      </c>
      <c r="BO1566" s="53">
        <f t="shared" si="1325"/>
        <v>0</v>
      </c>
      <c r="BP1566" s="53">
        <f t="shared" si="1326"/>
        <v>-2.8608414239482238E-2</v>
      </c>
      <c r="BQ1566" s="53">
        <f t="shared" si="1327"/>
        <v>-0.21449838187702253</v>
      </c>
      <c r="BR1566" s="53">
        <f t="shared" si="1328"/>
        <v>-5.6464947724295111E-2</v>
      </c>
      <c r="BS1566" s="53">
        <f t="shared" si="1329"/>
        <v>-6.3936394777811989E-2</v>
      </c>
      <c r="BT1566" s="53">
        <f t="shared" si="1330"/>
        <v>-7.0875628151415682E-2</v>
      </c>
      <c r="BU1566" s="53">
        <f t="shared" si="1331"/>
        <v>-8.3035580896593131E-2</v>
      </c>
      <c r="BV1566" s="53">
        <f t="shared" si="1332"/>
        <v>-9.6935065721461822E-2</v>
      </c>
      <c r="BW1566" s="53">
        <f t="shared" si="1333"/>
        <v>-0.11431907368898242</v>
      </c>
      <c r="BX1566" s="53">
        <f t="shared" si="1334"/>
        <v>-0.13343862975108955</v>
      </c>
      <c r="BY1566" s="53">
        <f t="shared" si="1335"/>
        <v>-0.14793364576650314</v>
      </c>
      <c r="BZ1566" s="53">
        <f t="shared" si="1336"/>
        <v>-0.16086764432353107</v>
      </c>
      <c r="CA1566" s="53">
        <f t="shared" si="1337"/>
        <v>-0.17230896912400429</v>
      </c>
      <c r="CB1566" s="53">
        <f t="shared" si="1338"/>
        <v>-0.18286275949731945</v>
      </c>
      <c r="CC1566" s="53">
        <f t="shared" si="1339"/>
        <v>-0.19308734932441929</v>
      </c>
      <c r="CD1566" s="53">
        <f t="shared" si="1340"/>
        <v>-0.20312186122554932</v>
      </c>
      <c r="CE1566" s="53">
        <f t="shared" si="1341"/>
        <v>-0.21227464282546693</v>
      </c>
      <c r="CF1566" s="53">
        <f t="shared" si="1342"/>
        <v>-0.2208760862953274</v>
      </c>
      <c r="CG1566" s="53">
        <f t="shared" si="1343"/>
        <v>-0.23294311045714455</v>
      </c>
      <c r="CH1566" s="53">
        <f t="shared" si="1344"/>
        <v>-0.24039444272182342</v>
      </c>
      <c r="CI1566" s="53">
        <f t="shared" si="1345"/>
        <v>-0.25344687234530228</v>
      </c>
      <c r="CJ1566" s="53">
        <f t="shared" si="1346"/>
        <v>-0.25854329589138214</v>
      </c>
      <c r="CK1566" s="53">
        <f t="shared" si="1347"/>
        <v>-0.26768099502107867</v>
      </c>
      <c r="CL1566" s="53">
        <f t="shared" si="1348"/>
        <v>-0.27243763858416392</v>
      </c>
      <c r="CM1566" s="53">
        <f t="shared" si="1349"/>
        <v>-0.27643328621261876</v>
      </c>
      <c r="CN1566" s="53">
        <f t="shared" si="1350"/>
        <v>-0.28322253543044285</v>
      </c>
      <c r="CO1566" s="53">
        <f t="shared" si="1351"/>
        <v>-0.28526528104099469</v>
      </c>
      <c r="CP1566" s="53">
        <f t="shared" si="1352"/>
        <v>-0.29038233348207143</v>
      </c>
      <c r="CQ1566" s="53">
        <f t="shared" si="1353"/>
        <v>-0.29131938536698287</v>
      </c>
      <c r="CR1566" s="53">
        <f t="shared" si="1354"/>
        <v>-0.29562920221543765</v>
      </c>
      <c r="CS1566" s="53">
        <f t="shared" si="1355"/>
        <v>-0.29557753744568005</v>
      </c>
      <c r="CT1566" s="53">
        <f t="shared" si="1356"/>
        <v>-0.29901755432197941</v>
      </c>
      <c r="CU1566" s="53">
        <f t="shared" si="1357"/>
        <v>-0.30210041324368564</v>
      </c>
      <c r="CV1566" s="53">
        <f t="shared" si="1358"/>
        <v>-0.30474408814352227</v>
      </c>
      <c r="CW1566" s="53">
        <f t="shared" si="1359"/>
        <v>-0.30748825465194052</v>
      </c>
      <c r="CX1566" s="53">
        <f t="shared" si="1360"/>
        <v>-0.31033267639986784</v>
      </c>
      <c r="CY1566" s="53">
        <f t="shared" si="1361"/>
        <v>-0.31327688411556198</v>
      </c>
      <c r="CZ1566" s="53">
        <f t="shared" si="1362"/>
        <v>-0.31632016994104906</v>
      </c>
      <c r="DA1566" s="53">
        <f t="shared" si="1363"/>
        <v>-0.31946158302938288</v>
      </c>
      <c r="DB1566" s="53">
        <f t="shared" si="1364"/>
        <v>-0.3226999265126711</v>
      </c>
      <c r="DC1566" s="53">
        <f t="shared" si="1365"/>
        <v>-0.32603375591890038</v>
      </c>
      <c r="DD1566" s="53">
        <f t="shared" si="1366"/>
        <v>-0.32946137910191853</v>
      </c>
      <c r="DE1566" s="53">
        <f t="shared" si="1367"/>
        <v>-0.33298085773366981</v>
      </c>
      <c r="DF1566" s="53">
        <f t="shared" si="1368"/>
        <v>-0.33659001039114134</v>
      </c>
      <c r="DG1566" s="53">
        <f t="shared" si="1369"/>
        <v>-0.34028641725271236</v>
      </c>
      <c r="DH1566" s="53">
        <f t="shared" si="1370"/>
        <v>-0.34406742639999899</v>
      </c>
      <c r="DI1566" s="53">
        <f t="shared" si="1371"/>
        <v>-0.34793016170218893</v>
      </c>
      <c r="DJ1566" s="53">
        <f t="shared" si="1372"/>
        <v>-0.35187153224059042</v>
      </c>
      <c r="DK1566" s="53">
        <f t="shared" si="1373"/>
        <v>-0.35588824321206181</v>
      </c>
      <c r="DL1566" s="53">
        <f t="shared" si="1374"/>
        <v>-0.35997680823149936</v>
      </c>
      <c r="DM1566" s="53">
        <f t="shared" si="1375"/>
        <v>-0.36413356293600874</v>
      </c>
      <c r="DN1566" s="53">
        <f t="shared" si="1376"/>
        <v>-0.36835467977711334</v>
      </c>
      <c r="DO1566" s="53">
        <f t="shared" si="1377"/>
        <v>-0.3726361838726977</v>
      </c>
    </row>
    <row r="1567" spans="1:119" x14ac:dyDescent="0.25">
      <c r="A1567" t="s">
        <v>28</v>
      </c>
      <c r="B1567">
        <v>74</v>
      </c>
      <c r="C1567" t="s">
        <v>57</v>
      </c>
      <c r="D1567" t="s">
        <v>40</v>
      </c>
      <c r="E1567" t="s">
        <v>91</v>
      </c>
      <c r="F1567" t="s">
        <v>92</v>
      </c>
      <c r="G1567" t="s">
        <v>90</v>
      </c>
      <c r="H1567" t="s">
        <v>64</v>
      </c>
      <c r="I1567" t="s">
        <v>40</v>
      </c>
      <c r="J1567" t="s">
        <v>254</v>
      </c>
      <c r="K1567" t="s">
        <v>253</v>
      </c>
      <c r="L1567" s="54">
        <v>4893.864219719786</v>
      </c>
      <c r="M1567" s="54">
        <v>5351.0404950226957</v>
      </c>
      <c r="N1567" s="54">
        <v>5197.955711928842</v>
      </c>
      <c r="O1567" s="54">
        <v>4203.2509674819057</v>
      </c>
      <c r="P1567" s="54">
        <v>5048.8942732006526</v>
      </c>
      <c r="Q1567" s="54">
        <v>5008.9142574608659</v>
      </c>
      <c r="R1567" s="54">
        <v>4971.7821386742999</v>
      </c>
      <c r="S1567" s="54">
        <v>4906.7137391172919</v>
      </c>
      <c r="T1567" s="54">
        <v>4832.3370329594673</v>
      </c>
      <c r="U1567" s="54">
        <v>4739.314502359467</v>
      </c>
      <c r="V1567" s="54">
        <v>4637.0049836242752</v>
      </c>
      <c r="W1567" s="54">
        <v>4559.4415659497945</v>
      </c>
      <c r="X1567" s="54">
        <v>4490.2312159085732</v>
      </c>
      <c r="Y1567" s="54">
        <v>4429.0082235845339</v>
      </c>
      <c r="Z1567" s="54">
        <v>4372.5344639209425</v>
      </c>
      <c r="AA1567" s="54">
        <v>4317.822269711135</v>
      </c>
      <c r="AB1567" s="54">
        <v>4264.1271901804012</v>
      </c>
      <c r="AC1567" s="54">
        <v>4215.1502851971427</v>
      </c>
      <c r="AD1567" s="54">
        <v>4169.1236128742712</v>
      </c>
      <c r="AE1567" s="54">
        <v>4104.5524779299703</v>
      </c>
      <c r="AF1567" s="54">
        <v>4064.6800972398041</v>
      </c>
      <c r="AG1567" s="54">
        <v>3994.8360177661357</v>
      </c>
      <c r="AH1567" s="54">
        <v>3967.5648489912742</v>
      </c>
      <c r="AI1567" s="54">
        <v>3918.6686509169353</v>
      </c>
      <c r="AJ1567" s="54">
        <v>3893.2156585904768</v>
      </c>
      <c r="AK1567" s="54">
        <v>3871.8347863267736</v>
      </c>
      <c r="AL1567" s="54">
        <v>3835.5052388313957</v>
      </c>
      <c r="AM1567" s="54">
        <v>3824.5744243483023</v>
      </c>
      <c r="AN1567" s="54">
        <v>3797.1928695209467</v>
      </c>
      <c r="AO1567" s="54">
        <v>3792.178666938848</v>
      </c>
      <c r="AP1567" s="54">
        <v>3769.1166624566358</v>
      </c>
      <c r="AQ1567" s="54">
        <v>3769.3931227317739</v>
      </c>
      <c r="AR1567" s="54">
        <v>3750.9854531231344</v>
      </c>
      <c r="AS1567" s="54">
        <v>3734.4889501926432</v>
      </c>
      <c r="AT1567" s="54">
        <v>3720.3425387479419</v>
      </c>
      <c r="AU1567" s="54">
        <v>3705.658392636311</v>
      </c>
      <c r="AV1567" s="54">
        <v>3690.4377766782291</v>
      </c>
      <c r="AW1567" s="54">
        <v>3674.6832019657909</v>
      </c>
      <c r="AX1567" s="54">
        <v>3658.3984562756809</v>
      </c>
      <c r="AY1567" s="54">
        <v>3641.5886276284127</v>
      </c>
      <c r="AZ1567" s="54">
        <v>3624.2601205125438</v>
      </c>
      <c r="BA1567" s="54">
        <v>3606.4206643563139</v>
      </c>
      <c r="BB1567" s="54">
        <v>3588.0793139023053</v>
      </c>
      <c r="BC1567" s="54">
        <v>3569.2464412224372</v>
      </c>
      <c r="BD1567" s="54">
        <v>3549.9337191995878</v>
      </c>
      <c r="BE1567" s="54">
        <v>3530.1540963972416</v>
      </c>
      <c r="BF1567" s="54">
        <v>3509.9217633380599</v>
      </c>
      <c r="BG1567" s="54">
        <v>3489.2521103144882</v>
      </c>
      <c r="BH1567" s="54">
        <v>3468.1616769576117</v>
      </c>
      <c r="BI1567" s="54">
        <v>3446.6680938924669</v>
      </c>
      <c r="BJ1567" s="54">
        <v>3424.790016906923</v>
      </c>
      <c r="BK1567" s="54">
        <v>3402.5470541552172</v>
      </c>
      <c r="BL1567" s="54">
        <v>3379.9596870042446</v>
      </c>
      <c r="BM1567" s="54">
        <v>3357.0491852091668</v>
      </c>
      <c r="BO1567" s="53">
        <f t="shared" si="1325"/>
        <v>0</v>
      </c>
      <c r="BP1567" s="53">
        <f t="shared" si="1326"/>
        <v>-2.8608414239482349E-2</v>
      </c>
      <c r="BQ1567" s="53">
        <f t="shared" si="1327"/>
        <v>-0.21449838187702253</v>
      </c>
      <c r="BR1567" s="53">
        <f t="shared" si="1328"/>
        <v>-5.6464947724295222E-2</v>
      </c>
      <c r="BS1567" s="53">
        <f t="shared" si="1329"/>
        <v>-6.3936394777811989E-2</v>
      </c>
      <c r="BT1567" s="53">
        <f t="shared" si="1330"/>
        <v>-7.0875628151415682E-2</v>
      </c>
      <c r="BU1567" s="53">
        <f t="shared" si="1331"/>
        <v>-8.3035580896593353E-2</v>
      </c>
      <c r="BV1567" s="53">
        <f t="shared" si="1332"/>
        <v>-9.6935065721461822E-2</v>
      </c>
      <c r="BW1567" s="53">
        <f t="shared" si="1333"/>
        <v>-0.11431907368898242</v>
      </c>
      <c r="BX1567" s="53">
        <f t="shared" si="1334"/>
        <v>-0.13343862975108955</v>
      </c>
      <c r="BY1567" s="53">
        <f t="shared" si="1335"/>
        <v>-0.14793364576650314</v>
      </c>
      <c r="BZ1567" s="53">
        <f t="shared" si="1336"/>
        <v>-0.16086764432353107</v>
      </c>
      <c r="CA1567" s="53">
        <f t="shared" si="1337"/>
        <v>-0.17230896912400417</v>
      </c>
      <c r="CB1567" s="53">
        <f t="shared" si="1338"/>
        <v>-0.18286275949731956</v>
      </c>
      <c r="CC1567" s="53">
        <f t="shared" si="1339"/>
        <v>-0.19308734932441929</v>
      </c>
      <c r="CD1567" s="53">
        <f t="shared" si="1340"/>
        <v>-0.20312186122554932</v>
      </c>
      <c r="CE1567" s="53">
        <f t="shared" si="1341"/>
        <v>-0.21227464282546704</v>
      </c>
      <c r="CF1567" s="53">
        <f t="shared" si="1342"/>
        <v>-0.2208760862953274</v>
      </c>
      <c r="CG1567" s="53">
        <f t="shared" si="1343"/>
        <v>-0.23294311045714455</v>
      </c>
      <c r="CH1567" s="53">
        <f t="shared" si="1344"/>
        <v>-0.24039444272182353</v>
      </c>
      <c r="CI1567" s="53">
        <f t="shared" si="1345"/>
        <v>-0.25344687234530228</v>
      </c>
      <c r="CJ1567" s="53">
        <f t="shared" si="1346"/>
        <v>-0.25854329589138225</v>
      </c>
      <c r="CK1567" s="53">
        <f t="shared" si="1347"/>
        <v>-0.26768099502107867</v>
      </c>
      <c r="CL1567" s="53">
        <f t="shared" si="1348"/>
        <v>-0.27243763858416392</v>
      </c>
      <c r="CM1567" s="53">
        <f t="shared" si="1349"/>
        <v>-0.27643328621261876</v>
      </c>
      <c r="CN1567" s="53">
        <f t="shared" si="1350"/>
        <v>-0.28322253543044285</v>
      </c>
      <c r="CO1567" s="53">
        <f t="shared" si="1351"/>
        <v>-0.2852652810409948</v>
      </c>
      <c r="CP1567" s="53">
        <f t="shared" si="1352"/>
        <v>-0.29038233348207143</v>
      </c>
      <c r="CQ1567" s="53">
        <f t="shared" si="1353"/>
        <v>-0.29131938536698287</v>
      </c>
      <c r="CR1567" s="53">
        <f t="shared" si="1354"/>
        <v>-0.29562920221543765</v>
      </c>
      <c r="CS1567" s="53">
        <f t="shared" si="1355"/>
        <v>-0.29557753744568016</v>
      </c>
      <c r="CT1567" s="53">
        <f t="shared" si="1356"/>
        <v>-0.29901755432197952</v>
      </c>
      <c r="CU1567" s="53">
        <f t="shared" si="1357"/>
        <v>-0.30210041324368564</v>
      </c>
      <c r="CV1567" s="53">
        <f t="shared" si="1358"/>
        <v>-0.30474408814352238</v>
      </c>
      <c r="CW1567" s="53">
        <f t="shared" si="1359"/>
        <v>-0.30748825465194052</v>
      </c>
      <c r="CX1567" s="53">
        <f t="shared" si="1360"/>
        <v>-0.31033267639986784</v>
      </c>
      <c r="CY1567" s="53">
        <f t="shared" si="1361"/>
        <v>-0.31327688411556209</v>
      </c>
      <c r="CZ1567" s="53">
        <f t="shared" si="1362"/>
        <v>-0.31632016994104917</v>
      </c>
      <c r="DA1567" s="53">
        <f t="shared" si="1363"/>
        <v>-0.31946158302938288</v>
      </c>
      <c r="DB1567" s="53">
        <f t="shared" si="1364"/>
        <v>-0.32269992651267121</v>
      </c>
      <c r="DC1567" s="53">
        <f t="shared" si="1365"/>
        <v>-0.32603375591890049</v>
      </c>
      <c r="DD1567" s="53">
        <f t="shared" si="1366"/>
        <v>-0.32946137910191853</v>
      </c>
      <c r="DE1567" s="53">
        <f t="shared" si="1367"/>
        <v>-0.33298085773366981</v>
      </c>
      <c r="DF1567" s="53">
        <f t="shared" si="1368"/>
        <v>-0.33659001039114145</v>
      </c>
      <c r="DG1567" s="53">
        <f t="shared" si="1369"/>
        <v>-0.34028641725271247</v>
      </c>
      <c r="DH1567" s="53">
        <f t="shared" si="1370"/>
        <v>-0.34406742639999899</v>
      </c>
      <c r="DI1567" s="53">
        <f t="shared" si="1371"/>
        <v>-0.34793016170218893</v>
      </c>
      <c r="DJ1567" s="53">
        <f t="shared" si="1372"/>
        <v>-0.35187153224059053</v>
      </c>
      <c r="DK1567" s="53">
        <f t="shared" si="1373"/>
        <v>-0.35588824321206181</v>
      </c>
      <c r="DL1567" s="53">
        <f t="shared" si="1374"/>
        <v>-0.35997680823149947</v>
      </c>
      <c r="DM1567" s="53">
        <f t="shared" si="1375"/>
        <v>-0.36413356293600885</v>
      </c>
      <c r="DN1567" s="53">
        <f t="shared" si="1376"/>
        <v>-0.36835467977711334</v>
      </c>
      <c r="DO1567" s="53">
        <f t="shared" si="1377"/>
        <v>-0.37263618387269781</v>
      </c>
    </row>
    <row r="1568" spans="1:119" x14ac:dyDescent="0.25">
      <c r="A1568" t="s">
        <v>28</v>
      </c>
      <c r="B1568">
        <v>75</v>
      </c>
      <c r="C1568" t="s">
        <v>57</v>
      </c>
      <c r="D1568" t="s">
        <v>40</v>
      </c>
      <c r="E1568" t="s">
        <v>94</v>
      </c>
      <c r="F1568" t="s">
        <v>56</v>
      </c>
      <c r="G1568" t="s">
        <v>90</v>
      </c>
      <c r="H1568" t="s">
        <v>64</v>
      </c>
      <c r="I1568" t="s">
        <v>40</v>
      </c>
      <c r="J1568" t="s">
        <v>254</v>
      </c>
      <c r="K1568" t="s">
        <v>253</v>
      </c>
      <c r="L1568" s="54">
        <v>844.21076450994747</v>
      </c>
      <c r="M1568" s="54">
        <v>923.07546437924191</v>
      </c>
      <c r="N1568" s="54">
        <v>896.66773911997814</v>
      </c>
      <c r="O1568" s="54">
        <v>725.07727091951324</v>
      </c>
      <c r="P1568" s="54">
        <v>870.95405653748844</v>
      </c>
      <c r="Q1568" s="54">
        <v>864.05734707897852</v>
      </c>
      <c r="R1568" s="54">
        <v>857.65191101020343</v>
      </c>
      <c r="S1568" s="54">
        <v>846.42735698311901</v>
      </c>
      <c r="T1568" s="54">
        <v>833.59708357377122</v>
      </c>
      <c r="U1568" s="54">
        <v>817.55033234637972</v>
      </c>
      <c r="V1568" s="54">
        <v>799.90153925562515</v>
      </c>
      <c r="W1568" s="54">
        <v>786.52154561601276</v>
      </c>
      <c r="X1568" s="54">
        <v>774.58248889170375</v>
      </c>
      <c r="Y1568" s="54">
        <v>764.02128268839328</v>
      </c>
      <c r="Z1568" s="54">
        <v>754.27933773858399</v>
      </c>
      <c r="AA1568" s="54">
        <v>744.84126973584659</v>
      </c>
      <c r="AB1568" s="54">
        <v>735.57865800289198</v>
      </c>
      <c r="AC1568" s="54">
        <v>727.12994987718616</v>
      </c>
      <c r="AD1568" s="54">
        <v>719.190168451913</v>
      </c>
      <c r="AE1568" s="54">
        <v>708.05139452006813</v>
      </c>
      <c r="AF1568" s="54">
        <v>701.17325252960552</v>
      </c>
      <c r="AG1568" s="54">
        <v>689.12487499363567</v>
      </c>
      <c r="AH1568" s="54">
        <v>684.42049146216448</v>
      </c>
      <c r="AI1568" s="54">
        <v>675.98570559466214</v>
      </c>
      <c r="AJ1568" s="54">
        <v>671.59496462878064</v>
      </c>
      <c r="AK1568" s="54">
        <v>667.90668033864893</v>
      </c>
      <c r="AL1568" s="54">
        <v>661.6396909641195</v>
      </c>
      <c r="AM1568" s="54">
        <v>659.75408261105065</v>
      </c>
      <c r="AN1568" s="54">
        <v>655.03065705275094</v>
      </c>
      <c r="AO1568" s="54">
        <v>654.1656874489388</v>
      </c>
      <c r="AP1568" s="54">
        <v>650.18740126016201</v>
      </c>
      <c r="AQ1568" s="54">
        <v>650.23509174149797</v>
      </c>
      <c r="AR1568" s="54">
        <v>647.05969656593538</v>
      </c>
      <c r="AS1568" s="54">
        <v>644.2139851351659</v>
      </c>
      <c r="AT1568" s="54">
        <v>641.77367369933143</v>
      </c>
      <c r="AU1568" s="54">
        <v>639.24060092523928</v>
      </c>
      <c r="AV1568" s="54">
        <v>636.61498499938091</v>
      </c>
      <c r="AW1568" s="54">
        <v>633.89725909498759</v>
      </c>
      <c r="AX1568" s="54">
        <v>631.08807661838728</v>
      </c>
      <c r="AY1568" s="54">
        <v>628.18831527306656</v>
      </c>
      <c r="AZ1568" s="54">
        <v>625.19907985841064</v>
      </c>
      <c r="BA1568" s="54">
        <v>622.12170373109439</v>
      </c>
      <c r="BB1568" s="54">
        <v>618.95774886971299</v>
      </c>
      <c r="BC1568" s="54">
        <v>615.70900449733631</v>
      </c>
      <c r="BD1568" s="54">
        <v>612.37748423202515</v>
      </c>
      <c r="BE1568" s="54">
        <v>608.96542175174579</v>
      </c>
      <c r="BF1568" s="54">
        <v>605.47526497729211</v>
      </c>
      <c r="BG1568" s="54">
        <v>601.90966879444909</v>
      </c>
      <c r="BH1568" s="54">
        <v>598.27148635442336</v>
      </c>
      <c r="BI1568" s="54">
        <v>594.56375900915532</v>
      </c>
      <c r="BJ1568" s="54">
        <v>590.7897049551932</v>
      </c>
      <c r="BK1568" s="54">
        <v>586.95270667601767</v>
      </c>
      <c r="BL1568" s="54">
        <v>583.05629728771612</v>
      </c>
      <c r="BM1568" s="54">
        <v>579.1041459064428</v>
      </c>
      <c r="BO1568" s="53">
        <f t="shared" si="1325"/>
        <v>0</v>
      </c>
      <c r="BP1568" s="53">
        <f t="shared" si="1326"/>
        <v>-2.8608414239482238E-2</v>
      </c>
      <c r="BQ1568" s="53">
        <f t="shared" si="1327"/>
        <v>-0.21449838187702264</v>
      </c>
      <c r="BR1568" s="53">
        <f t="shared" si="1328"/>
        <v>-5.6464947724295222E-2</v>
      </c>
      <c r="BS1568" s="53">
        <f t="shared" si="1329"/>
        <v>-6.3936394777811989E-2</v>
      </c>
      <c r="BT1568" s="53">
        <f t="shared" si="1330"/>
        <v>-7.0875628151415682E-2</v>
      </c>
      <c r="BU1568" s="53">
        <f t="shared" si="1331"/>
        <v>-8.3035580896593242E-2</v>
      </c>
      <c r="BV1568" s="53">
        <f t="shared" si="1332"/>
        <v>-9.6935065721461822E-2</v>
      </c>
      <c r="BW1568" s="53">
        <f t="shared" si="1333"/>
        <v>-0.11431907368898242</v>
      </c>
      <c r="BX1568" s="53">
        <f t="shared" si="1334"/>
        <v>-0.13343862975108955</v>
      </c>
      <c r="BY1568" s="53">
        <f t="shared" si="1335"/>
        <v>-0.14793364576650314</v>
      </c>
      <c r="BZ1568" s="53">
        <f t="shared" si="1336"/>
        <v>-0.16086764432353107</v>
      </c>
      <c r="CA1568" s="53">
        <f t="shared" si="1337"/>
        <v>-0.17230896912400417</v>
      </c>
      <c r="CB1568" s="53">
        <f t="shared" si="1338"/>
        <v>-0.18286275949731956</v>
      </c>
      <c r="CC1568" s="53">
        <f t="shared" si="1339"/>
        <v>-0.1930873493244194</v>
      </c>
      <c r="CD1568" s="53">
        <f t="shared" si="1340"/>
        <v>-0.20312186122554943</v>
      </c>
      <c r="CE1568" s="53">
        <f t="shared" si="1341"/>
        <v>-0.21227464282546704</v>
      </c>
      <c r="CF1568" s="53">
        <f t="shared" si="1342"/>
        <v>-0.22087608629532751</v>
      </c>
      <c r="CG1568" s="53">
        <f t="shared" si="1343"/>
        <v>-0.23294311045714455</v>
      </c>
      <c r="CH1568" s="53">
        <f t="shared" si="1344"/>
        <v>-0.24039444272182364</v>
      </c>
      <c r="CI1568" s="53">
        <f t="shared" si="1345"/>
        <v>-0.25344687234530217</v>
      </c>
      <c r="CJ1568" s="53">
        <f t="shared" si="1346"/>
        <v>-0.25854329589138225</v>
      </c>
      <c r="CK1568" s="53">
        <f t="shared" si="1347"/>
        <v>-0.26768099502107867</v>
      </c>
      <c r="CL1568" s="53">
        <f t="shared" si="1348"/>
        <v>-0.27243763858416403</v>
      </c>
      <c r="CM1568" s="53">
        <f t="shared" si="1349"/>
        <v>-0.27643328621261876</v>
      </c>
      <c r="CN1568" s="53">
        <f t="shared" si="1350"/>
        <v>-0.28322253543044296</v>
      </c>
      <c r="CO1568" s="53">
        <f t="shared" si="1351"/>
        <v>-0.2852652810409948</v>
      </c>
      <c r="CP1568" s="53">
        <f t="shared" si="1352"/>
        <v>-0.29038233348207143</v>
      </c>
      <c r="CQ1568" s="53">
        <f t="shared" si="1353"/>
        <v>-0.29131938536698299</v>
      </c>
      <c r="CR1568" s="53">
        <f t="shared" si="1354"/>
        <v>-0.29562920221543765</v>
      </c>
      <c r="CS1568" s="53">
        <f t="shared" si="1355"/>
        <v>-0.29557753744568016</v>
      </c>
      <c r="CT1568" s="53">
        <f t="shared" si="1356"/>
        <v>-0.29901755432197963</v>
      </c>
      <c r="CU1568" s="53">
        <f t="shared" si="1357"/>
        <v>-0.30210041324368564</v>
      </c>
      <c r="CV1568" s="53">
        <f t="shared" si="1358"/>
        <v>-0.30474408814352227</v>
      </c>
      <c r="CW1568" s="53">
        <f t="shared" si="1359"/>
        <v>-0.30748825465194052</v>
      </c>
      <c r="CX1568" s="53">
        <f t="shared" si="1360"/>
        <v>-0.31033267639986784</v>
      </c>
      <c r="CY1568" s="53">
        <f t="shared" si="1361"/>
        <v>-0.31327688411556198</v>
      </c>
      <c r="CZ1568" s="53">
        <f t="shared" si="1362"/>
        <v>-0.31632016994104917</v>
      </c>
      <c r="DA1568" s="53">
        <f t="shared" si="1363"/>
        <v>-0.31946158302938288</v>
      </c>
      <c r="DB1568" s="53">
        <f t="shared" si="1364"/>
        <v>-0.32269992651267132</v>
      </c>
      <c r="DC1568" s="53">
        <f t="shared" si="1365"/>
        <v>-0.32603375591890049</v>
      </c>
      <c r="DD1568" s="53">
        <f t="shared" si="1366"/>
        <v>-0.32946137910191853</v>
      </c>
      <c r="DE1568" s="53">
        <f t="shared" si="1367"/>
        <v>-0.33298085773366992</v>
      </c>
      <c r="DF1568" s="53">
        <f t="shared" si="1368"/>
        <v>-0.33659001039114145</v>
      </c>
      <c r="DG1568" s="53">
        <f t="shared" si="1369"/>
        <v>-0.34028641725271258</v>
      </c>
      <c r="DH1568" s="53">
        <f t="shared" si="1370"/>
        <v>-0.3440674263999991</v>
      </c>
      <c r="DI1568" s="53">
        <f t="shared" si="1371"/>
        <v>-0.34793016170218893</v>
      </c>
      <c r="DJ1568" s="53">
        <f t="shared" si="1372"/>
        <v>-0.35187153224059053</v>
      </c>
      <c r="DK1568" s="53">
        <f t="shared" si="1373"/>
        <v>-0.35588824321206181</v>
      </c>
      <c r="DL1568" s="53">
        <f t="shared" si="1374"/>
        <v>-0.35997680823149947</v>
      </c>
      <c r="DM1568" s="53">
        <f t="shared" si="1375"/>
        <v>-0.36413356293600885</v>
      </c>
      <c r="DN1568" s="53">
        <f t="shared" si="1376"/>
        <v>-0.36835467977711323</v>
      </c>
      <c r="DO1568" s="53">
        <f t="shared" si="1377"/>
        <v>-0.37263618387269781</v>
      </c>
    </row>
    <row r="1569" spans="1:119" x14ac:dyDescent="0.25">
      <c r="A1569" t="s">
        <v>28</v>
      </c>
      <c r="B1569">
        <v>76</v>
      </c>
      <c r="C1569" t="s">
        <v>57</v>
      </c>
      <c r="D1569" t="s">
        <v>40</v>
      </c>
      <c r="E1569" t="s">
        <v>95</v>
      </c>
      <c r="F1569" t="s">
        <v>56</v>
      </c>
      <c r="G1569" t="s">
        <v>90</v>
      </c>
      <c r="H1569" t="s">
        <v>64</v>
      </c>
      <c r="I1569" t="s">
        <v>40</v>
      </c>
      <c r="J1569" t="s">
        <v>254</v>
      </c>
      <c r="K1569" t="s">
        <v>253</v>
      </c>
      <c r="L1569" s="54">
        <v>422.10538225497373</v>
      </c>
      <c r="M1569" s="54">
        <v>461.53773218962095</v>
      </c>
      <c r="N1569" s="54">
        <v>448.33386955998907</v>
      </c>
      <c r="O1569" s="54">
        <v>362.53863545975662</v>
      </c>
      <c r="P1569" s="54">
        <v>435.47702826874422</v>
      </c>
      <c r="Q1569" s="54">
        <v>432.02867353948926</v>
      </c>
      <c r="R1569" s="54">
        <v>428.82595550510172</v>
      </c>
      <c r="S1569" s="54">
        <v>423.21367849155951</v>
      </c>
      <c r="T1569" s="54">
        <v>416.79854178688561</v>
      </c>
      <c r="U1569" s="54">
        <v>408.77516617318986</v>
      </c>
      <c r="V1569" s="54">
        <v>399.95076962781258</v>
      </c>
      <c r="W1569" s="54">
        <v>393.26077280800638</v>
      </c>
      <c r="X1569" s="54">
        <v>387.29124444585187</v>
      </c>
      <c r="Y1569" s="54">
        <v>382.01064134419664</v>
      </c>
      <c r="Z1569" s="54">
        <v>377.139668869292</v>
      </c>
      <c r="AA1569" s="54">
        <v>372.4206348679233</v>
      </c>
      <c r="AB1569" s="54">
        <v>367.78932900144599</v>
      </c>
      <c r="AC1569" s="54">
        <v>363.56497493859308</v>
      </c>
      <c r="AD1569" s="54">
        <v>359.5950842259565</v>
      </c>
      <c r="AE1569" s="54">
        <v>354.02569726003406</v>
      </c>
      <c r="AF1569" s="54">
        <v>350.58662626480276</v>
      </c>
      <c r="AG1569" s="54">
        <v>344.56243749681784</v>
      </c>
      <c r="AH1569" s="54">
        <v>342.21024573108224</v>
      </c>
      <c r="AI1569" s="54">
        <v>337.99285279733107</v>
      </c>
      <c r="AJ1569" s="54">
        <v>335.79748231439032</v>
      </c>
      <c r="AK1569" s="54">
        <v>333.95334016932446</v>
      </c>
      <c r="AL1569" s="54">
        <v>330.81984548205975</v>
      </c>
      <c r="AM1569" s="54">
        <v>329.87704130552532</v>
      </c>
      <c r="AN1569" s="54">
        <v>327.51532852637547</v>
      </c>
      <c r="AO1569" s="54">
        <v>327.0828437244694</v>
      </c>
      <c r="AP1569" s="54">
        <v>325.093700630081</v>
      </c>
      <c r="AQ1569" s="54">
        <v>325.11754587074898</v>
      </c>
      <c r="AR1569" s="54">
        <v>323.52984828296769</v>
      </c>
      <c r="AS1569" s="54">
        <v>322.10699256758295</v>
      </c>
      <c r="AT1569" s="54">
        <v>320.88683684966571</v>
      </c>
      <c r="AU1569" s="54">
        <v>319.62030046261964</v>
      </c>
      <c r="AV1569" s="54">
        <v>318.30749249969045</v>
      </c>
      <c r="AW1569" s="54">
        <v>316.94862954749379</v>
      </c>
      <c r="AX1569" s="54">
        <v>315.54403830919364</v>
      </c>
      <c r="AY1569" s="54">
        <v>314.09415763653328</v>
      </c>
      <c r="AZ1569" s="54">
        <v>312.59953992920532</v>
      </c>
      <c r="BA1569" s="54">
        <v>311.06085186554719</v>
      </c>
      <c r="BB1569" s="54">
        <v>309.47887443485649</v>
      </c>
      <c r="BC1569" s="54">
        <v>307.85450224866815</v>
      </c>
      <c r="BD1569" s="54">
        <v>306.18874211601258</v>
      </c>
      <c r="BE1569" s="54">
        <v>304.4827108758729</v>
      </c>
      <c r="BF1569" s="54">
        <v>302.73763248864606</v>
      </c>
      <c r="BG1569" s="54">
        <v>300.95483439722454</v>
      </c>
      <c r="BH1569" s="54">
        <v>299.13574317721168</v>
      </c>
      <c r="BI1569" s="54">
        <v>297.28187950457766</v>
      </c>
      <c r="BJ1569" s="54">
        <v>295.3948524775966</v>
      </c>
      <c r="BK1569" s="54">
        <v>293.47635333800883</v>
      </c>
      <c r="BL1569" s="54">
        <v>291.52814864385806</v>
      </c>
      <c r="BM1569" s="54">
        <v>289.5520729532214</v>
      </c>
      <c r="BO1569" s="53">
        <f t="shared" si="1325"/>
        <v>0</v>
      </c>
      <c r="BP1569" s="53">
        <f t="shared" si="1326"/>
        <v>-2.8608414239482238E-2</v>
      </c>
      <c r="BQ1569" s="53">
        <f t="shared" si="1327"/>
        <v>-0.21449838187702264</v>
      </c>
      <c r="BR1569" s="53">
        <f t="shared" si="1328"/>
        <v>-5.6464947724295222E-2</v>
      </c>
      <c r="BS1569" s="53">
        <f t="shared" si="1329"/>
        <v>-6.3936394777811989E-2</v>
      </c>
      <c r="BT1569" s="53">
        <f t="shared" si="1330"/>
        <v>-7.0875628151415682E-2</v>
      </c>
      <c r="BU1569" s="53">
        <f t="shared" si="1331"/>
        <v>-8.3035580896593242E-2</v>
      </c>
      <c r="BV1569" s="53">
        <f t="shared" si="1332"/>
        <v>-9.6935065721461822E-2</v>
      </c>
      <c r="BW1569" s="53">
        <f t="shared" si="1333"/>
        <v>-0.11431907368898242</v>
      </c>
      <c r="BX1569" s="53">
        <f t="shared" si="1334"/>
        <v>-0.13343862975108955</v>
      </c>
      <c r="BY1569" s="53">
        <f t="shared" si="1335"/>
        <v>-0.14793364576650314</v>
      </c>
      <c r="BZ1569" s="53">
        <f t="shared" si="1336"/>
        <v>-0.16086764432353107</v>
      </c>
      <c r="CA1569" s="53">
        <f t="shared" si="1337"/>
        <v>-0.17230896912400417</v>
      </c>
      <c r="CB1569" s="53">
        <f t="shared" si="1338"/>
        <v>-0.18286275949731956</v>
      </c>
      <c r="CC1569" s="53">
        <f t="shared" si="1339"/>
        <v>-0.1930873493244194</v>
      </c>
      <c r="CD1569" s="53">
        <f t="shared" si="1340"/>
        <v>-0.20312186122554943</v>
      </c>
      <c r="CE1569" s="53">
        <f t="shared" si="1341"/>
        <v>-0.21227464282546704</v>
      </c>
      <c r="CF1569" s="53">
        <f t="shared" si="1342"/>
        <v>-0.22087608629532751</v>
      </c>
      <c r="CG1569" s="53">
        <f t="shared" si="1343"/>
        <v>-0.23294311045714455</v>
      </c>
      <c r="CH1569" s="53">
        <f t="shared" si="1344"/>
        <v>-0.24039444272182364</v>
      </c>
      <c r="CI1569" s="53">
        <f t="shared" si="1345"/>
        <v>-0.25344687234530217</v>
      </c>
      <c r="CJ1569" s="53">
        <f t="shared" si="1346"/>
        <v>-0.25854329589138225</v>
      </c>
      <c r="CK1569" s="53">
        <f t="shared" si="1347"/>
        <v>-0.26768099502107867</v>
      </c>
      <c r="CL1569" s="53">
        <f t="shared" si="1348"/>
        <v>-0.27243763858416403</v>
      </c>
      <c r="CM1569" s="53">
        <f t="shared" si="1349"/>
        <v>-0.27643328621261876</v>
      </c>
      <c r="CN1569" s="53">
        <f t="shared" si="1350"/>
        <v>-0.28322253543044296</v>
      </c>
      <c r="CO1569" s="53">
        <f t="shared" si="1351"/>
        <v>-0.2852652810409948</v>
      </c>
      <c r="CP1569" s="53">
        <f t="shared" si="1352"/>
        <v>-0.29038233348207143</v>
      </c>
      <c r="CQ1569" s="53">
        <f t="shared" si="1353"/>
        <v>-0.29131938536698299</v>
      </c>
      <c r="CR1569" s="53">
        <f t="shared" si="1354"/>
        <v>-0.29562920221543765</v>
      </c>
      <c r="CS1569" s="53">
        <f t="shared" si="1355"/>
        <v>-0.29557753744568016</v>
      </c>
      <c r="CT1569" s="53">
        <f t="shared" si="1356"/>
        <v>-0.29901755432197963</v>
      </c>
      <c r="CU1569" s="53">
        <f t="shared" si="1357"/>
        <v>-0.30210041324368564</v>
      </c>
      <c r="CV1569" s="53">
        <f t="shared" si="1358"/>
        <v>-0.30474408814352227</v>
      </c>
      <c r="CW1569" s="53">
        <f t="shared" si="1359"/>
        <v>-0.30748825465194052</v>
      </c>
      <c r="CX1569" s="53">
        <f t="shared" si="1360"/>
        <v>-0.31033267639986784</v>
      </c>
      <c r="CY1569" s="53">
        <f t="shared" si="1361"/>
        <v>-0.31327688411556198</v>
      </c>
      <c r="CZ1569" s="53">
        <f t="shared" si="1362"/>
        <v>-0.31632016994104917</v>
      </c>
      <c r="DA1569" s="53">
        <f t="shared" si="1363"/>
        <v>-0.31946158302938288</v>
      </c>
      <c r="DB1569" s="53">
        <f t="shared" si="1364"/>
        <v>-0.32269992651267132</v>
      </c>
      <c r="DC1569" s="53">
        <f t="shared" si="1365"/>
        <v>-0.32603375591890049</v>
      </c>
      <c r="DD1569" s="53">
        <f t="shared" si="1366"/>
        <v>-0.32946137910191853</v>
      </c>
      <c r="DE1569" s="53">
        <f t="shared" si="1367"/>
        <v>-0.33298085773366992</v>
      </c>
      <c r="DF1569" s="53">
        <f t="shared" si="1368"/>
        <v>-0.33659001039114145</v>
      </c>
      <c r="DG1569" s="53">
        <f t="shared" si="1369"/>
        <v>-0.34028641725271258</v>
      </c>
      <c r="DH1569" s="53">
        <f t="shared" si="1370"/>
        <v>-0.3440674263999991</v>
      </c>
      <c r="DI1569" s="53">
        <f t="shared" si="1371"/>
        <v>-0.34793016170218893</v>
      </c>
      <c r="DJ1569" s="53">
        <f t="shared" si="1372"/>
        <v>-0.35187153224059053</v>
      </c>
      <c r="DK1569" s="53">
        <f t="shared" si="1373"/>
        <v>-0.35588824321206181</v>
      </c>
      <c r="DL1569" s="53">
        <f t="shared" si="1374"/>
        <v>-0.35997680823149947</v>
      </c>
      <c r="DM1569" s="53">
        <f t="shared" si="1375"/>
        <v>-0.36413356293600885</v>
      </c>
      <c r="DN1569" s="53">
        <f t="shared" si="1376"/>
        <v>-0.36835467977711323</v>
      </c>
      <c r="DO1569" s="53">
        <f t="shared" si="1377"/>
        <v>-0.37263618387269781</v>
      </c>
    </row>
    <row r="1570" spans="1:119" x14ac:dyDescent="0.25">
      <c r="A1570" t="s">
        <v>28</v>
      </c>
      <c r="B1570">
        <v>77</v>
      </c>
      <c r="C1570" t="s">
        <v>57</v>
      </c>
      <c r="D1570" t="s">
        <v>40</v>
      </c>
      <c r="E1570" t="s">
        <v>96</v>
      </c>
      <c r="F1570" t="s">
        <v>56</v>
      </c>
      <c r="G1570" t="s">
        <v>90</v>
      </c>
      <c r="H1570" t="s">
        <v>64</v>
      </c>
      <c r="I1570" t="s">
        <v>40</v>
      </c>
      <c r="J1570" t="s">
        <v>254</v>
      </c>
      <c r="K1570" t="s">
        <v>253</v>
      </c>
      <c r="L1570" s="54">
        <v>281.40358816998241</v>
      </c>
      <c r="M1570" s="54">
        <v>307.69182145974725</v>
      </c>
      <c r="N1570" s="54">
        <v>298.88924637332593</v>
      </c>
      <c r="O1570" s="54">
        <v>241.6924236398377</v>
      </c>
      <c r="P1570" s="54">
        <v>290.31801884582939</v>
      </c>
      <c r="Q1570" s="54">
        <v>288.01911569299273</v>
      </c>
      <c r="R1570" s="54">
        <v>285.88397033673436</v>
      </c>
      <c r="S1570" s="54">
        <v>282.14245232770622</v>
      </c>
      <c r="T1570" s="54">
        <v>277.86569452459031</v>
      </c>
      <c r="U1570" s="54">
        <v>272.51677744879316</v>
      </c>
      <c r="V1570" s="54">
        <v>266.63384641854162</v>
      </c>
      <c r="W1570" s="54">
        <v>262.17384853867082</v>
      </c>
      <c r="X1570" s="54">
        <v>258.19416296390119</v>
      </c>
      <c r="Y1570" s="54">
        <v>254.673760896131</v>
      </c>
      <c r="Z1570" s="54">
        <v>251.42644591286128</v>
      </c>
      <c r="AA1570" s="54">
        <v>248.28042324528212</v>
      </c>
      <c r="AB1570" s="54">
        <v>245.19288600096394</v>
      </c>
      <c r="AC1570" s="54">
        <v>242.37664995906201</v>
      </c>
      <c r="AD1570" s="54">
        <v>239.73005615063761</v>
      </c>
      <c r="AE1570" s="54">
        <v>236.01713150668934</v>
      </c>
      <c r="AF1570" s="54">
        <v>233.72441750986846</v>
      </c>
      <c r="AG1570" s="54">
        <v>229.70829166454516</v>
      </c>
      <c r="AH1570" s="54">
        <v>228.14016382072143</v>
      </c>
      <c r="AI1570" s="54">
        <v>225.328568531554</v>
      </c>
      <c r="AJ1570" s="54">
        <v>223.86498820959349</v>
      </c>
      <c r="AK1570" s="54">
        <v>222.63556011288293</v>
      </c>
      <c r="AL1570" s="54">
        <v>220.54656365470646</v>
      </c>
      <c r="AM1570" s="54">
        <v>219.91802753701683</v>
      </c>
      <c r="AN1570" s="54">
        <v>218.34355235091689</v>
      </c>
      <c r="AO1570" s="54">
        <v>218.05522914964621</v>
      </c>
      <c r="AP1570" s="54">
        <v>216.72913375338726</v>
      </c>
      <c r="AQ1570" s="54">
        <v>216.74503058049925</v>
      </c>
      <c r="AR1570" s="54">
        <v>215.68656552197842</v>
      </c>
      <c r="AS1570" s="54">
        <v>214.73799504505524</v>
      </c>
      <c r="AT1570" s="54">
        <v>213.92455789977708</v>
      </c>
      <c r="AU1570" s="54">
        <v>213.08020030841303</v>
      </c>
      <c r="AV1570" s="54">
        <v>212.2049949997936</v>
      </c>
      <c r="AW1570" s="54">
        <v>211.29908636499579</v>
      </c>
      <c r="AX1570" s="54">
        <v>210.36269220612903</v>
      </c>
      <c r="AY1570" s="54">
        <v>209.39610509102212</v>
      </c>
      <c r="AZ1570" s="54">
        <v>208.39969328613682</v>
      </c>
      <c r="BA1570" s="54">
        <v>207.3739012436981</v>
      </c>
      <c r="BB1570" s="54">
        <v>206.3192496232376</v>
      </c>
      <c r="BC1570" s="54">
        <v>205.23633483244538</v>
      </c>
      <c r="BD1570" s="54">
        <v>204.12582807734165</v>
      </c>
      <c r="BE1570" s="54">
        <v>202.98847391724857</v>
      </c>
      <c r="BF1570" s="54">
        <v>201.825088325764</v>
      </c>
      <c r="BG1570" s="54">
        <v>200.63655626481631</v>
      </c>
      <c r="BH1570" s="54">
        <v>199.42382878480774</v>
      </c>
      <c r="BI1570" s="54">
        <v>198.18791966971841</v>
      </c>
      <c r="BJ1570" s="54">
        <v>196.92990165173103</v>
      </c>
      <c r="BK1570" s="54">
        <v>195.65090222533917</v>
      </c>
      <c r="BL1570" s="54">
        <v>194.35209909590532</v>
      </c>
      <c r="BM1570" s="54">
        <v>193.03471530214756</v>
      </c>
      <c r="BO1570" s="53">
        <f t="shared" si="1325"/>
        <v>0</v>
      </c>
      <c r="BP1570" s="53">
        <f t="shared" si="1326"/>
        <v>-2.860841423948246E-2</v>
      </c>
      <c r="BQ1570" s="53">
        <f t="shared" si="1327"/>
        <v>-0.21449838187702264</v>
      </c>
      <c r="BR1570" s="53">
        <f t="shared" si="1328"/>
        <v>-5.6464947724295445E-2</v>
      </c>
      <c r="BS1570" s="53">
        <f t="shared" si="1329"/>
        <v>-6.3936394777812211E-2</v>
      </c>
      <c r="BT1570" s="53">
        <f t="shared" si="1330"/>
        <v>-7.0875628151415904E-2</v>
      </c>
      <c r="BU1570" s="53">
        <f t="shared" si="1331"/>
        <v>-8.3035580896593464E-2</v>
      </c>
      <c r="BV1570" s="53">
        <f t="shared" si="1332"/>
        <v>-9.6935065721461933E-2</v>
      </c>
      <c r="BW1570" s="53">
        <f t="shared" si="1333"/>
        <v>-0.11431907368898242</v>
      </c>
      <c r="BX1570" s="53">
        <f t="shared" si="1334"/>
        <v>-0.13343862975108978</v>
      </c>
      <c r="BY1570" s="53">
        <f t="shared" si="1335"/>
        <v>-0.14793364576650325</v>
      </c>
      <c r="BZ1570" s="53">
        <f t="shared" si="1336"/>
        <v>-0.16086764432353107</v>
      </c>
      <c r="CA1570" s="53">
        <f t="shared" si="1337"/>
        <v>-0.1723089691240044</v>
      </c>
      <c r="CB1570" s="53">
        <f t="shared" si="1338"/>
        <v>-0.18286275949731956</v>
      </c>
      <c r="CC1570" s="53">
        <f t="shared" si="1339"/>
        <v>-0.19308734932441951</v>
      </c>
      <c r="CD1570" s="53">
        <f t="shared" si="1340"/>
        <v>-0.20312186122554943</v>
      </c>
      <c r="CE1570" s="53">
        <f t="shared" si="1341"/>
        <v>-0.21227464282546704</v>
      </c>
      <c r="CF1570" s="53">
        <f t="shared" si="1342"/>
        <v>-0.22087608629532751</v>
      </c>
      <c r="CG1570" s="53">
        <f t="shared" si="1343"/>
        <v>-0.23294311045714455</v>
      </c>
      <c r="CH1570" s="53">
        <f t="shared" si="1344"/>
        <v>-0.24039444272182364</v>
      </c>
      <c r="CI1570" s="53">
        <f t="shared" si="1345"/>
        <v>-0.25344687234530228</v>
      </c>
      <c r="CJ1570" s="53">
        <f t="shared" si="1346"/>
        <v>-0.25854329589138236</v>
      </c>
      <c r="CK1570" s="53">
        <f t="shared" si="1347"/>
        <v>-0.26768099502107878</v>
      </c>
      <c r="CL1570" s="53">
        <f t="shared" si="1348"/>
        <v>-0.27243763858416403</v>
      </c>
      <c r="CM1570" s="53">
        <f t="shared" si="1349"/>
        <v>-0.27643328621261887</v>
      </c>
      <c r="CN1570" s="53">
        <f t="shared" si="1350"/>
        <v>-0.28322253543044296</v>
      </c>
      <c r="CO1570" s="53">
        <f t="shared" si="1351"/>
        <v>-0.28526528104099491</v>
      </c>
      <c r="CP1570" s="53">
        <f t="shared" si="1352"/>
        <v>-0.29038233348207154</v>
      </c>
      <c r="CQ1570" s="53">
        <f t="shared" si="1353"/>
        <v>-0.29131938536698299</v>
      </c>
      <c r="CR1570" s="53">
        <f t="shared" si="1354"/>
        <v>-0.29562920221543776</v>
      </c>
      <c r="CS1570" s="53">
        <f t="shared" si="1355"/>
        <v>-0.29557753744568027</v>
      </c>
      <c r="CT1570" s="53">
        <f t="shared" si="1356"/>
        <v>-0.29901755432197963</v>
      </c>
      <c r="CU1570" s="53">
        <f t="shared" si="1357"/>
        <v>-0.30210041324368575</v>
      </c>
      <c r="CV1570" s="53">
        <f t="shared" si="1358"/>
        <v>-0.30474408814352238</v>
      </c>
      <c r="CW1570" s="53">
        <f t="shared" si="1359"/>
        <v>-0.30748825465194063</v>
      </c>
      <c r="CX1570" s="53">
        <f t="shared" si="1360"/>
        <v>-0.31033267639986784</v>
      </c>
      <c r="CY1570" s="53">
        <f t="shared" si="1361"/>
        <v>-0.31327688411556209</v>
      </c>
      <c r="CZ1570" s="53">
        <f t="shared" si="1362"/>
        <v>-0.31632016994104917</v>
      </c>
      <c r="DA1570" s="53">
        <f t="shared" si="1363"/>
        <v>-0.31946158302938299</v>
      </c>
      <c r="DB1570" s="53">
        <f t="shared" si="1364"/>
        <v>-0.32269992651267132</v>
      </c>
      <c r="DC1570" s="53">
        <f t="shared" si="1365"/>
        <v>-0.32603375591890049</v>
      </c>
      <c r="DD1570" s="53">
        <f t="shared" si="1366"/>
        <v>-0.32946137910191864</v>
      </c>
      <c r="DE1570" s="53">
        <f t="shared" si="1367"/>
        <v>-0.33298085773366992</v>
      </c>
      <c r="DF1570" s="53">
        <f t="shared" si="1368"/>
        <v>-0.33659001039114156</v>
      </c>
      <c r="DG1570" s="53">
        <f t="shared" si="1369"/>
        <v>-0.34028641725271247</v>
      </c>
      <c r="DH1570" s="53">
        <f t="shared" si="1370"/>
        <v>-0.3440674263999991</v>
      </c>
      <c r="DI1570" s="53">
        <f t="shared" si="1371"/>
        <v>-0.34793016170218904</v>
      </c>
      <c r="DJ1570" s="53">
        <f t="shared" si="1372"/>
        <v>-0.35187153224059065</v>
      </c>
      <c r="DK1570" s="53">
        <f t="shared" si="1373"/>
        <v>-0.35588824321206181</v>
      </c>
      <c r="DL1570" s="53">
        <f t="shared" si="1374"/>
        <v>-0.35997680823149947</v>
      </c>
      <c r="DM1570" s="53">
        <f t="shared" si="1375"/>
        <v>-0.36413356293600885</v>
      </c>
      <c r="DN1570" s="53">
        <f t="shared" si="1376"/>
        <v>-0.36835467977711334</v>
      </c>
      <c r="DO1570" s="53">
        <f t="shared" si="1377"/>
        <v>-0.37263618387269781</v>
      </c>
    </row>
    <row r="1571" spans="1:119" x14ac:dyDescent="0.25">
      <c r="A1571" t="s">
        <v>28</v>
      </c>
      <c r="B1571">
        <v>78</v>
      </c>
      <c r="C1571" t="s">
        <v>57</v>
      </c>
      <c r="D1571" t="s">
        <v>40</v>
      </c>
      <c r="E1571" t="s">
        <v>97</v>
      </c>
      <c r="F1571" t="s">
        <v>56</v>
      </c>
      <c r="G1571" t="s">
        <v>90</v>
      </c>
      <c r="H1571" t="s">
        <v>64</v>
      </c>
      <c r="I1571" t="s">
        <v>40</v>
      </c>
      <c r="J1571" t="s">
        <v>254</v>
      </c>
      <c r="K1571" t="s">
        <v>253</v>
      </c>
      <c r="L1571" s="54">
        <v>281.40358816998241</v>
      </c>
      <c r="M1571" s="54">
        <v>307.69182145974725</v>
      </c>
      <c r="N1571" s="54">
        <v>298.88924637332593</v>
      </c>
      <c r="O1571" s="54">
        <v>241.6924236398377</v>
      </c>
      <c r="P1571" s="54">
        <v>290.31801884582939</v>
      </c>
      <c r="Q1571" s="54">
        <v>288.01911569299273</v>
      </c>
      <c r="R1571" s="54">
        <v>285.88397033673436</v>
      </c>
      <c r="S1571" s="54">
        <v>282.14245232770622</v>
      </c>
      <c r="T1571" s="54">
        <v>277.86569452459031</v>
      </c>
      <c r="U1571" s="54">
        <v>272.51677744879316</v>
      </c>
      <c r="V1571" s="54">
        <v>266.63384641854162</v>
      </c>
      <c r="W1571" s="54">
        <v>262.17384853867082</v>
      </c>
      <c r="X1571" s="54">
        <v>258.19416296390119</v>
      </c>
      <c r="Y1571" s="54">
        <v>254.673760896131</v>
      </c>
      <c r="Z1571" s="54">
        <v>251.42644591286128</v>
      </c>
      <c r="AA1571" s="54">
        <v>248.28042324528212</v>
      </c>
      <c r="AB1571" s="54">
        <v>245.19288600096394</v>
      </c>
      <c r="AC1571" s="54">
        <v>242.37664995906201</v>
      </c>
      <c r="AD1571" s="54">
        <v>239.73005615063761</v>
      </c>
      <c r="AE1571" s="54">
        <v>236.01713150668934</v>
      </c>
      <c r="AF1571" s="54">
        <v>233.72441750986846</v>
      </c>
      <c r="AG1571" s="54">
        <v>229.70829166454516</v>
      </c>
      <c r="AH1571" s="54">
        <v>228.14016382072143</v>
      </c>
      <c r="AI1571" s="54">
        <v>225.328568531554</v>
      </c>
      <c r="AJ1571" s="54">
        <v>223.86498820959349</v>
      </c>
      <c r="AK1571" s="54">
        <v>222.63556011288293</v>
      </c>
      <c r="AL1571" s="54">
        <v>220.54656365470646</v>
      </c>
      <c r="AM1571" s="54">
        <v>219.91802753701683</v>
      </c>
      <c r="AN1571" s="54">
        <v>218.34355235091689</v>
      </c>
      <c r="AO1571" s="54">
        <v>218.05522914964621</v>
      </c>
      <c r="AP1571" s="54">
        <v>216.72913375338726</v>
      </c>
      <c r="AQ1571" s="54">
        <v>216.74503058049925</v>
      </c>
      <c r="AR1571" s="54">
        <v>215.68656552197842</v>
      </c>
      <c r="AS1571" s="54">
        <v>214.73799504505524</v>
      </c>
      <c r="AT1571" s="54">
        <v>213.92455789977708</v>
      </c>
      <c r="AU1571" s="54">
        <v>213.08020030841303</v>
      </c>
      <c r="AV1571" s="54">
        <v>212.2049949997936</v>
      </c>
      <c r="AW1571" s="54">
        <v>211.29908636499579</v>
      </c>
      <c r="AX1571" s="54">
        <v>210.36269220612903</v>
      </c>
      <c r="AY1571" s="54">
        <v>209.39610509102212</v>
      </c>
      <c r="AZ1571" s="54">
        <v>208.39969328613682</v>
      </c>
      <c r="BA1571" s="54">
        <v>207.3739012436981</v>
      </c>
      <c r="BB1571" s="54">
        <v>206.3192496232376</v>
      </c>
      <c r="BC1571" s="54">
        <v>205.23633483244538</v>
      </c>
      <c r="BD1571" s="54">
        <v>204.12582807734165</v>
      </c>
      <c r="BE1571" s="54">
        <v>202.98847391724857</v>
      </c>
      <c r="BF1571" s="54">
        <v>201.825088325764</v>
      </c>
      <c r="BG1571" s="54">
        <v>200.63655626481631</v>
      </c>
      <c r="BH1571" s="54">
        <v>199.42382878480774</v>
      </c>
      <c r="BI1571" s="54">
        <v>198.18791966971841</v>
      </c>
      <c r="BJ1571" s="54">
        <v>196.92990165173103</v>
      </c>
      <c r="BK1571" s="54">
        <v>195.65090222533917</v>
      </c>
      <c r="BL1571" s="54">
        <v>194.35209909590532</v>
      </c>
      <c r="BM1571" s="54">
        <v>193.03471530214756</v>
      </c>
      <c r="BO1571" s="53">
        <f t="shared" si="1325"/>
        <v>0</v>
      </c>
      <c r="BP1571" s="53">
        <f t="shared" si="1326"/>
        <v>-2.860841423948246E-2</v>
      </c>
      <c r="BQ1571" s="53">
        <f t="shared" si="1327"/>
        <v>-0.21449838187702264</v>
      </c>
      <c r="BR1571" s="53">
        <f t="shared" si="1328"/>
        <v>-5.6464947724295445E-2</v>
      </c>
      <c r="BS1571" s="53">
        <f t="shared" si="1329"/>
        <v>-6.3936394777812211E-2</v>
      </c>
      <c r="BT1571" s="53">
        <f t="shared" si="1330"/>
        <v>-7.0875628151415904E-2</v>
      </c>
      <c r="BU1571" s="53">
        <f t="shared" si="1331"/>
        <v>-8.3035580896593464E-2</v>
      </c>
      <c r="BV1571" s="53">
        <f t="shared" si="1332"/>
        <v>-9.6935065721461933E-2</v>
      </c>
      <c r="BW1571" s="53">
        <f t="shared" si="1333"/>
        <v>-0.11431907368898242</v>
      </c>
      <c r="BX1571" s="53">
        <f t="shared" si="1334"/>
        <v>-0.13343862975108978</v>
      </c>
      <c r="BY1571" s="53">
        <f t="shared" si="1335"/>
        <v>-0.14793364576650325</v>
      </c>
      <c r="BZ1571" s="53">
        <f t="shared" si="1336"/>
        <v>-0.16086764432353107</v>
      </c>
      <c r="CA1571" s="53">
        <f t="shared" si="1337"/>
        <v>-0.1723089691240044</v>
      </c>
      <c r="CB1571" s="53">
        <f t="shared" si="1338"/>
        <v>-0.18286275949731956</v>
      </c>
      <c r="CC1571" s="53">
        <f t="shared" si="1339"/>
        <v>-0.19308734932441951</v>
      </c>
      <c r="CD1571" s="53">
        <f t="shared" si="1340"/>
        <v>-0.20312186122554943</v>
      </c>
      <c r="CE1571" s="53">
        <f t="shared" si="1341"/>
        <v>-0.21227464282546704</v>
      </c>
      <c r="CF1571" s="53">
        <f t="shared" si="1342"/>
        <v>-0.22087608629532751</v>
      </c>
      <c r="CG1571" s="53">
        <f t="shared" si="1343"/>
        <v>-0.23294311045714455</v>
      </c>
      <c r="CH1571" s="53">
        <f t="shared" si="1344"/>
        <v>-0.24039444272182364</v>
      </c>
      <c r="CI1571" s="53">
        <f t="shared" si="1345"/>
        <v>-0.25344687234530228</v>
      </c>
      <c r="CJ1571" s="53">
        <f t="shared" si="1346"/>
        <v>-0.25854329589138236</v>
      </c>
      <c r="CK1571" s="53">
        <f t="shared" si="1347"/>
        <v>-0.26768099502107878</v>
      </c>
      <c r="CL1571" s="53">
        <f t="shared" si="1348"/>
        <v>-0.27243763858416403</v>
      </c>
      <c r="CM1571" s="53">
        <f t="shared" si="1349"/>
        <v>-0.27643328621261887</v>
      </c>
      <c r="CN1571" s="53">
        <f t="shared" si="1350"/>
        <v>-0.28322253543044296</v>
      </c>
      <c r="CO1571" s="53">
        <f t="shared" si="1351"/>
        <v>-0.28526528104099491</v>
      </c>
      <c r="CP1571" s="53">
        <f t="shared" si="1352"/>
        <v>-0.29038233348207154</v>
      </c>
      <c r="CQ1571" s="53">
        <f t="shared" si="1353"/>
        <v>-0.29131938536698299</v>
      </c>
      <c r="CR1571" s="53">
        <f t="shared" si="1354"/>
        <v>-0.29562920221543776</v>
      </c>
      <c r="CS1571" s="53">
        <f t="shared" si="1355"/>
        <v>-0.29557753744568027</v>
      </c>
      <c r="CT1571" s="53">
        <f t="shared" si="1356"/>
        <v>-0.29901755432197963</v>
      </c>
      <c r="CU1571" s="53">
        <f t="shared" si="1357"/>
        <v>-0.30210041324368575</v>
      </c>
      <c r="CV1571" s="53">
        <f t="shared" si="1358"/>
        <v>-0.30474408814352238</v>
      </c>
      <c r="CW1571" s="53">
        <f t="shared" si="1359"/>
        <v>-0.30748825465194063</v>
      </c>
      <c r="CX1571" s="53">
        <f t="shared" si="1360"/>
        <v>-0.31033267639986784</v>
      </c>
      <c r="CY1571" s="53">
        <f t="shared" si="1361"/>
        <v>-0.31327688411556209</v>
      </c>
      <c r="CZ1571" s="53">
        <f t="shared" si="1362"/>
        <v>-0.31632016994104917</v>
      </c>
      <c r="DA1571" s="53">
        <f t="shared" si="1363"/>
        <v>-0.31946158302938299</v>
      </c>
      <c r="DB1571" s="53">
        <f t="shared" si="1364"/>
        <v>-0.32269992651267132</v>
      </c>
      <c r="DC1571" s="53">
        <f t="shared" si="1365"/>
        <v>-0.32603375591890049</v>
      </c>
      <c r="DD1571" s="53">
        <f t="shared" si="1366"/>
        <v>-0.32946137910191864</v>
      </c>
      <c r="DE1571" s="53">
        <f t="shared" si="1367"/>
        <v>-0.33298085773366992</v>
      </c>
      <c r="DF1571" s="53">
        <f t="shared" si="1368"/>
        <v>-0.33659001039114156</v>
      </c>
      <c r="DG1571" s="53">
        <f t="shared" si="1369"/>
        <v>-0.34028641725271247</v>
      </c>
      <c r="DH1571" s="53">
        <f t="shared" si="1370"/>
        <v>-0.3440674263999991</v>
      </c>
      <c r="DI1571" s="53">
        <f t="shared" si="1371"/>
        <v>-0.34793016170218904</v>
      </c>
      <c r="DJ1571" s="53">
        <f t="shared" si="1372"/>
        <v>-0.35187153224059065</v>
      </c>
      <c r="DK1571" s="53">
        <f t="shared" si="1373"/>
        <v>-0.35588824321206181</v>
      </c>
      <c r="DL1571" s="53">
        <f t="shared" si="1374"/>
        <v>-0.35997680823149947</v>
      </c>
      <c r="DM1571" s="53">
        <f t="shared" si="1375"/>
        <v>-0.36413356293600885</v>
      </c>
      <c r="DN1571" s="53">
        <f t="shared" si="1376"/>
        <v>-0.36835467977711334</v>
      </c>
      <c r="DO1571" s="53">
        <f t="shared" si="1377"/>
        <v>-0.37263618387269781</v>
      </c>
    </row>
    <row r="1572" spans="1:119" x14ac:dyDescent="0.25">
      <c r="A1572" t="s">
        <v>28</v>
      </c>
      <c r="B1572">
        <v>79</v>
      </c>
      <c r="C1572" t="s">
        <v>57</v>
      </c>
      <c r="D1572" t="s">
        <v>40</v>
      </c>
      <c r="E1572" t="s">
        <v>98</v>
      </c>
      <c r="F1572" t="s">
        <v>56</v>
      </c>
      <c r="G1572" t="s">
        <v>90</v>
      </c>
      <c r="H1572" t="s">
        <v>64</v>
      </c>
      <c r="I1572" t="s">
        <v>40</v>
      </c>
      <c r="J1572" t="s">
        <v>254</v>
      </c>
      <c r="K1572" t="s">
        <v>253</v>
      </c>
      <c r="L1572" s="54">
        <v>450.24574107197191</v>
      </c>
      <c r="M1572" s="54">
        <v>492.30691433559559</v>
      </c>
      <c r="N1572" s="54">
        <v>478.22279419732155</v>
      </c>
      <c r="O1572" s="54">
        <v>386.70787782374032</v>
      </c>
      <c r="P1572" s="54">
        <v>464.5088301533271</v>
      </c>
      <c r="Q1572" s="54">
        <v>460.83058510878845</v>
      </c>
      <c r="R1572" s="54">
        <v>457.41435253877506</v>
      </c>
      <c r="S1572" s="54">
        <v>451.42792372433001</v>
      </c>
      <c r="T1572" s="54">
        <v>444.58511123934454</v>
      </c>
      <c r="U1572" s="54">
        <v>436.02684391806912</v>
      </c>
      <c r="V1572" s="54">
        <v>426.61415426966664</v>
      </c>
      <c r="W1572" s="54">
        <v>419.47815766187335</v>
      </c>
      <c r="X1572" s="54">
        <v>413.11066074224192</v>
      </c>
      <c r="Y1572" s="54">
        <v>407.47801743380967</v>
      </c>
      <c r="Z1572" s="54">
        <v>402.28231346057805</v>
      </c>
      <c r="AA1572" s="54">
        <v>397.24867719245145</v>
      </c>
      <c r="AB1572" s="54">
        <v>392.30861760154232</v>
      </c>
      <c r="AC1572" s="54">
        <v>387.80263993449927</v>
      </c>
      <c r="AD1572" s="54">
        <v>383.5680898410202</v>
      </c>
      <c r="AE1572" s="54">
        <v>377.62741041070296</v>
      </c>
      <c r="AF1572" s="54">
        <v>373.95906801578957</v>
      </c>
      <c r="AG1572" s="54">
        <v>367.53326666327229</v>
      </c>
      <c r="AH1572" s="54">
        <v>365.02426211315435</v>
      </c>
      <c r="AI1572" s="54">
        <v>360.52570965048642</v>
      </c>
      <c r="AJ1572" s="54">
        <v>358.18398113534965</v>
      </c>
      <c r="AK1572" s="54">
        <v>356.21689618061271</v>
      </c>
      <c r="AL1572" s="54">
        <v>352.87450184753038</v>
      </c>
      <c r="AM1572" s="54">
        <v>351.86884405922694</v>
      </c>
      <c r="AN1572" s="54">
        <v>349.34968376146708</v>
      </c>
      <c r="AO1572" s="54">
        <v>348.88836663943397</v>
      </c>
      <c r="AP1572" s="54">
        <v>346.76661400541968</v>
      </c>
      <c r="AQ1572" s="54">
        <v>346.79204892879886</v>
      </c>
      <c r="AR1572" s="54">
        <v>345.0985048351655</v>
      </c>
      <c r="AS1572" s="54">
        <v>343.5807920720884</v>
      </c>
      <c r="AT1572" s="54">
        <v>342.27929263964336</v>
      </c>
      <c r="AU1572" s="54">
        <v>340.92832049346089</v>
      </c>
      <c r="AV1572" s="54">
        <v>339.52799199966978</v>
      </c>
      <c r="AW1572" s="54">
        <v>338.07853818399332</v>
      </c>
      <c r="AX1572" s="54">
        <v>336.58030752980648</v>
      </c>
      <c r="AY1572" s="54">
        <v>335.03376814563541</v>
      </c>
      <c r="AZ1572" s="54">
        <v>333.439509257819</v>
      </c>
      <c r="BA1572" s="54">
        <v>331.79824198991696</v>
      </c>
      <c r="BB1572" s="54">
        <v>330.11079939718019</v>
      </c>
      <c r="BC1572" s="54">
        <v>328.37813573191266</v>
      </c>
      <c r="BD1572" s="54">
        <v>326.60132492374669</v>
      </c>
      <c r="BE1572" s="54">
        <v>324.78155826759775</v>
      </c>
      <c r="BF1572" s="54">
        <v>322.92014132122245</v>
      </c>
      <c r="BG1572" s="54">
        <v>321.01849002370614</v>
      </c>
      <c r="BH1572" s="54">
        <v>319.07812605569245</v>
      </c>
      <c r="BI1572" s="54">
        <v>317.10067147154945</v>
      </c>
      <c r="BJ1572" s="54">
        <v>315.08784264276966</v>
      </c>
      <c r="BK1572" s="54">
        <v>313.04144356054269</v>
      </c>
      <c r="BL1572" s="54">
        <v>310.96335855344853</v>
      </c>
      <c r="BM1572" s="54">
        <v>308.85554448343612</v>
      </c>
      <c r="BO1572" s="53">
        <f t="shared" si="1325"/>
        <v>0</v>
      </c>
      <c r="BP1572" s="53">
        <f t="shared" si="1326"/>
        <v>-2.8608414239482349E-2</v>
      </c>
      <c r="BQ1572" s="53">
        <f t="shared" si="1327"/>
        <v>-0.21449838187702264</v>
      </c>
      <c r="BR1572" s="53">
        <f t="shared" si="1328"/>
        <v>-5.6464947724295222E-2</v>
      </c>
      <c r="BS1572" s="53">
        <f t="shared" si="1329"/>
        <v>-6.39363947778121E-2</v>
      </c>
      <c r="BT1572" s="53">
        <f t="shared" si="1330"/>
        <v>-7.0875628151415682E-2</v>
      </c>
      <c r="BU1572" s="53">
        <f t="shared" si="1331"/>
        <v>-8.3035580896593353E-2</v>
      </c>
      <c r="BV1572" s="53">
        <f t="shared" si="1332"/>
        <v>-9.6935065721461822E-2</v>
      </c>
      <c r="BW1572" s="53">
        <f t="shared" si="1333"/>
        <v>-0.11431907368898231</v>
      </c>
      <c r="BX1572" s="53">
        <f t="shared" si="1334"/>
        <v>-0.13343862975108967</v>
      </c>
      <c r="BY1572" s="53">
        <f t="shared" si="1335"/>
        <v>-0.14793364576650325</v>
      </c>
      <c r="BZ1572" s="53">
        <f t="shared" si="1336"/>
        <v>-0.16086764432353107</v>
      </c>
      <c r="CA1572" s="53">
        <f t="shared" si="1337"/>
        <v>-0.17230896912400417</v>
      </c>
      <c r="CB1572" s="53">
        <f t="shared" si="1338"/>
        <v>-0.18286275949731956</v>
      </c>
      <c r="CC1572" s="53">
        <f t="shared" si="1339"/>
        <v>-0.1930873493244194</v>
      </c>
      <c r="CD1572" s="53">
        <f t="shared" si="1340"/>
        <v>-0.20312186122554932</v>
      </c>
      <c r="CE1572" s="53">
        <f t="shared" si="1341"/>
        <v>-0.21227464282546693</v>
      </c>
      <c r="CF1572" s="53">
        <f t="shared" si="1342"/>
        <v>-0.22087608629532751</v>
      </c>
      <c r="CG1572" s="53">
        <f t="shared" si="1343"/>
        <v>-0.23294311045714455</v>
      </c>
      <c r="CH1572" s="53">
        <f t="shared" si="1344"/>
        <v>-0.24039444272182353</v>
      </c>
      <c r="CI1572" s="53">
        <f t="shared" si="1345"/>
        <v>-0.25344687234530217</v>
      </c>
      <c r="CJ1572" s="53">
        <f t="shared" si="1346"/>
        <v>-0.25854329589138225</v>
      </c>
      <c r="CK1572" s="53">
        <f t="shared" si="1347"/>
        <v>-0.26768099502107867</v>
      </c>
      <c r="CL1572" s="53">
        <f t="shared" si="1348"/>
        <v>-0.27243763858416392</v>
      </c>
      <c r="CM1572" s="53">
        <f t="shared" si="1349"/>
        <v>-0.27643328621261876</v>
      </c>
      <c r="CN1572" s="53">
        <f t="shared" si="1350"/>
        <v>-0.28322253543044285</v>
      </c>
      <c r="CO1572" s="53">
        <f t="shared" si="1351"/>
        <v>-0.2852652810409948</v>
      </c>
      <c r="CP1572" s="53">
        <f t="shared" si="1352"/>
        <v>-0.29038233348207143</v>
      </c>
      <c r="CQ1572" s="53">
        <f t="shared" si="1353"/>
        <v>-0.29131938536698287</v>
      </c>
      <c r="CR1572" s="53">
        <f t="shared" si="1354"/>
        <v>-0.29562920221543765</v>
      </c>
      <c r="CS1572" s="53">
        <f t="shared" si="1355"/>
        <v>-0.29557753744568005</v>
      </c>
      <c r="CT1572" s="53">
        <f t="shared" si="1356"/>
        <v>-0.29901755432197952</v>
      </c>
      <c r="CU1572" s="53">
        <f t="shared" si="1357"/>
        <v>-0.30210041324368564</v>
      </c>
      <c r="CV1572" s="53">
        <f t="shared" si="1358"/>
        <v>-0.30474408814352227</v>
      </c>
      <c r="CW1572" s="53">
        <f t="shared" si="1359"/>
        <v>-0.30748825465194052</v>
      </c>
      <c r="CX1572" s="53">
        <f t="shared" si="1360"/>
        <v>-0.31033267639986772</v>
      </c>
      <c r="CY1572" s="53">
        <f t="shared" si="1361"/>
        <v>-0.31327688411556198</v>
      </c>
      <c r="CZ1572" s="53">
        <f t="shared" si="1362"/>
        <v>-0.31632016994104917</v>
      </c>
      <c r="DA1572" s="53">
        <f t="shared" si="1363"/>
        <v>-0.31946158302938299</v>
      </c>
      <c r="DB1572" s="53">
        <f t="shared" si="1364"/>
        <v>-0.32269992651267121</v>
      </c>
      <c r="DC1572" s="53">
        <f t="shared" si="1365"/>
        <v>-0.32603375591890049</v>
      </c>
      <c r="DD1572" s="53">
        <f t="shared" si="1366"/>
        <v>-0.32946137910191853</v>
      </c>
      <c r="DE1572" s="53">
        <f t="shared" si="1367"/>
        <v>-0.33298085773366981</v>
      </c>
      <c r="DF1572" s="53">
        <f t="shared" si="1368"/>
        <v>-0.33659001039114145</v>
      </c>
      <c r="DG1572" s="53">
        <f t="shared" si="1369"/>
        <v>-0.34028641725271247</v>
      </c>
      <c r="DH1572" s="53">
        <f t="shared" si="1370"/>
        <v>-0.34406742639999899</v>
      </c>
      <c r="DI1572" s="53">
        <f t="shared" si="1371"/>
        <v>-0.34793016170218893</v>
      </c>
      <c r="DJ1572" s="53">
        <f t="shared" si="1372"/>
        <v>-0.35187153224059053</v>
      </c>
      <c r="DK1572" s="53">
        <f t="shared" si="1373"/>
        <v>-0.35588824321206181</v>
      </c>
      <c r="DL1572" s="53">
        <f t="shared" si="1374"/>
        <v>-0.35997680823149947</v>
      </c>
      <c r="DM1572" s="53">
        <f t="shared" si="1375"/>
        <v>-0.36413356293600885</v>
      </c>
      <c r="DN1572" s="53">
        <f t="shared" si="1376"/>
        <v>-0.36835467977711334</v>
      </c>
      <c r="DO1572" s="53">
        <f t="shared" si="1377"/>
        <v>-0.37263618387269781</v>
      </c>
    </row>
    <row r="1573" spans="1:119" x14ac:dyDescent="0.25">
      <c r="A1573" t="s">
        <v>28</v>
      </c>
      <c r="B1573">
        <v>80</v>
      </c>
      <c r="C1573" t="s">
        <v>57</v>
      </c>
      <c r="D1573" t="s">
        <v>40</v>
      </c>
      <c r="E1573" t="s">
        <v>99</v>
      </c>
      <c r="F1573" t="s">
        <v>56</v>
      </c>
      <c r="G1573" t="s">
        <v>100</v>
      </c>
      <c r="H1573" t="s">
        <v>64</v>
      </c>
      <c r="I1573" t="s">
        <v>40</v>
      </c>
      <c r="J1573" t="s">
        <v>254</v>
      </c>
      <c r="K1573" t="s">
        <v>253</v>
      </c>
      <c r="L1573" s="54">
        <v>87791.040000000008</v>
      </c>
      <c r="M1573" s="54">
        <v>95992.326114649695</v>
      </c>
      <c r="N1573" s="54">
        <v>93246.137885350327</v>
      </c>
      <c r="O1573" s="54">
        <v>75402.12749044587</v>
      </c>
      <c r="P1573" s="54">
        <v>90572.124438652492</v>
      </c>
      <c r="Q1573" s="54">
        <v>89854.922856542966</v>
      </c>
      <c r="R1573" s="54">
        <v>89188.809703558349</v>
      </c>
      <c r="S1573" s="54">
        <v>88021.547554104531</v>
      </c>
      <c r="T1573" s="54">
        <v>86687.30367397012</v>
      </c>
      <c r="U1573" s="54">
        <v>85018.572311972224</v>
      </c>
      <c r="V1573" s="54">
        <v>83183.2416512911</v>
      </c>
      <c r="W1573" s="54">
        <v>81791.831346902443</v>
      </c>
      <c r="X1573" s="54">
        <v>80550.266739449813</v>
      </c>
      <c r="Y1573" s="54">
        <v>79451.987358019163</v>
      </c>
      <c r="Z1573" s="54">
        <v>78438.904470758236</v>
      </c>
      <c r="AA1573" s="54">
        <v>77457.422309686735</v>
      </c>
      <c r="AB1573" s="54">
        <v>76494.186170872141</v>
      </c>
      <c r="AC1573" s="54">
        <v>75615.589374676681</v>
      </c>
      <c r="AD1573" s="54">
        <v>74789.916808061113</v>
      </c>
      <c r="AE1573" s="54">
        <v>73631.575089486607</v>
      </c>
      <c r="AF1573" s="54">
        <v>72916.304372746919</v>
      </c>
      <c r="AG1573" s="54">
        <v>71663.371291741452</v>
      </c>
      <c r="AH1573" s="54">
        <v>71174.153740687747</v>
      </c>
      <c r="AI1573" s="54">
        <v>70297.00474589238</v>
      </c>
      <c r="AJ1573" s="54">
        <v>69840.403465773561</v>
      </c>
      <c r="AK1573" s="54">
        <v>69456.851955583697</v>
      </c>
      <c r="AL1573" s="54">
        <v>68805.136130592684</v>
      </c>
      <c r="AM1573" s="54">
        <v>68609.048227775318</v>
      </c>
      <c r="AN1573" s="54">
        <v>68117.850461105729</v>
      </c>
      <c r="AO1573" s="54">
        <v>68027.900670982955</v>
      </c>
      <c r="AP1573" s="54">
        <v>67614.191326571672</v>
      </c>
      <c r="AQ1573" s="54">
        <v>67619.15074799888</v>
      </c>
      <c r="AR1573" s="54">
        <v>67288.935526169254</v>
      </c>
      <c r="AS1573" s="54">
        <v>66993.004727191379</v>
      </c>
      <c r="AT1573" s="54">
        <v>66739.232224065141</v>
      </c>
      <c r="AU1573" s="54">
        <v>66475.813297676155</v>
      </c>
      <c r="AV1573" s="54">
        <v>66202.77063764153</v>
      </c>
      <c r="AW1573" s="54">
        <v>65920.149290447342</v>
      </c>
      <c r="AX1573" s="54">
        <v>65628.017205027092</v>
      </c>
      <c r="AY1573" s="54">
        <v>65326.465655390923</v>
      </c>
      <c r="AZ1573" s="54">
        <v>65015.609531671864</v>
      </c>
      <c r="BA1573" s="54">
        <v>64695.587492098493</v>
      </c>
      <c r="BB1573" s="54">
        <v>64366.561969716087</v>
      </c>
      <c r="BC1573" s="54">
        <v>64028.719029143482</v>
      </c>
      <c r="BD1573" s="54">
        <v>63682.268070249906</v>
      </c>
      <c r="BE1573" s="54">
        <v>63327.441377341551</v>
      </c>
      <c r="BF1573" s="54">
        <v>62964.493514232752</v>
      </c>
      <c r="BG1573" s="54">
        <v>62593.700567410364</v>
      </c>
      <c r="BH1573" s="54">
        <v>62215.359241349448</v>
      </c>
      <c r="BI1573" s="54">
        <v>61829.785811867689</v>
      </c>
      <c r="BJ1573" s="54">
        <v>61437.314945180879</v>
      </c>
      <c r="BK1573" s="54">
        <v>61038.298392007011</v>
      </c>
      <c r="BL1573" s="54">
        <v>60633.103567627673</v>
      </c>
      <c r="BM1573" s="54">
        <v>60222.112030223121</v>
      </c>
      <c r="BO1573" s="53">
        <f t="shared" si="1325"/>
        <v>0</v>
      </c>
      <c r="BP1573" s="53">
        <f t="shared" si="1326"/>
        <v>-2.8608414239482238E-2</v>
      </c>
      <c r="BQ1573" s="53">
        <f t="shared" si="1327"/>
        <v>-0.21449838187702264</v>
      </c>
      <c r="BR1573" s="53">
        <f t="shared" si="1328"/>
        <v>-5.6464947724295333E-2</v>
      </c>
      <c r="BS1573" s="53">
        <f t="shared" si="1329"/>
        <v>-6.39363947778121E-2</v>
      </c>
      <c r="BT1573" s="53">
        <f t="shared" si="1330"/>
        <v>-7.0875628151415793E-2</v>
      </c>
      <c r="BU1573" s="53">
        <f t="shared" si="1331"/>
        <v>-8.3035580896593353E-2</v>
      </c>
      <c r="BV1573" s="53">
        <f t="shared" si="1332"/>
        <v>-9.6935065721461933E-2</v>
      </c>
      <c r="BW1573" s="53">
        <f t="shared" si="1333"/>
        <v>-0.11431907368898242</v>
      </c>
      <c r="BX1573" s="53">
        <f t="shared" si="1334"/>
        <v>-0.13343862975108967</v>
      </c>
      <c r="BY1573" s="53">
        <f t="shared" si="1335"/>
        <v>-0.14793364576650325</v>
      </c>
      <c r="BZ1573" s="53">
        <f t="shared" si="1336"/>
        <v>-0.16086764432353118</v>
      </c>
      <c r="CA1573" s="53">
        <f t="shared" si="1337"/>
        <v>-0.1723089691240044</v>
      </c>
      <c r="CB1573" s="53">
        <f t="shared" si="1338"/>
        <v>-0.18286275949731956</v>
      </c>
      <c r="CC1573" s="53">
        <f t="shared" si="1339"/>
        <v>-0.19308734932441951</v>
      </c>
      <c r="CD1573" s="53">
        <f t="shared" si="1340"/>
        <v>-0.20312186122554943</v>
      </c>
      <c r="CE1573" s="53">
        <f t="shared" si="1341"/>
        <v>-0.21227464282546704</v>
      </c>
      <c r="CF1573" s="53">
        <f t="shared" si="1342"/>
        <v>-0.22087608629532751</v>
      </c>
      <c r="CG1573" s="53">
        <f t="shared" si="1343"/>
        <v>-0.23294311045714455</v>
      </c>
      <c r="CH1573" s="53">
        <f t="shared" si="1344"/>
        <v>-0.24039444272182364</v>
      </c>
      <c r="CI1573" s="53">
        <f t="shared" si="1345"/>
        <v>-0.25344687234530228</v>
      </c>
      <c r="CJ1573" s="53">
        <f t="shared" si="1346"/>
        <v>-0.25854329589138236</v>
      </c>
      <c r="CK1573" s="53">
        <f t="shared" si="1347"/>
        <v>-0.26768099502107878</v>
      </c>
      <c r="CL1573" s="53">
        <f t="shared" si="1348"/>
        <v>-0.27243763858416392</v>
      </c>
      <c r="CM1573" s="53">
        <f t="shared" si="1349"/>
        <v>-0.27643328621261876</v>
      </c>
      <c r="CN1573" s="53">
        <f t="shared" si="1350"/>
        <v>-0.28322253543044296</v>
      </c>
      <c r="CO1573" s="53">
        <f t="shared" si="1351"/>
        <v>-0.28526528104099491</v>
      </c>
      <c r="CP1573" s="53">
        <f t="shared" si="1352"/>
        <v>-0.29038233348207143</v>
      </c>
      <c r="CQ1573" s="53">
        <f t="shared" si="1353"/>
        <v>-0.29131938536698299</v>
      </c>
      <c r="CR1573" s="53">
        <f t="shared" si="1354"/>
        <v>-0.29562920221543776</v>
      </c>
      <c r="CS1573" s="53">
        <f t="shared" si="1355"/>
        <v>-0.29557753744568016</v>
      </c>
      <c r="CT1573" s="53">
        <f t="shared" si="1356"/>
        <v>-0.29901755432197952</v>
      </c>
      <c r="CU1573" s="53">
        <f t="shared" si="1357"/>
        <v>-0.30210041324368575</v>
      </c>
      <c r="CV1573" s="53">
        <f t="shared" si="1358"/>
        <v>-0.30474408814352238</v>
      </c>
      <c r="CW1573" s="53">
        <f t="shared" si="1359"/>
        <v>-0.30748825465194063</v>
      </c>
      <c r="CX1573" s="53">
        <f t="shared" si="1360"/>
        <v>-0.31033267639986784</v>
      </c>
      <c r="CY1573" s="53">
        <f t="shared" si="1361"/>
        <v>-0.31327688411556209</v>
      </c>
      <c r="CZ1573" s="53">
        <f t="shared" si="1362"/>
        <v>-0.31632016994104917</v>
      </c>
      <c r="DA1573" s="53">
        <f t="shared" si="1363"/>
        <v>-0.31946158302938299</v>
      </c>
      <c r="DB1573" s="53">
        <f t="shared" si="1364"/>
        <v>-0.32269992651267132</v>
      </c>
      <c r="DC1573" s="53">
        <f t="shared" si="1365"/>
        <v>-0.3260337559189006</v>
      </c>
      <c r="DD1573" s="53">
        <f t="shared" si="1366"/>
        <v>-0.32946137910191864</v>
      </c>
      <c r="DE1573" s="53">
        <f t="shared" si="1367"/>
        <v>-0.33298085773366992</v>
      </c>
      <c r="DF1573" s="53">
        <f t="shared" si="1368"/>
        <v>-0.33659001039114156</v>
      </c>
      <c r="DG1573" s="53">
        <f t="shared" si="1369"/>
        <v>-0.34028641725271258</v>
      </c>
      <c r="DH1573" s="53">
        <f t="shared" si="1370"/>
        <v>-0.3440674263999991</v>
      </c>
      <c r="DI1573" s="53">
        <f t="shared" si="1371"/>
        <v>-0.34793016170218904</v>
      </c>
      <c r="DJ1573" s="53">
        <f t="shared" si="1372"/>
        <v>-0.35187153224059065</v>
      </c>
      <c r="DK1573" s="53">
        <f t="shared" si="1373"/>
        <v>-0.35588824321206181</v>
      </c>
      <c r="DL1573" s="53">
        <f t="shared" si="1374"/>
        <v>-0.35997680823149947</v>
      </c>
      <c r="DM1573" s="53">
        <f t="shared" si="1375"/>
        <v>-0.36413356293600885</v>
      </c>
      <c r="DN1573" s="53">
        <f t="shared" si="1376"/>
        <v>-0.36835467977711334</v>
      </c>
      <c r="DO1573" s="53">
        <f t="shared" si="1377"/>
        <v>-0.37263618387269781</v>
      </c>
    </row>
    <row r="1574" spans="1:119" x14ac:dyDescent="0.25">
      <c r="A1574" t="s">
        <v>28</v>
      </c>
      <c r="B1574">
        <v>81</v>
      </c>
      <c r="C1574" t="s">
        <v>57</v>
      </c>
      <c r="D1574" t="s">
        <v>40</v>
      </c>
      <c r="E1574" t="s">
        <v>81</v>
      </c>
      <c r="F1574" t="s">
        <v>56</v>
      </c>
      <c r="G1574" t="s">
        <v>100</v>
      </c>
      <c r="H1574" t="s">
        <v>64</v>
      </c>
      <c r="I1574" t="s">
        <v>40</v>
      </c>
      <c r="J1574" t="s">
        <v>254</v>
      </c>
      <c r="K1574" t="s">
        <v>253</v>
      </c>
      <c r="L1574" s="54">
        <v>87791.040000000008</v>
      </c>
      <c r="M1574" s="54">
        <v>95992.326114649695</v>
      </c>
      <c r="N1574" s="54">
        <v>93246.137885350327</v>
      </c>
      <c r="O1574" s="54">
        <v>75402.12749044587</v>
      </c>
      <c r="P1574" s="54">
        <v>90572.124438652492</v>
      </c>
      <c r="Q1574" s="54">
        <v>89854.922856542966</v>
      </c>
      <c r="R1574" s="54">
        <v>89188.809703558349</v>
      </c>
      <c r="S1574" s="54">
        <v>88021.547554104531</v>
      </c>
      <c r="T1574" s="54">
        <v>86687.30367397012</v>
      </c>
      <c r="U1574" s="54">
        <v>85018.572311972224</v>
      </c>
      <c r="V1574" s="54">
        <v>83183.2416512911</v>
      </c>
      <c r="W1574" s="54">
        <v>81791.831346902443</v>
      </c>
      <c r="X1574" s="54">
        <v>80550.266739449813</v>
      </c>
      <c r="Y1574" s="54">
        <v>79451.987358019163</v>
      </c>
      <c r="Z1574" s="54">
        <v>78438.904470758236</v>
      </c>
      <c r="AA1574" s="54">
        <v>77457.422309686735</v>
      </c>
      <c r="AB1574" s="54">
        <v>76494.186170872141</v>
      </c>
      <c r="AC1574" s="54">
        <v>75615.589374676681</v>
      </c>
      <c r="AD1574" s="54">
        <v>74789.916808061113</v>
      </c>
      <c r="AE1574" s="54">
        <v>73631.575089486607</v>
      </c>
      <c r="AF1574" s="54">
        <v>72916.304372746919</v>
      </c>
      <c r="AG1574" s="54">
        <v>71663.371291741452</v>
      </c>
      <c r="AH1574" s="54">
        <v>71174.153740687747</v>
      </c>
      <c r="AI1574" s="54">
        <v>70297.00474589238</v>
      </c>
      <c r="AJ1574" s="54">
        <v>69840.403465773561</v>
      </c>
      <c r="AK1574" s="54">
        <v>69456.851955583697</v>
      </c>
      <c r="AL1574" s="54">
        <v>68805.136130592684</v>
      </c>
      <c r="AM1574" s="54">
        <v>68609.048227775318</v>
      </c>
      <c r="AN1574" s="54">
        <v>68117.850461105729</v>
      </c>
      <c r="AO1574" s="54">
        <v>68027.900670982955</v>
      </c>
      <c r="AP1574" s="54">
        <v>67614.191326571672</v>
      </c>
      <c r="AQ1574" s="54">
        <v>67619.15074799888</v>
      </c>
      <c r="AR1574" s="54">
        <v>67288.935526169254</v>
      </c>
      <c r="AS1574" s="54">
        <v>66993.004727191379</v>
      </c>
      <c r="AT1574" s="54">
        <v>66739.232224065141</v>
      </c>
      <c r="AU1574" s="54">
        <v>66475.813297676155</v>
      </c>
      <c r="AV1574" s="54">
        <v>66202.77063764153</v>
      </c>
      <c r="AW1574" s="54">
        <v>65920.149290447342</v>
      </c>
      <c r="AX1574" s="54">
        <v>65628.017205027092</v>
      </c>
      <c r="AY1574" s="54">
        <v>65326.465655390923</v>
      </c>
      <c r="AZ1574" s="54">
        <v>65015.609531671864</v>
      </c>
      <c r="BA1574" s="54">
        <v>64695.587492098493</v>
      </c>
      <c r="BB1574" s="54">
        <v>64366.561969716087</v>
      </c>
      <c r="BC1574" s="54">
        <v>64028.719029143482</v>
      </c>
      <c r="BD1574" s="54">
        <v>63682.268070249906</v>
      </c>
      <c r="BE1574" s="54">
        <v>63327.441377341551</v>
      </c>
      <c r="BF1574" s="54">
        <v>62964.493514232752</v>
      </c>
      <c r="BG1574" s="54">
        <v>62593.700567410364</v>
      </c>
      <c r="BH1574" s="54">
        <v>62215.359241349448</v>
      </c>
      <c r="BI1574" s="54">
        <v>61829.785811867689</v>
      </c>
      <c r="BJ1574" s="54">
        <v>61437.314945180879</v>
      </c>
      <c r="BK1574" s="54">
        <v>61038.298392007011</v>
      </c>
      <c r="BL1574" s="54">
        <v>60633.103567627673</v>
      </c>
      <c r="BM1574" s="54">
        <v>60222.112030223121</v>
      </c>
      <c r="BO1574" s="53">
        <f t="shared" si="1325"/>
        <v>0</v>
      </c>
      <c r="BP1574" s="53">
        <f t="shared" si="1326"/>
        <v>-2.8608414239482238E-2</v>
      </c>
      <c r="BQ1574" s="53">
        <f t="shared" si="1327"/>
        <v>-0.21449838187702264</v>
      </c>
      <c r="BR1574" s="53">
        <f t="shared" si="1328"/>
        <v>-5.6464947724295333E-2</v>
      </c>
      <c r="BS1574" s="53">
        <f t="shared" si="1329"/>
        <v>-6.39363947778121E-2</v>
      </c>
      <c r="BT1574" s="53">
        <f t="shared" si="1330"/>
        <v>-7.0875628151415793E-2</v>
      </c>
      <c r="BU1574" s="53">
        <f t="shared" si="1331"/>
        <v>-8.3035580896593353E-2</v>
      </c>
      <c r="BV1574" s="53">
        <f t="shared" si="1332"/>
        <v>-9.6935065721461933E-2</v>
      </c>
      <c r="BW1574" s="53">
        <f t="shared" si="1333"/>
        <v>-0.11431907368898242</v>
      </c>
      <c r="BX1574" s="53">
        <f t="shared" si="1334"/>
        <v>-0.13343862975108967</v>
      </c>
      <c r="BY1574" s="53">
        <f t="shared" si="1335"/>
        <v>-0.14793364576650325</v>
      </c>
      <c r="BZ1574" s="53">
        <f t="shared" si="1336"/>
        <v>-0.16086764432353118</v>
      </c>
      <c r="CA1574" s="53">
        <f t="shared" si="1337"/>
        <v>-0.1723089691240044</v>
      </c>
      <c r="CB1574" s="53">
        <f t="shared" si="1338"/>
        <v>-0.18286275949731956</v>
      </c>
      <c r="CC1574" s="53">
        <f t="shared" si="1339"/>
        <v>-0.19308734932441951</v>
      </c>
      <c r="CD1574" s="53">
        <f t="shared" si="1340"/>
        <v>-0.20312186122554943</v>
      </c>
      <c r="CE1574" s="53">
        <f t="shared" si="1341"/>
        <v>-0.21227464282546704</v>
      </c>
      <c r="CF1574" s="53">
        <f t="shared" si="1342"/>
        <v>-0.22087608629532751</v>
      </c>
      <c r="CG1574" s="53">
        <f t="shared" si="1343"/>
        <v>-0.23294311045714455</v>
      </c>
      <c r="CH1574" s="53">
        <f t="shared" si="1344"/>
        <v>-0.24039444272182364</v>
      </c>
      <c r="CI1574" s="53">
        <f t="shared" si="1345"/>
        <v>-0.25344687234530228</v>
      </c>
      <c r="CJ1574" s="53">
        <f t="shared" si="1346"/>
        <v>-0.25854329589138236</v>
      </c>
      <c r="CK1574" s="53">
        <f t="shared" si="1347"/>
        <v>-0.26768099502107878</v>
      </c>
      <c r="CL1574" s="53">
        <f t="shared" si="1348"/>
        <v>-0.27243763858416392</v>
      </c>
      <c r="CM1574" s="53">
        <f t="shared" si="1349"/>
        <v>-0.27643328621261876</v>
      </c>
      <c r="CN1574" s="53">
        <f t="shared" si="1350"/>
        <v>-0.28322253543044296</v>
      </c>
      <c r="CO1574" s="53">
        <f t="shared" si="1351"/>
        <v>-0.28526528104099491</v>
      </c>
      <c r="CP1574" s="53">
        <f t="shared" si="1352"/>
        <v>-0.29038233348207143</v>
      </c>
      <c r="CQ1574" s="53">
        <f t="shared" si="1353"/>
        <v>-0.29131938536698299</v>
      </c>
      <c r="CR1574" s="53">
        <f t="shared" si="1354"/>
        <v>-0.29562920221543776</v>
      </c>
      <c r="CS1574" s="53">
        <f t="shared" si="1355"/>
        <v>-0.29557753744568016</v>
      </c>
      <c r="CT1574" s="53">
        <f t="shared" si="1356"/>
        <v>-0.29901755432197952</v>
      </c>
      <c r="CU1574" s="53">
        <f t="shared" si="1357"/>
        <v>-0.30210041324368575</v>
      </c>
      <c r="CV1574" s="53">
        <f t="shared" si="1358"/>
        <v>-0.30474408814352238</v>
      </c>
      <c r="CW1574" s="53">
        <f t="shared" si="1359"/>
        <v>-0.30748825465194063</v>
      </c>
      <c r="CX1574" s="53">
        <f t="shared" si="1360"/>
        <v>-0.31033267639986784</v>
      </c>
      <c r="CY1574" s="53">
        <f t="shared" si="1361"/>
        <v>-0.31327688411556209</v>
      </c>
      <c r="CZ1574" s="53">
        <f t="shared" si="1362"/>
        <v>-0.31632016994104917</v>
      </c>
      <c r="DA1574" s="53">
        <f t="shared" si="1363"/>
        <v>-0.31946158302938299</v>
      </c>
      <c r="DB1574" s="53">
        <f t="shared" si="1364"/>
        <v>-0.32269992651267132</v>
      </c>
      <c r="DC1574" s="53">
        <f t="shared" si="1365"/>
        <v>-0.3260337559189006</v>
      </c>
      <c r="DD1574" s="53">
        <f t="shared" si="1366"/>
        <v>-0.32946137910191864</v>
      </c>
      <c r="DE1574" s="53">
        <f t="shared" si="1367"/>
        <v>-0.33298085773366992</v>
      </c>
      <c r="DF1574" s="53">
        <f t="shared" si="1368"/>
        <v>-0.33659001039114156</v>
      </c>
      <c r="DG1574" s="53">
        <f t="shared" si="1369"/>
        <v>-0.34028641725271258</v>
      </c>
      <c r="DH1574" s="53">
        <f t="shared" si="1370"/>
        <v>-0.3440674263999991</v>
      </c>
      <c r="DI1574" s="53">
        <f t="shared" si="1371"/>
        <v>-0.34793016170218904</v>
      </c>
      <c r="DJ1574" s="53">
        <f t="shared" si="1372"/>
        <v>-0.35187153224059065</v>
      </c>
      <c r="DK1574" s="53">
        <f t="shared" si="1373"/>
        <v>-0.35588824321206181</v>
      </c>
      <c r="DL1574" s="53">
        <f t="shared" si="1374"/>
        <v>-0.35997680823149947</v>
      </c>
      <c r="DM1574" s="53">
        <f t="shared" si="1375"/>
        <v>-0.36413356293600885</v>
      </c>
      <c r="DN1574" s="53">
        <f t="shared" si="1376"/>
        <v>-0.36835467977711334</v>
      </c>
      <c r="DO1574" s="53">
        <f t="shared" si="1377"/>
        <v>-0.37263618387269781</v>
      </c>
    </row>
    <row r="1575" spans="1:119" x14ac:dyDescent="0.25">
      <c r="A1575" t="s">
        <v>28</v>
      </c>
      <c r="B1575">
        <v>82</v>
      </c>
      <c r="C1575" t="s">
        <v>57</v>
      </c>
      <c r="D1575" t="s">
        <v>40</v>
      </c>
      <c r="E1575" t="s">
        <v>101</v>
      </c>
      <c r="F1575" t="s">
        <v>56</v>
      </c>
      <c r="G1575" t="s">
        <v>100</v>
      </c>
      <c r="H1575" t="s">
        <v>64</v>
      </c>
      <c r="I1575" t="s">
        <v>40</v>
      </c>
      <c r="J1575" t="s">
        <v>254</v>
      </c>
      <c r="K1575" t="s">
        <v>253</v>
      </c>
      <c r="L1575" s="54">
        <v>10855.296</v>
      </c>
      <c r="M1575" s="54">
        <v>11869.378853503185</v>
      </c>
      <c r="N1575" s="54">
        <v>11529.814746496815</v>
      </c>
      <c r="O1575" s="54">
        <v>9323.4162955414013</v>
      </c>
      <c r="P1575" s="54">
        <v>11199.174997020273</v>
      </c>
      <c r="Q1575" s="54">
        <v>11110.493561358191</v>
      </c>
      <c r="R1575" s="54">
        <v>11028.129171494016</v>
      </c>
      <c r="S1575" s="54">
        <v>10883.798085520808</v>
      </c>
      <c r="T1575" s="54">
        <v>10718.819834265923</v>
      </c>
      <c r="U1575" s="54">
        <v>10512.482457707105</v>
      </c>
      <c r="V1575" s="54">
        <v>10285.54520329516</v>
      </c>
      <c r="W1575" s="54">
        <v>10113.498366720622</v>
      </c>
      <c r="X1575" s="54">
        <v>9959.979837756593</v>
      </c>
      <c r="Y1575" s="54">
        <v>9824.1784191137958</v>
      </c>
      <c r="Z1575" s="54">
        <v>9698.9114828324618</v>
      </c>
      <c r="AA1575" s="54">
        <v>9577.5519525529398</v>
      </c>
      <c r="AB1575" s="54">
        <v>9458.4485291884412</v>
      </c>
      <c r="AC1575" s="54">
        <v>9349.8106968156444</v>
      </c>
      <c r="AD1575" s="54">
        <v>9247.7169055848808</v>
      </c>
      <c r="AE1575" s="54">
        <v>9104.4888241738972</v>
      </c>
      <c r="AF1575" s="54">
        <v>9016.0461385610888</v>
      </c>
      <c r="AG1575" s="54">
        <v>8861.121906401333</v>
      </c>
      <c r="AH1575" s="54">
        <v>8800.6305245349959</v>
      </c>
      <c r="AI1575" s="54">
        <v>8692.1717117153021</v>
      </c>
      <c r="AJ1575" s="54">
        <v>8635.7133071939661</v>
      </c>
      <c r="AK1575" s="54">
        <v>8588.2874517267337</v>
      </c>
      <c r="AL1575" s="54">
        <v>8507.7032806295301</v>
      </c>
      <c r="AM1575" s="54">
        <v>8483.4571590765572</v>
      </c>
      <c r="AN1575" s="54">
        <v>8422.7209250401756</v>
      </c>
      <c r="AO1575" s="54">
        <v>8411.5987012127716</v>
      </c>
      <c r="AP1575" s="54">
        <v>8360.4438522492528</v>
      </c>
      <c r="AQ1575" s="54">
        <v>8361.0570809748824</v>
      </c>
      <c r="AR1575" s="54">
        <v>8320.2262174076404</v>
      </c>
      <c r="AS1575" s="54">
        <v>8283.6345969140093</v>
      </c>
      <c r="AT1575" s="54">
        <v>8252.2558179623502</v>
      </c>
      <c r="AU1575" s="54">
        <v>8219.6842660368384</v>
      </c>
      <c r="AV1575" s="54">
        <v>8185.9227466915472</v>
      </c>
      <c r="AW1575" s="54">
        <v>8150.9768298905656</v>
      </c>
      <c r="AX1575" s="54">
        <v>8114.8549174683621</v>
      </c>
      <c r="AY1575" s="54">
        <v>8077.5682953875757</v>
      </c>
      <c r="AZ1575" s="54">
        <v>8039.1311697266528</v>
      </c>
      <c r="BA1575" s="54">
        <v>7999.5606854711687</v>
      </c>
      <c r="BB1575" s="54">
        <v>7958.8769273448761</v>
      </c>
      <c r="BC1575" s="54">
        <v>7917.1029020978121</v>
      </c>
      <c r="BD1575" s="54">
        <v>7874.2645018661524</v>
      </c>
      <c r="BE1575" s="54">
        <v>7830.3904484294781</v>
      </c>
      <c r="BF1575" s="54">
        <v>7785.5122184117727</v>
      </c>
      <c r="BG1575" s="54">
        <v>7739.6639496992793</v>
      </c>
      <c r="BH1575" s="54">
        <v>7692.8823295769553</v>
      </c>
      <c r="BI1575" s="54">
        <v>7645.2064653115394</v>
      </c>
      <c r="BJ1575" s="54">
        <v>7596.6777381286538</v>
      </c>
      <c r="BK1575" s="54">
        <v>7547.3396417397507</v>
      </c>
      <c r="BL1575" s="54">
        <v>7497.2376067677787</v>
      </c>
      <c r="BM1575" s="54">
        <v>7446.4188125944611</v>
      </c>
      <c r="BO1575" s="53">
        <f t="shared" si="1325"/>
        <v>0</v>
      </c>
      <c r="BP1575" s="53">
        <f t="shared" si="1326"/>
        <v>-2.8608414239482238E-2</v>
      </c>
      <c r="BQ1575" s="53">
        <f t="shared" si="1327"/>
        <v>-0.21449838187702275</v>
      </c>
      <c r="BR1575" s="53">
        <f t="shared" si="1328"/>
        <v>-5.6464947724295222E-2</v>
      </c>
      <c r="BS1575" s="53">
        <f t="shared" si="1329"/>
        <v>-6.39363947778121E-2</v>
      </c>
      <c r="BT1575" s="53">
        <f t="shared" si="1330"/>
        <v>-7.0875628151415793E-2</v>
      </c>
      <c r="BU1575" s="53">
        <f t="shared" si="1331"/>
        <v>-8.3035580896593242E-2</v>
      </c>
      <c r="BV1575" s="53">
        <f t="shared" si="1332"/>
        <v>-9.6935065721461933E-2</v>
      </c>
      <c r="BW1575" s="53">
        <f t="shared" si="1333"/>
        <v>-0.11431907368898242</v>
      </c>
      <c r="BX1575" s="53">
        <f t="shared" si="1334"/>
        <v>-0.13343862975108978</v>
      </c>
      <c r="BY1575" s="53">
        <f t="shared" si="1335"/>
        <v>-0.14793364576650314</v>
      </c>
      <c r="BZ1575" s="53">
        <f t="shared" si="1336"/>
        <v>-0.16086764432353118</v>
      </c>
      <c r="CA1575" s="53">
        <f t="shared" si="1337"/>
        <v>-0.17230896912400429</v>
      </c>
      <c r="CB1575" s="53">
        <f t="shared" si="1338"/>
        <v>-0.18286275949731956</v>
      </c>
      <c r="CC1575" s="53">
        <f t="shared" si="1339"/>
        <v>-0.1930873493244194</v>
      </c>
      <c r="CD1575" s="53">
        <f t="shared" si="1340"/>
        <v>-0.20312186122554932</v>
      </c>
      <c r="CE1575" s="53">
        <f t="shared" si="1341"/>
        <v>-0.21227464282546715</v>
      </c>
      <c r="CF1575" s="53">
        <f t="shared" si="1342"/>
        <v>-0.22087608629532751</v>
      </c>
      <c r="CG1575" s="53">
        <f t="shared" si="1343"/>
        <v>-0.23294311045714455</v>
      </c>
      <c r="CH1575" s="53">
        <f t="shared" si="1344"/>
        <v>-0.24039444272182364</v>
      </c>
      <c r="CI1575" s="53">
        <f t="shared" si="1345"/>
        <v>-0.25344687234530228</v>
      </c>
      <c r="CJ1575" s="53">
        <f t="shared" si="1346"/>
        <v>-0.25854329589138225</v>
      </c>
      <c r="CK1575" s="53">
        <f t="shared" si="1347"/>
        <v>-0.26768099502107878</v>
      </c>
      <c r="CL1575" s="53">
        <f t="shared" si="1348"/>
        <v>-0.27243763858416392</v>
      </c>
      <c r="CM1575" s="53">
        <f t="shared" si="1349"/>
        <v>-0.27643328621261887</v>
      </c>
      <c r="CN1575" s="53">
        <f t="shared" si="1350"/>
        <v>-0.28322253543044285</v>
      </c>
      <c r="CO1575" s="53">
        <f t="shared" si="1351"/>
        <v>-0.28526528104099491</v>
      </c>
      <c r="CP1575" s="53">
        <f t="shared" si="1352"/>
        <v>-0.29038233348207154</v>
      </c>
      <c r="CQ1575" s="53">
        <f t="shared" si="1353"/>
        <v>-0.29131938536698299</v>
      </c>
      <c r="CR1575" s="53">
        <f t="shared" si="1354"/>
        <v>-0.29562920221543765</v>
      </c>
      <c r="CS1575" s="53">
        <f t="shared" si="1355"/>
        <v>-0.29557753744568027</v>
      </c>
      <c r="CT1575" s="53">
        <f t="shared" si="1356"/>
        <v>-0.29901755432197963</v>
      </c>
      <c r="CU1575" s="53">
        <f t="shared" si="1357"/>
        <v>-0.30210041324368564</v>
      </c>
      <c r="CV1575" s="53">
        <f t="shared" si="1358"/>
        <v>-0.30474408814352238</v>
      </c>
      <c r="CW1575" s="53">
        <f t="shared" si="1359"/>
        <v>-0.30748825465194063</v>
      </c>
      <c r="CX1575" s="53">
        <f t="shared" si="1360"/>
        <v>-0.31033267639986784</v>
      </c>
      <c r="CY1575" s="53">
        <f t="shared" si="1361"/>
        <v>-0.31327688411556198</v>
      </c>
      <c r="CZ1575" s="53">
        <f t="shared" si="1362"/>
        <v>-0.31632016994104917</v>
      </c>
      <c r="DA1575" s="53">
        <f t="shared" si="1363"/>
        <v>-0.31946158302938288</v>
      </c>
      <c r="DB1575" s="53">
        <f t="shared" si="1364"/>
        <v>-0.32269992651267132</v>
      </c>
      <c r="DC1575" s="53">
        <f t="shared" si="1365"/>
        <v>-0.32603375591890049</v>
      </c>
      <c r="DD1575" s="53">
        <f t="shared" si="1366"/>
        <v>-0.32946137910191864</v>
      </c>
      <c r="DE1575" s="53">
        <f t="shared" si="1367"/>
        <v>-0.33298085773366981</v>
      </c>
      <c r="DF1575" s="53">
        <f t="shared" si="1368"/>
        <v>-0.33659001039114156</v>
      </c>
      <c r="DG1575" s="53">
        <f t="shared" si="1369"/>
        <v>-0.34028641725271247</v>
      </c>
      <c r="DH1575" s="53">
        <f t="shared" si="1370"/>
        <v>-0.3440674263999991</v>
      </c>
      <c r="DI1575" s="53">
        <f t="shared" si="1371"/>
        <v>-0.34793016170218904</v>
      </c>
      <c r="DJ1575" s="53">
        <f t="shared" si="1372"/>
        <v>-0.35187153224059053</v>
      </c>
      <c r="DK1575" s="53">
        <f t="shared" si="1373"/>
        <v>-0.35588824321206192</v>
      </c>
      <c r="DL1575" s="53">
        <f t="shared" si="1374"/>
        <v>-0.35997680823149947</v>
      </c>
      <c r="DM1575" s="53">
        <f t="shared" si="1375"/>
        <v>-0.36413356293600885</v>
      </c>
      <c r="DN1575" s="53">
        <f t="shared" si="1376"/>
        <v>-0.36835467977711334</v>
      </c>
      <c r="DO1575" s="53">
        <f t="shared" si="1377"/>
        <v>-0.37263618387269781</v>
      </c>
    </row>
    <row r="1576" spans="1:119" x14ac:dyDescent="0.25">
      <c r="A1576" t="s">
        <v>28</v>
      </c>
      <c r="B1576">
        <v>83</v>
      </c>
      <c r="C1576" t="s">
        <v>57</v>
      </c>
      <c r="D1576" t="s">
        <v>40</v>
      </c>
      <c r="E1576" t="s">
        <v>102</v>
      </c>
      <c r="F1576" t="s">
        <v>56</v>
      </c>
      <c r="G1576" t="s">
        <v>100</v>
      </c>
      <c r="H1576" t="s">
        <v>64</v>
      </c>
      <c r="I1576" t="s">
        <v>40</v>
      </c>
      <c r="J1576" t="s">
        <v>254</v>
      </c>
      <c r="K1576" t="s">
        <v>253</v>
      </c>
      <c r="L1576" s="54">
        <v>287314.56</v>
      </c>
      <c r="M1576" s="54">
        <v>314154.98598726111</v>
      </c>
      <c r="N1576" s="54">
        <v>305167.51001273881</v>
      </c>
      <c r="O1576" s="54">
        <v>246769.2498343949</v>
      </c>
      <c r="P1576" s="54">
        <v>296416.24112616375</v>
      </c>
      <c r="Q1576" s="54">
        <v>294069.04878176161</v>
      </c>
      <c r="R1576" s="54">
        <v>291889.05401851481</v>
      </c>
      <c r="S1576" s="54">
        <v>288068.94423424779</v>
      </c>
      <c r="T1576" s="54">
        <v>283702.35177386104</v>
      </c>
      <c r="U1576" s="54">
        <v>278241.07899442222</v>
      </c>
      <c r="V1576" s="54">
        <v>272234.57512764825</v>
      </c>
      <c r="W1576" s="54">
        <v>267680.89357444091</v>
      </c>
      <c r="X1576" s="54">
        <v>263617.61343899852</v>
      </c>
      <c r="Y1576" s="54">
        <v>260023.26420663018</v>
      </c>
      <c r="Z1576" s="54">
        <v>256707.7383397888</v>
      </c>
      <c r="AA1576" s="54">
        <v>253495.63246593077</v>
      </c>
      <c r="AB1576" s="54">
        <v>250343.24052024228</v>
      </c>
      <c r="AC1576" s="54">
        <v>247467.84854497568</v>
      </c>
      <c r="AD1576" s="54">
        <v>244765.66219223145</v>
      </c>
      <c r="AE1576" s="54">
        <v>240974.74638576788</v>
      </c>
      <c r="AF1576" s="54">
        <v>238633.87320257121</v>
      </c>
      <c r="AG1576" s="54">
        <v>234533.38735710757</v>
      </c>
      <c r="AH1576" s="54">
        <v>232932.32048940362</v>
      </c>
      <c r="AI1576" s="54">
        <v>230061.66674735805</v>
      </c>
      <c r="AJ1576" s="54">
        <v>228567.34345545061</v>
      </c>
      <c r="AK1576" s="54">
        <v>227312.09083072335</v>
      </c>
      <c r="AL1576" s="54">
        <v>225179.21433783378</v>
      </c>
      <c r="AM1576" s="54">
        <v>224537.4756191753</v>
      </c>
      <c r="AN1576" s="54">
        <v>222929.92808125279</v>
      </c>
      <c r="AO1576" s="54">
        <v>222635.54855947907</v>
      </c>
      <c r="AP1576" s="54">
        <v>221281.59810784514</v>
      </c>
      <c r="AQ1576" s="54">
        <v>221297.82885286433</v>
      </c>
      <c r="AR1576" s="54">
        <v>220217.13039929455</v>
      </c>
      <c r="AS1576" s="54">
        <v>219248.63489794527</v>
      </c>
      <c r="AT1576" s="54">
        <v>218418.11124683221</v>
      </c>
      <c r="AU1576" s="54">
        <v>217556.01765583336</v>
      </c>
      <c r="AV1576" s="54">
        <v>216662.42838147143</v>
      </c>
      <c r="AW1576" s="54">
        <v>215737.49084780391</v>
      </c>
      <c r="AX1576" s="54">
        <v>214781.42743194278</v>
      </c>
      <c r="AY1576" s="54">
        <v>213794.5368471971</v>
      </c>
      <c r="AZ1576" s="54">
        <v>212777.19509558272</v>
      </c>
      <c r="BA1576" s="54">
        <v>211729.85596518483</v>
      </c>
      <c r="BB1576" s="54">
        <v>210653.05105215419</v>
      </c>
      <c r="BC1576" s="54">
        <v>209547.38929191389</v>
      </c>
      <c r="BD1576" s="54">
        <v>208413.55598937999</v>
      </c>
      <c r="BE1576" s="54">
        <v>207252.31134357993</v>
      </c>
      <c r="BF1576" s="54">
        <v>206064.48846789644</v>
      </c>
      <c r="BG1576" s="54">
        <v>204850.99091316445</v>
      </c>
      <c r="BH1576" s="54">
        <v>203612.78970690232</v>
      </c>
      <c r="BI1576" s="54">
        <v>202350.91992794487</v>
      </c>
      <c r="BJ1576" s="54">
        <v>201066.47684155544</v>
      </c>
      <c r="BK1576" s="54">
        <v>199760.61162560782</v>
      </c>
      <c r="BL1576" s="54">
        <v>198434.52672354004</v>
      </c>
      <c r="BM1576" s="54">
        <v>197089.47086438732</v>
      </c>
      <c r="BO1576" s="53">
        <f t="shared" si="1325"/>
        <v>0</v>
      </c>
      <c r="BP1576" s="53">
        <f t="shared" si="1326"/>
        <v>-2.8608414239482238E-2</v>
      </c>
      <c r="BQ1576" s="53">
        <f t="shared" si="1327"/>
        <v>-0.21449838187702264</v>
      </c>
      <c r="BR1576" s="53">
        <f t="shared" si="1328"/>
        <v>-5.6464947724295111E-2</v>
      </c>
      <c r="BS1576" s="53">
        <f t="shared" si="1329"/>
        <v>-6.3936394777811989E-2</v>
      </c>
      <c r="BT1576" s="53">
        <f t="shared" si="1330"/>
        <v>-7.0875628151415571E-2</v>
      </c>
      <c r="BU1576" s="53">
        <f t="shared" si="1331"/>
        <v>-8.3035580896593242E-2</v>
      </c>
      <c r="BV1576" s="53">
        <f t="shared" si="1332"/>
        <v>-9.6935065721461822E-2</v>
      </c>
      <c r="BW1576" s="53">
        <f t="shared" si="1333"/>
        <v>-0.11431907368898231</v>
      </c>
      <c r="BX1576" s="53">
        <f t="shared" si="1334"/>
        <v>-0.13343862975108955</v>
      </c>
      <c r="BY1576" s="53">
        <f t="shared" si="1335"/>
        <v>-0.14793364576650303</v>
      </c>
      <c r="BZ1576" s="53">
        <f t="shared" si="1336"/>
        <v>-0.16086764432353096</v>
      </c>
      <c r="CA1576" s="53">
        <f t="shared" si="1337"/>
        <v>-0.17230896912400417</v>
      </c>
      <c r="CB1576" s="53">
        <f t="shared" si="1338"/>
        <v>-0.18286275949731956</v>
      </c>
      <c r="CC1576" s="53">
        <f t="shared" si="1339"/>
        <v>-0.19308734932441929</v>
      </c>
      <c r="CD1576" s="53">
        <f t="shared" si="1340"/>
        <v>-0.20312186122554932</v>
      </c>
      <c r="CE1576" s="53">
        <f t="shared" si="1341"/>
        <v>-0.21227464282546693</v>
      </c>
      <c r="CF1576" s="53">
        <f t="shared" si="1342"/>
        <v>-0.2208760862953274</v>
      </c>
      <c r="CG1576" s="53">
        <f t="shared" si="1343"/>
        <v>-0.23294311045714444</v>
      </c>
      <c r="CH1576" s="53">
        <f t="shared" si="1344"/>
        <v>-0.24039444272182353</v>
      </c>
      <c r="CI1576" s="53">
        <f t="shared" si="1345"/>
        <v>-0.25344687234530217</v>
      </c>
      <c r="CJ1576" s="53">
        <f t="shared" si="1346"/>
        <v>-0.25854329589138225</v>
      </c>
      <c r="CK1576" s="53">
        <f t="shared" si="1347"/>
        <v>-0.26768099502107867</v>
      </c>
      <c r="CL1576" s="53">
        <f t="shared" si="1348"/>
        <v>-0.27243763858416381</v>
      </c>
      <c r="CM1576" s="53">
        <f t="shared" si="1349"/>
        <v>-0.27643328621261865</v>
      </c>
      <c r="CN1576" s="53">
        <f t="shared" si="1350"/>
        <v>-0.28322253543044285</v>
      </c>
      <c r="CO1576" s="53">
        <f t="shared" si="1351"/>
        <v>-0.2852652810409948</v>
      </c>
      <c r="CP1576" s="53">
        <f t="shared" si="1352"/>
        <v>-0.29038233348207143</v>
      </c>
      <c r="CQ1576" s="53">
        <f t="shared" si="1353"/>
        <v>-0.29131938536698299</v>
      </c>
      <c r="CR1576" s="53">
        <f t="shared" si="1354"/>
        <v>-0.29562920221543754</v>
      </c>
      <c r="CS1576" s="53">
        <f t="shared" si="1355"/>
        <v>-0.29557753744568016</v>
      </c>
      <c r="CT1576" s="53">
        <f t="shared" si="1356"/>
        <v>-0.29901755432197952</v>
      </c>
      <c r="CU1576" s="53">
        <f t="shared" si="1357"/>
        <v>-0.30210041324368564</v>
      </c>
      <c r="CV1576" s="53">
        <f t="shared" si="1358"/>
        <v>-0.30474408814352227</v>
      </c>
      <c r="CW1576" s="53">
        <f t="shared" si="1359"/>
        <v>-0.30748825465194052</v>
      </c>
      <c r="CX1576" s="53">
        <f t="shared" si="1360"/>
        <v>-0.31033267639986772</v>
      </c>
      <c r="CY1576" s="53">
        <f t="shared" si="1361"/>
        <v>-0.31327688411556198</v>
      </c>
      <c r="CZ1576" s="53">
        <f t="shared" si="1362"/>
        <v>-0.31632016994104906</v>
      </c>
      <c r="DA1576" s="53">
        <f t="shared" si="1363"/>
        <v>-0.31946158302938277</v>
      </c>
      <c r="DB1576" s="53">
        <f t="shared" si="1364"/>
        <v>-0.3226999265126711</v>
      </c>
      <c r="DC1576" s="53">
        <f t="shared" si="1365"/>
        <v>-0.32603375591890049</v>
      </c>
      <c r="DD1576" s="53">
        <f t="shared" si="1366"/>
        <v>-0.32946137910191853</v>
      </c>
      <c r="DE1576" s="53">
        <f t="shared" si="1367"/>
        <v>-0.33298085773366981</v>
      </c>
      <c r="DF1576" s="53">
        <f t="shared" si="1368"/>
        <v>-0.33659001039114145</v>
      </c>
      <c r="DG1576" s="53">
        <f t="shared" si="1369"/>
        <v>-0.34028641725271247</v>
      </c>
      <c r="DH1576" s="53">
        <f t="shared" si="1370"/>
        <v>-0.34406742639999899</v>
      </c>
      <c r="DI1576" s="53">
        <f t="shared" si="1371"/>
        <v>-0.34793016170218893</v>
      </c>
      <c r="DJ1576" s="53">
        <f t="shared" si="1372"/>
        <v>-0.35187153224059042</v>
      </c>
      <c r="DK1576" s="53">
        <f t="shared" si="1373"/>
        <v>-0.35588824321206181</v>
      </c>
      <c r="DL1576" s="53">
        <f t="shared" si="1374"/>
        <v>-0.35997680823149936</v>
      </c>
      <c r="DM1576" s="53">
        <f t="shared" si="1375"/>
        <v>-0.36413356293600874</v>
      </c>
      <c r="DN1576" s="53">
        <f t="shared" si="1376"/>
        <v>-0.36835467977711323</v>
      </c>
      <c r="DO1576" s="53">
        <f t="shared" si="1377"/>
        <v>-0.3726361838726977</v>
      </c>
    </row>
    <row r="1577" spans="1:119" x14ac:dyDescent="0.25">
      <c r="A1577" t="s">
        <v>28</v>
      </c>
      <c r="B1577">
        <v>84</v>
      </c>
      <c r="C1577" t="s">
        <v>57</v>
      </c>
      <c r="D1577" t="s">
        <v>40</v>
      </c>
      <c r="E1577" t="s">
        <v>103</v>
      </c>
      <c r="F1577" t="s">
        <v>56</v>
      </c>
      <c r="G1577" t="s">
        <v>100</v>
      </c>
      <c r="H1577" t="s">
        <v>64</v>
      </c>
      <c r="I1577" t="s">
        <v>40</v>
      </c>
      <c r="J1577" t="s">
        <v>254</v>
      </c>
      <c r="K1577" t="s">
        <v>253</v>
      </c>
      <c r="L1577" s="54">
        <v>0</v>
      </c>
      <c r="M1577" s="54">
        <v>0</v>
      </c>
      <c r="N1577" s="54">
        <v>0</v>
      </c>
      <c r="O1577" s="54">
        <v>0</v>
      </c>
      <c r="P1577" s="54">
        <v>0</v>
      </c>
      <c r="Q1577" s="54">
        <v>0</v>
      </c>
      <c r="R1577" s="54">
        <v>0</v>
      </c>
      <c r="S1577" s="54">
        <v>0</v>
      </c>
      <c r="T1577" s="54">
        <v>0</v>
      </c>
      <c r="U1577" s="54">
        <v>0</v>
      </c>
      <c r="V1577" s="54">
        <v>0</v>
      </c>
      <c r="W1577" s="54">
        <v>0</v>
      </c>
      <c r="X1577" s="54">
        <v>0</v>
      </c>
      <c r="Y1577" s="54">
        <v>0</v>
      </c>
      <c r="Z1577" s="54">
        <v>0</v>
      </c>
      <c r="AA1577" s="54">
        <v>0</v>
      </c>
      <c r="AB1577" s="54">
        <v>0</v>
      </c>
      <c r="AC1577" s="54">
        <v>0</v>
      </c>
      <c r="AD1577" s="54">
        <v>0</v>
      </c>
      <c r="AE1577" s="54">
        <v>0</v>
      </c>
      <c r="AF1577" s="54">
        <v>0</v>
      </c>
      <c r="AG1577" s="54">
        <v>0</v>
      </c>
      <c r="AH1577" s="54">
        <v>0</v>
      </c>
      <c r="AI1577" s="54">
        <v>0</v>
      </c>
      <c r="AJ1577" s="54">
        <v>0</v>
      </c>
      <c r="AK1577" s="54">
        <v>0</v>
      </c>
      <c r="AL1577" s="54">
        <v>0</v>
      </c>
      <c r="AM1577" s="54">
        <v>0</v>
      </c>
      <c r="AN1577" s="54">
        <v>0</v>
      </c>
      <c r="AO1577" s="54">
        <v>0</v>
      </c>
      <c r="AP1577" s="54">
        <v>0</v>
      </c>
      <c r="AQ1577" s="54">
        <v>0</v>
      </c>
      <c r="AR1577" s="54">
        <v>0</v>
      </c>
      <c r="AS1577" s="54">
        <v>0</v>
      </c>
      <c r="AT1577" s="54">
        <v>0</v>
      </c>
      <c r="AU1577" s="54">
        <v>0</v>
      </c>
      <c r="AV1577" s="54">
        <v>0</v>
      </c>
      <c r="AW1577" s="54">
        <v>0</v>
      </c>
      <c r="AX1577" s="54">
        <v>0</v>
      </c>
      <c r="AY1577" s="54">
        <v>0</v>
      </c>
      <c r="AZ1577" s="54">
        <v>0</v>
      </c>
      <c r="BA1577" s="54">
        <v>0</v>
      </c>
      <c r="BB1577" s="54">
        <v>0</v>
      </c>
      <c r="BC1577" s="54">
        <v>0</v>
      </c>
      <c r="BD1577" s="54">
        <v>0</v>
      </c>
      <c r="BE1577" s="54">
        <v>0</v>
      </c>
      <c r="BF1577" s="54">
        <v>0</v>
      </c>
      <c r="BG1577" s="54">
        <v>0</v>
      </c>
      <c r="BH1577" s="54">
        <v>0</v>
      </c>
      <c r="BI1577" s="54">
        <v>0</v>
      </c>
      <c r="BJ1577" s="54">
        <v>0</v>
      </c>
      <c r="BK1577" s="54">
        <v>0</v>
      </c>
      <c r="BL1577" s="54">
        <v>0</v>
      </c>
      <c r="BM1577" s="54">
        <v>0</v>
      </c>
      <c r="BO1577" s="53">
        <f t="shared" si="1325"/>
        <v>0</v>
      </c>
      <c r="BP1577" s="53">
        <f t="shared" si="1326"/>
        <v>0</v>
      </c>
      <c r="BQ1577" s="53">
        <f t="shared" si="1327"/>
        <v>0</v>
      </c>
      <c r="BR1577" s="53">
        <f t="shared" si="1328"/>
        <v>0</v>
      </c>
      <c r="BS1577" s="53">
        <f t="shared" si="1329"/>
        <v>0</v>
      </c>
      <c r="BT1577" s="53">
        <f t="shared" si="1330"/>
        <v>0</v>
      </c>
      <c r="BU1577" s="53">
        <f t="shared" si="1331"/>
        <v>0</v>
      </c>
      <c r="BV1577" s="53">
        <f t="shared" si="1332"/>
        <v>0</v>
      </c>
      <c r="BW1577" s="53">
        <f t="shared" si="1333"/>
        <v>0</v>
      </c>
      <c r="BX1577" s="53">
        <f t="shared" si="1334"/>
        <v>0</v>
      </c>
      <c r="BY1577" s="53">
        <f t="shared" si="1335"/>
        <v>0</v>
      </c>
      <c r="BZ1577" s="53">
        <f t="shared" si="1336"/>
        <v>0</v>
      </c>
      <c r="CA1577" s="53">
        <f t="shared" si="1337"/>
        <v>0</v>
      </c>
      <c r="CB1577" s="53">
        <f t="shared" si="1338"/>
        <v>0</v>
      </c>
      <c r="CC1577" s="53">
        <f t="shared" si="1339"/>
        <v>0</v>
      </c>
      <c r="CD1577" s="53">
        <f t="shared" si="1340"/>
        <v>0</v>
      </c>
      <c r="CE1577" s="53">
        <f t="shared" si="1341"/>
        <v>0</v>
      </c>
      <c r="CF1577" s="53">
        <f t="shared" si="1342"/>
        <v>0</v>
      </c>
      <c r="CG1577" s="53">
        <f t="shared" si="1343"/>
        <v>0</v>
      </c>
      <c r="CH1577" s="53">
        <f t="shared" si="1344"/>
        <v>0</v>
      </c>
      <c r="CI1577" s="53">
        <f t="shared" si="1345"/>
        <v>0</v>
      </c>
      <c r="CJ1577" s="53">
        <f t="shared" si="1346"/>
        <v>0</v>
      </c>
      <c r="CK1577" s="53">
        <f t="shared" si="1347"/>
        <v>0</v>
      </c>
      <c r="CL1577" s="53">
        <f t="shared" si="1348"/>
        <v>0</v>
      </c>
      <c r="CM1577" s="53">
        <f t="shared" si="1349"/>
        <v>0</v>
      </c>
      <c r="CN1577" s="53">
        <f t="shared" si="1350"/>
        <v>0</v>
      </c>
      <c r="CO1577" s="53">
        <f t="shared" si="1351"/>
        <v>0</v>
      </c>
      <c r="CP1577" s="53">
        <f t="shared" si="1352"/>
        <v>0</v>
      </c>
      <c r="CQ1577" s="53">
        <f t="shared" si="1353"/>
        <v>0</v>
      </c>
      <c r="CR1577" s="53">
        <f t="shared" si="1354"/>
        <v>0</v>
      </c>
      <c r="CS1577" s="53">
        <f t="shared" si="1355"/>
        <v>0</v>
      </c>
      <c r="CT1577" s="53">
        <f t="shared" si="1356"/>
        <v>0</v>
      </c>
      <c r="CU1577" s="53">
        <f t="shared" si="1357"/>
        <v>0</v>
      </c>
      <c r="CV1577" s="53">
        <f t="shared" si="1358"/>
        <v>0</v>
      </c>
      <c r="CW1577" s="53">
        <f t="shared" si="1359"/>
        <v>0</v>
      </c>
      <c r="CX1577" s="53">
        <f t="shared" si="1360"/>
        <v>0</v>
      </c>
      <c r="CY1577" s="53">
        <f t="shared" si="1361"/>
        <v>0</v>
      </c>
      <c r="CZ1577" s="53">
        <f t="shared" si="1362"/>
        <v>0</v>
      </c>
      <c r="DA1577" s="53">
        <f t="shared" si="1363"/>
        <v>0</v>
      </c>
      <c r="DB1577" s="53">
        <f t="shared" si="1364"/>
        <v>0</v>
      </c>
      <c r="DC1577" s="53">
        <f t="shared" si="1365"/>
        <v>0</v>
      </c>
      <c r="DD1577" s="53">
        <f t="shared" si="1366"/>
        <v>0</v>
      </c>
      <c r="DE1577" s="53">
        <f t="shared" si="1367"/>
        <v>0</v>
      </c>
      <c r="DF1577" s="53">
        <f t="shared" si="1368"/>
        <v>0</v>
      </c>
      <c r="DG1577" s="53">
        <f t="shared" si="1369"/>
        <v>0</v>
      </c>
      <c r="DH1577" s="53">
        <f t="shared" si="1370"/>
        <v>0</v>
      </c>
      <c r="DI1577" s="53">
        <f t="shared" si="1371"/>
        <v>0</v>
      </c>
      <c r="DJ1577" s="53">
        <f t="shared" si="1372"/>
        <v>0</v>
      </c>
      <c r="DK1577" s="53">
        <f t="shared" si="1373"/>
        <v>0</v>
      </c>
      <c r="DL1577" s="53">
        <f t="shared" si="1374"/>
        <v>0</v>
      </c>
      <c r="DM1577" s="53">
        <f t="shared" si="1375"/>
        <v>0</v>
      </c>
      <c r="DN1577" s="53">
        <f t="shared" si="1376"/>
        <v>0</v>
      </c>
      <c r="DO1577" s="53">
        <f t="shared" si="1377"/>
        <v>0</v>
      </c>
    </row>
    <row r="1578" spans="1:119" x14ac:dyDescent="0.25">
      <c r="A1578" t="s">
        <v>28</v>
      </c>
      <c r="B1578">
        <v>85</v>
      </c>
      <c r="C1578" t="s">
        <v>57</v>
      </c>
      <c r="D1578" t="s">
        <v>40</v>
      </c>
      <c r="E1578" t="s">
        <v>103</v>
      </c>
      <c r="F1578" t="s">
        <v>53</v>
      </c>
      <c r="G1578" t="s">
        <v>100</v>
      </c>
      <c r="H1578" t="s">
        <v>64</v>
      </c>
      <c r="I1578" t="s">
        <v>40</v>
      </c>
      <c r="J1578" t="s">
        <v>254</v>
      </c>
      <c r="K1578" t="s">
        <v>253</v>
      </c>
      <c r="L1578" s="54">
        <v>0</v>
      </c>
      <c r="M1578" s="54">
        <v>0</v>
      </c>
      <c r="N1578" s="54">
        <v>0</v>
      </c>
      <c r="O1578" s="54">
        <v>0</v>
      </c>
      <c r="P1578" s="54">
        <v>0</v>
      </c>
      <c r="Q1578" s="54">
        <v>0</v>
      </c>
      <c r="R1578" s="54">
        <v>0</v>
      </c>
      <c r="S1578" s="54">
        <v>0</v>
      </c>
      <c r="T1578" s="54">
        <v>0</v>
      </c>
      <c r="U1578" s="54">
        <v>0</v>
      </c>
      <c r="V1578" s="54">
        <v>0</v>
      </c>
      <c r="W1578" s="54">
        <v>0</v>
      </c>
      <c r="X1578" s="54">
        <v>0</v>
      </c>
      <c r="Y1578" s="54">
        <v>0</v>
      </c>
      <c r="Z1578" s="54">
        <v>0</v>
      </c>
      <c r="AA1578" s="54">
        <v>0</v>
      </c>
      <c r="AB1578" s="54">
        <v>0</v>
      </c>
      <c r="AC1578" s="54">
        <v>0</v>
      </c>
      <c r="AD1578" s="54">
        <v>0</v>
      </c>
      <c r="AE1578" s="54">
        <v>0</v>
      </c>
      <c r="AF1578" s="54">
        <v>0</v>
      </c>
      <c r="AG1578" s="54">
        <v>0</v>
      </c>
      <c r="AH1578" s="54">
        <v>0</v>
      </c>
      <c r="AI1578" s="54">
        <v>0</v>
      </c>
      <c r="AJ1578" s="54">
        <v>0</v>
      </c>
      <c r="AK1578" s="54">
        <v>0</v>
      </c>
      <c r="AL1578" s="54">
        <v>0</v>
      </c>
      <c r="AM1578" s="54">
        <v>0</v>
      </c>
      <c r="AN1578" s="54">
        <v>0</v>
      </c>
      <c r="AO1578" s="54">
        <v>0</v>
      </c>
      <c r="AP1578" s="54">
        <v>0</v>
      </c>
      <c r="AQ1578" s="54">
        <v>0</v>
      </c>
      <c r="AR1578" s="54">
        <v>0</v>
      </c>
      <c r="AS1578" s="54">
        <v>0</v>
      </c>
      <c r="AT1578" s="54">
        <v>0</v>
      </c>
      <c r="AU1578" s="54">
        <v>0</v>
      </c>
      <c r="AV1578" s="54">
        <v>0</v>
      </c>
      <c r="AW1578" s="54">
        <v>0</v>
      </c>
      <c r="AX1578" s="54">
        <v>0</v>
      </c>
      <c r="AY1578" s="54">
        <v>0</v>
      </c>
      <c r="AZ1578" s="54">
        <v>0</v>
      </c>
      <c r="BA1578" s="54">
        <v>0</v>
      </c>
      <c r="BB1578" s="54">
        <v>0</v>
      </c>
      <c r="BC1578" s="54">
        <v>0</v>
      </c>
      <c r="BD1578" s="54">
        <v>0</v>
      </c>
      <c r="BE1578" s="54">
        <v>0</v>
      </c>
      <c r="BF1578" s="54">
        <v>0</v>
      </c>
      <c r="BG1578" s="54">
        <v>0</v>
      </c>
      <c r="BH1578" s="54">
        <v>0</v>
      </c>
      <c r="BI1578" s="54">
        <v>0</v>
      </c>
      <c r="BJ1578" s="54">
        <v>0</v>
      </c>
      <c r="BK1578" s="54">
        <v>0</v>
      </c>
      <c r="BL1578" s="54">
        <v>0</v>
      </c>
      <c r="BM1578" s="54">
        <v>0</v>
      </c>
      <c r="BO1578" s="53">
        <f t="shared" si="1325"/>
        <v>0</v>
      </c>
      <c r="BP1578" s="53">
        <f t="shared" si="1326"/>
        <v>0</v>
      </c>
      <c r="BQ1578" s="53">
        <f t="shared" si="1327"/>
        <v>0</v>
      </c>
      <c r="BR1578" s="53">
        <f t="shared" si="1328"/>
        <v>0</v>
      </c>
      <c r="BS1578" s="53">
        <f t="shared" si="1329"/>
        <v>0</v>
      </c>
      <c r="BT1578" s="53">
        <f t="shared" si="1330"/>
        <v>0</v>
      </c>
      <c r="BU1578" s="53">
        <f t="shared" si="1331"/>
        <v>0</v>
      </c>
      <c r="BV1578" s="53">
        <f t="shared" si="1332"/>
        <v>0</v>
      </c>
      <c r="BW1578" s="53">
        <f t="shared" si="1333"/>
        <v>0</v>
      </c>
      <c r="BX1578" s="53">
        <f t="shared" si="1334"/>
        <v>0</v>
      </c>
      <c r="BY1578" s="53">
        <f t="shared" si="1335"/>
        <v>0</v>
      </c>
      <c r="BZ1578" s="53">
        <f t="shared" si="1336"/>
        <v>0</v>
      </c>
      <c r="CA1578" s="53">
        <f t="shared" si="1337"/>
        <v>0</v>
      </c>
      <c r="CB1578" s="53">
        <f t="shared" si="1338"/>
        <v>0</v>
      </c>
      <c r="CC1578" s="53">
        <f t="shared" si="1339"/>
        <v>0</v>
      </c>
      <c r="CD1578" s="53">
        <f t="shared" si="1340"/>
        <v>0</v>
      </c>
      <c r="CE1578" s="53">
        <f t="shared" si="1341"/>
        <v>0</v>
      </c>
      <c r="CF1578" s="53">
        <f t="shared" si="1342"/>
        <v>0</v>
      </c>
      <c r="CG1578" s="53">
        <f t="shared" si="1343"/>
        <v>0</v>
      </c>
      <c r="CH1578" s="53">
        <f t="shared" si="1344"/>
        <v>0</v>
      </c>
      <c r="CI1578" s="53">
        <f t="shared" si="1345"/>
        <v>0</v>
      </c>
      <c r="CJ1578" s="53">
        <f t="shared" si="1346"/>
        <v>0</v>
      </c>
      <c r="CK1578" s="53">
        <f t="shared" si="1347"/>
        <v>0</v>
      </c>
      <c r="CL1578" s="53">
        <f t="shared" si="1348"/>
        <v>0</v>
      </c>
      <c r="CM1578" s="53">
        <f t="shared" si="1349"/>
        <v>0</v>
      </c>
      <c r="CN1578" s="53">
        <f t="shared" si="1350"/>
        <v>0</v>
      </c>
      <c r="CO1578" s="53">
        <f t="shared" si="1351"/>
        <v>0</v>
      </c>
      <c r="CP1578" s="53">
        <f t="shared" si="1352"/>
        <v>0</v>
      </c>
      <c r="CQ1578" s="53">
        <f t="shared" si="1353"/>
        <v>0</v>
      </c>
      <c r="CR1578" s="53">
        <f t="shared" si="1354"/>
        <v>0</v>
      </c>
      <c r="CS1578" s="53">
        <f t="shared" si="1355"/>
        <v>0</v>
      </c>
      <c r="CT1578" s="53">
        <f t="shared" si="1356"/>
        <v>0</v>
      </c>
      <c r="CU1578" s="53">
        <f t="shared" si="1357"/>
        <v>0</v>
      </c>
      <c r="CV1578" s="53">
        <f t="shared" si="1358"/>
        <v>0</v>
      </c>
      <c r="CW1578" s="53">
        <f t="shared" si="1359"/>
        <v>0</v>
      </c>
      <c r="CX1578" s="53">
        <f t="shared" si="1360"/>
        <v>0</v>
      </c>
      <c r="CY1578" s="53">
        <f t="shared" si="1361"/>
        <v>0</v>
      </c>
      <c r="CZ1578" s="53">
        <f t="shared" si="1362"/>
        <v>0</v>
      </c>
      <c r="DA1578" s="53">
        <f t="shared" si="1363"/>
        <v>0</v>
      </c>
      <c r="DB1578" s="53">
        <f t="shared" si="1364"/>
        <v>0</v>
      </c>
      <c r="DC1578" s="53">
        <f t="shared" si="1365"/>
        <v>0</v>
      </c>
      <c r="DD1578" s="53">
        <f t="shared" si="1366"/>
        <v>0</v>
      </c>
      <c r="DE1578" s="53">
        <f t="shared" si="1367"/>
        <v>0</v>
      </c>
      <c r="DF1578" s="53">
        <f t="shared" si="1368"/>
        <v>0</v>
      </c>
      <c r="DG1578" s="53">
        <f t="shared" si="1369"/>
        <v>0</v>
      </c>
      <c r="DH1578" s="53">
        <f t="shared" si="1370"/>
        <v>0</v>
      </c>
      <c r="DI1578" s="53">
        <f t="shared" si="1371"/>
        <v>0</v>
      </c>
      <c r="DJ1578" s="53">
        <f t="shared" si="1372"/>
        <v>0</v>
      </c>
      <c r="DK1578" s="53">
        <f t="shared" si="1373"/>
        <v>0</v>
      </c>
      <c r="DL1578" s="53">
        <f t="shared" si="1374"/>
        <v>0</v>
      </c>
      <c r="DM1578" s="53">
        <f t="shared" si="1375"/>
        <v>0</v>
      </c>
      <c r="DN1578" s="53">
        <f t="shared" si="1376"/>
        <v>0</v>
      </c>
      <c r="DO1578" s="53">
        <f t="shared" si="1377"/>
        <v>0</v>
      </c>
    </row>
    <row r="1579" spans="1:119" x14ac:dyDescent="0.25">
      <c r="A1579" t="s">
        <v>28</v>
      </c>
      <c r="B1579">
        <v>86</v>
      </c>
      <c r="C1579" t="s">
        <v>57</v>
      </c>
      <c r="D1579" t="s">
        <v>40</v>
      </c>
      <c r="E1579" t="s">
        <v>104</v>
      </c>
      <c r="F1579" t="s">
        <v>56</v>
      </c>
      <c r="G1579" t="s">
        <v>100</v>
      </c>
      <c r="H1579" t="s">
        <v>64</v>
      </c>
      <c r="I1579" t="s">
        <v>40</v>
      </c>
      <c r="J1579" t="s">
        <v>254</v>
      </c>
      <c r="K1579" t="s">
        <v>253</v>
      </c>
      <c r="L1579" s="54">
        <v>258156.288</v>
      </c>
      <c r="M1579" s="54">
        <v>282272.7989808917</v>
      </c>
      <c r="N1579" s="54">
        <v>274197.42181910825</v>
      </c>
      <c r="O1579" s="54">
        <v>221725.74035159237</v>
      </c>
      <c r="P1579" s="54">
        <v>266334.28014244518</v>
      </c>
      <c r="Q1579" s="54">
        <v>264225.29387021146</v>
      </c>
      <c r="R1579" s="54">
        <v>262266.53704306274</v>
      </c>
      <c r="S1579" s="54">
        <v>258834.11314620607</v>
      </c>
      <c r="T1579" s="54">
        <v>254910.66666029798</v>
      </c>
      <c r="U1579" s="54">
        <v>250003.63407379985</v>
      </c>
      <c r="V1579" s="54">
        <v>244606.70346887675</v>
      </c>
      <c r="W1579" s="54">
        <v>240515.15472693313</v>
      </c>
      <c r="X1579" s="54">
        <v>236864.23875222605</v>
      </c>
      <c r="Y1579" s="54">
        <v>233634.66397674699</v>
      </c>
      <c r="Z1579" s="54">
        <v>230655.6160282137</v>
      </c>
      <c r="AA1579" s="54">
        <v>227769.49243928667</v>
      </c>
      <c r="AB1579" s="54">
        <v>224937.02267854766</v>
      </c>
      <c r="AC1579" s="54">
        <v>222353.44139787808</v>
      </c>
      <c r="AD1579" s="54">
        <v>219925.48787436465</v>
      </c>
      <c r="AE1579" s="54">
        <v>216519.2951888385</v>
      </c>
      <c r="AF1579" s="54">
        <v>214415.98677435092</v>
      </c>
      <c r="AG1579" s="54">
        <v>210731.6409310305</v>
      </c>
      <c r="AH1579" s="54">
        <v>209293.05919188636</v>
      </c>
      <c r="AI1579" s="54">
        <v>206713.7352823017</v>
      </c>
      <c r="AJ1579" s="54">
        <v>205371.06418999517</v>
      </c>
      <c r="AK1579" s="54">
        <v>204243.20155016988</v>
      </c>
      <c r="AL1579" s="54">
        <v>202326.78117047582</v>
      </c>
      <c r="AM1579" s="54">
        <v>201750.16964937942</v>
      </c>
      <c r="AN1579" s="54">
        <v>200305.76493430469</v>
      </c>
      <c r="AO1579" s="54">
        <v>200041.2606759604</v>
      </c>
      <c r="AP1579" s="54">
        <v>198824.71661105211</v>
      </c>
      <c r="AQ1579" s="54">
        <v>198839.30017022026</v>
      </c>
      <c r="AR1579" s="54">
        <v>197868.27697800571</v>
      </c>
      <c r="AS1579" s="54">
        <v>196998.06976131251</v>
      </c>
      <c r="AT1579" s="54">
        <v>196251.83224774009</v>
      </c>
      <c r="AU1579" s="54">
        <v>195477.22868653925</v>
      </c>
      <c r="AV1579" s="54">
        <v>194674.32579826971</v>
      </c>
      <c r="AW1579" s="54">
        <v>193843.25604557956</v>
      </c>
      <c r="AX1579" s="54">
        <v>192984.21923752045</v>
      </c>
      <c r="AY1579" s="54">
        <v>192097.48377232125</v>
      </c>
      <c r="AZ1579" s="54">
        <v>191183.38749323194</v>
      </c>
      <c r="BA1579" s="54">
        <v>190242.3381354108</v>
      </c>
      <c r="BB1579" s="54">
        <v>189274.81334568848</v>
      </c>
      <c r="BC1579" s="54">
        <v>188281.36026135064</v>
      </c>
      <c r="BD1579" s="54">
        <v>187262.59463877679</v>
      </c>
      <c r="BE1579" s="54">
        <v>186219.19952778897</v>
      </c>
      <c r="BF1579" s="54">
        <v>185151.92349281203</v>
      </c>
      <c r="BG1579" s="54">
        <v>184061.57838734059</v>
      </c>
      <c r="BH1579" s="54">
        <v>182949.03669364515</v>
      </c>
      <c r="BI1579" s="54">
        <v>181815.22844503069</v>
      </c>
      <c r="BJ1579" s="54">
        <v>180661.13775317866</v>
      </c>
      <c r="BK1579" s="54">
        <v>179487.79896805983</v>
      </c>
      <c r="BL1579" s="54">
        <v>178296.29250249587</v>
      </c>
      <c r="BM1579" s="54">
        <v>177087.74035758708</v>
      </c>
      <c r="BO1579" s="53">
        <f t="shared" si="1325"/>
        <v>0</v>
      </c>
      <c r="BP1579" s="53">
        <f t="shared" si="1326"/>
        <v>-2.8608414239482238E-2</v>
      </c>
      <c r="BQ1579" s="53">
        <f t="shared" si="1327"/>
        <v>-0.21449838187702253</v>
      </c>
      <c r="BR1579" s="53">
        <f t="shared" si="1328"/>
        <v>-5.6464947724295222E-2</v>
      </c>
      <c r="BS1579" s="53">
        <f t="shared" si="1329"/>
        <v>-6.3936394777811989E-2</v>
      </c>
      <c r="BT1579" s="53">
        <f t="shared" si="1330"/>
        <v>-7.0875628151415571E-2</v>
      </c>
      <c r="BU1579" s="53">
        <f t="shared" si="1331"/>
        <v>-8.3035580896593242E-2</v>
      </c>
      <c r="BV1579" s="53">
        <f t="shared" si="1332"/>
        <v>-9.6935065721461822E-2</v>
      </c>
      <c r="BW1579" s="53">
        <f t="shared" si="1333"/>
        <v>-0.11431907368898231</v>
      </c>
      <c r="BX1579" s="53">
        <f t="shared" si="1334"/>
        <v>-0.13343862975108967</v>
      </c>
      <c r="BY1579" s="53">
        <f t="shared" si="1335"/>
        <v>-0.14793364576650314</v>
      </c>
      <c r="BZ1579" s="53">
        <f t="shared" si="1336"/>
        <v>-0.16086764432353096</v>
      </c>
      <c r="CA1579" s="53">
        <f t="shared" si="1337"/>
        <v>-0.17230896912400417</v>
      </c>
      <c r="CB1579" s="53">
        <f t="shared" si="1338"/>
        <v>-0.18286275949731945</v>
      </c>
      <c r="CC1579" s="53">
        <f t="shared" si="1339"/>
        <v>-0.1930873493244194</v>
      </c>
      <c r="CD1579" s="53">
        <f t="shared" si="1340"/>
        <v>-0.20312186122554932</v>
      </c>
      <c r="CE1579" s="53">
        <f t="shared" si="1341"/>
        <v>-0.21227464282546693</v>
      </c>
      <c r="CF1579" s="53">
        <f t="shared" si="1342"/>
        <v>-0.2208760862953274</v>
      </c>
      <c r="CG1579" s="53">
        <f t="shared" si="1343"/>
        <v>-0.23294311045714455</v>
      </c>
      <c r="CH1579" s="53">
        <f t="shared" si="1344"/>
        <v>-0.24039444272182353</v>
      </c>
      <c r="CI1579" s="53">
        <f t="shared" si="1345"/>
        <v>-0.25344687234530217</v>
      </c>
      <c r="CJ1579" s="53">
        <f t="shared" si="1346"/>
        <v>-0.25854329589138225</v>
      </c>
      <c r="CK1579" s="53">
        <f t="shared" si="1347"/>
        <v>-0.26768099502107867</v>
      </c>
      <c r="CL1579" s="53">
        <f t="shared" si="1348"/>
        <v>-0.27243763858416392</v>
      </c>
      <c r="CM1579" s="53">
        <f t="shared" si="1349"/>
        <v>-0.27643328621261876</v>
      </c>
      <c r="CN1579" s="53">
        <f t="shared" si="1350"/>
        <v>-0.28322253543044285</v>
      </c>
      <c r="CO1579" s="53">
        <f t="shared" si="1351"/>
        <v>-0.2852652810409948</v>
      </c>
      <c r="CP1579" s="53">
        <f t="shared" si="1352"/>
        <v>-0.29038233348207143</v>
      </c>
      <c r="CQ1579" s="53">
        <f t="shared" si="1353"/>
        <v>-0.29131938536698299</v>
      </c>
      <c r="CR1579" s="53">
        <f t="shared" si="1354"/>
        <v>-0.29562920221543754</v>
      </c>
      <c r="CS1579" s="53">
        <f t="shared" si="1355"/>
        <v>-0.29557753744568005</v>
      </c>
      <c r="CT1579" s="53">
        <f t="shared" si="1356"/>
        <v>-0.29901755432197952</v>
      </c>
      <c r="CU1579" s="53">
        <f t="shared" si="1357"/>
        <v>-0.30210041324368564</v>
      </c>
      <c r="CV1579" s="53">
        <f t="shared" si="1358"/>
        <v>-0.30474408814352227</v>
      </c>
      <c r="CW1579" s="53">
        <f t="shared" si="1359"/>
        <v>-0.30748825465194052</v>
      </c>
      <c r="CX1579" s="53">
        <f t="shared" si="1360"/>
        <v>-0.31033267639986784</v>
      </c>
      <c r="CY1579" s="53">
        <f t="shared" si="1361"/>
        <v>-0.31327688411556198</v>
      </c>
      <c r="CZ1579" s="53">
        <f t="shared" si="1362"/>
        <v>-0.31632016994104906</v>
      </c>
      <c r="DA1579" s="53">
        <f t="shared" si="1363"/>
        <v>-0.31946158302938288</v>
      </c>
      <c r="DB1579" s="53">
        <f t="shared" si="1364"/>
        <v>-0.32269992651267121</v>
      </c>
      <c r="DC1579" s="53">
        <f t="shared" si="1365"/>
        <v>-0.32603375591890049</v>
      </c>
      <c r="DD1579" s="53">
        <f t="shared" si="1366"/>
        <v>-0.32946137910191864</v>
      </c>
      <c r="DE1579" s="53">
        <f t="shared" si="1367"/>
        <v>-0.33298085773366981</v>
      </c>
      <c r="DF1579" s="53">
        <f t="shared" si="1368"/>
        <v>-0.33659001039114145</v>
      </c>
      <c r="DG1579" s="53">
        <f t="shared" si="1369"/>
        <v>-0.34028641725271247</v>
      </c>
      <c r="DH1579" s="53">
        <f t="shared" si="1370"/>
        <v>-0.34406742639999899</v>
      </c>
      <c r="DI1579" s="53">
        <f t="shared" si="1371"/>
        <v>-0.34793016170218893</v>
      </c>
      <c r="DJ1579" s="53">
        <f t="shared" si="1372"/>
        <v>-0.35187153224059053</v>
      </c>
      <c r="DK1579" s="53">
        <f t="shared" si="1373"/>
        <v>-0.35588824321206181</v>
      </c>
      <c r="DL1579" s="53">
        <f t="shared" si="1374"/>
        <v>-0.35997680823149947</v>
      </c>
      <c r="DM1579" s="53">
        <f t="shared" si="1375"/>
        <v>-0.36413356293600874</v>
      </c>
      <c r="DN1579" s="53">
        <f t="shared" si="1376"/>
        <v>-0.36835467977711334</v>
      </c>
      <c r="DO1579" s="53">
        <f t="shared" si="1377"/>
        <v>-0.37263618387269781</v>
      </c>
    </row>
    <row r="1580" spans="1:119" x14ac:dyDescent="0.25">
      <c r="A1580" t="s">
        <v>28</v>
      </c>
      <c r="B1580">
        <v>87</v>
      </c>
      <c r="C1580" t="s">
        <v>57</v>
      </c>
      <c r="D1580" t="s">
        <v>40</v>
      </c>
      <c r="E1580" t="s">
        <v>105</v>
      </c>
      <c r="F1580" t="s">
        <v>56</v>
      </c>
      <c r="G1580" t="s">
        <v>100</v>
      </c>
      <c r="H1580" t="s">
        <v>64</v>
      </c>
      <c r="I1580" t="s">
        <v>40</v>
      </c>
      <c r="J1580" t="s">
        <v>254</v>
      </c>
      <c r="K1580" t="s">
        <v>253</v>
      </c>
      <c r="L1580" s="54">
        <v>85845.239999999991</v>
      </c>
      <c r="M1580" s="54">
        <v>93864.752866242023</v>
      </c>
      <c r="N1580" s="54">
        <v>91179.431133757942</v>
      </c>
      <c r="O1580" s="54">
        <v>73730.915261146481</v>
      </c>
      <c r="P1580" s="54">
        <v>88564.684502495773</v>
      </c>
      <c r="Q1580" s="54">
        <v>87863.378971264203</v>
      </c>
      <c r="R1580" s="54">
        <v>87212.02954556972</v>
      </c>
      <c r="S1580" s="54">
        <v>86070.638586278452</v>
      </c>
      <c r="T1580" s="54">
        <v>84765.966878224077</v>
      </c>
      <c r="U1580" s="54">
        <v>83134.22126652798</v>
      </c>
      <c r="V1580" s="54">
        <v>81339.568861846026</v>
      </c>
      <c r="W1580" s="54">
        <v>79978.99776576701</v>
      </c>
      <c r="X1580" s="54">
        <v>78764.951187639264</v>
      </c>
      <c r="Y1580" s="54">
        <v>77691.014062780436</v>
      </c>
      <c r="Z1580" s="54">
        <v>76700.385137587073</v>
      </c>
      <c r="AA1580" s="54">
        <v>75740.656540307653</v>
      </c>
      <c r="AB1580" s="54">
        <v>74798.769560574729</v>
      </c>
      <c r="AC1580" s="54">
        <v>73939.645977659762</v>
      </c>
      <c r="AD1580" s="54">
        <v>73132.273612068369</v>
      </c>
      <c r="AE1580" s="54">
        <v>71999.605371288431</v>
      </c>
      <c r="AF1580" s="54">
        <v>71300.187909740082</v>
      </c>
      <c r="AG1580" s="54">
        <v>70075.024828828246</v>
      </c>
      <c r="AH1580" s="54">
        <v>69596.650292173741</v>
      </c>
      <c r="AI1580" s="54">
        <v>68738.942421598709</v>
      </c>
      <c r="AJ1580" s="54">
        <v>68292.461249076921</v>
      </c>
      <c r="AK1580" s="54">
        <v>67917.410771891417</v>
      </c>
      <c r="AL1580" s="54">
        <v>67280.139571913023</v>
      </c>
      <c r="AM1580" s="54">
        <v>67088.397760009975</v>
      </c>
      <c r="AN1580" s="54">
        <v>66608.086897224712</v>
      </c>
      <c r="AO1580" s="54">
        <v>66520.130753624646</v>
      </c>
      <c r="AP1580" s="54">
        <v>66115.590860245677</v>
      </c>
      <c r="AQ1580" s="54">
        <v>66120.440361090863</v>
      </c>
      <c r="AR1580" s="54">
        <v>65797.54402714131</v>
      </c>
      <c r="AS1580" s="54">
        <v>65508.172236333885</v>
      </c>
      <c r="AT1580" s="54">
        <v>65260.02434520203</v>
      </c>
      <c r="AU1580" s="54">
        <v>65002.443834065532</v>
      </c>
      <c r="AV1580" s="54">
        <v>64735.452889648979</v>
      </c>
      <c r="AW1580" s="54">
        <v>64459.095560028458</v>
      </c>
      <c r="AX1580" s="54">
        <v>64173.438288117766</v>
      </c>
      <c r="AY1580" s="54">
        <v>63878.570324930544</v>
      </c>
      <c r="AZ1580" s="54">
        <v>63574.604014175682</v>
      </c>
      <c r="BA1580" s="54">
        <v>63261.674940861762</v>
      </c>
      <c r="BB1580" s="54">
        <v>62939.94193786916</v>
      </c>
      <c r="BC1580" s="54">
        <v>62609.586945881812</v>
      </c>
      <c r="BD1580" s="54">
        <v>62270.814723631695</v>
      </c>
      <c r="BE1580" s="54">
        <v>61923.852407077247</v>
      </c>
      <c r="BF1580" s="54">
        <v>61568.948917882197</v>
      </c>
      <c r="BG1580" s="54">
        <v>61206.374223354433</v>
      </c>
      <c r="BH1580" s="54">
        <v>60836.418451813079</v>
      </c>
      <c r="BI1580" s="54">
        <v>60459.390869140807</v>
      </c>
      <c r="BJ1580" s="54">
        <v>60075.61872401373</v>
      </c>
      <c r="BK1580" s="54">
        <v>59685.445970949368</v>
      </c>
      <c r="BL1580" s="54">
        <v>59289.231881839565</v>
      </c>
      <c r="BM1580" s="54">
        <v>58887.349558011731</v>
      </c>
      <c r="BO1580" s="53">
        <f t="shared" si="1325"/>
        <v>0</v>
      </c>
      <c r="BP1580" s="53">
        <f t="shared" si="1326"/>
        <v>-2.8608414239482238E-2</v>
      </c>
      <c r="BQ1580" s="53">
        <f t="shared" si="1327"/>
        <v>-0.21449838187702264</v>
      </c>
      <c r="BR1580" s="53">
        <f t="shared" si="1328"/>
        <v>-5.6464947724295222E-2</v>
      </c>
      <c r="BS1580" s="53">
        <f t="shared" si="1329"/>
        <v>-6.39363947778121E-2</v>
      </c>
      <c r="BT1580" s="53">
        <f t="shared" si="1330"/>
        <v>-7.0875628151415682E-2</v>
      </c>
      <c r="BU1580" s="53">
        <f t="shared" si="1331"/>
        <v>-8.3035580896593242E-2</v>
      </c>
      <c r="BV1580" s="53">
        <f t="shared" si="1332"/>
        <v>-9.6935065721461822E-2</v>
      </c>
      <c r="BW1580" s="53">
        <f t="shared" si="1333"/>
        <v>-0.11431907368898242</v>
      </c>
      <c r="BX1580" s="53">
        <f t="shared" si="1334"/>
        <v>-0.13343862975108955</v>
      </c>
      <c r="BY1580" s="53">
        <f t="shared" si="1335"/>
        <v>-0.14793364576650325</v>
      </c>
      <c r="BZ1580" s="53">
        <f t="shared" si="1336"/>
        <v>-0.16086764432353096</v>
      </c>
      <c r="CA1580" s="53">
        <f t="shared" si="1337"/>
        <v>-0.17230896912400429</v>
      </c>
      <c r="CB1580" s="53">
        <f t="shared" si="1338"/>
        <v>-0.18286275949731956</v>
      </c>
      <c r="CC1580" s="53">
        <f t="shared" si="1339"/>
        <v>-0.1930873493244194</v>
      </c>
      <c r="CD1580" s="53">
        <f t="shared" si="1340"/>
        <v>-0.20312186122554932</v>
      </c>
      <c r="CE1580" s="53">
        <f t="shared" si="1341"/>
        <v>-0.21227464282546704</v>
      </c>
      <c r="CF1580" s="53">
        <f t="shared" si="1342"/>
        <v>-0.2208760862953274</v>
      </c>
      <c r="CG1580" s="53">
        <f t="shared" si="1343"/>
        <v>-0.23294311045714455</v>
      </c>
      <c r="CH1580" s="53">
        <f t="shared" si="1344"/>
        <v>-0.24039444272182353</v>
      </c>
      <c r="CI1580" s="53">
        <f t="shared" si="1345"/>
        <v>-0.25344687234530217</v>
      </c>
      <c r="CJ1580" s="53">
        <f t="shared" si="1346"/>
        <v>-0.25854329589138225</v>
      </c>
      <c r="CK1580" s="53">
        <f t="shared" si="1347"/>
        <v>-0.26768099502107867</v>
      </c>
      <c r="CL1580" s="53">
        <f t="shared" si="1348"/>
        <v>-0.27243763858416381</v>
      </c>
      <c r="CM1580" s="53">
        <f t="shared" si="1349"/>
        <v>-0.27643328621261876</v>
      </c>
      <c r="CN1580" s="53">
        <f t="shared" si="1350"/>
        <v>-0.28322253543044296</v>
      </c>
      <c r="CO1580" s="53">
        <f t="shared" si="1351"/>
        <v>-0.28526528104099469</v>
      </c>
      <c r="CP1580" s="53">
        <f t="shared" si="1352"/>
        <v>-0.29038233348207143</v>
      </c>
      <c r="CQ1580" s="53">
        <f t="shared" si="1353"/>
        <v>-0.29131938536698299</v>
      </c>
      <c r="CR1580" s="53">
        <f t="shared" si="1354"/>
        <v>-0.29562920221543765</v>
      </c>
      <c r="CS1580" s="53">
        <f t="shared" si="1355"/>
        <v>-0.29557753744568005</v>
      </c>
      <c r="CT1580" s="53">
        <f t="shared" si="1356"/>
        <v>-0.29901755432197963</v>
      </c>
      <c r="CU1580" s="53">
        <f t="shared" si="1357"/>
        <v>-0.30210041324368564</v>
      </c>
      <c r="CV1580" s="53">
        <f t="shared" si="1358"/>
        <v>-0.30474408814352227</v>
      </c>
      <c r="CW1580" s="53">
        <f t="shared" si="1359"/>
        <v>-0.30748825465194052</v>
      </c>
      <c r="CX1580" s="53">
        <f t="shared" si="1360"/>
        <v>-0.31033267639986772</v>
      </c>
      <c r="CY1580" s="53">
        <f t="shared" si="1361"/>
        <v>-0.31327688411556198</v>
      </c>
      <c r="CZ1580" s="53">
        <f t="shared" si="1362"/>
        <v>-0.31632016994104917</v>
      </c>
      <c r="DA1580" s="53">
        <f t="shared" si="1363"/>
        <v>-0.31946158302938288</v>
      </c>
      <c r="DB1580" s="53">
        <f t="shared" si="1364"/>
        <v>-0.32269992651267121</v>
      </c>
      <c r="DC1580" s="53">
        <f t="shared" si="1365"/>
        <v>-0.32603375591890038</v>
      </c>
      <c r="DD1580" s="53">
        <f t="shared" si="1366"/>
        <v>-0.32946137910191864</v>
      </c>
      <c r="DE1580" s="53">
        <f t="shared" si="1367"/>
        <v>-0.33298085773366981</v>
      </c>
      <c r="DF1580" s="53">
        <f t="shared" si="1368"/>
        <v>-0.33659001039114145</v>
      </c>
      <c r="DG1580" s="53">
        <f t="shared" si="1369"/>
        <v>-0.34028641725271247</v>
      </c>
      <c r="DH1580" s="53">
        <f t="shared" si="1370"/>
        <v>-0.34406742639999899</v>
      </c>
      <c r="DI1580" s="53">
        <f t="shared" si="1371"/>
        <v>-0.34793016170218893</v>
      </c>
      <c r="DJ1580" s="53">
        <f t="shared" si="1372"/>
        <v>-0.35187153224059053</v>
      </c>
      <c r="DK1580" s="53">
        <f t="shared" si="1373"/>
        <v>-0.35588824321206181</v>
      </c>
      <c r="DL1580" s="53">
        <f t="shared" si="1374"/>
        <v>-0.35997680823149947</v>
      </c>
      <c r="DM1580" s="53">
        <f t="shared" si="1375"/>
        <v>-0.36413356293600885</v>
      </c>
      <c r="DN1580" s="53">
        <f t="shared" si="1376"/>
        <v>-0.36835467977711334</v>
      </c>
      <c r="DO1580" s="53">
        <f t="shared" si="1377"/>
        <v>-0.3726361838726977</v>
      </c>
    </row>
    <row r="1581" spans="1:119" x14ac:dyDescent="0.25">
      <c r="A1581" t="s">
        <v>28</v>
      </c>
      <c r="B1581">
        <v>88</v>
      </c>
      <c r="C1581" t="s">
        <v>57</v>
      </c>
      <c r="D1581" t="s">
        <v>40</v>
      </c>
      <c r="E1581" t="s">
        <v>106</v>
      </c>
      <c r="F1581" t="s">
        <v>16</v>
      </c>
      <c r="G1581" t="s">
        <v>107</v>
      </c>
      <c r="H1581" t="s">
        <v>64</v>
      </c>
      <c r="I1581" t="s">
        <v>40</v>
      </c>
      <c r="J1581" t="s">
        <v>16</v>
      </c>
      <c r="K1581" t="s">
        <v>253</v>
      </c>
      <c r="L1581" s="54">
        <v>520.09576677866335</v>
      </c>
      <c r="M1581" s="54">
        <v>713.21936655719128</v>
      </c>
      <c r="N1581" s="54">
        <v>703.62448718646681</v>
      </c>
      <c r="O1581" s="54">
        <v>586.35373932205562</v>
      </c>
      <c r="P1581" s="54">
        <v>692.14129718348545</v>
      </c>
      <c r="Q1581" s="54">
        <v>689.4690054871752</v>
      </c>
      <c r="R1581" s="54">
        <v>687.68310024355264</v>
      </c>
      <c r="S1581" s="54">
        <v>681.94059322901637</v>
      </c>
      <c r="T1581" s="54">
        <v>677.60524083820792</v>
      </c>
      <c r="U1581" s="54">
        <v>670.56193497916968</v>
      </c>
      <c r="V1581" s="54">
        <v>660.91700507252017</v>
      </c>
      <c r="W1581" s="54">
        <v>654.08508670948595</v>
      </c>
      <c r="X1581" s="54">
        <v>647.8914459899479</v>
      </c>
      <c r="Y1581" s="54">
        <v>641.87143562453582</v>
      </c>
      <c r="Z1581" s="54">
        <v>635.75694649920945</v>
      </c>
      <c r="AA1581" s="54">
        <v>629.84472418069834</v>
      </c>
      <c r="AB1581" s="54">
        <v>623.67185575932581</v>
      </c>
      <c r="AC1581" s="54">
        <v>617.46601930705231</v>
      </c>
      <c r="AD1581" s="54">
        <v>611.31543549481978</v>
      </c>
      <c r="AE1581" s="54">
        <v>602.57489140243013</v>
      </c>
      <c r="AF1581" s="54">
        <v>596.84021828020934</v>
      </c>
      <c r="AG1581" s="54">
        <v>586.47776480162338</v>
      </c>
      <c r="AH1581" s="54">
        <v>581.85683934579492</v>
      </c>
      <c r="AI1581" s="54">
        <v>574.24341302149026</v>
      </c>
      <c r="AJ1581" s="54">
        <v>569.32614061302809</v>
      </c>
      <c r="AK1581" s="54">
        <v>564.66674039228008</v>
      </c>
      <c r="AL1581" s="54">
        <v>558.18647106784817</v>
      </c>
      <c r="AM1581" s="54">
        <v>554.7894067821436</v>
      </c>
      <c r="AN1581" s="54">
        <v>549.16857904913343</v>
      </c>
      <c r="AO1581" s="54">
        <v>546.42676156515518</v>
      </c>
      <c r="AP1581" s="54">
        <v>541.28790295122303</v>
      </c>
      <c r="AQ1581" s="54">
        <v>538.92345545627973</v>
      </c>
      <c r="AR1581" s="54">
        <v>534.30955112726349</v>
      </c>
      <c r="AS1581" s="54">
        <v>529.9269600102831</v>
      </c>
      <c r="AT1581" s="54">
        <v>525.91568853063791</v>
      </c>
      <c r="AU1581" s="54">
        <v>521.85150703700356</v>
      </c>
      <c r="AV1581" s="54">
        <v>517.73533988552208</v>
      </c>
      <c r="AW1581" s="54">
        <v>513.56827691621163</v>
      </c>
      <c r="AX1581" s="54">
        <v>509.35157444607432</v>
      </c>
      <c r="AY1581" s="54">
        <v>505.08665525238342</v>
      </c>
      <c r="AZ1581" s="54">
        <v>500.77510750585486</v>
      </c>
      <c r="BA1581" s="54">
        <v>496.41868262381195</v>
      </c>
      <c r="BB1581" s="54">
        <v>492.01929202480829</v>
      </c>
      <c r="BC1581" s="54">
        <v>487.57900277833573</v>
      </c>
      <c r="BD1581" s="54">
        <v>483.10003215599727</v>
      </c>
      <c r="BE1581" s="54">
        <v>478.58474110367422</v>
      </c>
      <c r="BF1581" s="54">
        <v>474.03562666751884</v>
      </c>
      <c r="BG1581" s="54">
        <v>469.4553134198062</v>
      </c>
      <c r="BH1581" s="54">
        <v>464.84654394354169</v>
      </c>
      <c r="BI1581" s="54">
        <v>460.21216844697426</v>
      </c>
      <c r="BJ1581" s="54">
        <v>455.55513359056533</v>
      </c>
      <c r="BK1581" s="54">
        <v>450.87847061928795</v>
      </c>
      <c r="BL1581" s="54">
        <v>446.18528290214101</v>
      </c>
      <c r="BM1581" s="54">
        <v>441.47873298830791</v>
      </c>
      <c r="BO1581" s="53">
        <f t="shared" si="1325"/>
        <v>0</v>
      </c>
      <c r="BP1581" s="53">
        <f t="shared" si="1326"/>
        <v>-1.3452914798206206E-2</v>
      </c>
      <c r="BQ1581" s="53">
        <f t="shared" si="1327"/>
        <v>-0.17787742899850523</v>
      </c>
      <c r="BR1581" s="53">
        <f t="shared" si="1328"/>
        <v>-2.9553417029956175E-2</v>
      </c>
      <c r="BS1581" s="53">
        <f t="shared" si="1329"/>
        <v>-3.3300218956002769E-2</v>
      </c>
      <c r="BT1581" s="53">
        <f t="shared" si="1330"/>
        <v>-3.5804224493938941E-2</v>
      </c>
      <c r="BU1581" s="53">
        <f t="shared" si="1331"/>
        <v>-4.3855754337072894E-2</v>
      </c>
      <c r="BV1581" s="53">
        <f t="shared" si="1332"/>
        <v>-4.9934322298197942E-2</v>
      </c>
      <c r="BW1581" s="53">
        <f t="shared" si="1333"/>
        <v>-5.9809693312080081E-2</v>
      </c>
      <c r="BX1581" s="53">
        <f t="shared" si="1334"/>
        <v>-7.3332783624681763E-2</v>
      </c>
      <c r="BY1581" s="53">
        <f t="shared" si="1335"/>
        <v>-8.2911769674952507E-2</v>
      </c>
      <c r="BZ1581" s="53">
        <f t="shared" si="1336"/>
        <v>-9.1595831003005834E-2</v>
      </c>
      <c r="CA1581" s="53">
        <f t="shared" si="1337"/>
        <v>-0.1000364463980582</v>
      </c>
      <c r="CB1581" s="53">
        <f t="shared" si="1338"/>
        <v>-0.10860952981675709</v>
      </c>
      <c r="CC1581" s="53">
        <f t="shared" si="1339"/>
        <v>-0.11689901632782895</v>
      </c>
      <c r="CD1581" s="53">
        <f t="shared" si="1340"/>
        <v>-0.12555395295857386</v>
      </c>
      <c r="CE1581" s="53">
        <f t="shared" si="1341"/>
        <v>-0.13425511384015498</v>
      </c>
      <c r="CF1581" s="53">
        <f t="shared" si="1342"/>
        <v>-0.14287880537270869</v>
      </c>
      <c r="CG1581" s="53">
        <f t="shared" si="1343"/>
        <v>-0.15513386251533989</v>
      </c>
      <c r="CH1581" s="53">
        <f t="shared" si="1344"/>
        <v>-0.16317440851159193</v>
      </c>
      <c r="CI1581" s="53">
        <f t="shared" si="1345"/>
        <v>-0.17770353372114278</v>
      </c>
      <c r="CJ1581" s="53">
        <f t="shared" si="1346"/>
        <v>-0.18418250172524264</v>
      </c>
      <c r="CK1581" s="53">
        <f t="shared" si="1347"/>
        <v>-0.19485723474750438</v>
      </c>
      <c r="CL1581" s="53">
        <f t="shared" si="1348"/>
        <v>-0.20175170878877802</v>
      </c>
      <c r="CM1581" s="53">
        <f t="shared" si="1349"/>
        <v>-0.20828462199785081</v>
      </c>
      <c r="CN1581" s="53">
        <f t="shared" si="1350"/>
        <v>-0.21737056333412308</v>
      </c>
      <c r="CO1581" s="53">
        <f t="shared" si="1351"/>
        <v>-0.22213356395495965</v>
      </c>
      <c r="CP1581" s="53">
        <f t="shared" si="1352"/>
        <v>-0.23001448810897229</v>
      </c>
      <c r="CQ1581" s="53">
        <f t="shared" si="1353"/>
        <v>-0.23385877166679747</v>
      </c>
      <c r="CR1581" s="53">
        <f t="shared" si="1354"/>
        <v>-0.24106393021253092</v>
      </c>
      <c r="CS1581" s="53">
        <f t="shared" si="1355"/>
        <v>-0.24437910588752243</v>
      </c>
      <c r="CT1581" s="53">
        <f t="shared" si="1356"/>
        <v>-0.25084822961769848</v>
      </c>
      <c r="CU1581" s="53">
        <f t="shared" si="1357"/>
        <v>-0.25699303067397905</v>
      </c>
      <c r="CV1581" s="53">
        <f t="shared" si="1358"/>
        <v>-0.26261720700419866</v>
      </c>
      <c r="CW1581" s="53">
        <f t="shared" si="1359"/>
        <v>-0.26831556810346713</v>
      </c>
      <c r="CX1581" s="53">
        <f t="shared" si="1360"/>
        <v>-0.27408681793835421</v>
      </c>
      <c r="CY1581" s="53">
        <f t="shared" si="1361"/>
        <v>-0.27992942845161806</v>
      </c>
      <c r="CZ1581" s="53">
        <f t="shared" si="1362"/>
        <v>-0.28584163816977526</v>
      </c>
      <c r="DA1581" s="53">
        <f t="shared" si="1363"/>
        <v>-0.29182145222653344</v>
      </c>
      <c r="DB1581" s="53">
        <f t="shared" si="1364"/>
        <v>-0.29786664385858486</v>
      </c>
      <c r="DC1581" s="53">
        <f t="shared" si="1365"/>
        <v>-0.30397475741566904</v>
      </c>
      <c r="DD1581" s="53">
        <f t="shared" si="1366"/>
        <v>-0.31014311291089358</v>
      </c>
      <c r="DE1581" s="53">
        <f t="shared" si="1367"/>
        <v>-0.3163688121202497</v>
      </c>
      <c r="DF1581" s="53">
        <f t="shared" si="1368"/>
        <v>-0.3226487462223746</v>
      </c>
      <c r="DG1581" s="53">
        <f t="shared" si="1369"/>
        <v>-0.32897960495118206</v>
      </c>
      <c r="DH1581" s="53">
        <f t="shared" si="1370"/>
        <v>-0.33535788721532545</v>
      </c>
      <c r="DI1581" s="53">
        <f t="shared" si="1371"/>
        <v>-0.34177991311995348</v>
      </c>
      <c r="DJ1581" s="53">
        <f t="shared" si="1372"/>
        <v>-0.34824183730817582</v>
      </c>
      <c r="DK1581" s="53">
        <f t="shared" si="1373"/>
        <v>-0.35473966352248376</v>
      </c>
      <c r="DL1581" s="53">
        <f t="shared" si="1374"/>
        <v>-0.36126926027038064</v>
      </c>
      <c r="DM1581" s="53">
        <f t="shared" si="1375"/>
        <v>-0.36782637746400404</v>
      </c>
      <c r="DN1581" s="53">
        <f t="shared" si="1376"/>
        <v>-0.37440666389088784</v>
      </c>
      <c r="DO1581" s="53">
        <f t="shared" si="1377"/>
        <v>-0.38100568536243351</v>
      </c>
    </row>
    <row r="1582" spans="1:119" x14ac:dyDescent="0.25">
      <c r="A1582" t="s">
        <v>28</v>
      </c>
      <c r="B1582">
        <v>89</v>
      </c>
      <c r="C1582" t="s">
        <v>57</v>
      </c>
      <c r="D1582" t="s">
        <v>40</v>
      </c>
      <c r="E1582" t="s">
        <v>108</v>
      </c>
      <c r="F1582" t="s">
        <v>16</v>
      </c>
      <c r="G1582" t="s">
        <v>107</v>
      </c>
      <c r="H1582" t="s">
        <v>64</v>
      </c>
      <c r="I1582" t="s">
        <v>40</v>
      </c>
      <c r="J1582" t="s">
        <v>16</v>
      </c>
      <c r="K1582" t="s">
        <v>253</v>
      </c>
      <c r="L1582" s="54">
        <v>1618.0757188669529</v>
      </c>
      <c r="M1582" s="54">
        <v>2218.9046959557068</v>
      </c>
      <c r="N1582" s="54">
        <v>2189.0539601356745</v>
      </c>
      <c r="O1582" s="54">
        <v>1824.2116334463956</v>
      </c>
      <c r="P1582" s="54">
        <v>2153.3284801263994</v>
      </c>
      <c r="Q1582" s="54">
        <v>2145.0146837378788</v>
      </c>
      <c r="R1582" s="54">
        <v>2139.458534091053</v>
      </c>
      <c r="S1582" s="54">
        <v>2121.5929567124958</v>
      </c>
      <c r="T1582" s="54">
        <v>2108.1051937188695</v>
      </c>
      <c r="U1582" s="54">
        <v>2086.1926866018616</v>
      </c>
      <c r="V1582" s="54">
        <v>2056.1862380033967</v>
      </c>
      <c r="W1582" s="54">
        <v>2034.9313808739569</v>
      </c>
      <c r="X1582" s="54">
        <v>2015.6622764131716</v>
      </c>
      <c r="Y1582" s="54">
        <v>1996.9333552763342</v>
      </c>
      <c r="Z1582" s="54">
        <v>1977.910500219763</v>
      </c>
      <c r="AA1582" s="54">
        <v>1959.5169196732841</v>
      </c>
      <c r="AB1582" s="54">
        <v>1940.3124401401251</v>
      </c>
      <c r="AC1582" s="54">
        <v>1921.0053933997187</v>
      </c>
      <c r="AD1582" s="54">
        <v>1901.8702437616619</v>
      </c>
      <c r="AE1582" s="54">
        <v>1874.6774399186718</v>
      </c>
      <c r="AF1582" s="54">
        <v>1856.8362346495405</v>
      </c>
      <c r="AG1582" s="54">
        <v>1824.5974904939396</v>
      </c>
      <c r="AH1582" s="54">
        <v>1810.2212779646957</v>
      </c>
      <c r="AI1582" s="54">
        <v>1786.5350627335256</v>
      </c>
      <c r="AJ1582" s="54">
        <v>1771.2368819071987</v>
      </c>
      <c r="AK1582" s="54">
        <v>1756.7409701093161</v>
      </c>
      <c r="AL1582" s="54">
        <v>1736.5801322110838</v>
      </c>
      <c r="AM1582" s="54">
        <v>1726.0114877666692</v>
      </c>
      <c r="AN1582" s="54">
        <v>1708.5244681528598</v>
      </c>
      <c r="AO1582" s="54">
        <v>1699.9943693138164</v>
      </c>
      <c r="AP1582" s="54">
        <v>1684.0068091815831</v>
      </c>
      <c r="AQ1582" s="54">
        <v>1676.650750308426</v>
      </c>
      <c r="AR1582" s="54">
        <v>1662.29638128482</v>
      </c>
      <c r="AS1582" s="54">
        <v>1648.6616533653255</v>
      </c>
      <c r="AT1582" s="54">
        <v>1636.1821420953183</v>
      </c>
      <c r="AU1582" s="54">
        <v>1623.5380218929001</v>
      </c>
      <c r="AV1582" s="54">
        <v>1610.7321685327354</v>
      </c>
      <c r="AW1582" s="54">
        <v>1597.7679726282142</v>
      </c>
      <c r="AX1582" s="54">
        <v>1584.6493427211203</v>
      </c>
      <c r="AY1582" s="54">
        <v>1571.3807052296374</v>
      </c>
      <c r="AZ1582" s="54">
        <v>1557.9670011293265</v>
      </c>
      <c r="BA1582" s="54">
        <v>1544.4136792740819</v>
      </c>
      <c r="BB1582" s="54">
        <v>1530.7266862994038</v>
      </c>
      <c r="BC1582" s="54">
        <v>1516.9124530881559</v>
      </c>
      <c r="BD1582" s="54">
        <v>1502.9778778186583</v>
      </c>
      <c r="BE1582" s="54">
        <v>1488.9303056558756</v>
      </c>
      <c r="BF1582" s="54">
        <v>1474.7775051878368</v>
      </c>
      <c r="BG1582" s="54">
        <v>1460.5276417505083</v>
      </c>
      <c r="BH1582" s="54">
        <v>1446.1892478243522</v>
      </c>
      <c r="BI1582" s="54">
        <v>1431.7711907239202</v>
      </c>
      <c r="BJ1582" s="54">
        <v>1417.2826378373145</v>
      </c>
      <c r="BK1582" s="54">
        <v>1402.7330197044516</v>
      </c>
      <c r="BL1582" s="54">
        <v>1388.1319912511055</v>
      </c>
      <c r="BM1582" s="54">
        <v>1373.4893915191803</v>
      </c>
      <c r="BO1582" s="53">
        <f t="shared" si="1325"/>
        <v>0</v>
      </c>
      <c r="BP1582" s="53">
        <f t="shared" si="1326"/>
        <v>-1.3452914798206428E-2</v>
      </c>
      <c r="BQ1582" s="53">
        <f t="shared" si="1327"/>
        <v>-0.17787742899850523</v>
      </c>
      <c r="BR1582" s="53">
        <f t="shared" si="1328"/>
        <v>-2.9553417029956286E-2</v>
      </c>
      <c r="BS1582" s="53">
        <f t="shared" si="1329"/>
        <v>-3.3300218956002881E-2</v>
      </c>
      <c r="BT1582" s="53">
        <f t="shared" si="1330"/>
        <v>-3.5804224493939052E-2</v>
      </c>
      <c r="BU1582" s="53">
        <f t="shared" si="1331"/>
        <v>-4.3855754337072894E-2</v>
      </c>
      <c r="BV1582" s="53">
        <f t="shared" si="1332"/>
        <v>-4.9934322298197942E-2</v>
      </c>
      <c r="BW1582" s="53">
        <f t="shared" si="1333"/>
        <v>-5.9809693312080081E-2</v>
      </c>
      <c r="BX1582" s="53">
        <f t="shared" si="1334"/>
        <v>-7.3332783624681763E-2</v>
      </c>
      <c r="BY1582" s="53">
        <f t="shared" si="1335"/>
        <v>-8.2911769674952396E-2</v>
      </c>
      <c r="BZ1582" s="53">
        <f t="shared" si="1336"/>
        <v>-9.1595831003005945E-2</v>
      </c>
      <c r="CA1582" s="53">
        <f t="shared" si="1337"/>
        <v>-0.1000364463980582</v>
      </c>
      <c r="CB1582" s="53">
        <f t="shared" si="1338"/>
        <v>-0.10860952981675709</v>
      </c>
      <c r="CC1582" s="53">
        <f t="shared" si="1339"/>
        <v>-0.11689901632782906</v>
      </c>
      <c r="CD1582" s="53">
        <f t="shared" si="1340"/>
        <v>-0.12555395295857397</v>
      </c>
      <c r="CE1582" s="53">
        <f t="shared" si="1341"/>
        <v>-0.13425511384015509</v>
      </c>
      <c r="CF1582" s="53">
        <f t="shared" si="1342"/>
        <v>-0.14287880537270869</v>
      </c>
      <c r="CG1582" s="53">
        <f t="shared" si="1343"/>
        <v>-0.15513386251534</v>
      </c>
      <c r="CH1582" s="53">
        <f t="shared" si="1344"/>
        <v>-0.16317440851159193</v>
      </c>
      <c r="CI1582" s="53">
        <f t="shared" si="1345"/>
        <v>-0.17770353372114278</v>
      </c>
      <c r="CJ1582" s="53">
        <f t="shared" si="1346"/>
        <v>-0.18418250172524275</v>
      </c>
      <c r="CK1582" s="53">
        <f t="shared" si="1347"/>
        <v>-0.19485723474750449</v>
      </c>
      <c r="CL1582" s="53">
        <f t="shared" si="1348"/>
        <v>-0.20175170878877813</v>
      </c>
      <c r="CM1582" s="53">
        <f t="shared" si="1349"/>
        <v>-0.20828462199785092</v>
      </c>
      <c r="CN1582" s="53">
        <f t="shared" si="1350"/>
        <v>-0.21737056333412308</v>
      </c>
      <c r="CO1582" s="53">
        <f t="shared" si="1351"/>
        <v>-0.22213356395495976</v>
      </c>
      <c r="CP1582" s="53">
        <f t="shared" si="1352"/>
        <v>-0.2300144881089724</v>
      </c>
      <c r="CQ1582" s="53">
        <f t="shared" si="1353"/>
        <v>-0.23385877166679747</v>
      </c>
      <c r="CR1582" s="53">
        <f t="shared" si="1354"/>
        <v>-0.24106393021253092</v>
      </c>
      <c r="CS1582" s="53">
        <f t="shared" si="1355"/>
        <v>-0.24437910588752254</v>
      </c>
      <c r="CT1582" s="53">
        <f t="shared" si="1356"/>
        <v>-0.25084822961769859</v>
      </c>
      <c r="CU1582" s="53">
        <f t="shared" si="1357"/>
        <v>-0.25699303067397916</v>
      </c>
      <c r="CV1582" s="53">
        <f t="shared" si="1358"/>
        <v>-0.26261720700419866</v>
      </c>
      <c r="CW1582" s="53">
        <f t="shared" si="1359"/>
        <v>-0.26831556810346724</v>
      </c>
      <c r="CX1582" s="53">
        <f t="shared" si="1360"/>
        <v>-0.27408681793835432</v>
      </c>
      <c r="CY1582" s="53">
        <f t="shared" si="1361"/>
        <v>-0.27992942845161817</v>
      </c>
      <c r="CZ1582" s="53">
        <f t="shared" si="1362"/>
        <v>-0.28584163816977537</v>
      </c>
      <c r="DA1582" s="53">
        <f t="shared" si="1363"/>
        <v>-0.29182145222653355</v>
      </c>
      <c r="DB1582" s="53">
        <f t="shared" si="1364"/>
        <v>-0.29786664385858497</v>
      </c>
      <c r="DC1582" s="53">
        <f t="shared" si="1365"/>
        <v>-0.30397475741566904</v>
      </c>
      <c r="DD1582" s="53">
        <f t="shared" si="1366"/>
        <v>-0.31014311291089369</v>
      </c>
      <c r="DE1582" s="53">
        <f t="shared" si="1367"/>
        <v>-0.3163688121202497</v>
      </c>
      <c r="DF1582" s="53">
        <f t="shared" si="1368"/>
        <v>-0.32264874622237483</v>
      </c>
      <c r="DG1582" s="53">
        <f t="shared" si="1369"/>
        <v>-0.32897960495118206</v>
      </c>
      <c r="DH1582" s="53">
        <f t="shared" si="1370"/>
        <v>-0.33535788721532545</v>
      </c>
      <c r="DI1582" s="53">
        <f t="shared" si="1371"/>
        <v>-0.34177991311995359</v>
      </c>
      <c r="DJ1582" s="53">
        <f t="shared" si="1372"/>
        <v>-0.34824183730817582</v>
      </c>
      <c r="DK1582" s="53">
        <f t="shared" si="1373"/>
        <v>-0.35473966352248376</v>
      </c>
      <c r="DL1582" s="53">
        <f t="shared" si="1374"/>
        <v>-0.36126926027038075</v>
      </c>
      <c r="DM1582" s="53">
        <f t="shared" si="1375"/>
        <v>-0.36782637746400415</v>
      </c>
      <c r="DN1582" s="53">
        <f t="shared" si="1376"/>
        <v>-0.37440666389088795</v>
      </c>
      <c r="DO1582" s="53">
        <f t="shared" si="1377"/>
        <v>-0.38100568536243362</v>
      </c>
    </row>
    <row r="1583" spans="1:119" x14ac:dyDescent="0.25">
      <c r="A1583" t="s">
        <v>28</v>
      </c>
      <c r="B1583">
        <v>90</v>
      </c>
      <c r="C1583" t="s">
        <v>57</v>
      </c>
      <c r="D1583" t="s">
        <v>40</v>
      </c>
      <c r="E1583" t="s">
        <v>109</v>
      </c>
      <c r="F1583" t="s">
        <v>16</v>
      </c>
      <c r="G1583" t="s">
        <v>107</v>
      </c>
      <c r="H1583" t="s">
        <v>64</v>
      </c>
      <c r="I1583" t="s">
        <v>40</v>
      </c>
      <c r="J1583" t="s">
        <v>16</v>
      </c>
      <c r="K1583" t="s">
        <v>253</v>
      </c>
      <c r="L1583" s="54">
        <v>924.61469649540163</v>
      </c>
      <c r="M1583" s="54">
        <v>1267.9455405461181</v>
      </c>
      <c r="N1583" s="54">
        <v>1250.8879772203854</v>
      </c>
      <c r="O1583" s="54">
        <v>1042.4066476836545</v>
      </c>
      <c r="P1583" s="54">
        <v>1230.4734172150854</v>
      </c>
      <c r="Q1583" s="54">
        <v>1225.7226764216448</v>
      </c>
      <c r="R1583" s="54">
        <v>1222.547733766316</v>
      </c>
      <c r="S1583" s="54">
        <v>1212.3388324071404</v>
      </c>
      <c r="T1583" s="54">
        <v>1204.6315392679253</v>
      </c>
      <c r="U1583" s="54">
        <v>1192.1101066296353</v>
      </c>
      <c r="V1583" s="54">
        <v>1174.9635645733695</v>
      </c>
      <c r="W1583" s="54">
        <v>1162.8179319279752</v>
      </c>
      <c r="X1583" s="54">
        <v>1151.8070150932408</v>
      </c>
      <c r="Y1583" s="54">
        <v>1141.1047744436194</v>
      </c>
      <c r="Z1583" s="54">
        <v>1130.2345715541503</v>
      </c>
      <c r="AA1583" s="54">
        <v>1119.7239540990195</v>
      </c>
      <c r="AB1583" s="54">
        <v>1108.7499657943572</v>
      </c>
      <c r="AC1583" s="54">
        <v>1097.7173676569821</v>
      </c>
      <c r="AD1583" s="54">
        <v>1086.7829964352352</v>
      </c>
      <c r="AE1583" s="54">
        <v>1071.2442513820981</v>
      </c>
      <c r="AF1583" s="54">
        <v>1061.0492769425946</v>
      </c>
      <c r="AG1583" s="54">
        <v>1042.6271374251082</v>
      </c>
      <c r="AH1583" s="54">
        <v>1034.412158836969</v>
      </c>
      <c r="AI1583" s="54">
        <v>1020.8771787048718</v>
      </c>
      <c r="AJ1583" s="54">
        <v>1012.1353610898278</v>
      </c>
      <c r="AK1583" s="54">
        <v>1003.8519829196091</v>
      </c>
      <c r="AL1583" s="54">
        <v>992.33150412061923</v>
      </c>
      <c r="AM1583" s="54">
        <v>986.29227872381091</v>
      </c>
      <c r="AN1583" s="54">
        <v>976.29969608734837</v>
      </c>
      <c r="AO1583" s="54">
        <v>971.42535389360933</v>
      </c>
      <c r="AP1583" s="54">
        <v>962.28960524661886</v>
      </c>
      <c r="AQ1583" s="54">
        <v>958.08614303338618</v>
      </c>
      <c r="AR1583" s="54">
        <v>949.88364644846843</v>
      </c>
      <c r="AS1583" s="54">
        <v>942.09237335161458</v>
      </c>
      <c r="AT1583" s="54">
        <v>934.96122405446749</v>
      </c>
      <c r="AU1583" s="54">
        <v>927.73601251022853</v>
      </c>
      <c r="AV1583" s="54">
        <v>920.41838201870598</v>
      </c>
      <c r="AW1583" s="54">
        <v>913.01027007326525</v>
      </c>
      <c r="AX1583" s="54">
        <v>905.5139101263544</v>
      </c>
      <c r="AY1583" s="54">
        <v>897.93183155979284</v>
      </c>
      <c r="AZ1583" s="54">
        <v>890.2668577881866</v>
      </c>
      <c r="BA1583" s="54">
        <v>882.52210244233243</v>
      </c>
      <c r="BB1583" s="54">
        <v>874.7009635996593</v>
      </c>
      <c r="BC1583" s="54">
        <v>866.80711605037482</v>
      </c>
      <c r="BD1583" s="54">
        <v>858.84450161066195</v>
      </c>
      <c r="BE1583" s="54">
        <v>850.81731751764323</v>
      </c>
      <c r="BF1583" s="54">
        <v>842.7300029644781</v>
      </c>
      <c r="BG1583" s="54">
        <v>834.5872238574334</v>
      </c>
      <c r="BH1583" s="54">
        <v>826.39385589962978</v>
      </c>
      <c r="BI1583" s="54">
        <v>818.15496612795437</v>
      </c>
      <c r="BJ1583" s="54">
        <v>809.87579304989401</v>
      </c>
      <c r="BK1583" s="54">
        <v>801.56172554540092</v>
      </c>
      <c r="BL1583" s="54">
        <v>793.21828071491746</v>
      </c>
      <c r="BM1583" s="54">
        <v>784.85108086810305</v>
      </c>
      <c r="BO1583" s="53">
        <f t="shared" si="1325"/>
        <v>0</v>
      </c>
      <c r="BP1583" s="53">
        <f t="shared" si="1326"/>
        <v>-1.3452914798206317E-2</v>
      </c>
      <c r="BQ1583" s="53">
        <f t="shared" si="1327"/>
        <v>-0.17787742899850534</v>
      </c>
      <c r="BR1583" s="53">
        <f t="shared" si="1328"/>
        <v>-2.9553417029956175E-2</v>
      </c>
      <c r="BS1583" s="53">
        <f t="shared" si="1329"/>
        <v>-3.3300218956002992E-2</v>
      </c>
      <c r="BT1583" s="53">
        <f t="shared" si="1330"/>
        <v>-3.5804224493939052E-2</v>
      </c>
      <c r="BU1583" s="53">
        <f t="shared" si="1331"/>
        <v>-4.3855754337072894E-2</v>
      </c>
      <c r="BV1583" s="53">
        <f t="shared" si="1332"/>
        <v>-4.9934322298198053E-2</v>
      </c>
      <c r="BW1583" s="53">
        <f t="shared" si="1333"/>
        <v>-5.980969331207997E-2</v>
      </c>
      <c r="BX1583" s="53">
        <f t="shared" si="1334"/>
        <v>-7.3332783624681763E-2</v>
      </c>
      <c r="BY1583" s="53">
        <f t="shared" si="1335"/>
        <v>-8.2911769674952507E-2</v>
      </c>
      <c r="BZ1583" s="53">
        <f t="shared" si="1336"/>
        <v>-9.1595831003005945E-2</v>
      </c>
      <c r="CA1583" s="53">
        <f t="shared" si="1337"/>
        <v>-0.1000364463980582</v>
      </c>
      <c r="CB1583" s="53">
        <f t="shared" si="1338"/>
        <v>-0.10860952981675709</v>
      </c>
      <c r="CC1583" s="53">
        <f t="shared" si="1339"/>
        <v>-0.11689901632782895</v>
      </c>
      <c r="CD1583" s="53">
        <f t="shared" si="1340"/>
        <v>-0.12555395295857397</v>
      </c>
      <c r="CE1583" s="53">
        <f t="shared" si="1341"/>
        <v>-0.13425511384015498</v>
      </c>
      <c r="CF1583" s="53">
        <f t="shared" si="1342"/>
        <v>-0.14287880537270881</v>
      </c>
      <c r="CG1583" s="53">
        <f t="shared" si="1343"/>
        <v>-0.15513386251534</v>
      </c>
      <c r="CH1583" s="53">
        <f t="shared" si="1344"/>
        <v>-0.16317440851159193</v>
      </c>
      <c r="CI1583" s="53">
        <f t="shared" si="1345"/>
        <v>-0.17770353372114289</v>
      </c>
      <c r="CJ1583" s="53">
        <f t="shared" si="1346"/>
        <v>-0.18418250172524264</v>
      </c>
      <c r="CK1583" s="53">
        <f t="shared" si="1347"/>
        <v>-0.19485723474750438</v>
      </c>
      <c r="CL1583" s="53">
        <f t="shared" si="1348"/>
        <v>-0.20175170878877813</v>
      </c>
      <c r="CM1583" s="53">
        <f t="shared" si="1349"/>
        <v>-0.20828462199785092</v>
      </c>
      <c r="CN1583" s="53">
        <f t="shared" si="1350"/>
        <v>-0.21737056333412308</v>
      </c>
      <c r="CO1583" s="53">
        <f t="shared" si="1351"/>
        <v>-0.22213356395495976</v>
      </c>
      <c r="CP1583" s="53">
        <f t="shared" si="1352"/>
        <v>-0.2300144881089724</v>
      </c>
      <c r="CQ1583" s="53">
        <f t="shared" si="1353"/>
        <v>-0.23385877166679747</v>
      </c>
      <c r="CR1583" s="53">
        <f t="shared" si="1354"/>
        <v>-0.24106393021253092</v>
      </c>
      <c r="CS1583" s="53">
        <f t="shared" si="1355"/>
        <v>-0.24437910588752265</v>
      </c>
      <c r="CT1583" s="53">
        <f t="shared" si="1356"/>
        <v>-0.25084822961769859</v>
      </c>
      <c r="CU1583" s="53">
        <f t="shared" si="1357"/>
        <v>-0.25699303067397905</v>
      </c>
      <c r="CV1583" s="53">
        <f t="shared" si="1358"/>
        <v>-0.26261720700419877</v>
      </c>
      <c r="CW1583" s="53">
        <f t="shared" si="1359"/>
        <v>-0.26831556810346724</v>
      </c>
      <c r="CX1583" s="53">
        <f t="shared" si="1360"/>
        <v>-0.27408681793835432</v>
      </c>
      <c r="CY1583" s="53">
        <f t="shared" si="1361"/>
        <v>-0.27992942845161817</v>
      </c>
      <c r="CZ1583" s="53">
        <f t="shared" si="1362"/>
        <v>-0.28584163816977537</v>
      </c>
      <c r="DA1583" s="53">
        <f t="shared" si="1363"/>
        <v>-0.29182145222653355</v>
      </c>
      <c r="DB1583" s="53">
        <f t="shared" si="1364"/>
        <v>-0.29786664385858486</v>
      </c>
      <c r="DC1583" s="53">
        <f t="shared" si="1365"/>
        <v>-0.30397475741566904</v>
      </c>
      <c r="DD1583" s="53">
        <f t="shared" si="1366"/>
        <v>-0.31014311291089369</v>
      </c>
      <c r="DE1583" s="53">
        <f t="shared" si="1367"/>
        <v>-0.3163688121202497</v>
      </c>
      <c r="DF1583" s="53">
        <f t="shared" si="1368"/>
        <v>-0.32264874622237472</v>
      </c>
      <c r="DG1583" s="53">
        <f t="shared" si="1369"/>
        <v>-0.32897960495118206</v>
      </c>
      <c r="DH1583" s="53">
        <f t="shared" si="1370"/>
        <v>-0.33535788721532545</v>
      </c>
      <c r="DI1583" s="53">
        <f t="shared" si="1371"/>
        <v>-0.34177991311995348</v>
      </c>
      <c r="DJ1583" s="53">
        <f t="shared" si="1372"/>
        <v>-0.34824183730817582</v>
      </c>
      <c r="DK1583" s="53">
        <f t="shared" si="1373"/>
        <v>-0.35473966352248376</v>
      </c>
      <c r="DL1583" s="53">
        <f t="shared" si="1374"/>
        <v>-0.36126926027038064</v>
      </c>
      <c r="DM1583" s="53">
        <f t="shared" si="1375"/>
        <v>-0.36782637746400415</v>
      </c>
      <c r="DN1583" s="53">
        <f t="shared" si="1376"/>
        <v>-0.37440666389088795</v>
      </c>
      <c r="DO1583" s="53">
        <f t="shared" si="1377"/>
        <v>-0.38100568536243362</v>
      </c>
    </row>
    <row r="1584" spans="1:119" x14ac:dyDescent="0.25">
      <c r="A1584" t="s">
        <v>28</v>
      </c>
      <c r="B1584">
        <v>91</v>
      </c>
      <c r="C1584" t="s">
        <v>57</v>
      </c>
      <c r="D1584" t="s">
        <v>40</v>
      </c>
      <c r="E1584" t="s">
        <v>110</v>
      </c>
      <c r="F1584" t="s">
        <v>16</v>
      </c>
      <c r="G1584" t="s">
        <v>107</v>
      </c>
      <c r="H1584" t="s">
        <v>64</v>
      </c>
      <c r="I1584" t="s">
        <v>40</v>
      </c>
      <c r="J1584" t="s">
        <v>16</v>
      </c>
      <c r="K1584" t="s">
        <v>253</v>
      </c>
      <c r="L1584" s="54">
        <v>520.09576677866335</v>
      </c>
      <c r="M1584" s="54">
        <v>713.21936655719128</v>
      </c>
      <c r="N1584" s="54">
        <v>703.62448718646681</v>
      </c>
      <c r="O1584" s="54">
        <v>586.35373932205562</v>
      </c>
      <c r="P1584" s="54">
        <v>692.14129718348545</v>
      </c>
      <c r="Q1584" s="54">
        <v>689.4690054871752</v>
      </c>
      <c r="R1584" s="54">
        <v>687.68310024355264</v>
      </c>
      <c r="S1584" s="54">
        <v>681.94059322901637</v>
      </c>
      <c r="T1584" s="54">
        <v>677.60524083820792</v>
      </c>
      <c r="U1584" s="54">
        <v>670.56193497916968</v>
      </c>
      <c r="V1584" s="54">
        <v>660.91700507252017</v>
      </c>
      <c r="W1584" s="54">
        <v>654.08508670948595</v>
      </c>
      <c r="X1584" s="54">
        <v>647.8914459899479</v>
      </c>
      <c r="Y1584" s="54">
        <v>641.87143562453582</v>
      </c>
      <c r="Z1584" s="54">
        <v>635.75694649920945</v>
      </c>
      <c r="AA1584" s="54">
        <v>629.84472418069834</v>
      </c>
      <c r="AB1584" s="54">
        <v>623.67185575932581</v>
      </c>
      <c r="AC1584" s="54">
        <v>617.46601930705231</v>
      </c>
      <c r="AD1584" s="54">
        <v>611.31543549481978</v>
      </c>
      <c r="AE1584" s="54">
        <v>602.57489140243013</v>
      </c>
      <c r="AF1584" s="54">
        <v>596.84021828020934</v>
      </c>
      <c r="AG1584" s="54">
        <v>586.47776480162338</v>
      </c>
      <c r="AH1584" s="54">
        <v>581.85683934579492</v>
      </c>
      <c r="AI1584" s="54">
        <v>574.24341302149026</v>
      </c>
      <c r="AJ1584" s="54">
        <v>569.32614061302809</v>
      </c>
      <c r="AK1584" s="54">
        <v>564.66674039228008</v>
      </c>
      <c r="AL1584" s="54">
        <v>558.18647106784817</v>
      </c>
      <c r="AM1584" s="54">
        <v>554.7894067821436</v>
      </c>
      <c r="AN1584" s="54">
        <v>549.16857904913343</v>
      </c>
      <c r="AO1584" s="54">
        <v>546.42676156515518</v>
      </c>
      <c r="AP1584" s="54">
        <v>541.28790295122303</v>
      </c>
      <c r="AQ1584" s="54">
        <v>538.92345545627973</v>
      </c>
      <c r="AR1584" s="54">
        <v>534.30955112726349</v>
      </c>
      <c r="AS1584" s="54">
        <v>529.9269600102831</v>
      </c>
      <c r="AT1584" s="54">
        <v>525.91568853063791</v>
      </c>
      <c r="AU1584" s="54">
        <v>521.85150703700356</v>
      </c>
      <c r="AV1584" s="54">
        <v>517.73533988552208</v>
      </c>
      <c r="AW1584" s="54">
        <v>513.56827691621163</v>
      </c>
      <c r="AX1584" s="54">
        <v>509.35157444607432</v>
      </c>
      <c r="AY1584" s="54">
        <v>505.08665525238342</v>
      </c>
      <c r="AZ1584" s="54">
        <v>500.77510750585486</v>
      </c>
      <c r="BA1584" s="54">
        <v>496.41868262381195</v>
      </c>
      <c r="BB1584" s="54">
        <v>492.01929202480829</v>
      </c>
      <c r="BC1584" s="54">
        <v>487.57900277833573</v>
      </c>
      <c r="BD1584" s="54">
        <v>483.10003215599727</v>
      </c>
      <c r="BE1584" s="54">
        <v>478.58474110367422</v>
      </c>
      <c r="BF1584" s="54">
        <v>474.03562666751884</v>
      </c>
      <c r="BG1584" s="54">
        <v>469.4553134198062</v>
      </c>
      <c r="BH1584" s="54">
        <v>464.84654394354169</v>
      </c>
      <c r="BI1584" s="54">
        <v>460.21216844697426</v>
      </c>
      <c r="BJ1584" s="54">
        <v>455.55513359056533</v>
      </c>
      <c r="BK1584" s="54">
        <v>450.87847061928795</v>
      </c>
      <c r="BL1584" s="54">
        <v>446.18528290214101</v>
      </c>
      <c r="BM1584" s="54">
        <v>441.47873298830791</v>
      </c>
      <c r="BO1584" s="53">
        <f t="shared" si="1325"/>
        <v>0</v>
      </c>
      <c r="BP1584" s="53">
        <f t="shared" si="1326"/>
        <v>-1.3452914798206206E-2</v>
      </c>
      <c r="BQ1584" s="53">
        <f t="shared" si="1327"/>
        <v>-0.17787742899850523</v>
      </c>
      <c r="BR1584" s="53">
        <f t="shared" si="1328"/>
        <v>-2.9553417029956175E-2</v>
      </c>
      <c r="BS1584" s="53">
        <f t="shared" si="1329"/>
        <v>-3.3300218956002769E-2</v>
      </c>
      <c r="BT1584" s="53">
        <f t="shared" si="1330"/>
        <v>-3.5804224493938941E-2</v>
      </c>
      <c r="BU1584" s="53">
        <f t="shared" si="1331"/>
        <v>-4.3855754337072894E-2</v>
      </c>
      <c r="BV1584" s="53">
        <f t="shared" si="1332"/>
        <v>-4.9934322298197942E-2</v>
      </c>
      <c r="BW1584" s="53">
        <f t="shared" si="1333"/>
        <v>-5.9809693312080081E-2</v>
      </c>
      <c r="BX1584" s="53">
        <f t="shared" si="1334"/>
        <v>-7.3332783624681763E-2</v>
      </c>
      <c r="BY1584" s="53">
        <f t="shared" si="1335"/>
        <v>-8.2911769674952507E-2</v>
      </c>
      <c r="BZ1584" s="53">
        <f t="shared" si="1336"/>
        <v>-9.1595831003005834E-2</v>
      </c>
      <c r="CA1584" s="53">
        <f t="shared" si="1337"/>
        <v>-0.1000364463980582</v>
      </c>
      <c r="CB1584" s="53">
        <f t="shared" si="1338"/>
        <v>-0.10860952981675709</v>
      </c>
      <c r="CC1584" s="53">
        <f t="shared" si="1339"/>
        <v>-0.11689901632782895</v>
      </c>
      <c r="CD1584" s="53">
        <f t="shared" si="1340"/>
        <v>-0.12555395295857386</v>
      </c>
      <c r="CE1584" s="53">
        <f t="shared" si="1341"/>
        <v>-0.13425511384015498</v>
      </c>
      <c r="CF1584" s="53">
        <f t="shared" si="1342"/>
        <v>-0.14287880537270869</v>
      </c>
      <c r="CG1584" s="53">
        <f t="shared" si="1343"/>
        <v>-0.15513386251533989</v>
      </c>
      <c r="CH1584" s="53">
        <f t="shared" si="1344"/>
        <v>-0.16317440851159193</v>
      </c>
      <c r="CI1584" s="53">
        <f t="shared" si="1345"/>
        <v>-0.17770353372114278</v>
      </c>
      <c r="CJ1584" s="53">
        <f t="shared" si="1346"/>
        <v>-0.18418250172524264</v>
      </c>
      <c r="CK1584" s="53">
        <f t="shared" si="1347"/>
        <v>-0.19485723474750438</v>
      </c>
      <c r="CL1584" s="53">
        <f t="shared" si="1348"/>
        <v>-0.20175170878877802</v>
      </c>
      <c r="CM1584" s="53">
        <f t="shared" si="1349"/>
        <v>-0.20828462199785081</v>
      </c>
      <c r="CN1584" s="53">
        <f t="shared" si="1350"/>
        <v>-0.21737056333412308</v>
      </c>
      <c r="CO1584" s="53">
        <f t="shared" si="1351"/>
        <v>-0.22213356395495965</v>
      </c>
      <c r="CP1584" s="53">
        <f t="shared" si="1352"/>
        <v>-0.23001448810897229</v>
      </c>
      <c r="CQ1584" s="53">
        <f t="shared" si="1353"/>
        <v>-0.23385877166679747</v>
      </c>
      <c r="CR1584" s="53">
        <f t="shared" si="1354"/>
        <v>-0.24106393021253092</v>
      </c>
      <c r="CS1584" s="53">
        <f t="shared" si="1355"/>
        <v>-0.24437910588752243</v>
      </c>
      <c r="CT1584" s="53">
        <f t="shared" si="1356"/>
        <v>-0.25084822961769848</v>
      </c>
      <c r="CU1584" s="53">
        <f t="shared" si="1357"/>
        <v>-0.25699303067397905</v>
      </c>
      <c r="CV1584" s="53">
        <f t="shared" si="1358"/>
        <v>-0.26261720700419866</v>
      </c>
      <c r="CW1584" s="53">
        <f t="shared" si="1359"/>
        <v>-0.26831556810346713</v>
      </c>
      <c r="CX1584" s="53">
        <f t="shared" si="1360"/>
        <v>-0.27408681793835421</v>
      </c>
      <c r="CY1584" s="53">
        <f t="shared" si="1361"/>
        <v>-0.27992942845161806</v>
      </c>
      <c r="CZ1584" s="53">
        <f t="shared" si="1362"/>
        <v>-0.28584163816977526</v>
      </c>
      <c r="DA1584" s="53">
        <f t="shared" si="1363"/>
        <v>-0.29182145222653344</v>
      </c>
      <c r="DB1584" s="53">
        <f t="shared" si="1364"/>
        <v>-0.29786664385858486</v>
      </c>
      <c r="DC1584" s="53">
        <f t="shared" si="1365"/>
        <v>-0.30397475741566904</v>
      </c>
      <c r="DD1584" s="53">
        <f t="shared" si="1366"/>
        <v>-0.31014311291089358</v>
      </c>
      <c r="DE1584" s="53">
        <f t="shared" si="1367"/>
        <v>-0.3163688121202497</v>
      </c>
      <c r="DF1584" s="53">
        <f t="shared" si="1368"/>
        <v>-0.3226487462223746</v>
      </c>
      <c r="DG1584" s="53">
        <f t="shared" si="1369"/>
        <v>-0.32897960495118206</v>
      </c>
      <c r="DH1584" s="53">
        <f t="shared" si="1370"/>
        <v>-0.33535788721532545</v>
      </c>
      <c r="DI1584" s="53">
        <f t="shared" si="1371"/>
        <v>-0.34177991311995348</v>
      </c>
      <c r="DJ1584" s="53">
        <f t="shared" si="1372"/>
        <v>-0.34824183730817582</v>
      </c>
      <c r="DK1584" s="53">
        <f t="shared" si="1373"/>
        <v>-0.35473966352248376</v>
      </c>
      <c r="DL1584" s="53">
        <f t="shared" si="1374"/>
        <v>-0.36126926027038064</v>
      </c>
      <c r="DM1584" s="53">
        <f t="shared" si="1375"/>
        <v>-0.36782637746400404</v>
      </c>
      <c r="DN1584" s="53">
        <f t="shared" si="1376"/>
        <v>-0.37440666389088784</v>
      </c>
      <c r="DO1584" s="53">
        <f t="shared" si="1377"/>
        <v>-0.38100568536243351</v>
      </c>
    </row>
    <row r="1585" spans="1:119" x14ac:dyDescent="0.25">
      <c r="A1585" t="s">
        <v>28</v>
      </c>
      <c r="B1585">
        <v>92</v>
      </c>
      <c r="C1585" t="s">
        <v>57</v>
      </c>
      <c r="D1585" t="s">
        <v>40</v>
      </c>
      <c r="E1585" t="s">
        <v>111</v>
      </c>
      <c r="F1585" t="s">
        <v>16</v>
      </c>
      <c r="G1585" t="s">
        <v>107</v>
      </c>
      <c r="H1585" t="s">
        <v>64</v>
      </c>
      <c r="I1585" t="s">
        <v>40</v>
      </c>
      <c r="J1585" t="s">
        <v>16</v>
      </c>
      <c r="K1585" t="s">
        <v>253</v>
      </c>
      <c r="L1585" s="54">
        <v>462.30734824770082</v>
      </c>
      <c r="M1585" s="54">
        <v>633.97277027305904</v>
      </c>
      <c r="N1585" s="54">
        <v>625.44398861019272</v>
      </c>
      <c r="O1585" s="54">
        <v>521.20332384182723</v>
      </c>
      <c r="P1585" s="54">
        <v>615.23670860754271</v>
      </c>
      <c r="Q1585" s="54">
        <v>612.8613382108224</v>
      </c>
      <c r="R1585" s="54">
        <v>611.27386688315801</v>
      </c>
      <c r="S1585" s="54">
        <v>606.16941620357022</v>
      </c>
      <c r="T1585" s="54">
        <v>602.31576963396265</v>
      </c>
      <c r="U1585" s="54">
        <v>596.05505331481766</v>
      </c>
      <c r="V1585" s="54">
        <v>587.48178228668473</v>
      </c>
      <c r="W1585" s="54">
        <v>581.40896596398761</v>
      </c>
      <c r="X1585" s="54">
        <v>575.9035075466204</v>
      </c>
      <c r="Y1585" s="54">
        <v>570.55238722180968</v>
      </c>
      <c r="Z1585" s="54">
        <v>565.11728577707515</v>
      </c>
      <c r="AA1585" s="54">
        <v>559.86197704950973</v>
      </c>
      <c r="AB1585" s="54">
        <v>554.3749828971786</v>
      </c>
      <c r="AC1585" s="54">
        <v>548.85868382849105</v>
      </c>
      <c r="AD1585" s="54">
        <v>543.3914982176176</v>
      </c>
      <c r="AE1585" s="54">
        <v>535.62212569104906</v>
      </c>
      <c r="AF1585" s="54">
        <v>530.52463847129729</v>
      </c>
      <c r="AG1585" s="54">
        <v>521.31356871255412</v>
      </c>
      <c r="AH1585" s="54">
        <v>517.20607941848448</v>
      </c>
      <c r="AI1585" s="54">
        <v>510.43858935243588</v>
      </c>
      <c r="AJ1585" s="54">
        <v>506.06768054491391</v>
      </c>
      <c r="AK1585" s="54">
        <v>501.92599145980455</v>
      </c>
      <c r="AL1585" s="54">
        <v>496.16575206030961</v>
      </c>
      <c r="AM1585" s="54">
        <v>493.14613936190545</v>
      </c>
      <c r="AN1585" s="54">
        <v>488.14984804367418</v>
      </c>
      <c r="AO1585" s="54">
        <v>485.71267694680466</v>
      </c>
      <c r="AP1585" s="54">
        <v>481.14480262330943</v>
      </c>
      <c r="AQ1585" s="54">
        <v>479.04307151669309</v>
      </c>
      <c r="AR1585" s="54">
        <v>474.94182322423421</v>
      </c>
      <c r="AS1585" s="54">
        <v>471.04618667580729</v>
      </c>
      <c r="AT1585" s="54">
        <v>467.48061202723375</v>
      </c>
      <c r="AU1585" s="54">
        <v>463.86800625511427</v>
      </c>
      <c r="AV1585" s="54">
        <v>460.20919100935299</v>
      </c>
      <c r="AW1585" s="54">
        <v>456.50513503663262</v>
      </c>
      <c r="AX1585" s="54">
        <v>452.7569550631772</v>
      </c>
      <c r="AY1585" s="54">
        <v>448.96591577989642</v>
      </c>
      <c r="AZ1585" s="54">
        <v>445.1334288940933</v>
      </c>
      <c r="BA1585" s="54">
        <v>441.26105122116621</v>
      </c>
      <c r="BB1585" s="54">
        <v>437.35048179982965</v>
      </c>
      <c r="BC1585" s="54">
        <v>433.40355802518741</v>
      </c>
      <c r="BD1585" s="54">
        <v>429.42225080533098</v>
      </c>
      <c r="BE1585" s="54">
        <v>425.40865875882162</v>
      </c>
      <c r="BF1585" s="54">
        <v>421.36500148223905</v>
      </c>
      <c r="BG1585" s="54">
        <v>417.2936119287167</v>
      </c>
      <c r="BH1585" s="54">
        <v>413.19692794981489</v>
      </c>
      <c r="BI1585" s="54">
        <v>409.07748306397718</v>
      </c>
      <c r="BJ1585" s="54">
        <v>404.93789652494701</v>
      </c>
      <c r="BK1585" s="54">
        <v>400.78086277270046</v>
      </c>
      <c r="BL1585" s="54">
        <v>396.60914035745873</v>
      </c>
      <c r="BM1585" s="54">
        <v>392.42554043405153</v>
      </c>
      <c r="BO1585" s="53">
        <f t="shared" si="1325"/>
        <v>0</v>
      </c>
      <c r="BP1585" s="53">
        <f t="shared" si="1326"/>
        <v>-1.3452914798206317E-2</v>
      </c>
      <c r="BQ1585" s="53">
        <f t="shared" si="1327"/>
        <v>-0.17787742899850534</v>
      </c>
      <c r="BR1585" s="53">
        <f t="shared" si="1328"/>
        <v>-2.9553417029956175E-2</v>
      </c>
      <c r="BS1585" s="53">
        <f t="shared" si="1329"/>
        <v>-3.3300218956002992E-2</v>
      </c>
      <c r="BT1585" s="53">
        <f t="shared" si="1330"/>
        <v>-3.5804224493939052E-2</v>
      </c>
      <c r="BU1585" s="53">
        <f t="shared" si="1331"/>
        <v>-4.3855754337072894E-2</v>
      </c>
      <c r="BV1585" s="53">
        <f t="shared" si="1332"/>
        <v>-4.9934322298198053E-2</v>
      </c>
      <c r="BW1585" s="53">
        <f t="shared" si="1333"/>
        <v>-5.980969331207997E-2</v>
      </c>
      <c r="BX1585" s="53">
        <f t="shared" si="1334"/>
        <v>-7.3332783624681763E-2</v>
      </c>
      <c r="BY1585" s="53">
        <f t="shared" si="1335"/>
        <v>-8.2911769674952507E-2</v>
      </c>
      <c r="BZ1585" s="53">
        <f t="shared" si="1336"/>
        <v>-9.1595831003005945E-2</v>
      </c>
      <c r="CA1585" s="53">
        <f t="shared" si="1337"/>
        <v>-0.1000364463980582</v>
      </c>
      <c r="CB1585" s="53">
        <f t="shared" si="1338"/>
        <v>-0.10860952981675709</v>
      </c>
      <c r="CC1585" s="53">
        <f t="shared" si="1339"/>
        <v>-0.11689901632782895</v>
      </c>
      <c r="CD1585" s="53">
        <f t="shared" si="1340"/>
        <v>-0.12555395295857397</v>
      </c>
      <c r="CE1585" s="53">
        <f t="shared" si="1341"/>
        <v>-0.13425511384015498</v>
      </c>
      <c r="CF1585" s="53">
        <f t="shared" si="1342"/>
        <v>-0.14287880537270881</v>
      </c>
      <c r="CG1585" s="53">
        <f t="shared" si="1343"/>
        <v>-0.15513386251534</v>
      </c>
      <c r="CH1585" s="53">
        <f t="shared" si="1344"/>
        <v>-0.16317440851159193</v>
      </c>
      <c r="CI1585" s="53">
        <f t="shared" si="1345"/>
        <v>-0.17770353372114289</v>
      </c>
      <c r="CJ1585" s="53">
        <f t="shared" si="1346"/>
        <v>-0.18418250172524264</v>
      </c>
      <c r="CK1585" s="53">
        <f t="shared" si="1347"/>
        <v>-0.19485723474750438</v>
      </c>
      <c r="CL1585" s="53">
        <f t="shared" si="1348"/>
        <v>-0.20175170878877813</v>
      </c>
      <c r="CM1585" s="53">
        <f t="shared" si="1349"/>
        <v>-0.20828462199785092</v>
      </c>
      <c r="CN1585" s="53">
        <f t="shared" si="1350"/>
        <v>-0.21737056333412308</v>
      </c>
      <c r="CO1585" s="53">
        <f t="shared" si="1351"/>
        <v>-0.22213356395495976</v>
      </c>
      <c r="CP1585" s="53">
        <f t="shared" si="1352"/>
        <v>-0.2300144881089724</v>
      </c>
      <c r="CQ1585" s="53">
        <f t="shared" si="1353"/>
        <v>-0.23385877166679747</v>
      </c>
      <c r="CR1585" s="53">
        <f t="shared" si="1354"/>
        <v>-0.24106393021253092</v>
      </c>
      <c r="CS1585" s="53">
        <f t="shared" si="1355"/>
        <v>-0.24437910588752265</v>
      </c>
      <c r="CT1585" s="53">
        <f t="shared" si="1356"/>
        <v>-0.25084822961769859</v>
      </c>
      <c r="CU1585" s="53">
        <f t="shared" si="1357"/>
        <v>-0.25699303067397905</v>
      </c>
      <c r="CV1585" s="53">
        <f t="shared" si="1358"/>
        <v>-0.26261720700419877</v>
      </c>
      <c r="CW1585" s="53">
        <f t="shared" si="1359"/>
        <v>-0.26831556810346724</v>
      </c>
      <c r="CX1585" s="53">
        <f t="shared" si="1360"/>
        <v>-0.27408681793835432</v>
      </c>
      <c r="CY1585" s="53">
        <f t="shared" si="1361"/>
        <v>-0.27992942845161817</v>
      </c>
      <c r="CZ1585" s="53">
        <f t="shared" si="1362"/>
        <v>-0.28584163816977537</v>
      </c>
      <c r="DA1585" s="53">
        <f t="shared" si="1363"/>
        <v>-0.29182145222653355</v>
      </c>
      <c r="DB1585" s="53">
        <f t="shared" si="1364"/>
        <v>-0.29786664385858486</v>
      </c>
      <c r="DC1585" s="53">
        <f t="shared" si="1365"/>
        <v>-0.30397475741566904</v>
      </c>
      <c r="DD1585" s="53">
        <f t="shared" si="1366"/>
        <v>-0.31014311291089369</v>
      </c>
      <c r="DE1585" s="53">
        <f t="shared" si="1367"/>
        <v>-0.3163688121202497</v>
      </c>
      <c r="DF1585" s="53">
        <f t="shared" si="1368"/>
        <v>-0.32264874622237472</v>
      </c>
      <c r="DG1585" s="53">
        <f t="shared" si="1369"/>
        <v>-0.32897960495118206</v>
      </c>
      <c r="DH1585" s="53">
        <f t="shared" si="1370"/>
        <v>-0.33535788721532545</v>
      </c>
      <c r="DI1585" s="53">
        <f t="shared" si="1371"/>
        <v>-0.34177991311995348</v>
      </c>
      <c r="DJ1585" s="53">
        <f t="shared" si="1372"/>
        <v>-0.34824183730817582</v>
      </c>
      <c r="DK1585" s="53">
        <f t="shared" si="1373"/>
        <v>-0.35473966352248376</v>
      </c>
      <c r="DL1585" s="53">
        <f t="shared" si="1374"/>
        <v>-0.36126926027038064</v>
      </c>
      <c r="DM1585" s="53">
        <f t="shared" si="1375"/>
        <v>-0.36782637746400415</v>
      </c>
      <c r="DN1585" s="53">
        <f t="shared" si="1376"/>
        <v>-0.37440666389088795</v>
      </c>
      <c r="DO1585" s="53">
        <f t="shared" si="1377"/>
        <v>-0.38100568536243362</v>
      </c>
    </row>
    <row r="1586" spans="1:119" x14ac:dyDescent="0.25">
      <c r="A1586" t="s">
        <v>28</v>
      </c>
      <c r="B1586">
        <v>93</v>
      </c>
      <c r="C1586" t="s">
        <v>57</v>
      </c>
      <c r="D1586" t="s">
        <v>40</v>
      </c>
      <c r="E1586" t="s">
        <v>106</v>
      </c>
      <c r="F1586" t="s">
        <v>35</v>
      </c>
      <c r="G1586" t="s">
        <v>107</v>
      </c>
      <c r="H1586" t="s">
        <v>64</v>
      </c>
      <c r="I1586" t="s">
        <v>40</v>
      </c>
      <c r="J1586" t="s">
        <v>254</v>
      </c>
      <c r="K1586" t="s">
        <v>253</v>
      </c>
      <c r="L1586" s="54">
        <v>710.26550210729761</v>
      </c>
      <c r="M1586" s="54">
        <v>776.61726875851014</v>
      </c>
      <c r="N1586" s="54">
        <v>754.3994802283313</v>
      </c>
      <c r="O1586" s="54">
        <v>610.03412127205684</v>
      </c>
      <c r="P1586" s="54">
        <v>732.76561527627587</v>
      </c>
      <c r="Q1586" s="54">
        <v>726.96316047189987</v>
      </c>
      <c r="R1586" s="54">
        <v>721.57403200201384</v>
      </c>
      <c r="S1586" s="54">
        <v>712.13040271282148</v>
      </c>
      <c r="T1586" s="54">
        <v>701.33582277098174</v>
      </c>
      <c r="U1586" s="54">
        <v>687.83510198316981</v>
      </c>
      <c r="V1586" s="54">
        <v>672.98652457434082</v>
      </c>
      <c r="W1586" s="54">
        <v>661.72944482583944</v>
      </c>
      <c r="X1586" s="54">
        <v>651.684678192354</v>
      </c>
      <c r="Y1586" s="54">
        <v>642.79914777483145</v>
      </c>
      <c r="Z1586" s="54">
        <v>634.60289192005746</v>
      </c>
      <c r="AA1586" s="54">
        <v>626.6622988943592</v>
      </c>
      <c r="AB1586" s="54">
        <v>618.86932366837891</v>
      </c>
      <c r="AC1586" s="54">
        <v>611.7611154207076</v>
      </c>
      <c r="AD1586" s="54">
        <v>605.08108588576386</v>
      </c>
      <c r="AE1586" s="54">
        <v>595.70962653917059</v>
      </c>
      <c r="AF1586" s="54">
        <v>589.92279322716342</v>
      </c>
      <c r="AG1586" s="54">
        <v>579.78605098231469</v>
      </c>
      <c r="AH1586" s="54">
        <v>575.82808044752153</v>
      </c>
      <c r="AI1586" s="54">
        <v>568.73158550667961</v>
      </c>
      <c r="AJ1586" s="54">
        <v>565.03749397425861</v>
      </c>
      <c r="AK1586" s="54">
        <v>561.93440502612657</v>
      </c>
      <c r="AL1586" s="54">
        <v>556.66175684165921</v>
      </c>
      <c r="AM1586" s="54">
        <v>555.07532532482389</v>
      </c>
      <c r="AN1586" s="54">
        <v>551.10133403394093</v>
      </c>
      <c r="AO1586" s="54">
        <v>550.37360335839594</v>
      </c>
      <c r="AP1586" s="54">
        <v>547.02652516869966</v>
      </c>
      <c r="AQ1586" s="54">
        <v>547.06664892107972</v>
      </c>
      <c r="AR1586" s="54">
        <v>544.39507241012495</v>
      </c>
      <c r="AS1586" s="54">
        <v>542.00087093438174</v>
      </c>
      <c r="AT1586" s="54">
        <v>539.94774735418514</v>
      </c>
      <c r="AU1586" s="54">
        <v>537.81658025539878</v>
      </c>
      <c r="AV1586" s="54">
        <v>535.6075532063262</v>
      </c>
      <c r="AW1586" s="54">
        <v>533.32103065150602</v>
      </c>
      <c r="AX1586" s="54">
        <v>530.95756232566475</v>
      </c>
      <c r="AY1586" s="54">
        <v>528.5178866729608</v>
      </c>
      <c r="AZ1586" s="54">
        <v>526.00293320166747</v>
      </c>
      <c r="BA1586" s="54">
        <v>523.41382371369491</v>
      </c>
      <c r="BB1586" s="54">
        <v>520.75187235896601</v>
      </c>
      <c r="BC1586" s="54">
        <v>518.01858447652148</v>
      </c>
      <c r="BD1586" s="54">
        <v>515.21565419714329</v>
      </c>
      <c r="BE1586" s="54">
        <v>512.34496079608982</v>
      </c>
      <c r="BF1586" s="54">
        <v>509.40856379897315</v>
      </c>
      <c r="BG1586" s="54">
        <v>506.40869685864936</v>
      </c>
      <c r="BH1586" s="54">
        <v>503.34776043595065</v>
      </c>
      <c r="BI1586" s="54">
        <v>500.2283133318943</v>
      </c>
      <c r="BJ1586" s="54">
        <v>497.053063133357</v>
      </c>
      <c r="BK1586" s="54">
        <v>493.8248556478419</v>
      </c>
      <c r="BL1586" s="54">
        <v>490.54666341559277</v>
      </c>
      <c r="BM1586" s="54">
        <v>487.22157339870159</v>
      </c>
      <c r="BO1586" s="53">
        <f t="shared" si="1325"/>
        <v>0</v>
      </c>
      <c r="BP1586" s="53">
        <f t="shared" si="1326"/>
        <v>-2.8608414239482349E-2</v>
      </c>
      <c r="BQ1586" s="53">
        <f t="shared" si="1327"/>
        <v>-0.21449838187702275</v>
      </c>
      <c r="BR1586" s="53">
        <f t="shared" si="1328"/>
        <v>-5.6464947724295333E-2</v>
      </c>
      <c r="BS1586" s="53">
        <f t="shared" si="1329"/>
        <v>-6.39363947778121E-2</v>
      </c>
      <c r="BT1586" s="53">
        <f t="shared" si="1330"/>
        <v>-7.0875628151415793E-2</v>
      </c>
      <c r="BU1586" s="53">
        <f t="shared" si="1331"/>
        <v>-8.3035580896593353E-2</v>
      </c>
      <c r="BV1586" s="53">
        <f t="shared" si="1332"/>
        <v>-9.6935065721461822E-2</v>
      </c>
      <c r="BW1586" s="53">
        <f t="shared" si="1333"/>
        <v>-0.11431907368898231</v>
      </c>
      <c r="BX1586" s="53">
        <f t="shared" si="1334"/>
        <v>-0.13343862975108967</v>
      </c>
      <c r="BY1586" s="53">
        <f t="shared" si="1335"/>
        <v>-0.14793364576650325</v>
      </c>
      <c r="BZ1586" s="53">
        <f t="shared" si="1336"/>
        <v>-0.16086764432353107</v>
      </c>
      <c r="CA1586" s="53">
        <f t="shared" si="1337"/>
        <v>-0.17230896912400429</v>
      </c>
      <c r="CB1586" s="53">
        <f t="shared" si="1338"/>
        <v>-0.18286275949731967</v>
      </c>
      <c r="CC1586" s="53">
        <f t="shared" si="1339"/>
        <v>-0.1930873493244194</v>
      </c>
      <c r="CD1586" s="53">
        <f t="shared" si="1340"/>
        <v>-0.20312186122554932</v>
      </c>
      <c r="CE1586" s="53">
        <f t="shared" si="1341"/>
        <v>-0.21227464282546715</v>
      </c>
      <c r="CF1586" s="53">
        <f t="shared" si="1342"/>
        <v>-0.22087608629532751</v>
      </c>
      <c r="CG1586" s="53">
        <f t="shared" si="1343"/>
        <v>-0.23294311045714455</v>
      </c>
      <c r="CH1586" s="53">
        <f t="shared" si="1344"/>
        <v>-0.24039444272182353</v>
      </c>
      <c r="CI1586" s="53">
        <f t="shared" si="1345"/>
        <v>-0.25344687234530228</v>
      </c>
      <c r="CJ1586" s="53">
        <f t="shared" si="1346"/>
        <v>-0.25854329589138225</v>
      </c>
      <c r="CK1586" s="53">
        <f t="shared" si="1347"/>
        <v>-0.26768099502107878</v>
      </c>
      <c r="CL1586" s="53">
        <f t="shared" si="1348"/>
        <v>-0.27243763858416403</v>
      </c>
      <c r="CM1586" s="53">
        <f t="shared" si="1349"/>
        <v>-0.27643328621261887</v>
      </c>
      <c r="CN1586" s="53">
        <f t="shared" si="1350"/>
        <v>-0.28322253543044285</v>
      </c>
      <c r="CO1586" s="53">
        <f t="shared" si="1351"/>
        <v>-0.28526528104099491</v>
      </c>
      <c r="CP1586" s="53">
        <f t="shared" si="1352"/>
        <v>-0.29038233348207143</v>
      </c>
      <c r="CQ1586" s="53">
        <f t="shared" si="1353"/>
        <v>-0.29131938536698299</v>
      </c>
      <c r="CR1586" s="53">
        <f t="shared" si="1354"/>
        <v>-0.29562920221543765</v>
      </c>
      <c r="CS1586" s="53">
        <f t="shared" si="1355"/>
        <v>-0.29557753744568016</v>
      </c>
      <c r="CT1586" s="53">
        <f t="shared" si="1356"/>
        <v>-0.29901755432197952</v>
      </c>
      <c r="CU1586" s="53">
        <f t="shared" si="1357"/>
        <v>-0.30210041324368564</v>
      </c>
      <c r="CV1586" s="53">
        <f t="shared" si="1358"/>
        <v>-0.30474408814352238</v>
      </c>
      <c r="CW1586" s="53">
        <f t="shared" si="1359"/>
        <v>-0.30748825465194063</v>
      </c>
      <c r="CX1586" s="53">
        <f t="shared" si="1360"/>
        <v>-0.31033267639986784</v>
      </c>
      <c r="CY1586" s="53">
        <f t="shared" si="1361"/>
        <v>-0.31327688411556209</v>
      </c>
      <c r="CZ1586" s="53">
        <f t="shared" si="1362"/>
        <v>-0.31632016994104917</v>
      </c>
      <c r="DA1586" s="53">
        <f t="shared" si="1363"/>
        <v>-0.31946158302938288</v>
      </c>
      <c r="DB1586" s="53">
        <f t="shared" si="1364"/>
        <v>-0.32269992651267121</v>
      </c>
      <c r="DC1586" s="53">
        <f t="shared" si="1365"/>
        <v>-0.32603375591890049</v>
      </c>
      <c r="DD1586" s="53">
        <f t="shared" si="1366"/>
        <v>-0.32946137910191864</v>
      </c>
      <c r="DE1586" s="53">
        <f t="shared" si="1367"/>
        <v>-0.33298085773366981</v>
      </c>
      <c r="DF1586" s="53">
        <f t="shared" si="1368"/>
        <v>-0.33659001039114145</v>
      </c>
      <c r="DG1586" s="53">
        <f t="shared" si="1369"/>
        <v>-0.34028641725271247</v>
      </c>
      <c r="DH1586" s="53">
        <f t="shared" si="1370"/>
        <v>-0.3440674263999991</v>
      </c>
      <c r="DI1586" s="53">
        <f t="shared" si="1371"/>
        <v>-0.34793016170218893</v>
      </c>
      <c r="DJ1586" s="53">
        <f t="shared" si="1372"/>
        <v>-0.35187153224059053</v>
      </c>
      <c r="DK1586" s="53">
        <f t="shared" si="1373"/>
        <v>-0.35588824321206181</v>
      </c>
      <c r="DL1586" s="53">
        <f t="shared" si="1374"/>
        <v>-0.35997680823149958</v>
      </c>
      <c r="DM1586" s="53">
        <f t="shared" si="1375"/>
        <v>-0.36413356293600885</v>
      </c>
      <c r="DN1586" s="53">
        <f t="shared" si="1376"/>
        <v>-0.36835467977711334</v>
      </c>
      <c r="DO1586" s="53">
        <f t="shared" si="1377"/>
        <v>-0.37263618387269781</v>
      </c>
    </row>
    <row r="1587" spans="1:119" x14ac:dyDescent="0.25">
      <c r="A1587" t="s">
        <v>28</v>
      </c>
      <c r="B1587">
        <v>94</v>
      </c>
      <c r="C1587" t="s">
        <v>57</v>
      </c>
      <c r="D1587" t="s">
        <v>40</v>
      </c>
      <c r="E1587" t="s">
        <v>108</v>
      </c>
      <c r="F1587" t="s">
        <v>35</v>
      </c>
      <c r="G1587" t="s">
        <v>107</v>
      </c>
      <c r="H1587" t="s">
        <v>64</v>
      </c>
      <c r="I1587" t="s">
        <v>40</v>
      </c>
      <c r="J1587" t="s">
        <v>254</v>
      </c>
      <c r="K1587" t="s">
        <v>253</v>
      </c>
      <c r="L1587" s="54">
        <v>2209.7148954449262</v>
      </c>
      <c r="M1587" s="54">
        <v>2416.142613915365</v>
      </c>
      <c r="N1587" s="54">
        <v>2347.0206051548089</v>
      </c>
      <c r="O1587" s="54">
        <v>1897.8839328463994</v>
      </c>
      <c r="P1587" s="54">
        <v>2279.7152475261919</v>
      </c>
      <c r="Q1587" s="54">
        <v>2261.6631659125778</v>
      </c>
      <c r="R1587" s="54">
        <v>2244.8969884507101</v>
      </c>
      <c r="S1587" s="54">
        <v>2215.5168084398897</v>
      </c>
      <c r="T1587" s="54">
        <v>2181.9336708430546</v>
      </c>
      <c r="U1587" s="54">
        <v>2139.9314283920839</v>
      </c>
      <c r="V1587" s="54">
        <v>2093.7358542312827</v>
      </c>
      <c r="W1587" s="54">
        <v>2058.7138283470567</v>
      </c>
      <c r="X1587" s="54">
        <v>2027.4634432651014</v>
      </c>
      <c r="Y1587" s="54">
        <v>1999.8195708550315</v>
      </c>
      <c r="Z1587" s="54">
        <v>1974.3201081957347</v>
      </c>
      <c r="AA1587" s="54">
        <v>1949.6160410046734</v>
      </c>
      <c r="AB1587" s="54">
        <v>1925.3712291905124</v>
      </c>
      <c r="AC1587" s="54">
        <v>1903.2568035310908</v>
      </c>
      <c r="AD1587" s="54">
        <v>1882.4744894223768</v>
      </c>
      <c r="AE1587" s="54">
        <v>1853.3188381218642</v>
      </c>
      <c r="AF1587" s="54">
        <v>1835.3153567067309</v>
      </c>
      <c r="AG1587" s="54">
        <v>1803.7788252783128</v>
      </c>
      <c r="AH1587" s="54">
        <v>1791.4651391700672</v>
      </c>
      <c r="AI1587" s="54">
        <v>1769.3871549096702</v>
      </c>
      <c r="AJ1587" s="54">
        <v>1757.8944256976938</v>
      </c>
      <c r="AK1587" s="54">
        <v>1748.2403711923942</v>
      </c>
      <c r="AL1587" s="54">
        <v>1731.8365768407177</v>
      </c>
      <c r="AM1587" s="54">
        <v>1726.9010121216747</v>
      </c>
      <c r="AN1587" s="54">
        <v>1714.5374836611497</v>
      </c>
      <c r="AO1587" s="54">
        <v>1712.2734326705654</v>
      </c>
      <c r="AP1587" s="54">
        <v>1701.8603005248435</v>
      </c>
      <c r="AQ1587" s="54">
        <v>1701.9851299766929</v>
      </c>
      <c r="AR1587" s="54">
        <v>1693.6735586092777</v>
      </c>
      <c r="AS1587" s="54">
        <v>1686.2249317958544</v>
      </c>
      <c r="AT1587" s="54">
        <v>1679.8374362130207</v>
      </c>
      <c r="AU1587" s="54">
        <v>1673.2071385723521</v>
      </c>
      <c r="AV1587" s="54">
        <v>1666.3346099752375</v>
      </c>
      <c r="AW1587" s="54">
        <v>1659.2209842491302</v>
      </c>
      <c r="AX1587" s="54">
        <v>1651.8679716798461</v>
      </c>
      <c r="AY1587" s="54">
        <v>1644.2778696492114</v>
      </c>
      <c r="AZ1587" s="54">
        <v>1636.4535699607434</v>
      </c>
      <c r="BA1587" s="54">
        <v>1628.3985626648289</v>
      </c>
      <c r="BB1587" s="54">
        <v>1620.1169362278945</v>
      </c>
      <c r="BC1587" s="54">
        <v>1611.6133739269558</v>
      </c>
      <c r="BD1587" s="54">
        <v>1602.8931463911126</v>
      </c>
      <c r="BE1587" s="54">
        <v>1593.9621002545018</v>
      </c>
      <c r="BF1587" s="54">
        <v>1584.8266429301389</v>
      </c>
      <c r="BG1587" s="54">
        <v>1575.4937235602426</v>
      </c>
      <c r="BH1587" s="54">
        <v>1565.97081024518</v>
      </c>
      <c r="BI1587" s="54">
        <v>1556.2658636992269</v>
      </c>
      <c r="BJ1587" s="54">
        <v>1546.3873075259999</v>
      </c>
      <c r="BK1587" s="54">
        <v>1536.3439953488416</v>
      </c>
      <c r="BL1587" s="54">
        <v>1526.1451750707333</v>
      </c>
      <c r="BM1587" s="54">
        <v>1515.8004505737385</v>
      </c>
      <c r="BO1587" s="53">
        <f t="shared" si="1325"/>
        <v>0</v>
      </c>
      <c r="BP1587" s="53">
        <f t="shared" si="1326"/>
        <v>-2.8608414239482238E-2</v>
      </c>
      <c r="BQ1587" s="53">
        <f t="shared" si="1327"/>
        <v>-0.21449838187702264</v>
      </c>
      <c r="BR1587" s="53">
        <f t="shared" si="1328"/>
        <v>-5.6464947724295222E-2</v>
      </c>
      <c r="BS1587" s="53">
        <f t="shared" si="1329"/>
        <v>-6.3936394777811878E-2</v>
      </c>
      <c r="BT1587" s="53">
        <f t="shared" si="1330"/>
        <v>-7.0875628151415682E-2</v>
      </c>
      <c r="BU1587" s="53">
        <f t="shared" si="1331"/>
        <v>-8.3035580896593131E-2</v>
      </c>
      <c r="BV1587" s="53">
        <f t="shared" si="1332"/>
        <v>-9.6935065721461822E-2</v>
      </c>
      <c r="BW1587" s="53">
        <f t="shared" si="1333"/>
        <v>-0.11431907368898231</v>
      </c>
      <c r="BX1587" s="53">
        <f t="shared" si="1334"/>
        <v>-0.13343862975108967</v>
      </c>
      <c r="BY1587" s="53">
        <f t="shared" si="1335"/>
        <v>-0.14793364576650303</v>
      </c>
      <c r="BZ1587" s="53">
        <f t="shared" si="1336"/>
        <v>-0.16086764432353107</v>
      </c>
      <c r="CA1587" s="53">
        <f t="shared" si="1337"/>
        <v>-0.17230896912400417</v>
      </c>
      <c r="CB1587" s="53">
        <f t="shared" si="1338"/>
        <v>-0.18286275949731945</v>
      </c>
      <c r="CC1587" s="53">
        <f t="shared" si="1339"/>
        <v>-0.19308734932441929</v>
      </c>
      <c r="CD1587" s="53">
        <f t="shared" si="1340"/>
        <v>-0.20312186122554932</v>
      </c>
      <c r="CE1587" s="53">
        <f t="shared" si="1341"/>
        <v>-0.21227464282546693</v>
      </c>
      <c r="CF1587" s="53">
        <f t="shared" si="1342"/>
        <v>-0.22087608629532751</v>
      </c>
      <c r="CG1587" s="53">
        <f t="shared" si="1343"/>
        <v>-0.23294311045714455</v>
      </c>
      <c r="CH1587" s="53">
        <f t="shared" si="1344"/>
        <v>-0.24039444272182353</v>
      </c>
      <c r="CI1587" s="53">
        <f t="shared" si="1345"/>
        <v>-0.25344687234530217</v>
      </c>
      <c r="CJ1587" s="53">
        <f t="shared" si="1346"/>
        <v>-0.25854329589138214</v>
      </c>
      <c r="CK1587" s="53">
        <f t="shared" si="1347"/>
        <v>-0.26768099502107867</v>
      </c>
      <c r="CL1587" s="53">
        <f t="shared" si="1348"/>
        <v>-0.27243763858416392</v>
      </c>
      <c r="CM1587" s="53">
        <f t="shared" si="1349"/>
        <v>-0.27643328621261876</v>
      </c>
      <c r="CN1587" s="53">
        <f t="shared" si="1350"/>
        <v>-0.28322253543044285</v>
      </c>
      <c r="CO1587" s="53">
        <f t="shared" si="1351"/>
        <v>-0.2852652810409948</v>
      </c>
      <c r="CP1587" s="53">
        <f t="shared" si="1352"/>
        <v>-0.29038233348207143</v>
      </c>
      <c r="CQ1587" s="53">
        <f t="shared" si="1353"/>
        <v>-0.29131938536698287</v>
      </c>
      <c r="CR1587" s="53">
        <f t="shared" si="1354"/>
        <v>-0.29562920221543765</v>
      </c>
      <c r="CS1587" s="53">
        <f t="shared" si="1355"/>
        <v>-0.29557753744568005</v>
      </c>
      <c r="CT1587" s="53">
        <f t="shared" si="1356"/>
        <v>-0.29901755432197952</v>
      </c>
      <c r="CU1587" s="53">
        <f t="shared" si="1357"/>
        <v>-0.30210041324368564</v>
      </c>
      <c r="CV1587" s="53">
        <f t="shared" si="1358"/>
        <v>-0.30474408814352227</v>
      </c>
      <c r="CW1587" s="53">
        <f t="shared" si="1359"/>
        <v>-0.30748825465194052</v>
      </c>
      <c r="CX1587" s="53">
        <f t="shared" si="1360"/>
        <v>-0.31033267639986772</v>
      </c>
      <c r="CY1587" s="53">
        <f t="shared" si="1361"/>
        <v>-0.31327688411556198</v>
      </c>
      <c r="CZ1587" s="53">
        <f t="shared" si="1362"/>
        <v>-0.31632016994104917</v>
      </c>
      <c r="DA1587" s="53">
        <f t="shared" si="1363"/>
        <v>-0.31946158302938288</v>
      </c>
      <c r="DB1587" s="53">
        <f t="shared" si="1364"/>
        <v>-0.32269992651267121</v>
      </c>
      <c r="DC1587" s="53">
        <f t="shared" si="1365"/>
        <v>-0.32603375591890038</v>
      </c>
      <c r="DD1587" s="53">
        <f t="shared" si="1366"/>
        <v>-0.32946137910191853</v>
      </c>
      <c r="DE1587" s="53">
        <f t="shared" si="1367"/>
        <v>-0.33298085773366981</v>
      </c>
      <c r="DF1587" s="53">
        <f t="shared" si="1368"/>
        <v>-0.33659001039114145</v>
      </c>
      <c r="DG1587" s="53">
        <f t="shared" si="1369"/>
        <v>-0.34028641725271247</v>
      </c>
      <c r="DH1587" s="53">
        <f t="shared" si="1370"/>
        <v>-0.3440674263999991</v>
      </c>
      <c r="DI1587" s="53">
        <f t="shared" si="1371"/>
        <v>-0.34793016170218893</v>
      </c>
      <c r="DJ1587" s="53">
        <f t="shared" si="1372"/>
        <v>-0.35187153224059053</v>
      </c>
      <c r="DK1587" s="53">
        <f t="shared" si="1373"/>
        <v>-0.35588824321206181</v>
      </c>
      <c r="DL1587" s="53">
        <f t="shared" si="1374"/>
        <v>-0.35997680823149947</v>
      </c>
      <c r="DM1587" s="53">
        <f t="shared" si="1375"/>
        <v>-0.36413356293600885</v>
      </c>
      <c r="DN1587" s="53">
        <f t="shared" si="1376"/>
        <v>-0.36835467977711323</v>
      </c>
      <c r="DO1587" s="53">
        <f t="shared" si="1377"/>
        <v>-0.3726361838726977</v>
      </c>
    </row>
    <row r="1588" spans="1:119" x14ac:dyDescent="0.25">
      <c r="A1588" t="s">
        <v>28</v>
      </c>
      <c r="B1588">
        <v>95</v>
      </c>
      <c r="C1588" t="s">
        <v>57</v>
      </c>
      <c r="D1588" t="s">
        <v>40</v>
      </c>
      <c r="E1588" t="s">
        <v>109</v>
      </c>
      <c r="F1588" t="s">
        <v>35</v>
      </c>
      <c r="G1588" t="s">
        <v>107</v>
      </c>
      <c r="H1588" t="s">
        <v>64</v>
      </c>
      <c r="I1588" t="s">
        <v>40</v>
      </c>
      <c r="J1588" t="s">
        <v>254</v>
      </c>
      <c r="K1588" t="s">
        <v>253</v>
      </c>
      <c r="L1588" s="54">
        <v>1262.6942259685293</v>
      </c>
      <c r="M1588" s="54">
        <v>1380.6529222373515</v>
      </c>
      <c r="N1588" s="54">
        <v>1341.1546315170337</v>
      </c>
      <c r="O1588" s="54">
        <v>1084.5051044836569</v>
      </c>
      <c r="P1588" s="54">
        <v>1302.6944271578241</v>
      </c>
      <c r="Q1588" s="54">
        <v>1292.3789519500444</v>
      </c>
      <c r="R1588" s="54">
        <v>1282.7982791146915</v>
      </c>
      <c r="S1588" s="54">
        <v>1266.009604822794</v>
      </c>
      <c r="T1588" s="54">
        <v>1246.8192404817455</v>
      </c>
      <c r="U1588" s="54">
        <v>1222.8179590811908</v>
      </c>
      <c r="V1588" s="54">
        <v>1196.4204881321616</v>
      </c>
      <c r="W1588" s="54">
        <v>1176.4079019126036</v>
      </c>
      <c r="X1588" s="54">
        <v>1158.5505390086294</v>
      </c>
      <c r="Y1588" s="54">
        <v>1142.7540404885895</v>
      </c>
      <c r="Z1588" s="54">
        <v>1128.1829189689913</v>
      </c>
      <c r="AA1588" s="54">
        <v>1114.0663091455276</v>
      </c>
      <c r="AB1588" s="54">
        <v>1100.212130966007</v>
      </c>
      <c r="AC1588" s="54">
        <v>1087.5753163034803</v>
      </c>
      <c r="AD1588" s="54">
        <v>1075.6997082413582</v>
      </c>
      <c r="AE1588" s="54">
        <v>1059.0393360696366</v>
      </c>
      <c r="AF1588" s="54">
        <v>1048.7516324038461</v>
      </c>
      <c r="AG1588" s="54">
        <v>1030.7307573018929</v>
      </c>
      <c r="AH1588" s="54">
        <v>1023.6943652400383</v>
      </c>
      <c r="AI1588" s="54">
        <v>1011.0783742340973</v>
      </c>
      <c r="AJ1588" s="54">
        <v>1004.5111003986822</v>
      </c>
      <c r="AK1588" s="54">
        <v>998.99449782422528</v>
      </c>
      <c r="AL1588" s="54">
        <v>989.6209010518387</v>
      </c>
      <c r="AM1588" s="54">
        <v>986.80057835524269</v>
      </c>
      <c r="AN1588" s="54">
        <v>979.73570494922842</v>
      </c>
      <c r="AO1588" s="54">
        <v>978.4419615260374</v>
      </c>
      <c r="AP1588" s="54">
        <v>972.4916002999106</v>
      </c>
      <c r="AQ1588" s="54">
        <v>972.56293141525305</v>
      </c>
      <c r="AR1588" s="54">
        <v>967.8134620624445</v>
      </c>
      <c r="AS1588" s="54">
        <v>963.55710388334546</v>
      </c>
      <c r="AT1588" s="54">
        <v>959.90710640744044</v>
      </c>
      <c r="AU1588" s="54">
        <v>956.1183648984869</v>
      </c>
      <c r="AV1588" s="54">
        <v>952.1912057001357</v>
      </c>
      <c r="AW1588" s="54">
        <v>948.12627671378868</v>
      </c>
      <c r="AX1588" s="54">
        <v>943.92455524562638</v>
      </c>
      <c r="AY1588" s="54">
        <v>939.58735408526366</v>
      </c>
      <c r="AZ1588" s="54">
        <v>935.11632569185338</v>
      </c>
      <c r="BA1588" s="54">
        <v>930.51346437990219</v>
      </c>
      <c r="BB1588" s="54">
        <v>925.78110641593969</v>
      </c>
      <c r="BC1588" s="54">
        <v>920.92192795826043</v>
      </c>
      <c r="BD1588" s="54">
        <v>915.93894079492156</v>
      </c>
      <c r="BE1588" s="54">
        <v>910.83548585971528</v>
      </c>
      <c r="BF1588" s="54">
        <v>905.61522453150792</v>
      </c>
      <c r="BG1588" s="54">
        <v>900.28212774871008</v>
      </c>
      <c r="BH1588" s="54">
        <v>894.84046299724571</v>
      </c>
      <c r="BI1588" s="54">
        <v>889.29477925670108</v>
      </c>
      <c r="BJ1588" s="54">
        <v>883.64989001485708</v>
      </c>
      <c r="BK1588" s="54">
        <v>877.91085448505237</v>
      </c>
      <c r="BL1588" s="54">
        <v>872.08295718327622</v>
      </c>
      <c r="BM1588" s="54">
        <v>866.17168604213634</v>
      </c>
      <c r="BO1588" s="53">
        <f t="shared" si="1325"/>
        <v>0</v>
      </c>
      <c r="BP1588" s="53">
        <f t="shared" si="1326"/>
        <v>-2.8608414239482238E-2</v>
      </c>
      <c r="BQ1588" s="53">
        <f t="shared" si="1327"/>
        <v>-0.21449838187702264</v>
      </c>
      <c r="BR1588" s="53">
        <f t="shared" si="1328"/>
        <v>-5.6464947724295222E-2</v>
      </c>
      <c r="BS1588" s="53">
        <f t="shared" si="1329"/>
        <v>-6.3936394777811989E-2</v>
      </c>
      <c r="BT1588" s="53">
        <f t="shared" si="1330"/>
        <v>-7.0875628151415793E-2</v>
      </c>
      <c r="BU1588" s="53">
        <f t="shared" si="1331"/>
        <v>-8.3035580896593242E-2</v>
      </c>
      <c r="BV1588" s="53">
        <f t="shared" si="1332"/>
        <v>-9.6935065721461822E-2</v>
      </c>
      <c r="BW1588" s="53">
        <f t="shared" si="1333"/>
        <v>-0.11431907368898242</v>
      </c>
      <c r="BX1588" s="53">
        <f t="shared" si="1334"/>
        <v>-0.13343862975108967</v>
      </c>
      <c r="BY1588" s="53">
        <f t="shared" si="1335"/>
        <v>-0.14793364576650325</v>
      </c>
      <c r="BZ1588" s="53">
        <f t="shared" si="1336"/>
        <v>-0.16086764432353118</v>
      </c>
      <c r="CA1588" s="53">
        <f t="shared" si="1337"/>
        <v>-0.17230896912400429</v>
      </c>
      <c r="CB1588" s="53">
        <f t="shared" si="1338"/>
        <v>-0.18286275949731956</v>
      </c>
      <c r="CC1588" s="53">
        <f t="shared" si="1339"/>
        <v>-0.1930873493244194</v>
      </c>
      <c r="CD1588" s="53">
        <f t="shared" si="1340"/>
        <v>-0.20312186122554943</v>
      </c>
      <c r="CE1588" s="53">
        <f t="shared" si="1341"/>
        <v>-0.21227464282546704</v>
      </c>
      <c r="CF1588" s="53">
        <f t="shared" si="1342"/>
        <v>-0.22087608629532751</v>
      </c>
      <c r="CG1588" s="53">
        <f t="shared" si="1343"/>
        <v>-0.23294311045714455</v>
      </c>
      <c r="CH1588" s="53">
        <f t="shared" si="1344"/>
        <v>-0.24039444272182364</v>
      </c>
      <c r="CI1588" s="53">
        <f t="shared" si="1345"/>
        <v>-0.25344687234530228</v>
      </c>
      <c r="CJ1588" s="53">
        <f t="shared" si="1346"/>
        <v>-0.25854329589138225</v>
      </c>
      <c r="CK1588" s="53">
        <f t="shared" si="1347"/>
        <v>-0.26768099502107867</v>
      </c>
      <c r="CL1588" s="53">
        <f t="shared" si="1348"/>
        <v>-0.27243763858416392</v>
      </c>
      <c r="CM1588" s="53">
        <f t="shared" si="1349"/>
        <v>-0.27643328621261876</v>
      </c>
      <c r="CN1588" s="53">
        <f t="shared" si="1350"/>
        <v>-0.28322253543044285</v>
      </c>
      <c r="CO1588" s="53">
        <f t="shared" si="1351"/>
        <v>-0.2852652810409948</v>
      </c>
      <c r="CP1588" s="53">
        <f t="shared" si="1352"/>
        <v>-0.29038233348207143</v>
      </c>
      <c r="CQ1588" s="53">
        <f t="shared" si="1353"/>
        <v>-0.29131938536698287</v>
      </c>
      <c r="CR1588" s="53">
        <f t="shared" si="1354"/>
        <v>-0.29562920221543765</v>
      </c>
      <c r="CS1588" s="53">
        <f t="shared" si="1355"/>
        <v>-0.29557753744568016</v>
      </c>
      <c r="CT1588" s="53">
        <f t="shared" si="1356"/>
        <v>-0.29901755432197952</v>
      </c>
      <c r="CU1588" s="53">
        <f t="shared" si="1357"/>
        <v>-0.30210041324368564</v>
      </c>
      <c r="CV1588" s="53">
        <f t="shared" si="1358"/>
        <v>-0.30474408814352227</v>
      </c>
      <c r="CW1588" s="53">
        <f t="shared" si="1359"/>
        <v>-0.30748825465194052</v>
      </c>
      <c r="CX1588" s="53">
        <f t="shared" si="1360"/>
        <v>-0.31033267639986772</v>
      </c>
      <c r="CY1588" s="53">
        <f t="shared" si="1361"/>
        <v>-0.31327688411556198</v>
      </c>
      <c r="CZ1588" s="53">
        <f t="shared" si="1362"/>
        <v>-0.31632016994104917</v>
      </c>
      <c r="DA1588" s="53">
        <f t="shared" si="1363"/>
        <v>-0.31946158302938299</v>
      </c>
      <c r="DB1588" s="53">
        <f t="shared" si="1364"/>
        <v>-0.32269992651267121</v>
      </c>
      <c r="DC1588" s="53">
        <f t="shared" si="1365"/>
        <v>-0.32603375591890049</v>
      </c>
      <c r="DD1588" s="53">
        <f t="shared" si="1366"/>
        <v>-0.32946137910191864</v>
      </c>
      <c r="DE1588" s="53">
        <f t="shared" si="1367"/>
        <v>-0.33298085773366981</v>
      </c>
      <c r="DF1588" s="53">
        <f t="shared" si="1368"/>
        <v>-0.33659001039114145</v>
      </c>
      <c r="DG1588" s="53">
        <f t="shared" si="1369"/>
        <v>-0.34028641725271247</v>
      </c>
      <c r="DH1588" s="53">
        <f t="shared" si="1370"/>
        <v>-0.3440674263999991</v>
      </c>
      <c r="DI1588" s="53">
        <f t="shared" si="1371"/>
        <v>-0.34793016170218893</v>
      </c>
      <c r="DJ1588" s="53">
        <f t="shared" si="1372"/>
        <v>-0.35187153224059053</v>
      </c>
      <c r="DK1588" s="53">
        <f t="shared" si="1373"/>
        <v>-0.35588824321206181</v>
      </c>
      <c r="DL1588" s="53">
        <f t="shared" si="1374"/>
        <v>-0.35997680823149947</v>
      </c>
      <c r="DM1588" s="53">
        <f t="shared" si="1375"/>
        <v>-0.36413356293600885</v>
      </c>
      <c r="DN1588" s="53">
        <f t="shared" si="1376"/>
        <v>-0.36835467977711323</v>
      </c>
      <c r="DO1588" s="53">
        <f t="shared" si="1377"/>
        <v>-0.3726361838726977</v>
      </c>
    </row>
    <row r="1589" spans="1:119" x14ac:dyDescent="0.25">
      <c r="A1589" t="s">
        <v>28</v>
      </c>
      <c r="B1589">
        <v>96</v>
      </c>
      <c r="C1589" t="s">
        <v>57</v>
      </c>
      <c r="D1589" t="s">
        <v>40</v>
      </c>
      <c r="E1589" t="s">
        <v>110</v>
      </c>
      <c r="F1589" t="s">
        <v>35</v>
      </c>
      <c r="G1589" t="s">
        <v>107</v>
      </c>
      <c r="H1589" t="s">
        <v>64</v>
      </c>
      <c r="I1589" t="s">
        <v>40</v>
      </c>
      <c r="J1589" t="s">
        <v>254</v>
      </c>
      <c r="K1589" t="s">
        <v>253</v>
      </c>
      <c r="L1589" s="54">
        <v>710.26550210729761</v>
      </c>
      <c r="M1589" s="54">
        <v>776.61726875851014</v>
      </c>
      <c r="N1589" s="54">
        <v>754.3994802283313</v>
      </c>
      <c r="O1589" s="54">
        <v>610.03412127205684</v>
      </c>
      <c r="P1589" s="54">
        <v>732.76561527627587</v>
      </c>
      <c r="Q1589" s="54">
        <v>726.96316047189987</v>
      </c>
      <c r="R1589" s="54">
        <v>721.57403200201384</v>
      </c>
      <c r="S1589" s="54">
        <v>712.13040271282148</v>
      </c>
      <c r="T1589" s="54">
        <v>701.33582277098174</v>
      </c>
      <c r="U1589" s="54">
        <v>687.83510198316981</v>
      </c>
      <c r="V1589" s="54">
        <v>672.98652457434082</v>
      </c>
      <c r="W1589" s="54">
        <v>661.72944482583944</v>
      </c>
      <c r="X1589" s="54">
        <v>651.684678192354</v>
      </c>
      <c r="Y1589" s="54">
        <v>642.79914777483145</v>
      </c>
      <c r="Z1589" s="54">
        <v>634.60289192005746</v>
      </c>
      <c r="AA1589" s="54">
        <v>626.6622988943592</v>
      </c>
      <c r="AB1589" s="54">
        <v>618.86932366837891</v>
      </c>
      <c r="AC1589" s="54">
        <v>611.7611154207076</v>
      </c>
      <c r="AD1589" s="54">
        <v>605.08108588576386</v>
      </c>
      <c r="AE1589" s="54">
        <v>595.70962653917059</v>
      </c>
      <c r="AF1589" s="54">
        <v>589.92279322716342</v>
      </c>
      <c r="AG1589" s="54">
        <v>579.78605098231469</v>
      </c>
      <c r="AH1589" s="54">
        <v>575.82808044752153</v>
      </c>
      <c r="AI1589" s="54">
        <v>568.73158550667961</v>
      </c>
      <c r="AJ1589" s="54">
        <v>565.03749397425861</v>
      </c>
      <c r="AK1589" s="54">
        <v>561.93440502612657</v>
      </c>
      <c r="AL1589" s="54">
        <v>556.66175684165921</v>
      </c>
      <c r="AM1589" s="54">
        <v>555.07532532482389</v>
      </c>
      <c r="AN1589" s="54">
        <v>551.10133403394093</v>
      </c>
      <c r="AO1589" s="54">
        <v>550.37360335839594</v>
      </c>
      <c r="AP1589" s="54">
        <v>547.02652516869966</v>
      </c>
      <c r="AQ1589" s="54">
        <v>547.06664892107972</v>
      </c>
      <c r="AR1589" s="54">
        <v>544.39507241012495</v>
      </c>
      <c r="AS1589" s="54">
        <v>542.00087093438174</v>
      </c>
      <c r="AT1589" s="54">
        <v>539.94774735418514</v>
      </c>
      <c r="AU1589" s="54">
        <v>537.81658025539878</v>
      </c>
      <c r="AV1589" s="54">
        <v>535.6075532063262</v>
      </c>
      <c r="AW1589" s="54">
        <v>533.32103065150602</v>
      </c>
      <c r="AX1589" s="54">
        <v>530.95756232566475</v>
      </c>
      <c r="AY1589" s="54">
        <v>528.5178866729608</v>
      </c>
      <c r="AZ1589" s="54">
        <v>526.00293320166747</v>
      </c>
      <c r="BA1589" s="54">
        <v>523.41382371369491</v>
      </c>
      <c r="BB1589" s="54">
        <v>520.75187235896601</v>
      </c>
      <c r="BC1589" s="54">
        <v>518.01858447652148</v>
      </c>
      <c r="BD1589" s="54">
        <v>515.21565419714329</v>
      </c>
      <c r="BE1589" s="54">
        <v>512.34496079608982</v>
      </c>
      <c r="BF1589" s="54">
        <v>509.40856379897315</v>
      </c>
      <c r="BG1589" s="54">
        <v>506.40869685864936</v>
      </c>
      <c r="BH1589" s="54">
        <v>503.34776043595065</v>
      </c>
      <c r="BI1589" s="54">
        <v>500.2283133318943</v>
      </c>
      <c r="BJ1589" s="54">
        <v>497.053063133357</v>
      </c>
      <c r="BK1589" s="54">
        <v>493.8248556478419</v>
      </c>
      <c r="BL1589" s="54">
        <v>490.54666341559277</v>
      </c>
      <c r="BM1589" s="54">
        <v>487.22157339870159</v>
      </c>
      <c r="BO1589" s="53">
        <f t="shared" si="1325"/>
        <v>0</v>
      </c>
      <c r="BP1589" s="53">
        <f t="shared" si="1326"/>
        <v>-2.8608414239482349E-2</v>
      </c>
      <c r="BQ1589" s="53">
        <f t="shared" si="1327"/>
        <v>-0.21449838187702275</v>
      </c>
      <c r="BR1589" s="53">
        <f t="shared" si="1328"/>
        <v>-5.6464947724295333E-2</v>
      </c>
      <c r="BS1589" s="53">
        <f t="shared" si="1329"/>
        <v>-6.39363947778121E-2</v>
      </c>
      <c r="BT1589" s="53">
        <f t="shared" si="1330"/>
        <v>-7.0875628151415793E-2</v>
      </c>
      <c r="BU1589" s="53">
        <f t="shared" si="1331"/>
        <v>-8.3035580896593353E-2</v>
      </c>
      <c r="BV1589" s="53">
        <f t="shared" si="1332"/>
        <v>-9.6935065721461822E-2</v>
      </c>
      <c r="BW1589" s="53">
        <f t="shared" si="1333"/>
        <v>-0.11431907368898231</v>
      </c>
      <c r="BX1589" s="53">
        <f t="shared" si="1334"/>
        <v>-0.13343862975108967</v>
      </c>
      <c r="BY1589" s="53">
        <f t="shared" si="1335"/>
        <v>-0.14793364576650325</v>
      </c>
      <c r="BZ1589" s="53">
        <f t="shared" si="1336"/>
        <v>-0.16086764432353107</v>
      </c>
      <c r="CA1589" s="53">
        <f t="shared" si="1337"/>
        <v>-0.17230896912400429</v>
      </c>
      <c r="CB1589" s="53">
        <f t="shared" si="1338"/>
        <v>-0.18286275949731967</v>
      </c>
      <c r="CC1589" s="53">
        <f t="shared" si="1339"/>
        <v>-0.1930873493244194</v>
      </c>
      <c r="CD1589" s="53">
        <f t="shared" si="1340"/>
        <v>-0.20312186122554932</v>
      </c>
      <c r="CE1589" s="53">
        <f t="shared" si="1341"/>
        <v>-0.21227464282546715</v>
      </c>
      <c r="CF1589" s="53">
        <f t="shared" si="1342"/>
        <v>-0.22087608629532751</v>
      </c>
      <c r="CG1589" s="53">
        <f t="shared" si="1343"/>
        <v>-0.23294311045714455</v>
      </c>
      <c r="CH1589" s="53">
        <f t="shared" si="1344"/>
        <v>-0.24039444272182353</v>
      </c>
      <c r="CI1589" s="53">
        <f t="shared" si="1345"/>
        <v>-0.25344687234530228</v>
      </c>
      <c r="CJ1589" s="53">
        <f t="shared" si="1346"/>
        <v>-0.25854329589138225</v>
      </c>
      <c r="CK1589" s="53">
        <f t="shared" si="1347"/>
        <v>-0.26768099502107878</v>
      </c>
      <c r="CL1589" s="53">
        <f t="shared" si="1348"/>
        <v>-0.27243763858416403</v>
      </c>
      <c r="CM1589" s="53">
        <f t="shared" si="1349"/>
        <v>-0.27643328621261887</v>
      </c>
      <c r="CN1589" s="53">
        <f t="shared" si="1350"/>
        <v>-0.28322253543044285</v>
      </c>
      <c r="CO1589" s="53">
        <f t="shared" si="1351"/>
        <v>-0.28526528104099491</v>
      </c>
      <c r="CP1589" s="53">
        <f t="shared" si="1352"/>
        <v>-0.29038233348207143</v>
      </c>
      <c r="CQ1589" s="53">
        <f t="shared" si="1353"/>
        <v>-0.29131938536698299</v>
      </c>
      <c r="CR1589" s="53">
        <f t="shared" si="1354"/>
        <v>-0.29562920221543765</v>
      </c>
      <c r="CS1589" s="53">
        <f t="shared" si="1355"/>
        <v>-0.29557753744568016</v>
      </c>
      <c r="CT1589" s="53">
        <f t="shared" si="1356"/>
        <v>-0.29901755432197952</v>
      </c>
      <c r="CU1589" s="53">
        <f t="shared" si="1357"/>
        <v>-0.30210041324368564</v>
      </c>
      <c r="CV1589" s="53">
        <f t="shared" si="1358"/>
        <v>-0.30474408814352238</v>
      </c>
      <c r="CW1589" s="53">
        <f t="shared" si="1359"/>
        <v>-0.30748825465194063</v>
      </c>
      <c r="CX1589" s="53">
        <f t="shared" si="1360"/>
        <v>-0.31033267639986784</v>
      </c>
      <c r="CY1589" s="53">
        <f t="shared" si="1361"/>
        <v>-0.31327688411556209</v>
      </c>
      <c r="CZ1589" s="53">
        <f t="shared" si="1362"/>
        <v>-0.31632016994104917</v>
      </c>
      <c r="DA1589" s="53">
        <f t="shared" si="1363"/>
        <v>-0.31946158302938288</v>
      </c>
      <c r="DB1589" s="53">
        <f t="shared" si="1364"/>
        <v>-0.32269992651267121</v>
      </c>
      <c r="DC1589" s="53">
        <f t="shared" si="1365"/>
        <v>-0.32603375591890049</v>
      </c>
      <c r="DD1589" s="53">
        <f t="shared" si="1366"/>
        <v>-0.32946137910191864</v>
      </c>
      <c r="DE1589" s="53">
        <f t="shared" si="1367"/>
        <v>-0.33298085773366981</v>
      </c>
      <c r="DF1589" s="53">
        <f t="shared" si="1368"/>
        <v>-0.33659001039114145</v>
      </c>
      <c r="DG1589" s="53">
        <f t="shared" si="1369"/>
        <v>-0.34028641725271247</v>
      </c>
      <c r="DH1589" s="53">
        <f t="shared" si="1370"/>
        <v>-0.3440674263999991</v>
      </c>
      <c r="DI1589" s="53">
        <f t="shared" si="1371"/>
        <v>-0.34793016170218893</v>
      </c>
      <c r="DJ1589" s="53">
        <f t="shared" si="1372"/>
        <v>-0.35187153224059053</v>
      </c>
      <c r="DK1589" s="53">
        <f t="shared" si="1373"/>
        <v>-0.35588824321206181</v>
      </c>
      <c r="DL1589" s="53">
        <f t="shared" si="1374"/>
        <v>-0.35997680823149958</v>
      </c>
      <c r="DM1589" s="53">
        <f t="shared" si="1375"/>
        <v>-0.36413356293600885</v>
      </c>
      <c r="DN1589" s="53">
        <f t="shared" si="1376"/>
        <v>-0.36835467977711334</v>
      </c>
      <c r="DO1589" s="53">
        <f t="shared" si="1377"/>
        <v>-0.37263618387269781</v>
      </c>
    </row>
    <row r="1590" spans="1:119" x14ac:dyDescent="0.25">
      <c r="A1590" t="s">
        <v>28</v>
      </c>
      <c r="B1590">
        <v>97</v>
      </c>
      <c r="C1590" t="s">
        <v>57</v>
      </c>
      <c r="D1590" t="s">
        <v>40</v>
      </c>
      <c r="E1590" t="s">
        <v>111</v>
      </c>
      <c r="F1590" t="s">
        <v>35</v>
      </c>
      <c r="G1590" t="s">
        <v>107</v>
      </c>
      <c r="H1590" t="s">
        <v>64</v>
      </c>
      <c r="I1590" t="s">
        <v>40</v>
      </c>
      <c r="J1590" t="s">
        <v>254</v>
      </c>
      <c r="K1590" t="s">
        <v>253</v>
      </c>
      <c r="L1590" s="54">
        <v>631.34711298426464</v>
      </c>
      <c r="M1590" s="54">
        <v>690.32646111867575</v>
      </c>
      <c r="N1590" s="54">
        <v>670.57731575851687</v>
      </c>
      <c r="O1590" s="54">
        <v>542.25255224182843</v>
      </c>
      <c r="P1590" s="54">
        <v>651.34721357891203</v>
      </c>
      <c r="Q1590" s="54">
        <v>646.18947597502222</v>
      </c>
      <c r="R1590" s="54">
        <v>641.39913955734573</v>
      </c>
      <c r="S1590" s="54">
        <v>633.00480241139701</v>
      </c>
      <c r="T1590" s="54">
        <v>623.40962024087275</v>
      </c>
      <c r="U1590" s="54">
        <v>611.4089795405954</v>
      </c>
      <c r="V1590" s="54">
        <v>598.2102440660808</v>
      </c>
      <c r="W1590" s="54">
        <v>588.20395095630181</v>
      </c>
      <c r="X1590" s="54">
        <v>579.27526950431468</v>
      </c>
      <c r="Y1590" s="54">
        <v>571.37702024429473</v>
      </c>
      <c r="Z1590" s="54">
        <v>564.09145948449566</v>
      </c>
      <c r="AA1590" s="54">
        <v>557.03315457276381</v>
      </c>
      <c r="AB1590" s="54">
        <v>550.10606548300348</v>
      </c>
      <c r="AC1590" s="54">
        <v>543.78765815174017</v>
      </c>
      <c r="AD1590" s="54">
        <v>537.84985412067908</v>
      </c>
      <c r="AE1590" s="54">
        <v>529.51966803481832</v>
      </c>
      <c r="AF1590" s="54">
        <v>524.37581620192304</v>
      </c>
      <c r="AG1590" s="54">
        <v>515.36537865094647</v>
      </c>
      <c r="AH1590" s="54">
        <v>511.84718262001917</v>
      </c>
      <c r="AI1590" s="54">
        <v>505.53918711704864</v>
      </c>
      <c r="AJ1590" s="54">
        <v>502.25555019934109</v>
      </c>
      <c r="AK1590" s="54">
        <v>499.49724891211264</v>
      </c>
      <c r="AL1590" s="54">
        <v>494.81045052591935</v>
      </c>
      <c r="AM1590" s="54">
        <v>493.40028917762135</v>
      </c>
      <c r="AN1590" s="54">
        <v>489.86785247461421</v>
      </c>
      <c r="AO1590" s="54">
        <v>489.2209807630187</v>
      </c>
      <c r="AP1590" s="54">
        <v>486.2458001499553</v>
      </c>
      <c r="AQ1590" s="54">
        <v>486.28146570762652</v>
      </c>
      <c r="AR1590" s="54">
        <v>483.90673103122225</v>
      </c>
      <c r="AS1590" s="54">
        <v>481.77855194167273</v>
      </c>
      <c r="AT1590" s="54">
        <v>479.95355320372022</v>
      </c>
      <c r="AU1590" s="54">
        <v>478.05918244924345</v>
      </c>
      <c r="AV1590" s="54">
        <v>476.09560285006785</v>
      </c>
      <c r="AW1590" s="54">
        <v>474.06313835689434</v>
      </c>
      <c r="AX1590" s="54">
        <v>471.96227762281319</v>
      </c>
      <c r="AY1590" s="54">
        <v>469.79367704263183</v>
      </c>
      <c r="AZ1590" s="54">
        <v>467.55816284592669</v>
      </c>
      <c r="BA1590" s="54">
        <v>465.25673218995109</v>
      </c>
      <c r="BB1590" s="54">
        <v>462.89055320796984</v>
      </c>
      <c r="BC1590" s="54">
        <v>460.46096397913021</v>
      </c>
      <c r="BD1590" s="54">
        <v>457.96947039746078</v>
      </c>
      <c r="BE1590" s="54">
        <v>455.41774292985764</v>
      </c>
      <c r="BF1590" s="54">
        <v>452.80761226575396</v>
      </c>
      <c r="BG1590" s="54">
        <v>450.14106387435504</v>
      </c>
      <c r="BH1590" s="54">
        <v>447.42023149862285</v>
      </c>
      <c r="BI1590" s="54">
        <v>444.64738962835054</v>
      </c>
      <c r="BJ1590" s="54">
        <v>441.82494500742854</v>
      </c>
      <c r="BK1590" s="54">
        <v>438.95542724252618</v>
      </c>
      <c r="BL1590" s="54">
        <v>436.04147859163811</v>
      </c>
      <c r="BM1590" s="54">
        <v>433.08584302106817</v>
      </c>
      <c r="BO1590" s="53">
        <f t="shared" si="1325"/>
        <v>0</v>
      </c>
      <c r="BP1590" s="53">
        <f t="shared" si="1326"/>
        <v>-2.8608414239482238E-2</v>
      </c>
      <c r="BQ1590" s="53">
        <f t="shared" si="1327"/>
        <v>-0.21449838187702264</v>
      </c>
      <c r="BR1590" s="53">
        <f t="shared" si="1328"/>
        <v>-5.6464947724295222E-2</v>
      </c>
      <c r="BS1590" s="53">
        <f t="shared" si="1329"/>
        <v>-6.3936394777811989E-2</v>
      </c>
      <c r="BT1590" s="53">
        <f t="shared" si="1330"/>
        <v>-7.0875628151415793E-2</v>
      </c>
      <c r="BU1590" s="53">
        <f t="shared" si="1331"/>
        <v>-8.3035580896593242E-2</v>
      </c>
      <c r="BV1590" s="53">
        <f t="shared" si="1332"/>
        <v>-9.6935065721461822E-2</v>
      </c>
      <c r="BW1590" s="53">
        <f t="shared" si="1333"/>
        <v>-0.11431907368898242</v>
      </c>
      <c r="BX1590" s="53">
        <f t="shared" si="1334"/>
        <v>-0.13343862975108967</v>
      </c>
      <c r="BY1590" s="53">
        <f t="shared" si="1335"/>
        <v>-0.14793364576650325</v>
      </c>
      <c r="BZ1590" s="53">
        <f t="shared" si="1336"/>
        <v>-0.16086764432353118</v>
      </c>
      <c r="CA1590" s="53">
        <f t="shared" si="1337"/>
        <v>-0.17230896912400429</v>
      </c>
      <c r="CB1590" s="53">
        <f t="shared" si="1338"/>
        <v>-0.18286275949731956</v>
      </c>
      <c r="CC1590" s="53">
        <f t="shared" si="1339"/>
        <v>-0.1930873493244194</v>
      </c>
      <c r="CD1590" s="53">
        <f t="shared" si="1340"/>
        <v>-0.20312186122554943</v>
      </c>
      <c r="CE1590" s="53">
        <f t="shared" si="1341"/>
        <v>-0.21227464282546704</v>
      </c>
      <c r="CF1590" s="53">
        <f t="shared" si="1342"/>
        <v>-0.22087608629532751</v>
      </c>
      <c r="CG1590" s="53">
        <f t="shared" si="1343"/>
        <v>-0.23294311045714455</v>
      </c>
      <c r="CH1590" s="53">
        <f t="shared" si="1344"/>
        <v>-0.24039444272182364</v>
      </c>
      <c r="CI1590" s="53">
        <f t="shared" si="1345"/>
        <v>-0.25344687234530228</v>
      </c>
      <c r="CJ1590" s="53">
        <f t="shared" si="1346"/>
        <v>-0.25854329589138225</v>
      </c>
      <c r="CK1590" s="53">
        <f t="shared" si="1347"/>
        <v>-0.26768099502107867</v>
      </c>
      <c r="CL1590" s="53">
        <f t="shared" si="1348"/>
        <v>-0.27243763858416392</v>
      </c>
      <c r="CM1590" s="53">
        <f t="shared" si="1349"/>
        <v>-0.27643328621261876</v>
      </c>
      <c r="CN1590" s="53">
        <f t="shared" si="1350"/>
        <v>-0.28322253543044285</v>
      </c>
      <c r="CO1590" s="53">
        <f t="shared" si="1351"/>
        <v>-0.2852652810409948</v>
      </c>
      <c r="CP1590" s="53">
        <f t="shared" si="1352"/>
        <v>-0.29038233348207143</v>
      </c>
      <c r="CQ1590" s="53">
        <f t="shared" si="1353"/>
        <v>-0.29131938536698287</v>
      </c>
      <c r="CR1590" s="53">
        <f t="shared" si="1354"/>
        <v>-0.29562920221543765</v>
      </c>
      <c r="CS1590" s="53">
        <f t="shared" si="1355"/>
        <v>-0.29557753744568016</v>
      </c>
      <c r="CT1590" s="53">
        <f t="shared" si="1356"/>
        <v>-0.29901755432197952</v>
      </c>
      <c r="CU1590" s="53">
        <f t="shared" si="1357"/>
        <v>-0.30210041324368564</v>
      </c>
      <c r="CV1590" s="53">
        <f t="shared" si="1358"/>
        <v>-0.30474408814352227</v>
      </c>
      <c r="CW1590" s="53">
        <f t="shared" si="1359"/>
        <v>-0.30748825465194052</v>
      </c>
      <c r="CX1590" s="53">
        <f t="shared" si="1360"/>
        <v>-0.31033267639986772</v>
      </c>
      <c r="CY1590" s="53">
        <f t="shared" si="1361"/>
        <v>-0.31327688411556198</v>
      </c>
      <c r="CZ1590" s="53">
        <f t="shared" si="1362"/>
        <v>-0.31632016994104917</v>
      </c>
      <c r="DA1590" s="53">
        <f t="shared" si="1363"/>
        <v>-0.31946158302938299</v>
      </c>
      <c r="DB1590" s="53">
        <f t="shared" si="1364"/>
        <v>-0.32269992651267121</v>
      </c>
      <c r="DC1590" s="53">
        <f t="shared" si="1365"/>
        <v>-0.32603375591890049</v>
      </c>
      <c r="DD1590" s="53">
        <f t="shared" si="1366"/>
        <v>-0.32946137910191864</v>
      </c>
      <c r="DE1590" s="53">
        <f t="shared" si="1367"/>
        <v>-0.33298085773366981</v>
      </c>
      <c r="DF1590" s="53">
        <f t="shared" si="1368"/>
        <v>-0.33659001039114145</v>
      </c>
      <c r="DG1590" s="53">
        <f t="shared" si="1369"/>
        <v>-0.34028641725271247</v>
      </c>
      <c r="DH1590" s="53">
        <f t="shared" si="1370"/>
        <v>-0.3440674263999991</v>
      </c>
      <c r="DI1590" s="53">
        <f t="shared" si="1371"/>
        <v>-0.34793016170218893</v>
      </c>
      <c r="DJ1590" s="53">
        <f t="shared" si="1372"/>
        <v>-0.35187153224059053</v>
      </c>
      <c r="DK1590" s="53">
        <f t="shared" si="1373"/>
        <v>-0.35588824321206181</v>
      </c>
      <c r="DL1590" s="53">
        <f t="shared" si="1374"/>
        <v>-0.35997680823149947</v>
      </c>
      <c r="DM1590" s="53">
        <f t="shared" si="1375"/>
        <v>-0.36413356293600885</v>
      </c>
      <c r="DN1590" s="53">
        <f t="shared" si="1376"/>
        <v>-0.36835467977711323</v>
      </c>
      <c r="DO1590" s="53">
        <f t="shared" si="1377"/>
        <v>-0.3726361838726977</v>
      </c>
    </row>
    <row r="1591" spans="1:119" x14ac:dyDescent="0.25">
      <c r="A1591" t="s">
        <v>28</v>
      </c>
      <c r="B1591">
        <v>98</v>
      </c>
      <c r="C1591" t="s">
        <v>57</v>
      </c>
      <c r="D1591" t="s">
        <v>40</v>
      </c>
      <c r="E1591" t="s">
        <v>112</v>
      </c>
      <c r="F1591" t="s">
        <v>35</v>
      </c>
      <c r="G1591" t="s">
        <v>107</v>
      </c>
      <c r="H1591" t="s">
        <v>64</v>
      </c>
      <c r="I1591" t="s">
        <v>40</v>
      </c>
      <c r="J1591" t="s">
        <v>254</v>
      </c>
      <c r="K1591" t="s">
        <v>253</v>
      </c>
      <c r="L1591" s="54">
        <v>1972.9597280758269</v>
      </c>
      <c r="M1591" s="54">
        <v>2157.2701909958614</v>
      </c>
      <c r="N1591" s="54">
        <v>2095.5541117453649</v>
      </c>
      <c r="O1591" s="54">
        <v>1694.5392257557137</v>
      </c>
      <c r="P1591" s="54">
        <v>2035.4600424340999</v>
      </c>
      <c r="Q1591" s="54">
        <v>2019.3421124219442</v>
      </c>
      <c r="R1591" s="54">
        <v>2004.3723111167053</v>
      </c>
      <c r="S1591" s="54">
        <v>1978.1400075356155</v>
      </c>
      <c r="T1591" s="54">
        <v>1948.1550632527271</v>
      </c>
      <c r="U1591" s="54">
        <v>1910.6530610643606</v>
      </c>
      <c r="V1591" s="54">
        <v>1869.4070127065024</v>
      </c>
      <c r="W1591" s="54">
        <v>1838.1373467384433</v>
      </c>
      <c r="X1591" s="54">
        <v>1810.2352172009835</v>
      </c>
      <c r="Y1591" s="54">
        <v>1785.5531882634209</v>
      </c>
      <c r="Z1591" s="54">
        <v>1762.7858108890487</v>
      </c>
      <c r="AA1591" s="54">
        <v>1740.7286080398869</v>
      </c>
      <c r="AB1591" s="54">
        <v>1719.0814546343859</v>
      </c>
      <c r="AC1591" s="54">
        <v>1699.3364317241881</v>
      </c>
      <c r="AD1591" s="54">
        <v>1680.7807941271221</v>
      </c>
      <c r="AE1591" s="54">
        <v>1654.7489626088072</v>
      </c>
      <c r="AF1591" s="54">
        <v>1638.6744256310096</v>
      </c>
      <c r="AG1591" s="54">
        <v>1610.5168082842079</v>
      </c>
      <c r="AH1591" s="54">
        <v>1599.5224456875599</v>
      </c>
      <c r="AI1591" s="54">
        <v>1579.809959740777</v>
      </c>
      <c r="AJ1591" s="54">
        <v>1569.5485943729407</v>
      </c>
      <c r="AK1591" s="54">
        <v>1560.928902850352</v>
      </c>
      <c r="AL1591" s="54">
        <v>1546.2826578934978</v>
      </c>
      <c r="AM1591" s="54">
        <v>1541.8759036800666</v>
      </c>
      <c r="AN1591" s="54">
        <v>1530.8370389831694</v>
      </c>
      <c r="AO1591" s="54">
        <v>1528.8155648844333</v>
      </c>
      <c r="AP1591" s="54">
        <v>1519.5181254686102</v>
      </c>
      <c r="AQ1591" s="54">
        <v>1519.6295803363328</v>
      </c>
      <c r="AR1591" s="54">
        <v>1512.2085344725695</v>
      </c>
      <c r="AS1591" s="54">
        <v>1505.5579748177272</v>
      </c>
      <c r="AT1591" s="54">
        <v>1499.8548537616255</v>
      </c>
      <c r="AU1591" s="54">
        <v>1493.9349451538858</v>
      </c>
      <c r="AV1591" s="54">
        <v>1487.7987589064619</v>
      </c>
      <c r="AW1591" s="54">
        <v>1481.4473073652948</v>
      </c>
      <c r="AX1591" s="54">
        <v>1474.882117571291</v>
      </c>
      <c r="AY1591" s="54">
        <v>1468.1052407582245</v>
      </c>
      <c r="AZ1591" s="54">
        <v>1461.119258893521</v>
      </c>
      <c r="BA1591" s="54">
        <v>1453.9272880935971</v>
      </c>
      <c r="BB1591" s="54">
        <v>1446.5329787749058</v>
      </c>
      <c r="BC1591" s="54">
        <v>1438.9405124347818</v>
      </c>
      <c r="BD1591" s="54">
        <v>1431.1545949920649</v>
      </c>
      <c r="BE1591" s="54">
        <v>1423.1804466558051</v>
      </c>
      <c r="BF1591" s="54">
        <v>1415.023788330481</v>
      </c>
      <c r="BG1591" s="54">
        <v>1406.6908246073594</v>
      </c>
      <c r="BH1591" s="54">
        <v>1398.1882234331963</v>
      </c>
      <c r="BI1591" s="54">
        <v>1389.5230925885953</v>
      </c>
      <c r="BJ1591" s="54">
        <v>1380.7029531482142</v>
      </c>
      <c r="BK1591" s="54">
        <v>1371.7357101328944</v>
      </c>
      <c r="BL1591" s="54">
        <v>1362.629620598869</v>
      </c>
      <c r="BM1591" s="54">
        <v>1353.3932594408379</v>
      </c>
      <c r="BO1591" s="53">
        <f t="shared" si="1325"/>
        <v>0</v>
      </c>
      <c r="BP1591" s="53">
        <f t="shared" si="1326"/>
        <v>-2.8608414239482238E-2</v>
      </c>
      <c r="BQ1591" s="53">
        <f t="shared" si="1327"/>
        <v>-0.21449838187702264</v>
      </c>
      <c r="BR1591" s="53">
        <f t="shared" si="1328"/>
        <v>-5.6464947724295111E-2</v>
      </c>
      <c r="BS1591" s="53">
        <f t="shared" si="1329"/>
        <v>-6.3936394777811989E-2</v>
      </c>
      <c r="BT1591" s="53">
        <f t="shared" si="1330"/>
        <v>-7.0875628151415682E-2</v>
      </c>
      <c r="BU1591" s="53">
        <f t="shared" si="1331"/>
        <v>-8.3035580896593242E-2</v>
      </c>
      <c r="BV1591" s="53">
        <f t="shared" si="1332"/>
        <v>-9.6935065721461822E-2</v>
      </c>
      <c r="BW1591" s="53">
        <f t="shared" si="1333"/>
        <v>-0.11431907368898231</v>
      </c>
      <c r="BX1591" s="53">
        <f t="shared" si="1334"/>
        <v>-0.13343862975108955</v>
      </c>
      <c r="BY1591" s="53">
        <f t="shared" si="1335"/>
        <v>-0.14793364576650303</v>
      </c>
      <c r="BZ1591" s="53">
        <f t="shared" si="1336"/>
        <v>-0.16086764432353096</v>
      </c>
      <c r="CA1591" s="53">
        <f t="shared" si="1337"/>
        <v>-0.17230896912400417</v>
      </c>
      <c r="CB1591" s="53">
        <f t="shared" si="1338"/>
        <v>-0.18286275949731956</v>
      </c>
      <c r="CC1591" s="53">
        <f t="shared" si="1339"/>
        <v>-0.19308734932441918</v>
      </c>
      <c r="CD1591" s="53">
        <f t="shared" si="1340"/>
        <v>-0.20312186122554932</v>
      </c>
      <c r="CE1591" s="53">
        <f t="shared" si="1341"/>
        <v>-0.21227464282546693</v>
      </c>
      <c r="CF1591" s="53">
        <f t="shared" si="1342"/>
        <v>-0.2208760862953274</v>
      </c>
      <c r="CG1591" s="53">
        <f t="shared" si="1343"/>
        <v>-0.23294311045714455</v>
      </c>
      <c r="CH1591" s="53">
        <f t="shared" si="1344"/>
        <v>-0.24039444272182342</v>
      </c>
      <c r="CI1591" s="53">
        <f t="shared" si="1345"/>
        <v>-0.25344687234530205</v>
      </c>
      <c r="CJ1591" s="53">
        <f t="shared" si="1346"/>
        <v>-0.25854329589138214</v>
      </c>
      <c r="CK1591" s="53">
        <f t="shared" si="1347"/>
        <v>-0.26768099502107856</v>
      </c>
      <c r="CL1591" s="53">
        <f t="shared" si="1348"/>
        <v>-0.27243763858416392</v>
      </c>
      <c r="CM1591" s="53">
        <f t="shared" si="1349"/>
        <v>-0.27643328621261865</v>
      </c>
      <c r="CN1591" s="53">
        <f t="shared" si="1350"/>
        <v>-0.28322253543044285</v>
      </c>
      <c r="CO1591" s="53">
        <f t="shared" si="1351"/>
        <v>-0.2852652810409948</v>
      </c>
      <c r="CP1591" s="53">
        <f t="shared" si="1352"/>
        <v>-0.29038233348207143</v>
      </c>
      <c r="CQ1591" s="53">
        <f t="shared" si="1353"/>
        <v>-0.29131938536698287</v>
      </c>
      <c r="CR1591" s="53">
        <f t="shared" si="1354"/>
        <v>-0.29562920221543765</v>
      </c>
      <c r="CS1591" s="53">
        <f t="shared" si="1355"/>
        <v>-0.29557753744568005</v>
      </c>
      <c r="CT1591" s="53">
        <f t="shared" si="1356"/>
        <v>-0.29901755432197941</v>
      </c>
      <c r="CU1591" s="53">
        <f t="shared" si="1357"/>
        <v>-0.30210041324368553</v>
      </c>
      <c r="CV1591" s="53">
        <f t="shared" si="1358"/>
        <v>-0.30474408814352227</v>
      </c>
      <c r="CW1591" s="53">
        <f t="shared" si="1359"/>
        <v>-0.30748825465194041</v>
      </c>
      <c r="CX1591" s="53">
        <f t="shared" si="1360"/>
        <v>-0.31033267639986772</v>
      </c>
      <c r="CY1591" s="53">
        <f t="shared" si="1361"/>
        <v>-0.31327688411556187</v>
      </c>
      <c r="CZ1591" s="53">
        <f t="shared" si="1362"/>
        <v>-0.31632016994104917</v>
      </c>
      <c r="DA1591" s="53">
        <f t="shared" si="1363"/>
        <v>-0.31946158302938288</v>
      </c>
      <c r="DB1591" s="53">
        <f t="shared" si="1364"/>
        <v>-0.3226999265126711</v>
      </c>
      <c r="DC1591" s="53">
        <f t="shared" si="1365"/>
        <v>-0.32603375591890038</v>
      </c>
      <c r="DD1591" s="53">
        <f t="shared" si="1366"/>
        <v>-0.32946137910191853</v>
      </c>
      <c r="DE1591" s="53">
        <f t="shared" si="1367"/>
        <v>-0.33298085773366981</v>
      </c>
      <c r="DF1591" s="53">
        <f t="shared" si="1368"/>
        <v>-0.33659001039114134</v>
      </c>
      <c r="DG1591" s="53">
        <f t="shared" si="1369"/>
        <v>-0.34028641725271247</v>
      </c>
      <c r="DH1591" s="53">
        <f t="shared" si="1370"/>
        <v>-0.34406742639999899</v>
      </c>
      <c r="DI1591" s="53">
        <f t="shared" si="1371"/>
        <v>-0.34793016170218893</v>
      </c>
      <c r="DJ1591" s="53">
        <f t="shared" si="1372"/>
        <v>-0.35187153224059053</v>
      </c>
      <c r="DK1591" s="53">
        <f t="shared" si="1373"/>
        <v>-0.35588824321206181</v>
      </c>
      <c r="DL1591" s="53">
        <f t="shared" si="1374"/>
        <v>-0.35997680823149936</v>
      </c>
      <c r="DM1591" s="53">
        <f t="shared" si="1375"/>
        <v>-0.36413356293600874</v>
      </c>
      <c r="DN1591" s="53">
        <f t="shared" si="1376"/>
        <v>-0.36835467977711323</v>
      </c>
      <c r="DO1591" s="53">
        <f t="shared" si="1377"/>
        <v>-0.3726361838726977</v>
      </c>
    </row>
    <row r="1592" spans="1:119" x14ac:dyDescent="0.25">
      <c r="A1592" t="s">
        <v>28</v>
      </c>
      <c r="B1592">
        <v>99</v>
      </c>
      <c r="C1592" t="s">
        <v>57</v>
      </c>
      <c r="D1592" t="s">
        <v>40</v>
      </c>
      <c r="E1592" t="s">
        <v>112</v>
      </c>
      <c r="F1592" t="s">
        <v>16</v>
      </c>
      <c r="G1592" t="s">
        <v>107</v>
      </c>
      <c r="H1592" t="s">
        <v>64</v>
      </c>
      <c r="I1592" t="s">
        <v>40</v>
      </c>
      <c r="J1592" t="s">
        <v>16</v>
      </c>
      <c r="K1592" t="s">
        <v>253</v>
      </c>
      <c r="L1592" s="54">
        <v>1444.710463274065</v>
      </c>
      <c r="M1592" s="54">
        <v>1981.1649071033094</v>
      </c>
      <c r="N1592" s="54">
        <v>1954.5124644068524</v>
      </c>
      <c r="O1592" s="54">
        <v>1628.7603870057101</v>
      </c>
      <c r="P1592" s="54">
        <v>1922.6147143985709</v>
      </c>
      <c r="Q1592" s="54">
        <v>1915.1916819088201</v>
      </c>
      <c r="R1592" s="54">
        <v>1910.2308340098687</v>
      </c>
      <c r="S1592" s="54">
        <v>1894.2794256361567</v>
      </c>
      <c r="T1592" s="54">
        <v>1882.2367801061332</v>
      </c>
      <c r="U1592" s="54">
        <v>1862.6720416088049</v>
      </c>
      <c r="V1592" s="54">
        <v>1835.8805696458896</v>
      </c>
      <c r="W1592" s="54">
        <v>1816.9030186374612</v>
      </c>
      <c r="X1592" s="54">
        <v>1799.6984610831887</v>
      </c>
      <c r="Y1592" s="54">
        <v>1782.9762100681553</v>
      </c>
      <c r="Z1592" s="54">
        <v>1765.9915180533596</v>
      </c>
      <c r="AA1592" s="54">
        <v>1749.5686782797179</v>
      </c>
      <c r="AB1592" s="54">
        <v>1732.421821553683</v>
      </c>
      <c r="AC1592" s="54">
        <v>1715.1833869640343</v>
      </c>
      <c r="AD1592" s="54">
        <v>1698.0984319300551</v>
      </c>
      <c r="AE1592" s="54">
        <v>1673.8191427845284</v>
      </c>
      <c r="AF1592" s="54">
        <v>1657.8894952228038</v>
      </c>
      <c r="AG1592" s="54">
        <v>1629.1049022267316</v>
      </c>
      <c r="AH1592" s="54">
        <v>1616.2689981827639</v>
      </c>
      <c r="AI1592" s="54">
        <v>1595.1205917263621</v>
      </c>
      <c r="AJ1592" s="54">
        <v>1581.4615017028559</v>
      </c>
      <c r="AK1592" s="54">
        <v>1568.5187233118893</v>
      </c>
      <c r="AL1592" s="54">
        <v>1550.5179751884675</v>
      </c>
      <c r="AM1592" s="54">
        <v>1541.0816855059545</v>
      </c>
      <c r="AN1592" s="54">
        <v>1525.4682751364819</v>
      </c>
      <c r="AO1592" s="54">
        <v>1517.8521154587645</v>
      </c>
      <c r="AP1592" s="54">
        <v>1503.5775081978418</v>
      </c>
      <c r="AQ1592" s="54">
        <v>1497.0095984896659</v>
      </c>
      <c r="AR1592" s="54">
        <v>1484.193197575732</v>
      </c>
      <c r="AS1592" s="54">
        <v>1472.0193333618977</v>
      </c>
      <c r="AT1592" s="54">
        <v>1460.8769125851054</v>
      </c>
      <c r="AU1592" s="54">
        <v>1449.587519547232</v>
      </c>
      <c r="AV1592" s="54">
        <v>1438.153721904228</v>
      </c>
      <c r="AW1592" s="54">
        <v>1426.5785469894768</v>
      </c>
      <c r="AX1592" s="54">
        <v>1414.8654845724288</v>
      </c>
      <c r="AY1592" s="54">
        <v>1403.0184868121762</v>
      </c>
      <c r="AZ1592" s="54">
        <v>1391.0419652940416</v>
      </c>
      <c r="BA1592" s="54">
        <v>1378.9407850661444</v>
      </c>
      <c r="BB1592" s="54">
        <v>1366.7202556244677</v>
      </c>
      <c r="BC1592" s="54">
        <v>1354.3861188287106</v>
      </c>
      <c r="BD1592" s="54">
        <v>1341.9445337666591</v>
      </c>
      <c r="BE1592" s="54">
        <v>1329.4020586213173</v>
      </c>
      <c r="BF1592" s="54">
        <v>1316.7656296319969</v>
      </c>
      <c r="BG1592" s="54">
        <v>1304.0425372772395</v>
      </c>
      <c r="BH1592" s="54">
        <v>1291.2403998431714</v>
      </c>
      <c r="BI1592" s="54">
        <v>1278.3671345749285</v>
      </c>
      <c r="BJ1592" s="54">
        <v>1265.4309266404593</v>
      </c>
      <c r="BK1592" s="54">
        <v>1252.4401961646888</v>
      </c>
      <c r="BL1592" s="54">
        <v>1239.4035636170584</v>
      </c>
      <c r="BM1592" s="54">
        <v>1226.329813856411</v>
      </c>
      <c r="BO1592" s="53">
        <f t="shared" si="1325"/>
        <v>0</v>
      </c>
      <c r="BP1592" s="53">
        <f t="shared" si="1326"/>
        <v>-1.3452914798206206E-2</v>
      </c>
      <c r="BQ1592" s="53">
        <f t="shared" si="1327"/>
        <v>-0.17787742899850534</v>
      </c>
      <c r="BR1592" s="53">
        <f t="shared" si="1328"/>
        <v>-2.9553417029956175E-2</v>
      </c>
      <c r="BS1592" s="53">
        <f t="shared" si="1329"/>
        <v>-3.3300218956002881E-2</v>
      </c>
      <c r="BT1592" s="53">
        <f t="shared" si="1330"/>
        <v>-3.5804224493939052E-2</v>
      </c>
      <c r="BU1592" s="53">
        <f t="shared" si="1331"/>
        <v>-4.3855754337072894E-2</v>
      </c>
      <c r="BV1592" s="53">
        <f t="shared" si="1332"/>
        <v>-4.9934322298198053E-2</v>
      </c>
      <c r="BW1592" s="53">
        <f t="shared" si="1333"/>
        <v>-5.9809693312080081E-2</v>
      </c>
      <c r="BX1592" s="53">
        <f t="shared" si="1334"/>
        <v>-7.3332783624681763E-2</v>
      </c>
      <c r="BY1592" s="53">
        <f t="shared" si="1335"/>
        <v>-8.2911769674952507E-2</v>
      </c>
      <c r="BZ1592" s="53">
        <f t="shared" si="1336"/>
        <v>-9.1595831003005945E-2</v>
      </c>
      <c r="CA1592" s="53">
        <f t="shared" si="1337"/>
        <v>-0.1000364463980582</v>
      </c>
      <c r="CB1592" s="53">
        <f t="shared" si="1338"/>
        <v>-0.10860952981675709</v>
      </c>
      <c r="CC1592" s="53">
        <f t="shared" si="1339"/>
        <v>-0.11689901632782895</v>
      </c>
      <c r="CD1592" s="53">
        <f t="shared" si="1340"/>
        <v>-0.12555395295857397</v>
      </c>
      <c r="CE1592" s="53">
        <f t="shared" si="1341"/>
        <v>-0.13425511384015509</v>
      </c>
      <c r="CF1592" s="53">
        <f t="shared" si="1342"/>
        <v>-0.14287880537270869</v>
      </c>
      <c r="CG1592" s="53">
        <f t="shared" si="1343"/>
        <v>-0.15513386251533989</v>
      </c>
      <c r="CH1592" s="53">
        <f t="shared" si="1344"/>
        <v>-0.16317440851159193</v>
      </c>
      <c r="CI1592" s="53">
        <f t="shared" si="1345"/>
        <v>-0.17770353372114278</v>
      </c>
      <c r="CJ1592" s="53">
        <f t="shared" si="1346"/>
        <v>-0.18418250172524264</v>
      </c>
      <c r="CK1592" s="53">
        <f t="shared" si="1347"/>
        <v>-0.19485723474750438</v>
      </c>
      <c r="CL1592" s="53">
        <f t="shared" si="1348"/>
        <v>-0.20175170878877813</v>
      </c>
      <c r="CM1592" s="53">
        <f t="shared" si="1349"/>
        <v>-0.20828462199785081</v>
      </c>
      <c r="CN1592" s="53">
        <f t="shared" si="1350"/>
        <v>-0.21737056333412297</v>
      </c>
      <c r="CO1592" s="53">
        <f t="shared" si="1351"/>
        <v>-0.22213356395495976</v>
      </c>
      <c r="CP1592" s="53">
        <f t="shared" si="1352"/>
        <v>-0.23001448810897229</v>
      </c>
      <c r="CQ1592" s="53">
        <f t="shared" si="1353"/>
        <v>-0.23385877166679747</v>
      </c>
      <c r="CR1592" s="53">
        <f t="shared" si="1354"/>
        <v>-0.24106393021253103</v>
      </c>
      <c r="CS1592" s="53">
        <f t="shared" si="1355"/>
        <v>-0.24437910588752254</v>
      </c>
      <c r="CT1592" s="53">
        <f t="shared" si="1356"/>
        <v>-0.25084822961769848</v>
      </c>
      <c r="CU1592" s="53">
        <f t="shared" si="1357"/>
        <v>-0.25699303067397905</v>
      </c>
      <c r="CV1592" s="53">
        <f t="shared" si="1358"/>
        <v>-0.26261720700419877</v>
      </c>
      <c r="CW1592" s="53">
        <f t="shared" si="1359"/>
        <v>-0.26831556810346724</v>
      </c>
      <c r="CX1592" s="53">
        <f t="shared" si="1360"/>
        <v>-0.27408681793835432</v>
      </c>
      <c r="CY1592" s="53">
        <f t="shared" si="1361"/>
        <v>-0.27992942845161817</v>
      </c>
      <c r="CZ1592" s="53">
        <f t="shared" si="1362"/>
        <v>-0.28584163816977526</v>
      </c>
      <c r="DA1592" s="53">
        <f t="shared" si="1363"/>
        <v>-0.29182145222653355</v>
      </c>
      <c r="DB1592" s="53">
        <f t="shared" si="1364"/>
        <v>-0.29786664385858486</v>
      </c>
      <c r="DC1592" s="53">
        <f t="shared" si="1365"/>
        <v>-0.30397475741566904</v>
      </c>
      <c r="DD1592" s="53">
        <f t="shared" si="1366"/>
        <v>-0.31014311291089358</v>
      </c>
      <c r="DE1592" s="53">
        <f t="shared" si="1367"/>
        <v>-0.3163688121202497</v>
      </c>
      <c r="DF1592" s="53">
        <f t="shared" si="1368"/>
        <v>-0.32264874622237472</v>
      </c>
      <c r="DG1592" s="53">
        <f t="shared" si="1369"/>
        <v>-0.32897960495118206</v>
      </c>
      <c r="DH1592" s="53">
        <f t="shared" si="1370"/>
        <v>-0.33535788721532545</v>
      </c>
      <c r="DI1592" s="53">
        <f t="shared" si="1371"/>
        <v>-0.34177991311995348</v>
      </c>
      <c r="DJ1592" s="53">
        <f t="shared" si="1372"/>
        <v>-0.34824183730817582</v>
      </c>
      <c r="DK1592" s="53">
        <f t="shared" si="1373"/>
        <v>-0.35473966352248376</v>
      </c>
      <c r="DL1592" s="53">
        <f t="shared" si="1374"/>
        <v>-0.36126926027038064</v>
      </c>
      <c r="DM1592" s="53">
        <f t="shared" si="1375"/>
        <v>-0.36782637746400415</v>
      </c>
      <c r="DN1592" s="53">
        <f t="shared" si="1376"/>
        <v>-0.37440666389088795</v>
      </c>
      <c r="DO1592" s="53">
        <f t="shared" si="1377"/>
        <v>-0.38100568536243351</v>
      </c>
    </row>
    <row r="1593" spans="1:119" x14ac:dyDescent="0.25">
      <c r="A1593" t="s">
        <v>28</v>
      </c>
      <c r="B1593">
        <v>100</v>
      </c>
      <c r="C1593" t="s">
        <v>57</v>
      </c>
      <c r="D1593" t="s">
        <v>40</v>
      </c>
      <c r="E1593" t="s">
        <v>71</v>
      </c>
      <c r="F1593" t="s">
        <v>16</v>
      </c>
      <c r="G1593" t="s">
        <v>43</v>
      </c>
      <c r="H1593" t="s">
        <v>256</v>
      </c>
      <c r="I1593" t="s">
        <v>40</v>
      </c>
      <c r="J1593" t="s">
        <v>16</v>
      </c>
      <c r="K1593" t="s">
        <v>253</v>
      </c>
      <c r="L1593" s="54">
        <v>0</v>
      </c>
      <c r="M1593" s="54">
        <v>0</v>
      </c>
      <c r="N1593" s="54">
        <v>0</v>
      </c>
      <c r="O1593" s="54">
        <v>0</v>
      </c>
      <c r="P1593" s="54">
        <v>0</v>
      </c>
      <c r="Q1593" s="54">
        <v>0</v>
      </c>
      <c r="R1593" s="54">
        <v>0</v>
      </c>
      <c r="S1593" s="54">
        <v>0</v>
      </c>
      <c r="T1593" s="54">
        <v>0</v>
      </c>
      <c r="U1593" s="54">
        <v>0</v>
      </c>
      <c r="V1593" s="54">
        <v>0</v>
      </c>
      <c r="W1593" s="54">
        <v>0</v>
      </c>
      <c r="X1593" s="54">
        <v>0</v>
      </c>
      <c r="Y1593" s="54">
        <v>0</v>
      </c>
      <c r="Z1593" s="54">
        <v>0</v>
      </c>
      <c r="AA1593" s="54">
        <v>0</v>
      </c>
      <c r="AB1593" s="54">
        <v>0</v>
      </c>
      <c r="AC1593" s="54">
        <v>0</v>
      </c>
      <c r="AD1593" s="54">
        <v>0</v>
      </c>
      <c r="AE1593" s="54">
        <v>0</v>
      </c>
      <c r="AF1593" s="54">
        <v>0</v>
      </c>
      <c r="AG1593" s="54">
        <v>0</v>
      </c>
      <c r="AH1593" s="54">
        <v>0</v>
      </c>
      <c r="AI1593" s="54">
        <v>0</v>
      </c>
      <c r="AJ1593" s="54">
        <v>0</v>
      </c>
      <c r="AK1593" s="54">
        <v>0</v>
      </c>
      <c r="AL1593" s="54">
        <v>0</v>
      </c>
      <c r="AM1593" s="54">
        <v>0</v>
      </c>
      <c r="AN1593" s="54">
        <v>0</v>
      </c>
      <c r="AO1593" s="54">
        <v>0</v>
      </c>
      <c r="AP1593" s="54">
        <v>0</v>
      </c>
      <c r="AQ1593" s="54">
        <v>0</v>
      </c>
      <c r="AR1593" s="54">
        <v>0</v>
      </c>
      <c r="AS1593" s="54">
        <v>0</v>
      </c>
      <c r="AT1593" s="54">
        <v>0</v>
      </c>
      <c r="AU1593" s="54">
        <v>0</v>
      </c>
      <c r="AV1593" s="54">
        <v>0</v>
      </c>
      <c r="AW1593" s="54">
        <v>0</v>
      </c>
      <c r="AX1593" s="54">
        <v>0</v>
      </c>
      <c r="AY1593" s="54">
        <v>0</v>
      </c>
      <c r="AZ1593" s="54">
        <v>0</v>
      </c>
      <c r="BA1593" s="54">
        <v>0</v>
      </c>
      <c r="BB1593" s="54">
        <v>0</v>
      </c>
      <c r="BC1593" s="54">
        <v>0</v>
      </c>
      <c r="BD1593" s="54">
        <v>0</v>
      </c>
      <c r="BE1593" s="54">
        <v>0</v>
      </c>
      <c r="BF1593" s="54">
        <v>0</v>
      </c>
      <c r="BG1593" s="54">
        <v>0</v>
      </c>
      <c r="BH1593" s="54">
        <v>0</v>
      </c>
      <c r="BI1593" s="54">
        <v>0</v>
      </c>
      <c r="BJ1593" s="54">
        <v>0</v>
      </c>
      <c r="BK1593" s="54">
        <v>0</v>
      </c>
      <c r="BL1593" s="54">
        <v>0</v>
      </c>
      <c r="BM1593" s="54">
        <v>0</v>
      </c>
      <c r="BO1593" s="53">
        <f t="shared" si="1325"/>
        <v>0</v>
      </c>
      <c r="BP1593" s="53">
        <f t="shared" si="1326"/>
        <v>0</v>
      </c>
      <c r="BQ1593" s="53">
        <f t="shared" si="1327"/>
        <v>0</v>
      </c>
      <c r="BR1593" s="53">
        <f t="shared" si="1328"/>
        <v>0</v>
      </c>
      <c r="BS1593" s="53">
        <f t="shared" si="1329"/>
        <v>0</v>
      </c>
      <c r="BT1593" s="53">
        <f t="shared" si="1330"/>
        <v>0</v>
      </c>
      <c r="BU1593" s="53">
        <f t="shared" si="1331"/>
        <v>0</v>
      </c>
      <c r="BV1593" s="53">
        <f t="shared" si="1332"/>
        <v>0</v>
      </c>
      <c r="BW1593" s="53">
        <f t="shared" si="1333"/>
        <v>0</v>
      </c>
      <c r="BX1593" s="53">
        <f t="shared" si="1334"/>
        <v>0</v>
      </c>
      <c r="BY1593" s="53">
        <f t="shared" si="1335"/>
        <v>0</v>
      </c>
      <c r="BZ1593" s="53">
        <f t="shared" si="1336"/>
        <v>0</v>
      </c>
      <c r="CA1593" s="53">
        <f t="shared" si="1337"/>
        <v>0</v>
      </c>
      <c r="CB1593" s="53">
        <f t="shared" si="1338"/>
        <v>0</v>
      </c>
      <c r="CC1593" s="53">
        <f t="shared" si="1339"/>
        <v>0</v>
      </c>
      <c r="CD1593" s="53">
        <f t="shared" si="1340"/>
        <v>0</v>
      </c>
      <c r="CE1593" s="53">
        <f t="shared" si="1341"/>
        <v>0</v>
      </c>
      <c r="CF1593" s="53">
        <f t="shared" si="1342"/>
        <v>0</v>
      </c>
      <c r="CG1593" s="53">
        <f t="shared" si="1343"/>
        <v>0</v>
      </c>
      <c r="CH1593" s="53">
        <f t="shared" si="1344"/>
        <v>0</v>
      </c>
      <c r="CI1593" s="53">
        <f t="shared" si="1345"/>
        <v>0</v>
      </c>
      <c r="CJ1593" s="53">
        <f t="shared" si="1346"/>
        <v>0</v>
      </c>
      <c r="CK1593" s="53">
        <f t="shared" si="1347"/>
        <v>0</v>
      </c>
      <c r="CL1593" s="53">
        <f t="shared" si="1348"/>
        <v>0</v>
      </c>
      <c r="CM1593" s="53">
        <f t="shared" si="1349"/>
        <v>0</v>
      </c>
      <c r="CN1593" s="53">
        <f t="shared" si="1350"/>
        <v>0</v>
      </c>
      <c r="CO1593" s="53">
        <f t="shared" si="1351"/>
        <v>0</v>
      </c>
      <c r="CP1593" s="53">
        <f t="shared" si="1352"/>
        <v>0</v>
      </c>
      <c r="CQ1593" s="53">
        <f t="shared" si="1353"/>
        <v>0</v>
      </c>
      <c r="CR1593" s="53">
        <f t="shared" si="1354"/>
        <v>0</v>
      </c>
      <c r="CS1593" s="53">
        <f t="shared" si="1355"/>
        <v>0</v>
      </c>
      <c r="CT1593" s="53">
        <f t="shared" si="1356"/>
        <v>0</v>
      </c>
      <c r="CU1593" s="53">
        <f t="shared" si="1357"/>
        <v>0</v>
      </c>
      <c r="CV1593" s="53">
        <f t="shared" si="1358"/>
        <v>0</v>
      </c>
      <c r="CW1593" s="53">
        <f t="shared" si="1359"/>
        <v>0</v>
      </c>
      <c r="CX1593" s="53">
        <f t="shared" si="1360"/>
        <v>0</v>
      </c>
      <c r="CY1593" s="53">
        <f t="shared" si="1361"/>
        <v>0</v>
      </c>
      <c r="CZ1593" s="53">
        <f t="shared" si="1362"/>
        <v>0</v>
      </c>
      <c r="DA1593" s="53">
        <f t="shared" si="1363"/>
        <v>0</v>
      </c>
      <c r="DB1593" s="53">
        <f t="shared" si="1364"/>
        <v>0</v>
      </c>
      <c r="DC1593" s="53">
        <f t="shared" si="1365"/>
        <v>0</v>
      </c>
      <c r="DD1593" s="53">
        <f t="shared" si="1366"/>
        <v>0</v>
      </c>
      <c r="DE1593" s="53">
        <f t="shared" si="1367"/>
        <v>0</v>
      </c>
      <c r="DF1593" s="53">
        <f t="shared" si="1368"/>
        <v>0</v>
      </c>
      <c r="DG1593" s="53">
        <f t="shared" si="1369"/>
        <v>0</v>
      </c>
      <c r="DH1593" s="53">
        <f t="shared" si="1370"/>
        <v>0</v>
      </c>
      <c r="DI1593" s="53">
        <f t="shared" si="1371"/>
        <v>0</v>
      </c>
      <c r="DJ1593" s="53">
        <f t="shared" si="1372"/>
        <v>0</v>
      </c>
      <c r="DK1593" s="53">
        <f t="shared" si="1373"/>
        <v>0</v>
      </c>
      <c r="DL1593" s="53">
        <f t="shared" si="1374"/>
        <v>0</v>
      </c>
      <c r="DM1593" s="53">
        <f t="shared" si="1375"/>
        <v>0</v>
      </c>
      <c r="DN1593" s="53">
        <f t="shared" si="1376"/>
        <v>0</v>
      </c>
      <c r="DO1593" s="53">
        <f t="shared" si="1377"/>
        <v>0</v>
      </c>
    </row>
    <row r="1594" spans="1:119" x14ac:dyDescent="0.25">
      <c r="A1594" t="s">
        <v>28</v>
      </c>
      <c r="B1594">
        <v>101</v>
      </c>
      <c r="C1594" t="s">
        <v>57</v>
      </c>
      <c r="D1594" t="s">
        <v>40</v>
      </c>
      <c r="E1594" t="s">
        <v>73</v>
      </c>
      <c r="F1594" t="s">
        <v>16</v>
      </c>
      <c r="G1594" t="s">
        <v>43</v>
      </c>
      <c r="H1594" t="s">
        <v>256</v>
      </c>
      <c r="I1594" t="s">
        <v>40</v>
      </c>
      <c r="J1594" t="s">
        <v>16</v>
      </c>
      <c r="K1594" t="s">
        <v>253</v>
      </c>
      <c r="L1594" s="54">
        <v>0</v>
      </c>
      <c r="M1594" s="54">
        <v>0</v>
      </c>
      <c r="N1594" s="54">
        <v>0</v>
      </c>
      <c r="O1594" s="54">
        <v>0</v>
      </c>
      <c r="P1594" s="54">
        <v>0</v>
      </c>
      <c r="Q1594" s="54">
        <v>0</v>
      </c>
      <c r="R1594" s="54">
        <v>0</v>
      </c>
      <c r="S1594" s="54">
        <v>0</v>
      </c>
      <c r="T1594" s="54">
        <v>0</v>
      </c>
      <c r="U1594" s="54">
        <v>0</v>
      </c>
      <c r="V1594" s="54">
        <v>0</v>
      </c>
      <c r="W1594" s="54">
        <v>0</v>
      </c>
      <c r="X1594" s="54">
        <v>0</v>
      </c>
      <c r="Y1594" s="54">
        <v>0</v>
      </c>
      <c r="Z1594" s="54">
        <v>0</v>
      </c>
      <c r="AA1594" s="54">
        <v>0</v>
      </c>
      <c r="AB1594" s="54">
        <v>0</v>
      </c>
      <c r="AC1594" s="54">
        <v>0</v>
      </c>
      <c r="AD1594" s="54">
        <v>0</v>
      </c>
      <c r="AE1594" s="54">
        <v>0</v>
      </c>
      <c r="AF1594" s="54">
        <v>0</v>
      </c>
      <c r="AG1594" s="54">
        <v>0</v>
      </c>
      <c r="AH1594" s="54">
        <v>0</v>
      </c>
      <c r="AI1594" s="54">
        <v>0</v>
      </c>
      <c r="AJ1594" s="54">
        <v>0</v>
      </c>
      <c r="AK1594" s="54">
        <v>0</v>
      </c>
      <c r="AL1594" s="54">
        <v>0</v>
      </c>
      <c r="AM1594" s="54">
        <v>0</v>
      </c>
      <c r="AN1594" s="54">
        <v>0</v>
      </c>
      <c r="AO1594" s="54">
        <v>0</v>
      </c>
      <c r="AP1594" s="54">
        <v>0</v>
      </c>
      <c r="AQ1594" s="54">
        <v>0</v>
      </c>
      <c r="AR1594" s="54">
        <v>0</v>
      </c>
      <c r="AS1594" s="54">
        <v>0</v>
      </c>
      <c r="AT1594" s="54">
        <v>0</v>
      </c>
      <c r="AU1594" s="54">
        <v>0</v>
      </c>
      <c r="AV1594" s="54">
        <v>0</v>
      </c>
      <c r="AW1594" s="54">
        <v>0</v>
      </c>
      <c r="AX1594" s="54">
        <v>0</v>
      </c>
      <c r="AY1594" s="54">
        <v>0</v>
      </c>
      <c r="AZ1594" s="54">
        <v>0</v>
      </c>
      <c r="BA1594" s="54">
        <v>0</v>
      </c>
      <c r="BB1594" s="54">
        <v>0</v>
      </c>
      <c r="BC1594" s="54">
        <v>0</v>
      </c>
      <c r="BD1594" s="54">
        <v>0</v>
      </c>
      <c r="BE1594" s="54">
        <v>0</v>
      </c>
      <c r="BF1594" s="54">
        <v>0</v>
      </c>
      <c r="BG1594" s="54">
        <v>0</v>
      </c>
      <c r="BH1594" s="54">
        <v>0</v>
      </c>
      <c r="BI1594" s="54">
        <v>0</v>
      </c>
      <c r="BJ1594" s="54">
        <v>0</v>
      </c>
      <c r="BK1594" s="54">
        <v>0</v>
      </c>
      <c r="BL1594" s="54">
        <v>0</v>
      </c>
      <c r="BM1594" s="54">
        <v>0</v>
      </c>
      <c r="BO1594" s="53">
        <f t="shared" si="1325"/>
        <v>0</v>
      </c>
      <c r="BP1594" s="53">
        <f t="shared" si="1326"/>
        <v>0</v>
      </c>
      <c r="BQ1594" s="53">
        <f t="shared" si="1327"/>
        <v>0</v>
      </c>
      <c r="BR1594" s="53">
        <f t="shared" si="1328"/>
        <v>0</v>
      </c>
      <c r="BS1594" s="53">
        <f t="shared" si="1329"/>
        <v>0</v>
      </c>
      <c r="BT1594" s="53">
        <f t="shared" si="1330"/>
        <v>0</v>
      </c>
      <c r="BU1594" s="53">
        <f t="shared" si="1331"/>
        <v>0</v>
      </c>
      <c r="BV1594" s="53">
        <f t="shared" si="1332"/>
        <v>0</v>
      </c>
      <c r="BW1594" s="53">
        <f t="shared" si="1333"/>
        <v>0</v>
      </c>
      <c r="BX1594" s="53">
        <f t="shared" si="1334"/>
        <v>0</v>
      </c>
      <c r="BY1594" s="53">
        <f t="shared" si="1335"/>
        <v>0</v>
      </c>
      <c r="BZ1594" s="53">
        <f t="shared" si="1336"/>
        <v>0</v>
      </c>
      <c r="CA1594" s="53">
        <f t="shared" si="1337"/>
        <v>0</v>
      </c>
      <c r="CB1594" s="53">
        <f t="shared" si="1338"/>
        <v>0</v>
      </c>
      <c r="CC1594" s="53">
        <f t="shared" si="1339"/>
        <v>0</v>
      </c>
      <c r="CD1594" s="53">
        <f t="shared" si="1340"/>
        <v>0</v>
      </c>
      <c r="CE1594" s="53">
        <f t="shared" si="1341"/>
        <v>0</v>
      </c>
      <c r="CF1594" s="53">
        <f t="shared" si="1342"/>
        <v>0</v>
      </c>
      <c r="CG1594" s="53">
        <f t="shared" si="1343"/>
        <v>0</v>
      </c>
      <c r="CH1594" s="53">
        <f t="shared" si="1344"/>
        <v>0</v>
      </c>
      <c r="CI1594" s="53">
        <f t="shared" si="1345"/>
        <v>0</v>
      </c>
      <c r="CJ1594" s="53">
        <f t="shared" si="1346"/>
        <v>0</v>
      </c>
      <c r="CK1594" s="53">
        <f t="shared" si="1347"/>
        <v>0</v>
      </c>
      <c r="CL1594" s="53">
        <f t="shared" si="1348"/>
        <v>0</v>
      </c>
      <c r="CM1594" s="53">
        <f t="shared" si="1349"/>
        <v>0</v>
      </c>
      <c r="CN1594" s="53">
        <f t="shared" si="1350"/>
        <v>0</v>
      </c>
      <c r="CO1594" s="53">
        <f t="shared" si="1351"/>
        <v>0</v>
      </c>
      <c r="CP1594" s="53">
        <f t="shared" si="1352"/>
        <v>0</v>
      </c>
      <c r="CQ1594" s="53">
        <f t="shared" si="1353"/>
        <v>0</v>
      </c>
      <c r="CR1594" s="53">
        <f t="shared" si="1354"/>
        <v>0</v>
      </c>
      <c r="CS1594" s="53">
        <f t="shared" si="1355"/>
        <v>0</v>
      </c>
      <c r="CT1594" s="53">
        <f t="shared" si="1356"/>
        <v>0</v>
      </c>
      <c r="CU1594" s="53">
        <f t="shared" si="1357"/>
        <v>0</v>
      </c>
      <c r="CV1594" s="53">
        <f t="shared" si="1358"/>
        <v>0</v>
      </c>
      <c r="CW1594" s="53">
        <f t="shared" si="1359"/>
        <v>0</v>
      </c>
      <c r="CX1594" s="53">
        <f t="shared" si="1360"/>
        <v>0</v>
      </c>
      <c r="CY1594" s="53">
        <f t="shared" si="1361"/>
        <v>0</v>
      </c>
      <c r="CZ1594" s="53">
        <f t="shared" si="1362"/>
        <v>0</v>
      </c>
      <c r="DA1594" s="53">
        <f t="shared" si="1363"/>
        <v>0</v>
      </c>
      <c r="DB1594" s="53">
        <f t="shared" si="1364"/>
        <v>0</v>
      </c>
      <c r="DC1594" s="53">
        <f t="shared" si="1365"/>
        <v>0</v>
      </c>
      <c r="DD1594" s="53">
        <f t="shared" si="1366"/>
        <v>0</v>
      </c>
      <c r="DE1594" s="53">
        <f t="shared" si="1367"/>
        <v>0</v>
      </c>
      <c r="DF1594" s="53">
        <f t="shared" si="1368"/>
        <v>0</v>
      </c>
      <c r="DG1594" s="53">
        <f t="shared" si="1369"/>
        <v>0</v>
      </c>
      <c r="DH1594" s="53">
        <f t="shared" si="1370"/>
        <v>0</v>
      </c>
      <c r="DI1594" s="53">
        <f t="shared" si="1371"/>
        <v>0</v>
      </c>
      <c r="DJ1594" s="53">
        <f t="shared" si="1372"/>
        <v>0</v>
      </c>
      <c r="DK1594" s="53">
        <f t="shared" si="1373"/>
        <v>0</v>
      </c>
      <c r="DL1594" s="53">
        <f t="shared" si="1374"/>
        <v>0</v>
      </c>
      <c r="DM1594" s="53">
        <f t="shared" si="1375"/>
        <v>0</v>
      </c>
      <c r="DN1594" s="53">
        <f t="shared" si="1376"/>
        <v>0</v>
      </c>
      <c r="DO1594" s="53">
        <f t="shared" si="1377"/>
        <v>0</v>
      </c>
    </row>
    <row r="1595" spans="1:119" x14ac:dyDescent="0.25">
      <c r="A1595" t="s">
        <v>28</v>
      </c>
      <c r="B1595">
        <v>102</v>
      </c>
      <c r="C1595" t="s">
        <v>113</v>
      </c>
      <c r="D1595" t="s">
        <v>40</v>
      </c>
      <c r="E1595" t="s">
        <v>114</v>
      </c>
      <c r="F1595" t="s">
        <v>53</v>
      </c>
      <c r="G1595" t="s">
        <v>115</v>
      </c>
      <c r="H1595" t="s">
        <v>257</v>
      </c>
      <c r="I1595" t="s">
        <v>40</v>
      </c>
      <c r="J1595" t="s">
        <v>258</v>
      </c>
      <c r="K1595" t="s">
        <v>253</v>
      </c>
      <c r="L1595" s="54">
        <v>517202.34043765668</v>
      </c>
      <c r="M1595" s="54">
        <v>548002.71566419175</v>
      </c>
      <c r="N1595" s="54">
        <v>523911.33306125837</v>
      </c>
      <c r="O1595" s="54">
        <v>486340.974369089</v>
      </c>
      <c r="P1595" s="54">
        <v>501771.65740337281</v>
      </c>
      <c r="Q1595" s="54">
        <v>503845.34603248606</v>
      </c>
      <c r="R1595" s="54">
        <v>501954.62992947106</v>
      </c>
      <c r="S1595" s="54">
        <v>496099.5090943278</v>
      </c>
      <c r="T1595" s="54">
        <v>489786.95694393892</v>
      </c>
      <c r="U1595" s="54">
        <v>483992.82695082837</v>
      </c>
      <c r="V1595" s="54">
        <v>479631.98174548725</v>
      </c>
      <c r="W1595" s="54">
        <v>474905.19148794969</v>
      </c>
      <c r="X1595" s="54">
        <v>471764.16312326351</v>
      </c>
      <c r="Y1595" s="54">
        <v>468623.13475857722</v>
      </c>
      <c r="Z1595" s="54">
        <v>466335.97818234941</v>
      </c>
      <c r="AA1595" s="54">
        <v>463804.85823799059</v>
      </c>
      <c r="AB1595" s="54">
        <v>461151.75660956628</v>
      </c>
      <c r="AC1595" s="54">
        <v>458681.62750724022</v>
      </c>
      <c r="AD1595" s="54">
        <v>456302.98466796329</v>
      </c>
      <c r="AE1595" s="54">
        <v>453710.87388157169</v>
      </c>
      <c r="AF1595" s="54">
        <v>451942.13946262217</v>
      </c>
      <c r="AG1595" s="54">
        <v>448038.72557252669</v>
      </c>
      <c r="AH1595" s="54">
        <v>447001.88125797</v>
      </c>
      <c r="AI1595" s="54">
        <v>445660.0827332497</v>
      </c>
      <c r="AJ1595" s="54">
        <v>444592.74299767672</v>
      </c>
      <c r="AK1595" s="54">
        <v>442945.99026279262</v>
      </c>
      <c r="AL1595" s="54">
        <v>441970.13679026876</v>
      </c>
      <c r="AM1595" s="54">
        <v>441329.73294892494</v>
      </c>
      <c r="AN1595" s="54">
        <v>440902.79705469572</v>
      </c>
      <c r="AO1595" s="54">
        <v>440536.85200249933</v>
      </c>
      <c r="AP1595" s="54">
        <v>440140.41152928647</v>
      </c>
      <c r="AQ1595" s="54">
        <v>439774.46647709003</v>
      </c>
      <c r="AR1595" s="54">
        <v>439012.08095168078</v>
      </c>
      <c r="AS1595" s="54">
        <v>438890.09926761524</v>
      </c>
      <c r="AT1595" s="54">
        <v>438488.66359809466</v>
      </c>
      <c r="AU1595" s="54">
        <v>438087.59510613652</v>
      </c>
      <c r="AV1595" s="54">
        <v>437686.89345589757</v>
      </c>
      <c r="AW1595" s="54">
        <v>437286.55831184203</v>
      </c>
      <c r="AX1595" s="54">
        <v>436886.58933874109</v>
      </c>
      <c r="AY1595" s="54">
        <v>436486.98620167241</v>
      </c>
      <c r="AZ1595" s="54">
        <v>436087.74856601987</v>
      </c>
      <c r="BA1595" s="54">
        <v>435688.87609747384</v>
      </c>
      <c r="BB1595" s="54">
        <v>435290.36846203008</v>
      </c>
      <c r="BC1595" s="54">
        <v>434892.22532598989</v>
      </c>
      <c r="BD1595" s="54">
        <v>434494.44635595992</v>
      </c>
      <c r="BE1595" s="54">
        <v>434097.03121885174</v>
      </c>
      <c r="BF1595" s="54">
        <v>433699.97958188161</v>
      </c>
      <c r="BG1595" s="54">
        <v>433303.29111257003</v>
      </c>
      <c r="BH1595" s="54">
        <v>432906.96547874156</v>
      </c>
      <c r="BI1595" s="54">
        <v>432511.0023485251</v>
      </c>
      <c r="BJ1595" s="54">
        <v>432115.40139035234</v>
      </c>
      <c r="BK1595" s="54">
        <v>431720.1622729589</v>
      </c>
      <c r="BL1595" s="54">
        <v>431325.28466538293</v>
      </c>
      <c r="BM1595" s="54">
        <v>430930.76823696564</v>
      </c>
      <c r="BO1595" s="53">
        <f t="shared" si="1325"/>
        <v>0</v>
      </c>
      <c r="BP1595" s="53">
        <f t="shared" si="1326"/>
        <v>-4.3962159154145919E-2</v>
      </c>
      <c r="BQ1595" s="53">
        <f t="shared" si="1327"/>
        <v>-0.11252086811352258</v>
      </c>
      <c r="BR1595" s="53">
        <f t="shared" si="1328"/>
        <v>-8.4362826933778723E-2</v>
      </c>
      <c r="BS1595" s="53">
        <f t="shared" si="1329"/>
        <v>-8.057874234835849E-2</v>
      </c>
      <c r="BT1595" s="53">
        <f t="shared" si="1330"/>
        <v>-8.4028937117418101E-2</v>
      </c>
      <c r="BU1595" s="53">
        <f t="shared" si="1331"/>
        <v>-9.4713411240957224E-2</v>
      </c>
      <c r="BV1595" s="53">
        <f t="shared" si="1332"/>
        <v>-0.10623260990539807</v>
      </c>
      <c r="BW1595" s="53">
        <f t="shared" si="1333"/>
        <v>-0.11680578742348369</v>
      </c>
      <c r="BX1595" s="53">
        <f t="shared" si="1334"/>
        <v>-0.12476349471341142</v>
      </c>
      <c r="BY1595" s="53">
        <f t="shared" si="1335"/>
        <v>-0.13338898163606028</v>
      </c>
      <c r="BZ1595" s="53">
        <f t="shared" si="1336"/>
        <v>-0.13912075681691716</v>
      </c>
      <c r="CA1595" s="53">
        <f t="shared" si="1337"/>
        <v>-0.14485253199777426</v>
      </c>
      <c r="CB1595" s="53">
        <f t="shared" si="1338"/>
        <v>-0.14902615470228175</v>
      </c>
      <c r="CC1595" s="53">
        <f t="shared" si="1339"/>
        <v>-0.15364496382860338</v>
      </c>
      <c r="CD1595" s="53">
        <f t="shared" si="1340"/>
        <v>-0.15848636616583212</v>
      </c>
      <c r="CE1595" s="53">
        <f t="shared" si="1341"/>
        <v>-0.16299387868670023</v>
      </c>
      <c r="CF1595" s="53">
        <f t="shared" si="1342"/>
        <v>-0.16733444629938798</v>
      </c>
      <c r="CG1595" s="53">
        <f t="shared" si="1343"/>
        <v>-0.17206455203116322</v>
      </c>
      <c r="CH1595" s="53">
        <f t="shared" si="1344"/>
        <v>-0.17529215358931571</v>
      </c>
      <c r="CI1595" s="53">
        <f t="shared" si="1345"/>
        <v>-0.18241513633834172</v>
      </c>
      <c r="CJ1595" s="53">
        <f t="shared" si="1346"/>
        <v>-0.18430717863105195</v>
      </c>
      <c r="CK1595" s="53">
        <f t="shared" si="1347"/>
        <v>-0.18675570395102958</v>
      </c>
      <c r="CL1595" s="53">
        <f t="shared" si="1348"/>
        <v>-0.18870339454646645</v>
      </c>
      <c r="CM1595" s="53">
        <f t="shared" si="1349"/>
        <v>-0.19170840289371194</v>
      </c>
      <c r="CN1595" s="53">
        <f t="shared" si="1350"/>
        <v>-0.19348914858096844</v>
      </c>
      <c r="CO1595" s="53">
        <f t="shared" si="1351"/>
        <v>-0.19465776293823056</v>
      </c>
      <c r="CP1595" s="53">
        <f t="shared" si="1352"/>
        <v>-0.19543683917640531</v>
      </c>
      <c r="CQ1595" s="53">
        <f t="shared" si="1353"/>
        <v>-0.19610461880912644</v>
      </c>
      <c r="CR1595" s="53">
        <f t="shared" si="1354"/>
        <v>-0.19682804674457444</v>
      </c>
      <c r="CS1595" s="53">
        <f t="shared" si="1355"/>
        <v>-0.19749582637729568</v>
      </c>
      <c r="CT1595" s="53">
        <f t="shared" si="1356"/>
        <v>-0.19888703394546481</v>
      </c>
      <c r="CU1595" s="53">
        <f t="shared" si="1357"/>
        <v>-0.19910962715637193</v>
      </c>
      <c r="CV1595" s="53">
        <f t="shared" si="1358"/>
        <v>-0.19984217036837781</v>
      </c>
      <c r="CW1595" s="53">
        <f t="shared" si="1359"/>
        <v>-0.20057404355165576</v>
      </c>
      <c r="CX1595" s="53">
        <f t="shared" si="1360"/>
        <v>-0.20130524731905552</v>
      </c>
      <c r="CY1595" s="53">
        <f t="shared" si="1361"/>
        <v>-0.20203578228286556</v>
      </c>
      <c r="CZ1595" s="53">
        <f t="shared" si="1362"/>
        <v>-0.2027656490548142</v>
      </c>
      <c r="DA1595" s="53">
        <f t="shared" si="1363"/>
        <v>-0.20349484824607078</v>
      </c>
      <c r="DB1595" s="53">
        <f t="shared" si="1364"/>
        <v>-0.20422338046724531</v>
      </c>
      <c r="DC1595" s="53">
        <f t="shared" si="1365"/>
        <v>-0.20495124632838901</v>
      </c>
      <c r="DD1595" s="53">
        <f t="shared" si="1366"/>
        <v>-0.20567844643899569</v>
      </c>
      <c r="DE1595" s="53">
        <f t="shared" si="1367"/>
        <v>-0.20640498140800156</v>
      </c>
      <c r="DF1595" s="53">
        <f t="shared" si="1368"/>
        <v>-0.20713085184378555</v>
      </c>
      <c r="DG1595" s="53">
        <f t="shared" si="1369"/>
        <v>-0.2078560583541702</v>
      </c>
      <c r="DH1595" s="53">
        <f t="shared" si="1370"/>
        <v>-0.20858060154642233</v>
      </c>
      <c r="DI1595" s="53">
        <f t="shared" si="1371"/>
        <v>-0.20930448202725316</v>
      </c>
      <c r="DJ1595" s="53">
        <f t="shared" si="1372"/>
        <v>-0.21002770040281926</v>
      </c>
      <c r="DK1595" s="53">
        <f t="shared" si="1373"/>
        <v>-0.21075025727872188</v>
      </c>
      <c r="DL1595" s="53">
        <f t="shared" si="1374"/>
        <v>-0.21147215326000957</v>
      </c>
      <c r="DM1595" s="53">
        <f t="shared" si="1375"/>
        <v>-0.21219338895117656</v>
      </c>
      <c r="DN1595" s="53">
        <f t="shared" si="1376"/>
        <v>-0.21291396495616477</v>
      </c>
      <c r="DO1595" s="53">
        <f t="shared" si="1377"/>
        <v>-0.21363388187836307</v>
      </c>
    </row>
    <row r="1596" spans="1:119" x14ac:dyDescent="0.25">
      <c r="A1596" t="s">
        <v>28</v>
      </c>
      <c r="B1596">
        <v>103</v>
      </c>
      <c r="C1596" t="s">
        <v>113</v>
      </c>
      <c r="D1596" t="s">
        <v>40</v>
      </c>
      <c r="E1596" t="s">
        <v>116</v>
      </c>
      <c r="F1596" t="s">
        <v>53</v>
      </c>
      <c r="G1596" t="s">
        <v>115</v>
      </c>
      <c r="H1596" t="s">
        <v>257</v>
      </c>
      <c r="I1596" t="s">
        <v>40</v>
      </c>
      <c r="J1596" t="s">
        <v>258</v>
      </c>
      <c r="K1596" t="s">
        <v>253</v>
      </c>
      <c r="L1596" s="54">
        <v>4216.070665389243</v>
      </c>
      <c r="M1596" s="54">
        <v>4467.1456283634852</v>
      </c>
      <c r="N1596" s="54">
        <v>4270.7602612846222</v>
      </c>
      <c r="O1596" s="54">
        <v>3964.4985242704984</v>
      </c>
      <c r="P1596" s="54">
        <v>4090.2845948298705</v>
      </c>
      <c r="Q1596" s="54">
        <v>4107.1886517429875</v>
      </c>
      <c r="R1596" s="54">
        <v>4091.7761292633809</v>
      </c>
      <c r="S1596" s="54">
        <v>4044.0470273910501</v>
      </c>
      <c r="T1596" s="54">
        <v>3992.5890894349427</v>
      </c>
      <c r="U1596" s="54">
        <v>3945.3571657071157</v>
      </c>
      <c r="V1596" s="54">
        <v>3909.8089283751187</v>
      </c>
      <c r="W1596" s="54">
        <v>3871.2776221761014</v>
      </c>
      <c r="X1596" s="54">
        <v>3845.6729477341742</v>
      </c>
      <c r="Y1596" s="54">
        <v>3820.068273292246</v>
      </c>
      <c r="Z1596" s="54">
        <v>3801.424092873367</v>
      </c>
      <c r="AA1596" s="54">
        <v>3780.7911998764739</v>
      </c>
      <c r="AB1596" s="54">
        <v>3759.1639505905741</v>
      </c>
      <c r="AC1596" s="54">
        <v>3739.0282357381843</v>
      </c>
      <c r="AD1596" s="54">
        <v>3719.6382881025497</v>
      </c>
      <c r="AE1596" s="54">
        <v>3698.5082169611528</v>
      </c>
      <c r="AF1596" s="54">
        <v>3684.0900507705533</v>
      </c>
      <c r="AG1596" s="54">
        <v>3652.2706495223324</v>
      </c>
      <c r="AH1596" s="54">
        <v>3643.8186210657736</v>
      </c>
      <c r="AI1596" s="54">
        <v>3632.8807018866983</v>
      </c>
      <c r="AJ1596" s="54">
        <v>3624.1800843578876</v>
      </c>
      <c r="AK1596" s="54">
        <v>3610.7562744562942</v>
      </c>
      <c r="AL1596" s="54">
        <v>3602.8014241442393</v>
      </c>
      <c r="AM1596" s="54">
        <v>3597.5810536269528</v>
      </c>
      <c r="AN1596" s="54">
        <v>3594.1008066154286</v>
      </c>
      <c r="AO1596" s="54">
        <v>3591.1177377484082</v>
      </c>
      <c r="AP1596" s="54">
        <v>3587.8860798091359</v>
      </c>
      <c r="AQ1596" s="54">
        <v>3584.9030109421151</v>
      </c>
      <c r="AR1596" s="54">
        <v>3578.688284135822</v>
      </c>
      <c r="AS1596" s="54">
        <v>3577.6939278468153</v>
      </c>
      <c r="AT1596" s="54">
        <v>3574.4215506397159</v>
      </c>
      <c r="AU1596" s="54">
        <v>3571.1521665485188</v>
      </c>
      <c r="AV1596" s="54">
        <v>3567.885772835536</v>
      </c>
      <c r="AW1596" s="54">
        <v>3564.6223667655854</v>
      </c>
      <c r="AX1596" s="54">
        <v>3561.3619456059869</v>
      </c>
      <c r="AY1596" s="54">
        <v>3558.1045066265597</v>
      </c>
      <c r="AZ1596" s="54">
        <v>3554.8500470996178</v>
      </c>
      <c r="BA1596" s="54">
        <v>3551.5985642999744</v>
      </c>
      <c r="BB1596" s="54">
        <v>3548.3500555049322</v>
      </c>
      <c r="BC1596" s="54">
        <v>3545.1045179942844</v>
      </c>
      <c r="BD1596" s="54">
        <v>3541.8619490503143</v>
      </c>
      <c r="BE1596" s="54">
        <v>3538.6223459577882</v>
      </c>
      <c r="BF1596" s="54">
        <v>3535.3857060039586</v>
      </c>
      <c r="BG1596" s="54">
        <v>3532.1520264785577</v>
      </c>
      <c r="BH1596" s="54">
        <v>3528.9213046737955</v>
      </c>
      <c r="BI1596" s="54">
        <v>3525.6935378843632</v>
      </c>
      <c r="BJ1596" s="54">
        <v>3522.4687234074208</v>
      </c>
      <c r="BK1596" s="54">
        <v>3519.2468585426041</v>
      </c>
      <c r="BL1596" s="54">
        <v>3516.0279405920178</v>
      </c>
      <c r="BM1596" s="54">
        <v>3512.8119668602344</v>
      </c>
      <c r="BO1596" s="53">
        <f t="shared" si="1325"/>
        <v>0</v>
      </c>
      <c r="BP1596" s="53">
        <f t="shared" si="1326"/>
        <v>-4.396215915414603E-2</v>
      </c>
      <c r="BQ1596" s="53">
        <f t="shared" si="1327"/>
        <v>-0.11252086811352258</v>
      </c>
      <c r="BR1596" s="53">
        <f t="shared" si="1328"/>
        <v>-8.4362826933778723E-2</v>
      </c>
      <c r="BS1596" s="53">
        <f t="shared" si="1329"/>
        <v>-8.0578742348358601E-2</v>
      </c>
      <c r="BT1596" s="53">
        <f t="shared" si="1330"/>
        <v>-8.4028937117418101E-2</v>
      </c>
      <c r="BU1596" s="53">
        <f t="shared" si="1331"/>
        <v>-9.4713411240957224E-2</v>
      </c>
      <c r="BV1596" s="53">
        <f t="shared" si="1332"/>
        <v>-0.10623260990539807</v>
      </c>
      <c r="BW1596" s="53">
        <f t="shared" si="1333"/>
        <v>-0.11680578742348369</v>
      </c>
      <c r="BX1596" s="53">
        <f t="shared" si="1334"/>
        <v>-0.12476349471341142</v>
      </c>
      <c r="BY1596" s="53">
        <f t="shared" si="1335"/>
        <v>-0.13338898163606028</v>
      </c>
      <c r="BZ1596" s="53">
        <f t="shared" si="1336"/>
        <v>-0.13912075681691716</v>
      </c>
      <c r="CA1596" s="53">
        <f t="shared" si="1337"/>
        <v>-0.14485253199777426</v>
      </c>
      <c r="CB1596" s="53">
        <f t="shared" si="1338"/>
        <v>-0.14902615470228175</v>
      </c>
      <c r="CC1596" s="53">
        <f t="shared" si="1339"/>
        <v>-0.15364496382860338</v>
      </c>
      <c r="CD1596" s="53">
        <f t="shared" si="1340"/>
        <v>-0.158486366165832</v>
      </c>
      <c r="CE1596" s="53">
        <f t="shared" si="1341"/>
        <v>-0.16299387868670012</v>
      </c>
      <c r="CF1596" s="53">
        <f t="shared" si="1342"/>
        <v>-0.16733444629938798</v>
      </c>
      <c r="CG1596" s="53">
        <f t="shared" si="1343"/>
        <v>-0.17206455203116322</v>
      </c>
      <c r="CH1596" s="53">
        <f t="shared" si="1344"/>
        <v>-0.1752921535893156</v>
      </c>
      <c r="CI1596" s="53">
        <f t="shared" si="1345"/>
        <v>-0.18241513633834183</v>
      </c>
      <c r="CJ1596" s="53">
        <f t="shared" si="1346"/>
        <v>-0.18430717863105195</v>
      </c>
      <c r="CK1596" s="53">
        <f t="shared" si="1347"/>
        <v>-0.18675570395102958</v>
      </c>
      <c r="CL1596" s="53">
        <f t="shared" si="1348"/>
        <v>-0.18870339454646645</v>
      </c>
      <c r="CM1596" s="53">
        <f t="shared" si="1349"/>
        <v>-0.19170840289371194</v>
      </c>
      <c r="CN1596" s="53">
        <f t="shared" si="1350"/>
        <v>-0.19348914858096844</v>
      </c>
      <c r="CO1596" s="53">
        <f t="shared" si="1351"/>
        <v>-0.19465776293823056</v>
      </c>
      <c r="CP1596" s="53">
        <f t="shared" si="1352"/>
        <v>-0.19543683917640531</v>
      </c>
      <c r="CQ1596" s="53">
        <f t="shared" si="1353"/>
        <v>-0.19610461880912644</v>
      </c>
      <c r="CR1596" s="53">
        <f t="shared" si="1354"/>
        <v>-0.19682804674457444</v>
      </c>
      <c r="CS1596" s="53">
        <f t="shared" si="1355"/>
        <v>-0.19749582637729568</v>
      </c>
      <c r="CT1596" s="53">
        <f t="shared" si="1356"/>
        <v>-0.19888703394546481</v>
      </c>
      <c r="CU1596" s="53">
        <f t="shared" si="1357"/>
        <v>-0.19910962715637182</v>
      </c>
      <c r="CV1596" s="53">
        <f t="shared" si="1358"/>
        <v>-0.1998421703683777</v>
      </c>
      <c r="CW1596" s="53">
        <f t="shared" si="1359"/>
        <v>-0.20057404355165576</v>
      </c>
      <c r="CX1596" s="53">
        <f t="shared" si="1360"/>
        <v>-0.20130524731905552</v>
      </c>
      <c r="CY1596" s="53">
        <f t="shared" si="1361"/>
        <v>-0.20203578228286556</v>
      </c>
      <c r="CZ1596" s="53">
        <f t="shared" si="1362"/>
        <v>-0.20276564905481431</v>
      </c>
      <c r="DA1596" s="53">
        <f t="shared" si="1363"/>
        <v>-0.20349484824607067</v>
      </c>
      <c r="DB1596" s="53">
        <f t="shared" si="1364"/>
        <v>-0.20422338046724531</v>
      </c>
      <c r="DC1596" s="53">
        <f t="shared" si="1365"/>
        <v>-0.20495124632838901</v>
      </c>
      <c r="DD1596" s="53">
        <f t="shared" si="1366"/>
        <v>-0.20567844643899569</v>
      </c>
      <c r="DE1596" s="53">
        <f t="shared" si="1367"/>
        <v>-0.20640498140800156</v>
      </c>
      <c r="DF1596" s="53">
        <f t="shared" si="1368"/>
        <v>-0.20713085184378544</v>
      </c>
      <c r="DG1596" s="53">
        <f t="shared" si="1369"/>
        <v>-0.2078560583541702</v>
      </c>
      <c r="DH1596" s="53">
        <f t="shared" si="1370"/>
        <v>-0.20858060154642233</v>
      </c>
      <c r="DI1596" s="53">
        <f t="shared" si="1371"/>
        <v>-0.20930448202725316</v>
      </c>
      <c r="DJ1596" s="53">
        <f t="shared" si="1372"/>
        <v>-0.21002770040281926</v>
      </c>
      <c r="DK1596" s="53">
        <f t="shared" si="1373"/>
        <v>-0.21075025727872188</v>
      </c>
      <c r="DL1596" s="53">
        <f t="shared" si="1374"/>
        <v>-0.21147215326000945</v>
      </c>
      <c r="DM1596" s="53">
        <f t="shared" si="1375"/>
        <v>-0.21219338895117656</v>
      </c>
      <c r="DN1596" s="53">
        <f t="shared" si="1376"/>
        <v>-0.21291396495616466</v>
      </c>
      <c r="DO1596" s="53">
        <f t="shared" si="1377"/>
        <v>-0.21363388187836307</v>
      </c>
    </row>
    <row r="1597" spans="1:119" x14ac:dyDescent="0.25">
      <c r="A1597" t="s">
        <v>28</v>
      </c>
      <c r="B1597">
        <v>104</v>
      </c>
      <c r="C1597" t="s">
        <v>113</v>
      </c>
      <c r="D1597" t="s">
        <v>40</v>
      </c>
      <c r="E1597" t="s">
        <v>114</v>
      </c>
      <c r="F1597" t="s">
        <v>56</v>
      </c>
      <c r="G1597" t="s">
        <v>115</v>
      </c>
      <c r="H1597" t="s">
        <v>257</v>
      </c>
      <c r="I1597" t="s">
        <v>40</v>
      </c>
      <c r="J1597" t="s">
        <v>56</v>
      </c>
      <c r="K1597" t="s">
        <v>253</v>
      </c>
      <c r="L1597" s="54">
        <v>26805.512242090783</v>
      </c>
      <c r="M1597" s="54">
        <v>30820.987413300896</v>
      </c>
      <c r="N1597" s="54">
        <v>27734.285089086072</v>
      </c>
      <c r="O1597" s="54">
        <v>26966.637643056511</v>
      </c>
      <c r="P1597" s="54">
        <v>27765.359273558031</v>
      </c>
      <c r="Q1597" s="54">
        <v>27810.244206684198</v>
      </c>
      <c r="R1597" s="54">
        <v>27895.4104900518</v>
      </c>
      <c r="S1597" s="54">
        <v>27539.783712206015</v>
      </c>
      <c r="T1597" s="54">
        <v>27156.535437051829</v>
      </c>
      <c r="U1597" s="54">
        <v>26797.455972042499</v>
      </c>
      <c r="V1597" s="54">
        <v>26587.992950787055</v>
      </c>
      <c r="W1597" s="54">
        <v>26333.644996405445</v>
      </c>
      <c r="X1597" s="54">
        <v>26228.913485777724</v>
      </c>
      <c r="Y1597" s="54">
        <v>26164.463325391433</v>
      </c>
      <c r="Z1597" s="54">
        <v>26110.371226495794</v>
      </c>
      <c r="AA1597" s="54">
        <v>25992.979862935052</v>
      </c>
      <c r="AB1597" s="54">
        <v>25919.322536779295</v>
      </c>
      <c r="AC1597" s="54">
        <v>25846.816106344715</v>
      </c>
      <c r="AD1597" s="54">
        <v>25765.10251014067</v>
      </c>
      <c r="AE1597" s="54">
        <v>25628.145919319802</v>
      </c>
      <c r="AF1597" s="54">
        <v>25595.920839126658</v>
      </c>
      <c r="AG1597" s="54">
        <v>25263.311975704553</v>
      </c>
      <c r="AH1597" s="54">
        <v>25369.194382053462</v>
      </c>
      <c r="AI1597" s="54">
        <v>25423.286480949097</v>
      </c>
      <c r="AJ1597" s="54">
        <v>25414.079315179628</v>
      </c>
      <c r="AK1597" s="54">
        <v>25389.910505034768</v>
      </c>
      <c r="AL1597" s="54">
        <v>25440.549916766853</v>
      </c>
      <c r="AM1597" s="54">
        <v>25528.017991576817</v>
      </c>
      <c r="AN1597" s="54">
        <v>25637.353085089275</v>
      </c>
      <c r="AO1597" s="54">
        <v>25746.688178601733</v>
      </c>
      <c r="AP1597" s="54">
        <v>25845.665210623534</v>
      </c>
      <c r="AQ1597" s="54">
        <v>25941.189555481786</v>
      </c>
      <c r="AR1597" s="54">
        <v>26048.222857551875</v>
      </c>
      <c r="AS1597" s="54">
        <v>26169.066908276171</v>
      </c>
      <c r="AT1597" s="54">
        <v>26276.725738895013</v>
      </c>
      <c r="AU1597" s="54">
        <v>26384.827475019458</v>
      </c>
      <c r="AV1597" s="54">
        <v>26493.373938750738</v>
      </c>
      <c r="AW1597" s="54">
        <v>26602.366959686136</v>
      </c>
      <c r="AX1597" s="54">
        <v>26711.808374949873</v>
      </c>
      <c r="AY1597" s="54">
        <v>26821.700029224037</v>
      </c>
      <c r="AZ1597" s="54">
        <v>26932.043774779693</v>
      </c>
      <c r="BA1597" s="54">
        <v>27042.841471508087</v>
      </c>
      <c r="BB1597" s="54">
        <v>27154.094986952023</v>
      </c>
      <c r="BC1597" s="54">
        <v>27265.806196337318</v>
      </c>
      <c r="BD1597" s="54">
        <v>27377.976982604414</v>
      </c>
      <c r="BE1597" s="54">
        <v>27490.609236440134</v>
      </c>
      <c r="BF1597" s="54">
        <v>27603.704856309512</v>
      </c>
      <c r="BG1597" s="54">
        <v>27717.265748487833</v>
      </c>
      <c r="BH1597" s="54">
        <v>27831.293827092737</v>
      </c>
      <c r="BI1597" s="54">
        <v>27945.791014116498</v>
      </c>
      <c r="BJ1597" s="54">
        <v>28060.75923945841</v>
      </c>
      <c r="BK1597" s="54">
        <v>28176.200440957327</v>
      </c>
      <c r="BL1597" s="54">
        <v>28292.116564424323</v>
      </c>
      <c r="BM1597" s="54">
        <v>28408.50956367546</v>
      </c>
      <c r="BO1597" s="53">
        <f t="shared" si="1325"/>
        <v>0</v>
      </c>
      <c r="BP1597" s="53">
        <f t="shared" si="1326"/>
        <v>-0.10014936519790885</v>
      </c>
      <c r="BQ1597" s="53">
        <f t="shared" si="1327"/>
        <v>-0.12505601194921578</v>
      </c>
      <c r="BR1597" s="53">
        <f t="shared" si="1328"/>
        <v>-9.9141150112023957E-2</v>
      </c>
      <c r="BS1597" s="53">
        <f t="shared" si="1329"/>
        <v>-9.7684839432412351E-2</v>
      </c>
      <c r="BT1597" s="53">
        <f t="shared" si="1330"/>
        <v>-9.4921583271097787E-2</v>
      </c>
      <c r="BU1597" s="53">
        <f t="shared" si="1331"/>
        <v>-0.1064600448095594</v>
      </c>
      <c r="BV1597" s="53">
        <f t="shared" si="1332"/>
        <v>-0.11889469753547421</v>
      </c>
      <c r="BW1597" s="53">
        <f t="shared" si="1333"/>
        <v>-0.13054518297236739</v>
      </c>
      <c r="BX1597" s="53">
        <f t="shared" si="1334"/>
        <v>-0.13734129947722173</v>
      </c>
      <c r="BY1597" s="53">
        <f t="shared" si="1335"/>
        <v>-0.14559372666168779</v>
      </c>
      <c r="BZ1597" s="53">
        <f t="shared" si="1336"/>
        <v>-0.14899178491411502</v>
      </c>
      <c r="CA1597" s="53">
        <f t="shared" si="1337"/>
        <v>-0.1510828976848394</v>
      </c>
      <c r="CB1597" s="53">
        <f t="shared" si="1338"/>
        <v>-0.15283793876026897</v>
      </c>
      <c r="CC1597" s="53">
        <f t="shared" si="1339"/>
        <v>-0.1566467513069455</v>
      </c>
      <c r="CD1597" s="53">
        <f t="shared" si="1340"/>
        <v>-0.15903659447348761</v>
      </c>
      <c r="CE1597" s="53">
        <f t="shared" si="1341"/>
        <v>-0.16138909634055276</v>
      </c>
      <c r="CF1597" s="53">
        <f t="shared" si="1342"/>
        <v>-0.16404032860343543</v>
      </c>
      <c r="CG1597" s="53">
        <f t="shared" si="1343"/>
        <v>-0.16848394324122484</v>
      </c>
      <c r="CH1597" s="53">
        <f t="shared" si="1344"/>
        <v>-0.16952949962658703</v>
      </c>
      <c r="CI1597" s="53">
        <f t="shared" si="1345"/>
        <v>-0.18032113517550419</v>
      </c>
      <c r="CJ1597" s="53">
        <f t="shared" si="1346"/>
        <v>-0.17688573562359966</v>
      </c>
      <c r="CK1597" s="53">
        <f t="shared" si="1347"/>
        <v>-0.17513069454817032</v>
      </c>
      <c r="CL1597" s="53">
        <f t="shared" si="1348"/>
        <v>-0.17542942494398794</v>
      </c>
      <c r="CM1597" s="53">
        <f t="shared" si="1349"/>
        <v>-0.1762135922330097</v>
      </c>
      <c r="CN1597" s="53">
        <f t="shared" si="1350"/>
        <v>-0.17457057505601192</v>
      </c>
      <c r="CO1597" s="53">
        <f t="shared" si="1351"/>
        <v>-0.17173263629574309</v>
      </c>
      <c r="CP1597" s="53">
        <f t="shared" si="1352"/>
        <v>-0.168185212845407</v>
      </c>
      <c r="CQ1597" s="53">
        <f t="shared" si="1353"/>
        <v>-0.1646377893950709</v>
      </c>
      <c r="CR1597" s="53">
        <f t="shared" si="1354"/>
        <v>-0.16142643764002984</v>
      </c>
      <c r="CS1597" s="53">
        <f t="shared" si="1355"/>
        <v>-0.15832710978342046</v>
      </c>
      <c r="CT1597" s="53">
        <f t="shared" si="1356"/>
        <v>-0.15485436893203886</v>
      </c>
      <c r="CU1597" s="53">
        <f t="shared" si="1357"/>
        <v>-0.15093353248693042</v>
      </c>
      <c r="CV1597" s="53">
        <f t="shared" si="1358"/>
        <v>-0.14744049609665633</v>
      </c>
      <c r="CW1597" s="53">
        <f t="shared" si="1359"/>
        <v>-0.14393308944952876</v>
      </c>
      <c r="CX1597" s="53">
        <f t="shared" si="1360"/>
        <v>-0.14041125342670113</v>
      </c>
      <c r="CY1597" s="53">
        <f t="shared" si="1361"/>
        <v>-0.13687492866611406</v>
      </c>
      <c r="CZ1597" s="53">
        <f t="shared" si="1362"/>
        <v>-0.13332405556149363</v>
      </c>
      <c r="DA1597" s="53">
        <f t="shared" si="1363"/>
        <v>-0.1297585742613474</v>
      </c>
      <c r="DB1597" s="53">
        <f t="shared" si="1364"/>
        <v>-0.12617842466795581</v>
      </c>
      <c r="DC1597" s="53">
        <f t="shared" si="1365"/>
        <v>-0.12258354643635905</v>
      </c>
      <c r="DD1597" s="53">
        <f t="shared" si="1366"/>
        <v>-0.11897387897333922</v>
      </c>
      <c r="DE1597" s="53">
        <f t="shared" si="1367"/>
        <v>-0.11534936143639996</v>
      </c>
      <c r="DF1597" s="53">
        <f t="shared" si="1368"/>
        <v>-0.11170993273274044</v>
      </c>
      <c r="DG1597" s="53">
        <f t="shared" si="1369"/>
        <v>-0.10805553151822533</v>
      </c>
      <c r="DH1597" s="53">
        <f t="shared" si="1370"/>
        <v>-0.10438609619635209</v>
      </c>
      <c r="DI1597" s="53">
        <f t="shared" si="1371"/>
        <v>-0.10070156491721105</v>
      </c>
      <c r="DJ1597" s="53">
        <f t="shared" si="1372"/>
        <v>-9.7001875576444019E-2</v>
      </c>
      <c r="DK1597" s="53">
        <f t="shared" si="1373"/>
        <v>-9.3286965814197043E-2</v>
      </c>
      <c r="DL1597" s="53">
        <f t="shared" si="1374"/>
        <v>-8.9556773014069613E-2</v>
      </c>
      <c r="DM1597" s="53">
        <f t="shared" si="1375"/>
        <v>-8.5811234302058836E-2</v>
      </c>
      <c r="DN1597" s="53">
        <f t="shared" si="1376"/>
        <v>-8.2050286545499507E-2</v>
      </c>
      <c r="DO1597" s="53">
        <f t="shared" si="1377"/>
        <v>-7.8273866352001509E-2</v>
      </c>
    </row>
    <row r="1598" spans="1:119" x14ac:dyDescent="0.25">
      <c r="A1598" t="s">
        <v>28</v>
      </c>
      <c r="B1598">
        <v>105</v>
      </c>
      <c r="C1598" t="s">
        <v>113</v>
      </c>
      <c r="D1598" t="s">
        <v>40</v>
      </c>
      <c r="E1598" t="s">
        <v>116</v>
      </c>
      <c r="F1598" t="s">
        <v>56</v>
      </c>
      <c r="G1598" t="s">
        <v>115</v>
      </c>
      <c r="H1598" t="s">
        <v>257</v>
      </c>
      <c r="I1598" t="s">
        <v>40</v>
      </c>
      <c r="J1598" t="s">
        <v>56</v>
      </c>
      <c r="K1598" t="s">
        <v>253</v>
      </c>
      <c r="L1598" s="54">
        <v>88.39138377645321</v>
      </c>
      <c r="M1598" s="54">
        <v>101.63244418588368</v>
      </c>
      <c r="N1598" s="54">
        <v>91.454019417155536</v>
      </c>
      <c r="O1598" s="54">
        <v>88.922696031345808</v>
      </c>
      <c r="P1598" s="54">
        <v>91.556486780599101</v>
      </c>
      <c r="Q1598" s="54">
        <v>91.704495194462041</v>
      </c>
      <c r="R1598" s="54">
        <v>91.985331672048133</v>
      </c>
      <c r="S1598" s="54">
        <v>90.812649623749465</v>
      </c>
      <c r="T1598" s="54">
        <v>89.548885474612078</v>
      </c>
      <c r="U1598" s="54">
        <v>88.364818163708577</v>
      </c>
      <c r="V1598" s="54">
        <v>87.674112232348207</v>
      </c>
      <c r="W1598" s="54">
        <v>86.835397887124884</v>
      </c>
      <c r="X1598" s="54">
        <v>86.490044921444706</v>
      </c>
      <c r="Y1598" s="54">
        <v>86.277520019487667</v>
      </c>
      <c r="Z1598" s="54">
        <v>86.099150905345155</v>
      </c>
      <c r="AA1598" s="54">
        <v>85.712051976780543</v>
      </c>
      <c r="AB1598" s="54">
        <v>85.469166374543931</v>
      </c>
      <c r="AC1598" s="54">
        <v>85.230075859842259</v>
      </c>
      <c r="AD1598" s="54">
        <v>84.960624644861014</v>
      </c>
      <c r="AE1598" s="54">
        <v>84.509009228202316</v>
      </c>
      <c r="AF1598" s="54">
        <v>84.402746777223797</v>
      </c>
      <c r="AG1598" s="54">
        <v>83.305966479624075</v>
      </c>
      <c r="AH1598" s="54">
        <v>83.655114532839221</v>
      </c>
      <c r="AI1598" s="54">
        <v>83.833483646981733</v>
      </c>
      <c r="AJ1598" s="54">
        <v>83.80312294670216</v>
      </c>
      <c r="AK1598" s="54">
        <v>83.72342610846826</v>
      </c>
      <c r="AL1598" s="54">
        <v>83.89040996000594</v>
      </c>
      <c r="AM1598" s="54">
        <v>84.178836612661911</v>
      </c>
      <c r="AN1598" s="54">
        <v>84.539369928481889</v>
      </c>
      <c r="AO1598" s="54">
        <v>84.899903244301868</v>
      </c>
      <c r="AP1598" s="54">
        <v>85.226280772307319</v>
      </c>
      <c r="AQ1598" s="54">
        <v>85.541273037707924</v>
      </c>
      <c r="AR1598" s="54">
        <v>85.894216178458009</v>
      </c>
      <c r="AS1598" s="54">
        <v>86.292700369627454</v>
      </c>
      <c r="AT1598" s="54">
        <v>86.647706195601259</v>
      </c>
      <c r="AU1598" s="54">
        <v>87.004172505902659</v>
      </c>
      <c r="AV1598" s="54">
        <v>87.362105308924527</v>
      </c>
      <c r="AW1598" s="54">
        <v>87.721510637778039</v>
      </c>
      <c r="AX1598" s="54">
        <v>88.08239455039454</v>
      </c>
      <c r="AY1598" s="54">
        <v>88.444763129627447</v>
      </c>
      <c r="AZ1598" s="54">
        <v>88.808622483354924</v>
      </c>
      <c r="BA1598" s="54">
        <v>89.17397874458274</v>
      </c>
      <c r="BB1598" s="54">
        <v>89.540838071547711</v>
      </c>
      <c r="BC1598" s="54">
        <v>89.909206647821449</v>
      </c>
      <c r="BD1598" s="54">
        <v>90.279090682414633</v>
      </c>
      <c r="BE1598" s="54">
        <v>90.650496409881654</v>
      </c>
      <c r="BF1598" s="54">
        <v>91.023430090425649</v>
      </c>
      <c r="BG1598" s="54">
        <v>91.397898010004099</v>
      </c>
      <c r="BH1598" s="54">
        <v>91.773906480434718</v>
      </c>
      <c r="BI1598" s="54">
        <v>92.151461839501863</v>
      </c>
      <c r="BJ1598" s="54">
        <v>92.530570451063411</v>
      </c>
      <c r="BK1598" s="54">
        <v>92.911238705157913</v>
      </c>
      <c r="BL1598" s="54">
        <v>93.293473018112437</v>
      </c>
      <c r="BM1598" s="54">
        <v>93.677279832650569</v>
      </c>
      <c r="BO1598" s="53">
        <f t="shared" si="1325"/>
        <v>0</v>
      </c>
      <c r="BP1598" s="53">
        <f t="shared" si="1326"/>
        <v>-0.10014936519790885</v>
      </c>
      <c r="BQ1598" s="53">
        <f t="shared" si="1327"/>
        <v>-0.12505601194921578</v>
      </c>
      <c r="BR1598" s="53">
        <f t="shared" si="1328"/>
        <v>-9.9141150112023846E-2</v>
      </c>
      <c r="BS1598" s="53">
        <f t="shared" si="1329"/>
        <v>-9.768483943241224E-2</v>
      </c>
      <c r="BT1598" s="53">
        <f t="shared" si="1330"/>
        <v>-9.4921583271097787E-2</v>
      </c>
      <c r="BU1598" s="53">
        <f t="shared" si="1331"/>
        <v>-0.1064600448095594</v>
      </c>
      <c r="BV1598" s="53">
        <f t="shared" si="1332"/>
        <v>-0.11889469753547421</v>
      </c>
      <c r="BW1598" s="53">
        <f t="shared" si="1333"/>
        <v>-0.1305451829723675</v>
      </c>
      <c r="BX1598" s="53">
        <f t="shared" si="1334"/>
        <v>-0.13734129947722173</v>
      </c>
      <c r="BY1598" s="53">
        <f t="shared" si="1335"/>
        <v>-0.14559372666168791</v>
      </c>
      <c r="BZ1598" s="53">
        <f t="shared" si="1336"/>
        <v>-0.14899178491411502</v>
      </c>
      <c r="CA1598" s="53">
        <f t="shared" si="1337"/>
        <v>-0.1510828976848394</v>
      </c>
      <c r="CB1598" s="53">
        <f t="shared" si="1338"/>
        <v>-0.15283793876026885</v>
      </c>
      <c r="CC1598" s="53">
        <f t="shared" si="1339"/>
        <v>-0.1566467513069455</v>
      </c>
      <c r="CD1598" s="53">
        <f t="shared" si="1340"/>
        <v>-0.15903659447348772</v>
      </c>
      <c r="CE1598" s="53">
        <f t="shared" si="1341"/>
        <v>-0.16138909634055265</v>
      </c>
      <c r="CF1598" s="53">
        <f t="shared" si="1342"/>
        <v>-0.16404032860343543</v>
      </c>
      <c r="CG1598" s="53">
        <f t="shared" si="1343"/>
        <v>-0.16848394324122473</v>
      </c>
      <c r="CH1598" s="53">
        <f t="shared" si="1344"/>
        <v>-0.16952949962658692</v>
      </c>
      <c r="CI1598" s="53">
        <f t="shared" si="1345"/>
        <v>-0.18032113517550408</v>
      </c>
      <c r="CJ1598" s="53">
        <f t="shared" si="1346"/>
        <v>-0.17688573562359955</v>
      </c>
      <c r="CK1598" s="53">
        <f t="shared" si="1347"/>
        <v>-0.17513069454817021</v>
      </c>
      <c r="CL1598" s="53">
        <f t="shared" si="1348"/>
        <v>-0.17542942494398794</v>
      </c>
      <c r="CM1598" s="53">
        <f t="shared" si="1349"/>
        <v>-0.1762135922330097</v>
      </c>
      <c r="CN1598" s="53">
        <f t="shared" si="1350"/>
        <v>-0.17457057505601192</v>
      </c>
      <c r="CO1598" s="53">
        <f t="shared" si="1351"/>
        <v>-0.17173263629574309</v>
      </c>
      <c r="CP1598" s="53">
        <f t="shared" si="1352"/>
        <v>-0.168185212845407</v>
      </c>
      <c r="CQ1598" s="53">
        <f t="shared" si="1353"/>
        <v>-0.1646377893950709</v>
      </c>
      <c r="CR1598" s="53">
        <f t="shared" si="1354"/>
        <v>-0.16142643764002984</v>
      </c>
      <c r="CS1598" s="53">
        <f t="shared" si="1355"/>
        <v>-0.15832710978342046</v>
      </c>
      <c r="CT1598" s="53">
        <f t="shared" si="1356"/>
        <v>-0.15485436893203886</v>
      </c>
      <c r="CU1598" s="53">
        <f t="shared" si="1357"/>
        <v>-0.15093353248693053</v>
      </c>
      <c r="CV1598" s="53">
        <f t="shared" si="1358"/>
        <v>-0.14744049609665633</v>
      </c>
      <c r="CW1598" s="53">
        <f t="shared" si="1359"/>
        <v>-0.14393308944952865</v>
      </c>
      <c r="CX1598" s="53">
        <f t="shared" si="1360"/>
        <v>-0.14041125342670102</v>
      </c>
      <c r="CY1598" s="53">
        <f t="shared" si="1361"/>
        <v>-0.13687492866611406</v>
      </c>
      <c r="CZ1598" s="53">
        <f t="shared" si="1362"/>
        <v>-0.13332405556149352</v>
      </c>
      <c r="DA1598" s="53">
        <f t="shared" si="1363"/>
        <v>-0.1297585742613474</v>
      </c>
      <c r="DB1598" s="53">
        <f t="shared" si="1364"/>
        <v>-0.12617842466795592</v>
      </c>
      <c r="DC1598" s="53">
        <f t="shared" si="1365"/>
        <v>-0.12258354643635905</v>
      </c>
      <c r="DD1598" s="53">
        <f t="shared" si="1366"/>
        <v>-0.11897387897333922</v>
      </c>
      <c r="DE1598" s="53">
        <f t="shared" si="1367"/>
        <v>-0.11534936143639984</v>
      </c>
      <c r="DF1598" s="53">
        <f t="shared" si="1368"/>
        <v>-0.11170993273274032</v>
      </c>
      <c r="DG1598" s="53">
        <f t="shared" si="1369"/>
        <v>-0.10805553151822533</v>
      </c>
      <c r="DH1598" s="53">
        <f t="shared" si="1370"/>
        <v>-0.10438609619635209</v>
      </c>
      <c r="DI1598" s="53">
        <f t="shared" si="1371"/>
        <v>-0.10070156491721094</v>
      </c>
      <c r="DJ1598" s="53">
        <f t="shared" si="1372"/>
        <v>-9.7001875576443908E-2</v>
      </c>
      <c r="DK1598" s="53">
        <f t="shared" si="1373"/>
        <v>-9.3286965814197043E-2</v>
      </c>
      <c r="DL1598" s="53">
        <f t="shared" si="1374"/>
        <v>-8.9556773014069502E-2</v>
      </c>
      <c r="DM1598" s="53">
        <f t="shared" si="1375"/>
        <v>-8.5811234302058725E-2</v>
      </c>
      <c r="DN1598" s="53">
        <f t="shared" si="1376"/>
        <v>-8.2050286545499618E-2</v>
      </c>
      <c r="DO1598" s="53">
        <f t="shared" si="1377"/>
        <v>-7.8273866352001509E-2</v>
      </c>
    </row>
    <row r="1599" spans="1:119" x14ac:dyDescent="0.25">
      <c r="A1599" t="s">
        <v>28</v>
      </c>
      <c r="B1599">
        <v>106</v>
      </c>
      <c r="C1599" t="s">
        <v>113</v>
      </c>
      <c r="D1599" t="s">
        <v>40</v>
      </c>
      <c r="E1599" t="s">
        <v>114</v>
      </c>
      <c r="F1599" t="s">
        <v>35</v>
      </c>
      <c r="G1599" t="s">
        <v>115</v>
      </c>
      <c r="H1599" t="s">
        <v>257</v>
      </c>
      <c r="I1599" t="s">
        <v>40</v>
      </c>
      <c r="J1599" t="s">
        <v>259</v>
      </c>
      <c r="K1599" t="s">
        <v>253</v>
      </c>
      <c r="L1599" s="54">
        <v>3821.1322957198454</v>
      </c>
      <c r="M1599" s="54">
        <v>6113.811673151753</v>
      </c>
      <c r="N1599" s="54">
        <v>5884.5437354085616</v>
      </c>
      <c r="O1599" s="54">
        <v>5426.0078599221806</v>
      </c>
      <c r="P1599" s="54">
        <v>5043.8946303501962</v>
      </c>
      <c r="Q1599" s="54">
        <v>4585.3587548638143</v>
      </c>
      <c r="R1599" s="54">
        <v>4203.2455252918298</v>
      </c>
      <c r="S1599" s="54">
        <v>3821.1322957198454</v>
      </c>
      <c r="T1599" s="54">
        <v>3515.4417120622579</v>
      </c>
      <c r="U1599" s="54">
        <v>3133.328482490273</v>
      </c>
      <c r="V1599" s="54">
        <v>2827.6378988326856</v>
      </c>
      <c r="W1599" s="54">
        <v>2521.9473151750981</v>
      </c>
      <c r="X1599" s="54">
        <v>2292.6793774319071</v>
      </c>
      <c r="Y1599" s="54">
        <v>2063.4114396887167</v>
      </c>
      <c r="Z1599" s="54">
        <v>1834.1435019455257</v>
      </c>
      <c r="AA1599" s="54">
        <v>1681.298210116732</v>
      </c>
      <c r="AB1599" s="54">
        <v>1452.0302723735413</v>
      </c>
      <c r="AC1599" s="54">
        <v>1299.1849805447475</v>
      </c>
      <c r="AD1599" s="54">
        <v>1146.3396887159536</v>
      </c>
      <c r="AE1599" s="54">
        <v>1069.9170428015568</v>
      </c>
      <c r="AF1599" s="54">
        <v>917.07175097276286</v>
      </c>
      <c r="AG1599" s="54">
        <v>840.64910505836599</v>
      </c>
      <c r="AH1599" s="54">
        <v>764.22645914396912</v>
      </c>
      <c r="AI1599" s="54">
        <v>687.80381322957214</v>
      </c>
      <c r="AJ1599" s="54">
        <v>611.38116731517528</v>
      </c>
      <c r="AK1599" s="54">
        <v>534.95852140077841</v>
      </c>
      <c r="AL1599" s="54">
        <v>458.53587548638143</v>
      </c>
      <c r="AM1599" s="54">
        <v>382.11322957198456</v>
      </c>
      <c r="AN1599" s="54">
        <v>382.11322957198456</v>
      </c>
      <c r="AO1599" s="54">
        <v>305.69058365758764</v>
      </c>
      <c r="AP1599" s="54">
        <v>305.69058365758764</v>
      </c>
      <c r="AQ1599" s="54">
        <v>229.26793774319071</v>
      </c>
      <c r="AR1599" s="54">
        <v>229.26793774319071</v>
      </c>
      <c r="AS1599" s="54">
        <v>152.84529182879382</v>
      </c>
      <c r="AT1599" s="54">
        <v>127.25183794833761</v>
      </c>
      <c r="AU1599" s="54">
        <v>105.94392583167186</v>
      </c>
      <c r="AV1599" s="54">
        <v>88.20395525590456</v>
      </c>
      <c r="AW1599" s="54">
        <v>73.434485853834659</v>
      </c>
      <c r="AX1599" s="54">
        <v>61.138116731517513</v>
      </c>
      <c r="AY1599" s="54">
        <v>50.90073517933503</v>
      </c>
      <c r="AZ1599" s="54">
        <v>42.377570332668739</v>
      </c>
      <c r="BA1599" s="54">
        <v>35.281582102361824</v>
      </c>
      <c r="BB1599" s="54">
        <v>29.373794341533856</v>
      </c>
      <c r="BC1599" s="54">
        <v>24.455246692607005</v>
      </c>
      <c r="BD1599" s="54">
        <v>20.360294071734014</v>
      </c>
      <c r="BE1599" s="54">
        <v>16.951028133067492</v>
      </c>
      <c r="BF1599" s="54">
        <v>14.112632840944725</v>
      </c>
      <c r="BG1599" s="54">
        <v>11.749517736613541</v>
      </c>
      <c r="BH1599" s="54">
        <v>9.7820986770428</v>
      </c>
      <c r="BI1599" s="54">
        <v>8.1441176286936035</v>
      </c>
      <c r="BJ1599" s="54">
        <v>6.7804112532269949</v>
      </c>
      <c r="BK1599" s="54">
        <v>5.6450531363778902</v>
      </c>
      <c r="BL1599" s="54">
        <v>4.6998070946454149</v>
      </c>
      <c r="BM1599" s="54">
        <v>3.912839470817119</v>
      </c>
      <c r="BO1599" s="53">
        <f t="shared" si="1325"/>
        <v>0</v>
      </c>
      <c r="BP1599" s="53">
        <f t="shared" si="1326"/>
        <v>-3.7500000000000089E-2</v>
      </c>
      <c r="BQ1599" s="53">
        <f t="shared" si="1327"/>
        <v>-0.11250000000000004</v>
      </c>
      <c r="BR1599" s="53">
        <f t="shared" si="1328"/>
        <v>-0.17500000000000004</v>
      </c>
      <c r="BS1599" s="53">
        <f t="shared" si="1329"/>
        <v>-0.25000000000000011</v>
      </c>
      <c r="BT1599" s="53">
        <f t="shared" si="1330"/>
        <v>-0.31250000000000011</v>
      </c>
      <c r="BU1599" s="53">
        <f t="shared" si="1331"/>
        <v>-0.375</v>
      </c>
      <c r="BV1599" s="53">
        <f t="shared" si="1332"/>
        <v>-0.42500000000000004</v>
      </c>
      <c r="BW1599" s="53">
        <f t="shared" si="1333"/>
        <v>-0.48750000000000004</v>
      </c>
      <c r="BX1599" s="53">
        <f t="shared" si="1334"/>
        <v>-0.53750000000000009</v>
      </c>
      <c r="BY1599" s="53">
        <f t="shared" si="1335"/>
        <v>-0.58750000000000002</v>
      </c>
      <c r="BZ1599" s="53">
        <f t="shared" si="1336"/>
        <v>-0.625</v>
      </c>
      <c r="CA1599" s="53">
        <f t="shared" si="1337"/>
        <v>-0.66249999999999998</v>
      </c>
      <c r="CB1599" s="53">
        <f t="shared" si="1338"/>
        <v>-0.7</v>
      </c>
      <c r="CC1599" s="53">
        <f t="shared" si="1339"/>
        <v>-0.72500000000000009</v>
      </c>
      <c r="CD1599" s="53">
        <f t="shared" si="1340"/>
        <v>-0.76249999999999996</v>
      </c>
      <c r="CE1599" s="53">
        <f t="shared" si="1341"/>
        <v>-0.78749999999999998</v>
      </c>
      <c r="CF1599" s="53">
        <f t="shared" si="1342"/>
        <v>-0.8125</v>
      </c>
      <c r="CG1599" s="53">
        <f t="shared" si="1343"/>
        <v>-0.82499999999999996</v>
      </c>
      <c r="CH1599" s="53">
        <f t="shared" si="1344"/>
        <v>-0.85</v>
      </c>
      <c r="CI1599" s="53">
        <f t="shared" si="1345"/>
        <v>-0.86250000000000004</v>
      </c>
      <c r="CJ1599" s="53">
        <f t="shared" si="1346"/>
        <v>-0.875</v>
      </c>
      <c r="CK1599" s="53">
        <f t="shared" si="1347"/>
        <v>-0.88749999999999996</v>
      </c>
      <c r="CL1599" s="53">
        <f t="shared" si="1348"/>
        <v>-0.9</v>
      </c>
      <c r="CM1599" s="53">
        <f t="shared" si="1349"/>
        <v>-0.91249999999999998</v>
      </c>
      <c r="CN1599" s="53">
        <f t="shared" si="1350"/>
        <v>-0.92500000000000004</v>
      </c>
      <c r="CO1599" s="53">
        <f t="shared" si="1351"/>
        <v>-0.9375</v>
      </c>
      <c r="CP1599" s="53">
        <f t="shared" si="1352"/>
        <v>-0.9375</v>
      </c>
      <c r="CQ1599" s="53">
        <f t="shared" si="1353"/>
        <v>-0.95</v>
      </c>
      <c r="CR1599" s="53">
        <f t="shared" si="1354"/>
        <v>-0.95</v>
      </c>
      <c r="CS1599" s="53">
        <f t="shared" si="1355"/>
        <v>-0.96250000000000002</v>
      </c>
      <c r="CT1599" s="53">
        <f t="shared" si="1356"/>
        <v>-0.96250000000000002</v>
      </c>
      <c r="CU1599" s="53">
        <f t="shared" si="1357"/>
        <v>-0.97499999999999998</v>
      </c>
      <c r="CV1599" s="53">
        <f t="shared" si="1358"/>
        <v>-0.97918616981495321</v>
      </c>
      <c r="CW1599" s="53">
        <f t="shared" si="1359"/>
        <v>-0.98267137892112133</v>
      </c>
      <c r="CX1599" s="53">
        <f t="shared" si="1360"/>
        <v>-0.98557300094092781</v>
      </c>
      <c r="CY1599" s="53">
        <f t="shared" si="1361"/>
        <v>-0.98798875566018574</v>
      </c>
      <c r="CZ1599" s="53">
        <f t="shared" si="1362"/>
        <v>-0.99</v>
      </c>
      <c r="DA1599" s="53">
        <f t="shared" si="1363"/>
        <v>-0.99167446792598124</v>
      </c>
      <c r="DB1599" s="53">
        <f t="shared" si="1364"/>
        <v>-0.99306855156844853</v>
      </c>
      <c r="DC1599" s="53">
        <f t="shared" si="1365"/>
        <v>-0.99422920037637119</v>
      </c>
      <c r="DD1599" s="53">
        <f t="shared" si="1366"/>
        <v>-0.99519550226407427</v>
      </c>
      <c r="DE1599" s="53">
        <f t="shared" si="1367"/>
        <v>-0.996</v>
      </c>
      <c r="DF1599" s="53">
        <f t="shared" si="1368"/>
        <v>-0.99666978717039256</v>
      </c>
      <c r="DG1599" s="53">
        <f t="shared" si="1369"/>
        <v>-0.99722742062737946</v>
      </c>
      <c r="DH1599" s="53">
        <f t="shared" si="1370"/>
        <v>-0.99769168015054843</v>
      </c>
      <c r="DI1599" s="53">
        <f t="shared" si="1371"/>
        <v>-0.99807820090562971</v>
      </c>
      <c r="DJ1599" s="53">
        <f t="shared" si="1372"/>
        <v>-0.99839999999999995</v>
      </c>
      <c r="DK1599" s="53">
        <f t="shared" si="1373"/>
        <v>-0.99866791486815698</v>
      </c>
      <c r="DL1599" s="53">
        <f t="shared" si="1374"/>
        <v>-0.99889096825095181</v>
      </c>
      <c r="DM1599" s="53">
        <f t="shared" si="1375"/>
        <v>-0.99907667206021933</v>
      </c>
      <c r="DN1599" s="53">
        <f t="shared" si="1376"/>
        <v>-0.99923128036225184</v>
      </c>
      <c r="DO1599" s="53">
        <f t="shared" si="1377"/>
        <v>-0.99936000000000003</v>
      </c>
    </row>
    <row r="1600" spans="1:119" x14ac:dyDescent="0.25">
      <c r="A1600" t="s">
        <v>28</v>
      </c>
      <c r="B1600">
        <v>107</v>
      </c>
      <c r="C1600" t="s">
        <v>113</v>
      </c>
      <c r="D1600" t="s">
        <v>40</v>
      </c>
      <c r="E1600" t="s">
        <v>116</v>
      </c>
      <c r="F1600" t="s">
        <v>35</v>
      </c>
      <c r="G1600" t="s">
        <v>115</v>
      </c>
      <c r="H1600" t="s">
        <v>257</v>
      </c>
      <c r="I1600" t="s">
        <v>40</v>
      </c>
      <c r="J1600" t="s">
        <v>259</v>
      </c>
      <c r="K1600" t="s">
        <v>253</v>
      </c>
      <c r="L1600" s="54">
        <v>18.350310683851561</v>
      </c>
      <c r="M1600" s="54">
        <v>29.360497094162497</v>
      </c>
      <c r="N1600" s="54">
        <v>28.259478453131404</v>
      </c>
      <c r="O1600" s="54">
        <v>26.057441171069215</v>
      </c>
      <c r="P1600" s="54">
        <v>24.222410102684062</v>
      </c>
      <c r="Q1600" s="54">
        <v>22.020372820621873</v>
      </c>
      <c r="R1600" s="54">
        <v>20.185341752236717</v>
      </c>
      <c r="S1600" s="54">
        <v>18.350310683851561</v>
      </c>
      <c r="T1600" s="54">
        <v>16.882285829143438</v>
      </c>
      <c r="U1600" s="54">
        <v>15.047254760758278</v>
      </c>
      <c r="V1600" s="54">
        <v>13.579229906050156</v>
      </c>
      <c r="W1600" s="54">
        <v>12.111205051342031</v>
      </c>
      <c r="X1600" s="54">
        <v>11.010186410310936</v>
      </c>
      <c r="Y1600" s="54">
        <v>9.9091677692798434</v>
      </c>
      <c r="Z1600" s="54">
        <v>8.8081491282487487</v>
      </c>
      <c r="AA1600" s="54">
        <v>8.0741367008946874</v>
      </c>
      <c r="AB1600" s="54">
        <v>6.9731180598635927</v>
      </c>
      <c r="AC1600" s="54">
        <v>6.2391056325095313</v>
      </c>
      <c r="AD1600" s="54">
        <v>5.5050932051554682</v>
      </c>
      <c r="AE1600" s="54">
        <v>5.1380869914784375</v>
      </c>
      <c r="AF1600" s="54">
        <v>4.4040745641243744</v>
      </c>
      <c r="AG1600" s="54">
        <v>4.0370683504473437</v>
      </c>
      <c r="AH1600" s="54">
        <v>3.6700621367703121</v>
      </c>
      <c r="AI1600" s="54">
        <v>3.303055923093281</v>
      </c>
      <c r="AJ1600" s="54">
        <v>2.9360497094162499</v>
      </c>
      <c r="AK1600" s="54">
        <v>2.5690434957392188</v>
      </c>
      <c r="AL1600" s="54">
        <v>2.2020372820621872</v>
      </c>
      <c r="AM1600" s="54">
        <v>1.8350310683851561</v>
      </c>
      <c r="AN1600" s="54">
        <v>1.8350310683851561</v>
      </c>
      <c r="AO1600" s="54">
        <v>1.4680248547081249</v>
      </c>
      <c r="AP1600" s="54">
        <v>1.4680248547081249</v>
      </c>
      <c r="AQ1600" s="54">
        <v>1.1010186410310936</v>
      </c>
      <c r="AR1600" s="54">
        <v>1.1010186410310936</v>
      </c>
      <c r="AS1600" s="54">
        <v>0.73401242735406247</v>
      </c>
      <c r="AT1600" s="54">
        <v>0.6111044006664591</v>
      </c>
      <c r="AU1600" s="54">
        <v>0.50877692883225989</v>
      </c>
      <c r="AV1600" s="54">
        <v>0.42358386395137249</v>
      </c>
      <c r="AW1600" s="54">
        <v>0.35265610453639384</v>
      </c>
      <c r="AX1600" s="54">
        <v>0.29360497094162491</v>
      </c>
      <c r="AY1600" s="54">
        <v>0.2444417602665836</v>
      </c>
      <c r="AZ1600" s="54">
        <v>0.20351077153290389</v>
      </c>
      <c r="BA1600" s="54">
        <v>0.16943354558054899</v>
      </c>
      <c r="BB1600" s="54">
        <v>0.14106244181455752</v>
      </c>
      <c r="BC1600" s="54">
        <v>0.11744198837664996</v>
      </c>
      <c r="BD1600" s="54">
        <v>9.777670410663343E-2</v>
      </c>
      <c r="BE1600" s="54">
        <v>8.1404308613161544E-2</v>
      </c>
      <c r="BF1600" s="54">
        <v>6.7773418232219565E-2</v>
      </c>
      <c r="BG1600" s="54">
        <v>5.6424976725822994E-2</v>
      </c>
      <c r="BH1600" s="54">
        <v>4.6976795350659975E-2</v>
      </c>
      <c r="BI1600" s="54">
        <v>3.9110681642653362E-2</v>
      </c>
      <c r="BJ1600" s="54">
        <v>3.2561723445264611E-2</v>
      </c>
      <c r="BK1600" s="54">
        <v>2.7109367292887827E-2</v>
      </c>
      <c r="BL1600" s="54">
        <v>2.2569990690329191E-2</v>
      </c>
      <c r="BM1600" s="54">
        <v>1.8790718140263986E-2</v>
      </c>
      <c r="BO1600" s="53">
        <f t="shared" si="1325"/>
        <v>0</v>
      </c>
      <c r="BP1600" s="53">
        <f t="shared" si="1326"/>
        <v>-3.7499999999999978E-2</v>
      </c>
      <c r="BQ1600" s="53">
        <f t="shared" si="1327"/>
        <v>-0.11250000000000004</v>
      </c>
      <c r="BR1600" s="53">
        <f t="shared" si="1328"/>
        <v>-0.17499999999999993</v>
      </c>
      <c r="BS1600" s="53">
        <f t="shared" si="1329"/>
        <v>-0.25</v>
      </c>
      <c r="BT1600" s="53">
        <f t="shared" si="1330"/>
        <v>-0.3125</v>
      </c>
      <c r="BU1600" s="53">
        <f t="shared" si="1331"/>
        <v>-0.375</v>
      </c>
      <c r="BV1600" s="53">
        <f t="shared" si="1332"/>
        <v>-0.42499999999999993</v>
      </c>
      <c r="BW1600" s="53">
        <f t="shared" si="1333"/>
        <v>-0.48750000000000004</v>
      </c>
      <c r="BX1600" s="53">
        <f t="shared" si="1334"/>
        <v>-0.53749999999999998</v>
      </c>
      <c r="BY1600" s="53">
        <f t="shared" si="1335"/>
        <v>-0.58749999999999991</v>
      </c>
      <c r="BZ1600" s="53">
        <f t="shared" si="1336"/>
        <v>-0.625</v>
      </c>
      <c r="CA1600" s="53">
        <f t="shared" si="1337"/>
        <v>-0.66249999999999998</v>
      </c>
      <c r="CB1600" s="53">
        <f t="shared" si="1338"/>
        <v>-0.7</v>
      </c>
      <c r="CC1600" s="53">
        <f t="shared" si="1339"/>
        <v>-0.72499999999999998</v>
      </c>
      <c r="CD1600" s="53">
        <f t="shared" si="1340"/>
        <v>-0.76249999999999996</v>
      </c>
      <c r="CE1600" s="53">
        <f t="shared" si="1341"/>
        <v>-0.78749999999999998</v>
      </c>
      <c r="CF1600" s="53">
        <f t="shared" si="1342"/>
        <v>-0.8125</v>
      </c>
      <c r="CG1600" s="53">
        <f t="shared" si="1343"/>
        <v>-0.82499999999999996</v>
      </c>
      <c r="CH1600" s="53">
        <f t="shared" si="1344"/>
        <v>-0.85</v>
      </c>
      <c r="CI1600" s="53">
        <f t="shared" si="1345"/>
        <v>-0.86250000000000004</v>
      </c>
      <c r="CJ1600" s="53">
        <f t="shared" si="1346"/>
        <v>-0.875</v>
      </c>
      <c r="CK1600" s="53">
        <f t="shared" si="1347"/>
        <v>-0.88749999999999996</v>
      </c>
      <c r="CL1600" s="53">
        <f t="shared" si="1348"/>
        <v>-0.9</v>
      </c>
      <c r="CM1600" s="53">
        <f t="shared" si="1349"/>
        <v>-0.91249999999999998</v>
      </c>
      <c r="CN1600" s="53">
        <f t="shared" si="1350"/>
        <v>-0.92500000000000004</v>
      </c>
      <c r="CO1600" s="53">
        <f t="shared" si="1351"/>
        <v>-0.9375</v>
      </c>
      <c r="CP1600" s="53">
        <f t="shared" si="1352"/>
        <v>-0.9375</v>
      </c>
      <c r="CQ1600" s="53">
        <f t="shared" si="1353"/>
        <v>-0.95</v>
      </c>
      <c r="CR1600" s="53">
        <f t="shared" si="1354"/>
        <v>-0.95</v>
      </c>
      <c r="CS1600" s="53">
        <f t="shared" si="1355"/>
        <v>-0.96250000000000002</v>
      </c>
      <c r="CT1600" s="53">
        <f t="shared" si="1356"/>
        <v>-0.96250000000000002</v>
      </c>
      <c r="CU1600" s="53">
        <f t="shared" si="1357"/>
        <v>-0.97499999999999998</v>
      </c>
      <c r="CV1600" s="53">
        <f t="shared" si="1358"/>
        <v>-0.97918616981495321</v>
      </c>
      <c r="CW1600" s="53">
        <f t="shared" si="1359"/>
        <v>-0.98267137892112133</v>
      </c>
      <c r="CX1600" s="53">
        <f t="shared" si="1360"/>
        <v>-0.98557300094092781</v>
      </c>
      <c r="CY1600" s="53">
        <f t="shared" si="1361"/>
        <v>-0.98798875566018574</v>
      </c>
      <c r="CZ1600" s="53">
        <f t="shared" si="1362"/>
        <v>-0.99</v>
      </c>
      <c r="DA1600" s="53">
        <f t="shared" si="1363"/>
        <v>-0.99167446792598124</v>
      </c>
      <c r="DB1600" s="53">
        <f t="shared" si="1364"/>
        <v>-0.99306855156844853</v>
      </c>
      <c r="DC1600" s="53">
        <f t="shared" si="1365"/>
        <v>-0.99422920037637119</v>
      </c>
      <c r="DD1600" s="53">
        <f t="shared" si="1366"/>
        <v>-0.99519550226407427</v>
      </c>
      <c r="DE1600" s="53">
        <f t="shared" si="1367"/>
        <v>-0.996</v>
      </c>
      <c r="DF1600" s="53">
        <f t="shared" si="1368"/>
        <v>-0.99666978717039256</v>
      </c>
      <c r="DG1600" s="53">
        <f t="shared" si="1369"/>
        <v>-0.99722742062737946</v>
      </c>
      <c r="DH1600" s="53">
        <f t="shared" si="1370"/>
        <v>-0.99769168015054843</v>
      </c>
      <c r="DI1600" s="53">
        <f t="shared" si="1371"/>
        <v>-0.99807820090562971</v>
      </c>
      <c r="DJ1600" s="53">
        <f t="shared" si="1372"/>
        <v>-0.99839999999999995</v>
      </c>
      <c r="DK1600" s="53">
        <f t="shared" si="1373"/>
        <v>-0.99866791486815698</v>
      </c>
      <c r="DL1600" s="53">
        <f t="shared" si="1374"/>
        <v>-0.99889096825095181</v>
      </c>
      <c r="DM1600" s="53">
        <f t="shared" si="1375"/>
        <v>-0.99907667206021933</v>
      </c>
      <c r="DN1600" s="53">
        <f t="shared" si="1376"/>
        <v>-0.99923128036225184</v>
      </c>
      <c r="DO1600" s="53">
        <f t="shared" si="1377"/>
        <v>-0.99936000000000003</v>
      </c>
    </row>
    <row r="1601" spans="1:119" x14ac:dyDescent="0.25">
      <c r="A1601" t="s">
        <v>28</v>
      </c>
      <c r="B1601">
        <v>108</v>
      </c>
      <c r="C1601" t="s">
        <v>113</v>
      </c>
      <c r="D1601" t="s">
        <v>40</v>
      </c>
      <c r="E1601" t="s">
        <v>117</v>
      </c>
      <c r="F1601" t="s">
        <v>53</v>
      </c>
      <c r="G1601" t="s">
        <v>118</v>
      </c>
      <c r="H1601" t="s">
        <v>257</v>
      </c>
      <c r="I1601" t="s">
        <v>40</v>
      </c>
      <c r="J1601" t="s">
        <v>258</v>
      </c>
      <c r="K1601" t="s">
        <v>253</v>
      </c>
      <c r="L1601" s="54">
        <v>1598.9780215852713</v>
      </c>
      <c r="M1601" s="54">
        <v>1694.2001797103378</v>
      </c>
      <c r="N1601" s="54">
        <v>1619.7194817709294</v>
      </c>
      <c r="O1601" s="54">
        <v>1503.5673047312446</v>
      </c>
      <c r="P1601" s="54">
        <v>1551.272663158258</v>
      </c>
      <c r="Q1601" s="54">
        <v>1557.6836599429159</v>
      </c>
      <c r="R1601" s="54">
        <v>1551.8383393451395</v>
      </c>
      <c r="S1601" s="54">
        <v>1533.7367013649289</v>
      </c>
      <c r="T1601" s="54">
        <v>1514.2208729175143</v>
      </c>
      <c r="U1601" s="54">
        <v>1496.3077936662644</v>
      </c>
      <c r="V1601" s="54">
        <v>1482.8258445455865</v>
      </c>
      <c r="W1601" s="54">
        <v>1468.2125430511455</v>
      </c>
      <c r="X1601" s="54">
        <v>1458.5017685096786</v>
      </c>
      <c r="Y1601" s="54">
        <v>1448.7909939682113</v>
      </c>
      <c r="Z1601" s="54">
        <v>1441.7200416321916</v>
      </c>
      <c r="AA1601" s="54">
        <v>1433.8948543803297</v>
      </c>
      <c r="AB1601" s="54">
        <v>1425.6925496705469</v>
      </c>
      <c r="AC1601" s="54">
        <v>1418.0559211476454</v>
      </c>
      <c r="AD1601" s="54">
        <v>1410.7021307181849</v>
      </c>
      <c r="AE1601" s="54">
        <v>1402.6883847373624</v>
      </c>
      <c r="AF1601" s="54">
        <v>1397.2201815975072</v>
      </c>
      <c r="AG1601" s="54">
        <v>1385.1524229440336</v>
      </c>
      <c r="AH1601" s="54">
        <v>1381.9469245517043</v>
      </c>
      <c r="AI1601" s="54">
        <v>1377.798632514573</v>
      </c>
      <c r="AJ1601" s="54">
        <v>1374.4988547577636</v>
      </c>
      <c r="AK1601" s="54">
        <v>1369.4077690758293</v>
      </c>
      <c r="AL1601" s="54">
        <v>1366.390829412461</v>
      </c>
      <c r="AM1601" s="54">
        <v>1364.4109627583753</v>
      </c>
      <c r="AN1601" s="54">
        <v>1363.0910516556517</v>
      </c>
      <c r="AO1601" s="54">
        <v>1361.9596992818886</v>
      </c>
      <c r="AP1601" s="54">
        <v>1360.7340675436451</v>
      </c>
      <c r="AQ1601" s="54">
        <v>1359.602715169882</v>
      </c>
      <c r="AR1601" s="54">
        <v>1357.2457310578754</v>
      </c>
      <c r="AS1601" s="54">
        <v>1356.8686135999544</v>
      </c>
      <c r="AT1601" s="54">
        <v>1355.6275387585283</v>
      </c>
      <c r="AU1601" s="54">
        <v>1354.3875990798936</v>
      </c>
      <c r="AV1601" s="54">
        <v>1353.1487935257601</v>
      </c>
      <c r="AW1601" s="54">
        <v>1351.9111210587882</v>
      </c>
      <c r="AX1601" s="54">
        <v>1350.6745806425884</v>
      </c>
      <c r="AY1601" s="54">
        <v>1349.4391712417168</v>
      </c>
      <c r="AZ1601" s="54">
        <v>1348.2048918216783</v>
      </c>
      <c r="BA1601" s="54">
        <v>1346.9717413489234</v>
      </c>
      <c r="BB1601" s="54">
        <v>1345.7397187908482</v>
      </c>
      <c r="BC1601" s="54">
        <v>1344.5088231157927</v>
      </c>
      <c r="BD1601" s="54">
        <v>1343.2790532930412</v>
      </c>
      <c r="BE1601" s="54">
        <v>1342.0504082928201</v>
      </c>
      <c r="BF1601" s="54">
        <v>1340.8228870862988</v>
      </c>
      <c r="BG1601" s="54">
        <v>1339.5964886455865</v>
      </c>
      <c r="BH1601" s="54">
        <v>1338.3712119437325</v>
      </c>
      <c r="BI1601" s="54">
        <v>1337.1470559547274</v>
      </c>
      <c r="BJ1601" s="54">
        <v>1335.9240196534977</v>
      </c>
      <c r="BK1601" s="54">
        <v>1334.7021020159088</v>
      </c>
      <c r="BL1601" s="54">
        <v>1333.481302018763</v>
      </c>
      <c r="BM1601" s="54">
        <v>1332.2616186397981</v>
      </c>
      <c r="BO1601" s="53">
        <f t="shared" si="1325"/>
        <v>0</v>
      </c>
      <c r="BP1601" s="53">
        <f t="shared" si="1326"/>
        <v>-4.3962159154145919E-2</v>
      </c>
      <c r="BQ1601" s="53">
        <f t="shared" si="1327"/>
        <v>-0.11252086811352258</v>
      </c>
      <c r="BR1601" s="53">
        <f t="shared" si="1328"/>
        <v>-8.4362826933778612E-2</v>
      </c>
      <c r="BS1601" s="53">
        <f t="shared" si="1329"/>
        <v>-8.057874234835849E-2</v>
      </c>
      <c r="BT1601" s="53">
        <f t="shared" si="1330"/>
        <v>-8.402893711741799E-2</v>
      </c>
      <c r="BU1601" s="53">
        <f t="shared" si="1331"/>
        <v>-9.4713411240957224E-2</v>
      </c>
      <c r="BV1601" s="53">
        <f t="shared" si="1332"/>
        <v>-0.10623260990539807</v>
      </c>
      <c r="BW1601" s="53">
        <f t="shared" si="1333"/>
        <v>-0.11680578742348358</v>
      </c>
      <c r="BX1601" s="53">
        <f t="shared" si="1334"/>
        <v>-0.1247634947134113</v>
      </c>
      <c r="BY1601" s="53">
        <f t="shared" si="1335"/>
        <v>-0.13338898163606028</v>
      </c>
      <c r="BZ1601" s="53">
        <f t="shared" si="1336"/>
        <v>-0.13912075681691716</v>
      </c>
      <c r="CA1601" s="53">
        <f t="shared" si="1337"/>
        <v>-0.14485253199777415</v>
      </c>
      <c r="CB1601" s="53">
        <f t="shared" si="1338"/>
        <v>-0.14902615470228164</v>
      </c>
      <c r="CC1601" s="53">
        <f t="shared" si="1339"/>
        <v>-0.15364496382860338</v>
      </c>
      <c r="CD1601" s="53">
        <f t="shared" si="1340"/>
        <v>-0.158486366165832</v>
      </c>
      <c r="CE1601" s="53">
        <f t="shared" si="1341"/>
        <v>-0.16299387868670012</v>
      </c>
      <c r="CF1601" s="53">
        <f t="shared" si="1342"/>
        <v>-0.16733444629938798</v>
      </c>
      <c r="CG1601" s="53">
        <f t="shared" si="1343"/>
        <v>-0.17206455203116311</v>
      </c>
      <c r="CH1601" s="53">
        <f t="shared" si="1344"/>
        <v>-0.1752921535893156</v>
      </c>
      <c r="CI1601" s="53">
        <f t="shared" si="1345"/>
        <v>-0.18241513633834172</v>
      </c>
      <c r="CJ1601" s="53">
        <f t="shared" si="1346"/>
        <v>-0.18430717863105195</v>
      </c>
      <c r="CK1601" s="53">
        <f t="shared" si="1347"/>
        <v>-0.18675570395102947</v>
      </c>
      <c r="CL1601" s="53">
        <f t="shared" si="1348"/>
        <v>-0.18870339454646645</v>
      </c>
      <c r="CM1601" s="53">
        <f t="shared" si="1349"/>
        <v>-0.19170840289371194</v>
      </c>
      <c r="CN1601" s="53">
        <f t="shared" si="1350"/>
        <v>-0.19348914858096833</v>
      </c>
      <c r="CO1601" s="53">
        <f t="shared" si="1351"/>
        <v>-0.19465776293823056</v>
      </c>
      <c r="CP1601" s="53">
        <f t="shared" si="1352"/>
        <v>-0.1954368391764052</v>
      </c>
      <c r="CQ1601" s="53">
        <f t="shared" si="1353"/>
        <v>-0.19610461880912644</v>
      </c>
      <c r="CR1601" s="53">
        <f t="shared" si="1354"/>
        <v>-0.19682804674457444</v>
      </c>
      <c r="CS1601" s="53">
        <f t="shared" si="1355"/>
        <v>-0.19749582637729557</v>
      </c>
      <c r="CT1601" s="53">
        <f t="shared" si="1356"/>
        <v>-0.1988870339454647</v>
      </c>
      <c r="CU1601" s="53">
        <f t="shared" si="1357"/>
        <v>-0.1991096271563717</v>
      </c>
      <c r="CV1601" s="53">
        <f t="shared" si="1358"/>
        <v>-0.1998421703683777</v>
      </c>
      <c r="CW1601" s="53">
        <f t="shared" si="1359"/>
        <v>-0.20057404355165576</v>
      </c>
      <c r="CX1601" s="53">
        <f t="shared" si="1360"/>
        <v>-0.20130524731905541</v>
      </c>
      <c r="CY1601" s="53">
        <f t="shared" si="1361"/>
        <v>-0.20203578228286556</v>
      </c>
      <c r="CZ1601" s="53">
        <f t="shared" si="1362"/>
        <v>-0.2027656490548142</v>
      </c>
      <c r="DA1601" s="53">
        <f t="shared" si="1363"/>
        <v>-0.20349484824607078</v>
      </c>
      <c r="DB1601" s="53">
        <f t="shared" si="1364"/>
        <v>-0.2042233804672452</v>
      </c>
      <c r="DC1601" s="53">
        <f t="shared" si="1365"/>
        <v>-0.20495124632838901</v>
      </c>
      <c r="DD1601" s="53">
        <f t="shared" si="1366"/>
        <v>-0.20567844643899569</v>
      </c>
      <c r="DE1601" s="53">
        <f t="shared" si="1367"/>
        <v>-0.20640498140800156</v>
      </c>
      <c r="DF1601" s="53">
        <f t="shared" si="1368"/>
        <v>-0.20713085184378544</v>
      </c>
      <c r="DG1601" s="53">
        <f t="shared" si="1369"/>
        <v>-0.20785605835417031</v>
      </c>
      <c r="DH1601" s="53">
        <f t="shared" si="1370"/>
        <v>-0.20858060154642233</v>
      </c>
      <c r="DI1601" s="53">
        <f t="shared" si="1371"/>
        <v>-0.20930448202725305</v>
      </c>
      <c r="DJ1601" s="53">
        <f t="shared" si="1372"/>
        <v>-0.21002770040281915</v>
      </c>
      <c r="DK1601" s="53">
        <f t="shared" si="1373"/>
        <v>-0.21075025727872176</v>
      </c>
      <c r="DL1601" s="53">
        <f t="shared" si="1374"/>
        <v>-0.21147215326000945</v>
      </c>
      <c r="DM1601" s="53">
        <f t="shared" si="1375"/>
        <v>-0.21219338895117656</v>
      </c>
      <c r="DN1601" s="53">
        <f t="shared" si="1376"/>
        <v>-0.21291396495616466</v>
      </c>
      <c r="DO1601" s="53">
        <f t="shared" si="1377"/>
        <v>-0.21363388187836296</v>
      </c>
    </row>
    <row r="1602" spans="1:119" x14ac:dyDescent="0.25">
      <c r="A1602" t="s">
        <v>28</v>
      </c>
      <c r="B1602">
        <v>109</v>
      </c>
      <c r="C1602" t="s">
        <v>113</v>
      </c>
      <c r="D1602" t="s">
        <v>40</v>
      </c>
      <c r="E1602" t="s">
        <v>119</v>
      </c>
      <c r="F1602" t="s">
        <v>53</v>
      </c>
      <c r="G1602" t="s">
        <v>118</v>
      </c>
      <c r="H1602" t="s">
        <v>257</v>
      </c>
      <c r="I1602" t="s">
        <v>40</v>
      </c>
      <c r="J1602" t="s">
        <v>258</v>
      </c>
      <c r="K1602" t="s">
        <v>253</v>
      </c>
      <c r="L1602" s="54">
        <v>1691.1354972891643</v>
      </c>
      <c r="M1602" s="54">
        <v>1791.8458069744272</v>
      </c>
      <c r="N1602" s="54">
        <v>1713.0723964285285</v>
      </c>
      <c r="O1602" s="54">
        <v>1590.2257612480892</v>
      </c>
      <c r="P1602" s="54">
        <v>1640.6806292686267</v>
      </c>
      <c r="Q1602" s="54">
        <v>1647.4611253662483</v>
      </c>
      <c r="R1602" s="54">
        <v>1641.278908336064</v>
      </c>
      <c r="S1602" s="54">
        <v>1622.1339781780734</v>
      </c>
      <c r="T1602" s="54">
        <v>1601.4933503514899</v>
      </c>
      <c r="U1602" s="54">
        <v>1582.5478465493118</v>
      </c>
      <c r="V1602" s="54">
        <v>1568.288862108725</v>
      </c>
      <c r="W1602" s="54">
        <v>1552.8333195332639</v>
      </c>
      <c r="X1602" s="54">
        <v>1542.5628622089253</v>
      </c>
      <c r="Y1602" s="54">
        <v>1532.2924048845864</v>
      </c>
      <c r="Z1602" s="54">
        <v>1524.8139165416214</v>
      </c>
      <c r="AA1602" s="54">
        <v>1516.5377227754068</v>
      </c>
      <c r="AB1602" s="54">
        <v>1507.8626762975673</v>
      </c>
      <c r="AC1602" s="54">
        <v>1499.7859088871651</v>
      </c>
      <c r="AD1602" s="54">
        <v>1492.0082810104814</v>
      </c>
      <c r="AE1602" s="54">
        <v>1483.5326608884543</v>
      </c>
      <c r="AF1602" s="54">
        <v>1477.7492965698948</v>
      </c>
      <c r="AG1602" s="54">
        <v>1464.986009797901</v>
      </c>
      <c r="AH1602" s="54">
        <v>1461.5957617490901</v>
      </c>
      <c r="AI1602" s="54">
        <v>1457.2083819212176</v>
      </c>
      <c r="AJ1602" s="54">
        <v>1453.7184206945003</v>
      </c>
      <c r="AK1602" s="54">
        <v>1448.3339090875654</v>
      </c>
      <c r="AL1602" s="54">
        <v>1445.1430873945671</v>
      </c>
      <c r="AM1602" s="54">
        <v>1443.0491106585368</v>
      </c>
      <c r="AN1602" s="54">
        <v>1441.6531261678499</v>
      </c>
      <c r="AO1602" s="54">
        <v>1440.4565680329756</v>
      </c>
      <c r="AP1602" s="54">
        <v>1439.160296720195</v>
      </c>
      <c r="AQ1602" s="54">
        <v>1437.9637385853205</v>
      </c>
      <c r="AR1602" s="54">
        <v>1435.4709091376656</v>
      </c>
      <c r="AS1602" s="54">
        <v>1435.0720564260407</v>
      </c>
      <c r="AT1602" s="54">
        <v>1433.7594519431805</v>
      </c>
      <c r="AU1602" s="54">
        <v>1432.4480480484867</v>
      </c>
      <c r="AV1602" s="54">
        <v>1431.1378436438276</v>
      </c>
      <c r="AW1602" s="54">
        <v>1429.8288376320763</v>
      </c>
      <c r="AX1602" s="54">
        <v>1428.52102891711</v>
      </c>
      <c r="AY1602" s="54">
        <v>1427.2144164038082</v>
      </c>
      <c r="AZ1602" s="54">
        <v>1425.9089989980507</v>
      </c>
      <c r="BA1602" s="54">
        <v>1424.6047756067203</v>
      </c>
      <c r="BB1602" s="54">
        <v>1423.3017451376984</v>
      </c>
      <c r="BC1602" s="54">
        <v>1421.9999064998651</v>
      </c>
      <c r="BD1602" s="54">
        <v>1420.699258603099</v>
      </c>
      <c r="BE1602" s="54">
        <v>1419.3998003582753</v>
      </c>
      <c r="BF1602" s="54">
        <v>1418.1015306772667</v>
      </c>
      <c r="BG1602" s="54">
        <v>1416.8044484729394</v>
      </c>
      <c r="BH1602" s="54">
        <v>1415.5085526591545</v>
      </c>
      <c r="BI1602" s="54">
        <v>1414.2138421507677</v>
      </c>
      <c r="BJ1602" s="54">
        <v>1412.9203158636258</v>
      </c>
      <c r="BK1602" s="54">
        <v>1411.6279727145679</v>
      </c>
      <c r="BL1602" s="54">
        <v>1410.3368116214233</v>
      </c>
      <c r="BM1602" s="54">
        <v>1409.0468315030125</v>
      </c>
      <c r="BO1602" s="53">
        <f t="shared" si="1325"/>
        <v>0</v>
      </c>
      <c r="BP1602" s="53">
        <f t="shared" si="1326"/>
        <v>-4.3962159154145919E-2</v>
      </c>
      <c r="BQ1602" s="53">
        <f t="shared" si="1327"/>
        <v>-0.11252086811352258</v>
      </c>
      <c r="BR1602" s="53">
        <f t="shared" si="1328"/>
        <v>-8.4362826933778612E-2</v>
      </c>
      <c r="BS1602" s="53">
        <f t="shared" si="1329"/>
        <v>-8.057874234835849E-2</v>
      </c>
      <c r="BT1602" s="53">
        <f t="shared" si="1330"/>
        <v>-8.402893711741799E-2</v>
      </c>
      <c r="BU1602" s="53">
        <f t="shared" si="1331"/>
        <v>-9.4713411240957224E-2</v>
      </c>
      <c r="BV1602" s="53">
        <f t="shared" si="1332"/>
        <v>-0.10623260990539796</v>
      </c>
      <c r="BW1602" s="53">
        <f t="shared" si="1333"/>
        <v>-0.11680578742348369</v>
      </c>
      <c r="BX1602" s="53">
        <f t="shared" si="1334"/>
        <v>-0.1247634947134113</v>
      </c>
      <c r="BY1602" s="53">
        <f t="shared" si="1335"/>
        <v>-0.13338898163606017</v>
      </c>
      <c r="BZ1602" s="53">
        <f t="shared" si="1336"/>
        <v>-0.13912075681691716</v>
      </c>
      <c r="CA1602" s="53">
        <f t="shared" si="1337"/>
        <v>-0.14485253199777426</v>
      </c>
      <c r="CB1602" s="53">
        <f t="shared" si="1338"/>
        <v>-0.14902615470228164</v>
      </c>
      <c r="CC1602" s="53">
        <f t="shared" si="1339"/>
        <v>-0.15364496382860338</v>
      </c>
      <c r="CD1602" s="53">
        <f t="shared" si="1340"/>
        <v>-0.158486366165832</v>
      </c>
      <c r="CE1602" s="53">
        <f t="shared" si="1341"/>
        <v>-0.16299387868670012</v>
      </c>
      <c r="CF1602" s="53">
        <f t="shared" si="1342"/>
        <v>-0.16733444629938798</v>
      </c>
      <c r="CG1602" s="53">
        <f t="shared" si="1343"/>
        <v>-0.17206455203116322</v>
      </c>
      <c r="CH1602" s="53">
        <f t="shared" si="1344"/>
        <v>-0.1752921535893156</v>
      </c>
      <c r="CI1602" s="53">
        <f t="shared" si="1345"/>
        <v>-0.18241513633834172</v>
      </c>
      <c r="CJ1602" s="53">
        <f t="shared" si="1346"/>
        <v>-0.18430717863105195</v>
      </c>
      <c r="CK1602" s="53">
        <f t="shared" si="1347"/>
        <v>-0.18675570395102947</v>
      </c>
      <c r="CL1602" s="53">
        <f t="shared" si="1348"/>
        <v>-0.18870339454646645</v>
      </c>
      <c r="CM1602" s="53">
        <f t="shared" si="1349"/>
        <v>-0.19170840289371194</v>
      </c>
      <c r="CN1602" s="53">
        <f t="shared" si="1350"/>
        <v>-0.19348914858096833</v>
      </c>
      <c r="CO1602" s="53">
        <f t="shared" si="1351"/>
        <v>-0.19465776293823045</v>
      </c>
      <c r="CP1602" s="53">
        <f t="shared" si="1352"/>
        <v>-0.19543683917640531</v>
      </c>
      <c r="CQ1602" s="53">
        <f t="shared" si="1353"/>
        <v>-0.19610461880912644</v>
      </c>
      <c r="CR1602" s="53">
        <f t="shared" si="1354"/>
        <v>-0.19682804674457444</v>
      </c>
      <c r="CS1602" s="53">
        <f t="shared" si="1355"/>
        <v>-0.19749582637729568</v>
      </c>
      <c r="CT1602" s="53">
        <f t="shared" si="1356"/>
        <v>-0.19888703394546481</v>
      </c>
      <c r="CU1602" s="53">
        <f t="shared" si="1357"/>
        <v>-0.19910962715637193</v>
      </c>
      <c r="CV1602" s="53">
        <f t="shared" si="1358"/>
        <v>-0.1998421703683777</v>
      </c>
      <c r="CW1602" s="53">
        <f t="shared" si="1359"/>
        <v>-0.20057404355165576</v>
      </c>
      <c r="CX1602" s="53">
        <f t="shared" si="1360"/>
        <v>-0.20130524731905541</v>
      </c>
      <c r="CY1602" s="53">
        <f t="shared" si="1361"/>
        <v>-0.20203578228286556</v>
      </c>
      <c r="CZ1602" s="53">
        <f t="shared" si="1362"/>
        <v>-0.20276564905481431</v>
      </c>
      <c r="DA1602" s="53">
        <f t="shared" si="1363"/>
        <v>-0.20349484824607067</v>
      </c>
      <c r="DB1602" s="53">
        <f t="shared" si="1364"/>
        <v>-0.2042233804672452</v>
      </c>
      <c r="DC1602" s="53">
        <f t="shared" si="1365"/>
        <v>-0.20495124632838901</v>
      </c>
      <c r="DD1602" s="53">
        <f t="shared" si="1366"/>
        <v>-0.20567844643899569</v>
      </c>
      <c r="DE1602" s="53">
        <f t="shared" si="1367"/>
        <v>-0.20640498140800145</v>
      </c>
      <c r="DF1602" s="53">
        <f t="shared" si="1368"/>
        <v>-0.20713085184378544</v>
      </c>
      <c r="DG1602" s="53">
        <f t="shared" si="1369"/>
        <v>-0.20785605835417031</v>
      </c>
      <c r="DH1602" s="53">
        <f t="shared" si="1370"/>
        <v>-0.20858060154642222</v>
      </c>
      <c r="DI1602" s="53">
        <f t="shared" si="1371"/>
        <v>-0.20930448202725305</v>
      </c>
      <c r="DJ1602" s="53">
        <f t="shared" si="1372"/>
        <v>-0.21002770040281915</v>
      </c>
      <c r="DK1602" s="53">
        <f t="shared" si="1373"/>
        <v>-0.21075025727872188</v>
      </c>
      <c r="DL1602" s="53">
        <f t="shared" si="1374"/>
        <v>-0.21147215326000945</v>
      </c>
      <c r="DM1602" s="53">
        <f t="shared" si="1375"/>
        <v>-0.21219338895117645</v>
      </c>
      <c r="DN1602" s="53">
        <f t="shared" si="1376"/>
        <v>-0.21291396495616477</v>
      </c>
      <c r="DO1602" s="53">
        <f t="shared" si="1377"/>
        <v>-0.21363388187836296</v>
      </c>
    </row>
    <row r="1603" spans="1:119" x14ac:dyDescent="0.25">
      <c r="A1603" t="s">
        <v>28</v>
      </c>
      <c r="B1603">
        <v>110</v>
      </c>
      <c r="C1603" t="s">
        <v>113</v>
      </c>
      <c r="D1603" t="s">
        <v>40</v>
      </c>
      <c r="E1603" t="s">
        <v>117</v>
      </c>
      <c r="F1603" t="s">
        <v>56</v>
      </c>
      <c r="G1603" t="s">
        <v>118</v>
      </c>
      <c r="H1603" t="s">
        <v>257</v>
      </c>
      <c r="I1603" t="s">
        <v>40</v>
      </c>
      <c r="J1603" t="s">
        <v>56</v>
      </c>
      <c r="K1603" t="s">
        <v>253</v>
      </c>
      <c r="L1603" s="54">
        <v>31.923418635222724</v>
      </c>
      <c r="M1603" s="54">
        <v>36.705557985971602</v>
      </c>
      <c r="N1603" s="54">
        <v>33.029519654441508</v>
      </c>
      <c r="O1603" s="54">
        <v>32.115307287875304</v>
      </c>
      <c r="P1603" s="54">
        <v>33.066526751738792</v>
      </c>
      <c r="Q1603" s="54">
        <v>33.119981447834867</v>
      </c>
      <c r="R1603" s="54">
        <v>33.221408307094087</v>
      </c>
      <c r="S1603" s="54">
        <v>32.797882638025179</v>
      </c>
      <c r="T1603" s="54">
        <v>32.341461771358695</v>
      </c>
      <c r="U1603" s="54">
        <v>31.913824202590096</v>
      </c>
      <c r="V1603" s="54">
        <v>31.664368954141743</v>
      </c>
      <c r="W1603" s="54">
        <v>31.361459009597318</v>
      </c>
      <c r="X1603" s="54">
        <v>31.236731385373144</v>
      </c>
      <c r="Y1603" s="54">
        <v>31.159975924312114</v>
      </c>
      <c r="Z1603" s="54">
        <v>31.095556162350174</v>
      </c>
      <c r="AA1603" s="54">
        <v>30.955751572560441</v>
      </c>
      <c r="AB1603" s="54">
        <v>30.86803104563355</v>
      </c>
      <c r="AC1603" s="54">
        <v>30.781681151939889</v>
      </c>
      <c r="AD1603" s="54">
        <v>30.684366192380367</v>
      </c>
      <c r="AE1603" s="54">
        <v>30.521260837625675</v>
      </c>
      <c r="AF1603" s="54">
        <v>30.482883107095159</v>
      </c>
      <c r="AG1603" s="54">
        <v>30.08677010269091</v>
      </c>
      <c r="AH1603" s="54">
        <v>30.21286836014832</v>
      </c>
      <c r="AI1603" s="54">
        <v>30.277288122110257</v>
      </c>
      <c r="AJ1603" s="54">
        <v>30.266323056244396</v>
      </c>
      <c r="AK1603" s="54">
        <v>30.237539758346507</v>
      </c>
      <c r="AL1603" s="54">
        <v>30.297847620608746</v>
      </c>
      <c r="AM1603" s="54">
        <v>30.402015746334431</v>
      </c>
      <c r="AN1603" s="54">
        <v>30.53222590349154</v>
      </c>
      <c r="AO1603" s="54">
        <v>30.662436060648645</v>
      </c>
      <c r="AP1603" s="54">
        <v>30.780310518706656</v>
      </c>
      <c r="AQ1603" s="54">
        <v>30.89407307706497</v>
      </c>
      <c r="AR1603" s="54">
        <v>31.02154196775561</v>
      </c>
      <c r="AS1603" s="54">
        <v>31.165458457245045</v>
      </c>
      <c r="AT1603" s="54">
        <v>31.293672307015363</v>
      </c>
      <c r="AU1603" s="54">
        <v>31.422413625081887</v>
      </c>
      <c r="AV1603" s="54">
        <v>31.55168458143487</v>
      </c>
      <c r="AW1603" s="54">
        <v>31.681487354991823</v>
      </c>
      <c r="AX1603" s="54">
        <v>31.811824133634296</v>
      </c>
      <c r="AY1603" s="54">
        <v>31.942697114244709</v>
      </c>
      <c r="AZ1603" s="54">
        <v>32.074108502743393</v>
      </c>
      <c r="BA1603" s="54">
        <v>32.206060514125781</v>
      </c>
      <c r="BB1603" s="54">
        <v>32.338555372499727</v>
      </c>
      <c r="BC1603" s="54">
        <v>32.471595311123025</v>
      </c>
      <c r="BD1603" s="54">
        <v>32.605182572441009</v>
      </c>
      <c r="BE1603" s="54">
        <v>32.739319408124395</v>
      </c>
      <c r="BF1603" s="54">
        <v>32.874008079107192</v>
      </c>
      <c r="BG1603" s="54">
        <v>33.009250855624828</v>
      </c>
      <c r="BH1603" s="54">
        <v>33.145050017252437</v>
      </c>
      <c r="BI1603" s="54">
        <v>33.281407852943239</v>
      </c>
      <c r="BJ1603" s="54">
        <v>33.418326661067169</v>
      </c>
      <c r="BK1603" s="54">
        <v>33.555808749449589</v>
      </c>
      <c r="BL1603" s="54">
        <v>33.693856435410183</v>
      </c>
      <c r="BM1603" s="54">
        <v>33.832472045802014</v>
      </c>
      <c r="BO1603" s="53">
        <f t="shared" si="1325"/>
        <v>0</v>
      </c>
      <c r="BP1603" s="53">
        <f t="shared" si="1326"/>
        <v>-0.10014936519790896</v>
      </c>
      <c r="BQ1603" s="53">
        <f t="shared" si="1327"/>
        <v>-0.12505601194921578</v>
      </c>
      <c r="BR1603" s="53">
        <f t="shared" si="1328"/>
        <v>-9.9141150112023957E-2</v>
      </c>
      <c r="BS1603" s="53">
        <f t="shared" si="1329"/>
        <v>-9.7684839432412351E-2</v>
      </c>
      <c r="BT1603" s="53">
        <f t="shared" si="1330"/>
        <v>-9.4921583271097898E-2</v>
      </c>
      <c r="BU1603" s="53">
        <f t="shared" si="1331"/>
        <v>-0.10646004480955951</v>
      </c>
      <c r="BV1603" s="53">
        <f t="shared" si="1332"/>
        <v>-0.11889469753547433</v>
      </c>
      <c r="BW1603" s="53">
        <f t="shared" si="1333"/>
        <v>-0.1305451829723675</v>
      </c>
      <c r="BX1603" s="53">
        <f t="shared" si="1334"/>
        <v>-0.13734129947722185</v>
      </c>
      <c r="BY1603" s="53">
        <f t="shared" si="1335"/>
        <v>-0.14559372666168791</v>
      </c>
      <c r="BZ1603" s="53">
        <f t="shared" si="1336"/>
        <v>-0.14899178491411502</v>
      </c>
      <c r="CA1603" s="53">
        <f t="shared" si="1337"/>
        <v>-0.1510828976848394</v>
      </c>
      <c r="CB1603" s="53">
        <f t="shared" si="1338"/>
        <v>-0.15283793876026897</v>
      </c>
      <c r="CC1603" s="53">
        <f t="shared" si="1339"/>
        <v>-0.1566467513069455</v>
      </c>
      <c r="CD1603" s="53">
        <f t="shared" si="1340"/>
        <v>-0.15903659447348761</v>
      </c>
      <c r="CE1603" s="53">
        <f t="shared" si="1341"/>
        <v>-0.16138909634055265</v>
      </c>
      <c r="CF1603" s="53">
        <f t="shared" si="1342"/>
        <v>-0.16404032860343543</v>
      </c>
      <c r="CG1603" s="53">
        <f t="shared" si="1343"/>
        <v>-0.16848394324122484</v>
      </c>
      <c r="CH1603" s="53">
        <f t="shared" si="1344"/>
        <v>-0.16952949962658703</v>
      </c>
      <c r="CI1603" s="53">
        <f t="shared" si="1345"/>
        <v>-0.18032113517550419</v>
      </c>
      <c r="CJ1603" s="53">
        <f t="shared" si="1346"/>
        <v>-0.17688573562359966</v>
      </c>
      <c r="CK1603" s="53">
        <f t="shared" si="1347"/>
        <v>-0.17513069454817032</v>
      </c>
      <c r="CL1603" s="53">
        <f t="shared" si="1348"/>
        <v>-0.17542942494398805</v>
      </c>
      <c r="CM1603" s="53">
        <f t="shared" si="1349"/>
        <v>-0.17621359223300981</v>
      </c>
      <c r="CN1603" s="53">
        <f t="shared" si="1350"/>
        <v>-0.17457057505601203</v>
      </c>
      <c r="CO1603" s="53">
        <f t="shared" si="1351"/>
        <v>-0.17173263629574309</v>
      </c>
      <c r="CP1603" s="53">
        <f t="shared" si="1352"/>
        <v>-0.168185212845407</v>
      </c>
      <c r="CQ1603" s="53">
        <f t="shared" si="1353"/>
        <v>-0.1646377893950709</v>
      </c>
      <c r="CR1603" s="53">
        <f t="shared" si="1354"/>
        <v>-0.16142643764002984</v>
      </c>
      <c r="CS1603" s="53">
        <f t="shared" si="1355"/>
        <v>-0.15832710978342046</v>
      </c>
      <c r="CT1603" s="53">
        <f t="shared" si="1356"/>
        <v>-0.15485436893203886</v>
      </c>
      <c r="CU1603" s="53">
        <f t="shared" si="1357"/>
        <v>-0.15093353248693053</v>
      </c>
      <c r="CV1603" s="53">
        <f t="shared" si="1358"/>
        <v>-0.14744049609665633</v>
      </c>
      <c r="CW1603" s="53">
        <f t="shared" si="1359"/>
        <v>-0.14393308944952876</v>
      </c>
      <c r="CX1603" s="53">
        <f t="shared" si="1360"/>
        <v>-0.14041125342670113</v>
      </c>
      <c r="CY1603" s="53">
        <f t="shared" si="1361"/>
        <v>-0.13687492866611417</v>
      </c>
      <c r="CZ1603" s="53">
        <f t="shared" si="1362"/>
        <v>-0.13332405556149363</v>
      </c>
      <c r="DA1603" s="53">
        <f t="shared" si="1363"/>
        <v>-0.12975857426134751</v>
      </c>
      <c r="DB1603" s="53">
        <f t="shared" si="1364"/>
        <v>-0.12617842466795604</v>
      </c>
      <c r="DC1603" s="53">
        <f t="shared" si="1365"/>
        <v>-0.12258354643635905</v>
      </c>
      <c r="DD1603" s="53">
        <f t="shared" si="1366"/>
        <v>-0.11897387897333933</v>
      </c>
      <c r="DE1603" s="53">
        <f t="shared" si="1367"/>
        <v>-0.11534936143639996</v>
      </c>
      <c r="DF1603" s="53">
        <f t="shared" si="1368"/>
        <v>-0.11170993273274044</v>
      </c>
      <c r="DG1603" s="53">
        <f t="shared" si="1369"/>
        <v>-0.10805553151822544</v>
      </c>
      <c r="DH1603" s="53">
        <f t="shared" si="1370"/>
        <v>-0.10438609619635209</v>
      </c>
      <c r="DI1603" s="53">
        <f t="shared" si="1371"/>
        <v>-0.10070156491721105</v>
      </c>
      <c r="DJ1603" s="53">
        <f t="shared" si="1372"/>
        <v>-9.7001875576443908E-2</v>
      </c>
      <c r="DK1603" s="53">
        <f t="shared" si="1373"/>
        <v>-9.3286965814197154E-2</v>
      </c>
      <c r="DL1603" s="53">
        <f t="shared" si="1374"/>
        <v>-8.9556773014069724E-2</v>
      </c>
      <c r="DM1603" s="53">
        <f t="shared" si="1375"/>
        <v>-8.5811234302058725E-2</v>
      </c>
      <c r="DN1603" s="53">
        <f t="shared" si="1376"/>
        <v>-8.2050286545499507E-2</v>
      </c>
      <c r="DO1603" s="53">
        <f t="shared" si="1377"/>
        <v>-7.827386635200162E-2</v>
      </c>
    </row>
    <row r="1604" spans="1:119" x14ac:dyDescent="0.25">
      <c r="A1604" t="s">
        <v>28</v>
      </c>
      <c r="B1604">
        <v>111</v>
      </c>
      <c r="C1604" t="s">
        <v>113</v>
      </c>
      <c r="D1604" t="s">
        <v>40</v>
      </c>
      <c r="E1604" t="s">
        <v>119</v>
      </c>
      <c r="F1604" t="s">
        <v>56</v>
      </c>
      <c r="G1604" t="s">
        <v>118</v>
      </c>
      <c r="H1604" t="s">
        <v>257</v>
      </c>
      <c r="I1604" t="s">
        <v>40</v>
      </c>
      <c r="J1604" t="s">
        <v>56</v>
      </c>
      <c r="K1604" t="s">
        <v>253</v>
      </c>
      <c r="L1604" s="54">
        <v>2344.4602729184721</v>
      </c>
      <c r="M1604" s="54">
        <v>2695.6612472095094</v>
      </c>
      <c r="N1604" s="54">
        <v>2425.6924845128738</v>
      </c>
      <c r="O1604" s="54">
        <v>2358.5526020674392</v>
      </c>
      <c r="P1604" s="54">
        <v>2428.4102908487457</v>
      </c>
      <c r="Q1604" s="54">
        <v>2432.3360111116722</v>
      </c>
      <c r="R1604" s="54">
        <v>2439.7848136618409</v>
      </c>
      <c r="S1604" s="54">
        <v>2408.6810300401921</v>
      </c>
      <c r="T1604" s="54">
        <v>2375.1614185644357</v>
      </c>
      <c r="U1604" s="54">
        <v>2343.755656461024</v>
      </c>
      <c r="V1604" s="54">
        <v>2325.4356285673671</v>
      </c>
      <c r="W1604" s="54">
        <v>2303.1898804107836</v>
      </c>
      <c r="X1604" s="54">
        <v>2294.0298664639554</v>
      </c>
      <c r="Y1604" s="54">
        <v>2288.3929348043685</v>
      </c>
      <c r="Z1604" s="54">
        <v>2283.6619385900722</v>
      </c>
      <c r="AA1604" s="54">
        <v>2273.3946702101107</v>
      </c>
      <c r="AB1604" s="54">
        <v>2266.9524625991548</v>
      </c>
      <c r="AC1604" s="54">
        <v>2260.6109144821194</v>
      </c>
      <c r="AD1604" s="54">
        <v>2253.464090413715</v>
      </c>
      <c r="AE1604" s="54">
        <v>2241.485610637093</v>
      </c>
      <c r="AF1604" s="54">
        <v>2238.6671448072998</v>
      </c>
      <c r="AG1604" s="54">
        <v>2209.5765510640754</v>
      </c>
      <c r="AH1604" s="54">
        <v>2218.8372245048254</v>
      </c>
      <c r="AI1604" s="54">
        <v>2223.5682207191212</v>
      </c>
      <c r="AJ1604" s="54">
        <v>2222.7629447677518</v>
      </c>
      <c r="AK1604" s="54">
        <v>2220.6490953954067</v>
      </c>
      <c r="AL1604" s="54">
        <v>2225.0781131279391</v>
      </c>
      <c r="AM1604" s="54">
        <v>2232.7282346659495</v>
      </c>
      <c r="AN1604" s="54">
        <v>2242.2908865884629</v>
      </c>
      <c r="AO1604" s="54">
        <v>2251.8535385109758</v>
      </c>
      <c r="AP1604" s="54">
        <v>2260.5102549881985</v>
      </c>
      <c r="AQ1604" s="54">
        <v>2268.8649929836574</v>
      </c>
      <c r="AR1604" s="54">
        <v>2278.2263259183283</v>
      </c>
      <c r="AS1604" s="54">
        <v>2288.7955727800531</v>
      </c>
      <c r="AT1604" s="54">
        <v>2298.211615612408</v>
      </c>
      <c r="AU1604" s="54">
        <v>2307.6663957892747</v>
      </c>
      <c r="AV1604" s="54">
        <v>2317.160072675038</v>
      </c>
      <c r="AW1604" s="54">
        <v>2326.6928062896995</v>
      </c>
      <c r="AX1604" s="54">
        <v>2336.2647573115837</v>
      </c>
      <c r="AY1604" s="54">
        <v>2345.8760870800379</v>
      </c>
      <c r="AZ1604" s="54">
        <v>2355.5269575981561</v>
      </c>
      <c r="BA1604" s="54">
        <v>2365.2175315355089</v>
      </c>
      <c r="BB1604" s="54">
        <v>2374.9479722308847</v>
      </c>
      <c r="BC1604" s="54">
        <v>2384.7184436950433</v>
      </c>
      <c r="BD1604" s="54">
        <v>2394.52911061348</v>
      </c>
      <c r="BE1604" s="54">
        <v>2404.3801383492037</v>
      </c>
      <c r="BF1604" s="54">
        <v>2414.2716929455191</v>
      </c>
      <c r="BG1604" s="54">
        <v>2424.203941128831</v>
      </c>
      <c r="BH1604" s="54">
        <v>2434.1770503114508</v>
      </c>
      <c r="BI1604" s="54">
        <v>2444.1911885944201</v>
      </c>
      <c r="BJ1604" s="54">
        <v>2454.2465247703435</v>
      </c>
      <c r="BK1604" s="54">
        <v>2464.3432283262341</v>
      </c>
      <c r="BL1604" s="54">
        <v>2474.4814694463703</v>
      </c>
      <c r="BM1604" s="54">
        <v>2484.6614190151622</v>
      </c>
      <c r="BO1604" s="53">
        <f t="shared" ref="BO1604:BO1667" si="1378">IFERROR(M1604/$M1604-1,0)</f>
        <v>0</v>
      </c>
      <c r="BP1604" s="53">
        <f t="shared" ref="BP1604:BP1667" si="1379">IFERROR(N1604/$M1604-1,0)</f>
        <v>-0.10014936519790885</v>
      </c>
      <c r="BQ1604" s="53">
        <f t="shared" ref="BQ1604:BQ1667" si="1380">IFERROR(O1604/$M1604-1,0)</f>
        <v>-0.12505601194921567</v>
      </c>
      <c r="BR1604" s="53">
        <f t="shared" ref="BR1604:BR1667" si="1381">IFERROR(P1604/$M1604-1,0)</f>
        <v>-9.9141150112023957E-2</v>
      </c>
      <c r="BS1604" s="53">
        <f t="shared" ref="BS1604:BS1667" si="1382">IFERROR(Q1604/$M1604-1,0)</f>
        <v>-9.7684839432412351E-2</v>
      </c>
      <c r="BT1604" s="53">
        <f t="shared" ref="BT1604:BT1667" si="1383">IFERROR(R1604/$M1604-1,0)</f>
        <v>-9.4921583271097676E-2</v>
      </c>
      <c r="BU1604" s="53">
        <f t="shared" ref="BU1604:BU1667" si="1384">IFERROR(S1604/$M1604-1,0)</f>
        <v>-0.1064600448095594</v>
      </c>
      <c r="BV1604" s="53">
        <f t="shared" ref="BV1604:BV1667" si="1385">IFERROR(T1604/$M1604-1,0)</f>
        <v>-0.1188946975354741</v>
      </c>
      <c r="BW1604" s="53">
        <f t="shared" ref="BW1604:BW1667" si="1386">IFERROR(U1604/$M1604-1,0)</f>
        <v>-0.13054518297236728</v>
      </c>
      <c r="BX1604" s="53">
        <f t="shared" ref="BX1604:BX1667" si="1387">IFERROR(V1604/$M1604-1,0)</f>
        <v>-0.13734129947722173</v>
      </c>
      <c r="BY1604" s="53">
        <f t="shared" ref="BY1604:BY1667" si="1388">IFERROR(W1604/$M1604-1,0)</f>
        <v>-0.14559372666168779</v>
      </c>
      <c r="BZ1604" s="53">
        <f t="shared" ref="BZ1604:BZ1667" si="1389">IFERROR(X1604/$M1604-1,0)</f>
        <v>-0.14899178491411491</v>
      </c>
      <c r="CA1604" s="53">
        <f t="shared" ref="CA1604:CA1667" si="1390">IFERROR(Y1604/$M1604-1,0)</f>
        <v>-0.1510828976848394</v>
      </c>
      <c r="CB1604" s="53">
        <f t="shared" ref="CB1604:CB1667" si="1391">IFERROR(Z1604/$M1604-1,0)</f>
        <v>-0.15283793876026897</v>
      </c>
      <c r="CC1604" s="53">
        <f t="shared" ref="CC1604:CC1667" si="1392">IFERROR(AA1604/$M1604-1,0)</f>
        <v>-0.15664675130694561</v>
      </c>
      <c r="CD1604" s="53">
        <f t="shared" ref="CD1604:CD1667" si="1393">IFERROR(AB1604/$M1604-1,0)</f>
        <v>-0.15903659447348761</v>
      </c>
      <c r="CE1604" s="53">
        <f t="shared" ref="CE1604:CE1667" si="1394">IFERROR(AC1604/$M1604-1,0)</f>
        <v>-0.16138909634055276</v>
      </c>
      <c r="CF1604" s="53">
        <f t="shared" ref="CF1604:CF1667" si="1395">IFERROR(AD1604/$M1604-1,0)</f>
        <v>-0.16404032860343543</v>
      </c>
      <c r="CG1604" s="53">
        <f t="shared" ref="CG1604:CG1667" si="1396">IFERROR(AE1604/$M1604-1,0)</f>
        <v>-0.16848394324122484</v>
      </c>
      <c r="CH1604" s="53">
        <f t="shared" ref="CH1604:CH1667" si="1397">IFERROR(AF1604/$M1604-1,0)</f>
        <v>-0.16952949962658703</v>
      </c>
      <c r="CI1604" s="53">
        <f t="shared" ref="CI1604:CI1667" si="1398">IFERROR(AG1604/$M1604-1,0)</f>
        <v>-0.18032113517550419</v>
      </c>
      <c r="CJ1604" s="53">
        <f t="shared" ref="CJ1604:CJ1667" si="1399">IFERROR(AH1604/$M1604-1,0)</f>
        <v>-0.17688573562359955</v>
      </c>
      <c r="CK1604" s="53">
        <f t="shared" ref="CK1604:CK1667" si="1400">IFERROR(AI1604/$M1604-1,0)</f>
        <v>-0.17513069454817021</v>
      </c>
      <c r="CL1604" s="53">
        <f t="shared" ref="CL1604:CL1667" si="1401">IFERROR(AJ1604/$M1604-1,0)</f>
        <v>-0.17542942494398794</v>
      </c>
      <c r="CM1604" s="53">
        <f t="shared" ref="CM1604:CM1667" si="1402">IFERROR(AK1604/$M1604-1,0)</f>
        <v>-0.1762135922330097</v>
      </c>
      <c r="CN1604" s="53">
        <f t="shared" ref="CN1604:CN1667" si="1403">IFERROR(AL1604/$M1604-1,0)</f>
        <v>-0.17457057505601192</v>
      </c>
      <c r="CO1604" s="53">
        <f t="shared" ref="CO1604:CO1667" si="1404">IFERROR(AM1604/$M1604-1,0)</f>
        <v>-0.17173263629574309</v>
      </c>
      <c r="CP1604" s="53">
        <f t="shared" ref="CP1604:CP1667" si="1405">IFERROR(AN1604/$M1604-1,0)</f>
        <v>-0.168185212845407</v>
      </c>
      <c r="CQ1604" s="53">
        <f t="shared" ref="CQ1604:CQ1667" si="1406">IFERROR(AO1604/$M1604-1,0)</f>
        <v>-0.16463778939507101</v>
      </c>
      <c r="CR1604" s="53">
        <f t="shared" ref="CR1604:CR1667" si="1407">IFERROR(AP1604/$M1604-1,0)</f>
        <v>-0.16142643764002984</v>
      </c>
      <c r="CS1604" s="53">
        <f t="shared" ref="CS1604:CS1667" si="1408">IFERROR(AQ1604/$M1604-1,0)</f>
        <v>-0.15832710978342035</v>
      </c>
      <c r="CT1604" s="53">
        <f t="shared" ref="CT1604:CT1667" si="1409">IFERROR(AR1604/$M1604-1,0)</f>
        <v>-0.15485436893203874</v>
      </c>
      <c r="CU1604" s="53">
        <f t="shared" ref="CU1604:CU1667" si="1410">IFERROR(AS1604/$M1604-1,0)</f>
        <v>-0.15093353248693053</v>
      </c>
      <c r="CV1604" s="53">
        <f t="shared" ref="CV1604:CV1667" si="1411">IFERROR(AT1604/$M1604-1,0)</f>
        <v>-0.14744049609665633</v>
      </c>
      <c r="CW1604" s="53">
        <f t="shared" ref="CW1604:CW1667" si="1412">IFERROR(AU1604/$M1604-1,0)</f>
        <v>-0.14393308944952876</v>
      </c>
      <c r="CX1604" s="53">
        <f t="shared" ref="CX1604:CX1667" si="1413">IFERROR(AV1604/$M1604-1,0)</f>
        <v>-0.14041125342670102</v>
      </c>
      <c r="CY1604" s="53">
        <f t="shared" ref="CY1604:CY1667" si="1414">IFERROR(AW1604/$M1604-1,0)</f>
        <v>-0.13687492866611417</v>
      </c>
      <c r="CZ1604" s="53">
        <f t="shared" ref="CZ1604:CZ1667" si="1415">IFERROR(AX1604/$M1604-1,0)</f>
        <v>-0.13332405556149352</v>
      </c>
      <c r="DA1604" s="53">
        <f t="shared" ref="DA1604:DA1667" si="1416">IFERROR(AY1604/$M1604-1,0)</f>
        <v>-0.1297585742613474</v>
      </c>
      <c r="DB1604" s="53">
        <f t="shared" ref="DB1604:DB1667" si="1417">IFERROR(AZ1604/$M1604-1,0)</f>
        <v>-0.12617842466795592</v>
      </c>
      <c r="DC1604" s="53">
        <f t="shared" ref="DC1604:DC1667" si="1418">IFERROR(BA1604/$M1604-1,0)</f>
        <v>-0.12258354643635905</v>
      </c>
      <c r="DD1604" s="53">
        <f t="shared" ref="DD1604:DD1667" si="1419">IFERROR(BB1604/$M1604-1,0)</f>
        <v>-0.11897387897333911</v>
      </c>
      <c r="DE1604" s="53">
        <f t="shared" ref="DE1604:DE1667" si="1420">IFERROR(BC1604/$M1604-1,0)</f>
        <v>-0.11534936143639984</v>
      </c>
      <c r="DF1604" s="53">
        <f t="shared" ref="DF1604:DF1667" si="1421">IFERROR(BD1604/$M1604-1,0)</f>
        <v>-0.11170993273274044</v>
      </c>
      <c r="DG1604" s="53">
        <f t="shared" ref="DG1604:DG1667" si="1422">IFERROR(BE1604/$M1604-1,0)</f>
        <v>-0.10805553151822533</v>
      </c>
      <c r="DH1604" s="53">
        <f t="shared" ref="DH1604:DH1667" si="1423">IFERROR(BF1604/$M1604-1,0)</f>
        <v>-0.10438609619635209</v>
      </c>
      <c r="DI1604" s="53">
        <f t="shared" ref="DI1604:DI1667" si="1424">IFERROR(BG1604/$M1604-1,0)</f>
        <v>-0.10070156491721094</v>
      </c>
      <c r="DJ1604" s="53">
        <f t="shared" ref="DJ1604:DJ1667" si="1425">IFERROR(BH1604/$M1604-1,0)</f>
        <v>-9.7001875576444019E-2</v>
      </c>
      <c r="DK1604" s="53">
        <f t="shared" ref="DK1604:DK1667" si="1426">IFERROR(BI1604/$M1604-1,0)</f>
        <v>-9.3286965814197043E-2</v>
      </c>
      <c r="DL1604" s="53">
        <f t="shared" ref="DL1604:DL1667" si="1427">IFERROR(BJ1604/$M1604-1,0)</f>
        <v>-8.9556773014069613E-2</v>
      </c>
      <c r="DM1604" s="53">
        <f t="shared" ref="DM1604:DM1667" si="1428">IFERROR(BK1604/$M1604-1,0)</f>
        <v>-8.5811234302058836E-2</v>
      </c>
      <c r="DN1604" s="53">
        <f t="shared" ref="DN1604:DN1667" si="1429">IFERROR(BL1604/$M1604-1,0)</f>
        <v>-8.2050286545499618E-2</v>
      </c>
      <c r="DO1604" s="53">
        <f t="shared" ref="DO1604:DO1667" si="1430">IFERROR(BM1604/$M1604-1,0)</f>
        <v>-7.827386635200162E-2</v>
      </c>
    </row>
    <row r="1605" spans="1:119" x14ac:dyDescent="0.25">
      <c r="A1605" t="s">
        <v>28</v>
      </c>
      <c r="B1605">
        <v>112</v>
      </c>
      <c r="C1605" t="s">
        <v>113</v>
      </c>
      <c r="D1605" t="s">
        <v>40</v>
      </c>
      <c r="E1605" t="s">
        <v>120</v>
      </c>
      <c r="F1605" t="s">
        <v>56</v>
      </c>
      <c r="G1605" t="s">
        <v>118</v>
      </c>
      <c r="H1605" t="s">
        <v>257</v>
      </c>
      <c r="I1605" t="s">
        <v>40</v>
      </c>
      <c r="J1605" t="s">
        <v>56</v>
      </c>
      <c r="K1605" t="s">
        <v>253</v>
      </c>
      <c r="L1605" s="54">
        <v>2473.0989261124032</v>
      </c>
      <c r="M1605" s="54">
        <v>2843.5700159413573</v>
      </c>
      <c r="N1605" s="54">
        <v>2558.788283949023</v>
      </c>
      <c r="O1605" s="54">
        <v>2487.9644900493636</v>
      </c>
      <c r="P1605" s="54">
        <v>2561.6552141368652</v>
      </c>
      <c r="Q1605" s="54">
        <v>2565.7963355193042</v>
      </c>
      <c r="R1605" s="54">
        <v>2573.6538478859829</v>
      </c>
      <c r="S1605" s="54">
        <v>2540.8434246251209</v>
      </c>
      <c r="T1605" s="54">
        <v>2505.484618975066</v>
      </c>
      <c r="U1605" s="54">
        <v>2472.3556479155554</v>
      </c>
      <c r="V1605" s="54">
        <v>2453.0304147975071</v>
      </c>
      <c r="W1605" s="54">
        <v>2429.5640602970202</v>
      </c>
      <c r="X1605" s="54">
        <v>2419.901443737996</v>
      </c>
      <c r="Y1605" s="54">
        <v>2413.9552181632121</v>
      </c>
      <c r="Z1605" s="54">
        <v>2408.9646359843755</v>
      </c>
      <c r="AA1605" s="54">
        <v>2398.1340108303048</v>
      </c>
      <c r="AB1605" s="54">
        <v>2391.3383244591232</v>
      </c>
      <c r="AC1605" s="54">
        <v>2384.648820687491</v>
      </c>
      <c r="AD1605" s="54">
        <v>2377.1098561194613</v>
      </c>
      <c r="AE1605" s="54">
        <v>2364.4741267730451</v>
      </c>
      <c r="AF1605" s="54">
        <v>2361.5010139856531</v>
      </c>
      <c r="AG1605" s="54">
        <v>2330.8142427157854</v>
      </c>
      <c r="AH1605" s="54">
        <v>2340.5830418743594</v>
      </c>
      <c r="AI1605" s="54">
        <v>2345.573624053196</v>
      </c>
      <c r="AJ1605" s="54">
        <v>2344.7241632567984</v>
      </c>
      <c r="AK1605" s="54">
        <v>2342.4943286662542</v>
      </c>
      <c r="AL1605" s="54">
        <v>2347.1663630464418</v>
      </c>
      <c r="AM1605" s="54">
        <v>2355.2362406122197</v>
      </c>
      <c r="AN1605" s="54">
        <v>2365.3235875694431</v>
      </c>
      <c r="AO1605" s="54">
        <v>2375.4109345266656</v>
      </c>
      <c r="AP1605" s="54">
        <v>2384.5426380879412</v>
      </c>
      <c r="AQ1605" s="54">
        <v>2393.3557938505674</v>
      </c>
      <c r="AR1605" s="54">
        <v>2403.2307756086911</v>
      </c>
      <c r="AS1605" s="54">
        <v>2414.3799485614113</v>
      </c>
      <c r="AT1605" s="54">
        <v>2424.3126421053867</v>
      </c>
      <c r="AU1605" s="54">
        <v>2434.2861984808724</v>
      </c>
      <c r="AV1605" s="54">
        <v>2444.3007857964471</v>
      </c>
      <c r="AW1605" s="54">
        <v>2454.3565728522835</v>
      </c>
      <c r="AX1605" s="54">
        <v>2464.4537291429947</v>
      </c>
      <c r="AY1605" s="54">
        <v>2474.5924248604897</v>
      </c>
      <c r="AZ1605" s="54">
        <v>2484.7728308968426</v>
      </c>
      <c r="BA1605" s="54">
        <v>2494.9951188471719</v>
      </c>
      <c r="BB1605" s="54">
        <v>2505.2594610125343</v>
      </c>
      <c r="BC1605" s="54">
        <v>2515.5660304028283</v>
      </c>
      <c r="BD1605" s="54">
        <v>2525.9150007397111</v>
      </c>
      <c r="BE1605" s="54">
        <v>2536.3065464595256</v>
      </c>
      <c r="BF1605" s="54">
        <v>2546.7408427162404</v>
      </c>
      <c r="BG1605" s="54">
        <v>2557.2180653844043</v>
      </c>
      <c r="BH1605" s="54">
        <v>2567.7383910621074</v>
      </c>
      <c r="BI1605" s="54">
        <v>2578.3019970739606</v>
      </c>
      <c r="BJ1605" s="54">
        <v>2588.909061474083</v>
      </c>
      <c r="BK1605" s="54">
        <v>2599.5597630491047</v>
      </c>
      <c r="BL1605" s="54">
        <v>2610.2542813211785</v>
      </c>
      <c r="BM1605" s="54">
        <v>2620.9927965510046</v>
      </c>
      <c r="BO1605" s="53">
        <f t="shared" si="1378"/>
        <v>0</v>
      </c>
      <c r="BP1605" s="53">
        <f t="shared" si="1379"/>
        <v>-0.10014936519790874</v>
      </c>
      <c r="BQ1605" s="53">
        <f t="shared" si="1380"/>
        <v>-0.12505601194921567</v>
      </c>
      <c r="BR1605" s="53">
        <f t="shared" si="1381"/>
        <v>-9.9141150112023846E-2</v>
      </c>
      <c r="BS1605" s="53">
        <f t="shared" si="1382"/>
        <v>-9.7684839432412129E-2</v>
      </c>
      <c r="BT1605" s="53">
        <f t="shared" si="1383"/>
        <v>-9.4921583271097787E-2</v>
      </c>
      <c r="BU1605" s="53">
        <f t="shared" si="1384"/>
        <v>-0.1064600448095594</v>
      </c>
      <c r="BV1605" s="53">
        <f t="shared" si="1385"/>
        <v>-0.11889469753547421</v>
      </c>
      <c r="BW1605" s="53">
        <f t="shared" si="1386"/>
        <v>-0.13054518297236728</v>
      </c>
      <c r="BX1605" s="53">
        <f t="shared" si="1387"/>
        <v>-0.13734129947722173</v>
      </c>
      <c r="BY1605" s="53">
        <f t="shared" si="1388"/>
        <v>-0.14559372666168779</v>
      </c>
      <c r="BZ1605" s="53">
        <f t="shared" si="1389"/>
        <v>-0.14899178491411502</v>
      </c>
      <c r="CA1605" s="53">
        <f t="shared" si="1390"/>
        <v>-0.1510828976848394</v>
      </c>
      <c r="CB1605" s="53">
        <f t="shared" si="1391"/>
        <v>-0.15283793876026885</v>
      </c>
      <c r="CC1605" s="53">
        <f t="shared" si="1392"/>
        <v>-0.15664675130694539</v>
      </c>
      <c r="CD1605" s="53">
        <f t="shared" si="1393"/>
        <v>-0.1590365944734875</v>
      </c>
      <c r="CE1605" s="53">
        <f t="shared" si="1394"/>
        <v>-0.16138909634055254</v>
      </c>
      <c r="CF1605" s="53">
        <f t="shared" si="1395"/>
        <v>-0.16404032860343531</v>
      </c>
      <c r="CG1605" s="53">
        <f t="shared" si="1396"/>
        <v>-0.16848394324122473</v>
      </c>
      <c r="CH1605" s="53">
        <f t="shared" si="1397"/>
        <v>-0.16952949962658692</v>
      </c>
      <c r="CI1605" s="53">
        <f t="shared" si="1398"/>
        <v>-0.18032113517550408</v>
      </c>
      <c r="CJ1605" s="53">
        <f t="shared" si="1399"/>
        <v>-0.17688573562359966</v>
      </c>
      <c r="CK1605" s="53">
        <f t="shared" si="1400"/>
        <v>-0.17513069454817021</v>
      </c>
      <c r="CL1605" s="53">
        <f t="shared" si="1401"/>
        <v>-0.17542942494398794</v>
      </c>
      <c r="CM1605" s="53">
        <f t="shared" si="1402"/>
        <v>-0.1762135922330097</v>
      </c>
      <c r="CN1605" s="53">
        <f t="shared" si="1403"/>
        <v>-0.17457057505601181</v>
      </c>
      <c r="CO1605" s="53">
        <f t="shared" si="1404"/>
        <v>-0.17173263629574309</v>
      </c>
      <c r="CP1605" s="53">
        <f t="shared" si="1405"/>
        <v>-0.16818521284540688</v>
      </c>
      <c r="CQ1605" s="53">
        <f t="shared" si="1406"/>
        <v>-0.1646377893950709</v>
      </c>
      <c r="CR1605" s="53">
        <f t="shared" si="1407"/>
        <v>-0.16142643764002984</v>
      </c>
      <c r="CS1605" s="53">
        <f t="shared" si="1408"/>
        <v>-0.15832710978342046</v>
      </c>
      <c r="CT1605" s="53">
        <f t="shared" si="1409"/>
        <v>-0.15485436893203874</v>
      </c>
      <c r="CU1605" s="53">
        <f t="shared" si="1410"/>
        <v>-0.15093353248693042</v>
      </c>
      <c r="CV1605" s="53">
        <f t="shared" si="1411"/>
        <v>-0.14744049609665633</v>
      </c>
      <c r="CW1605" s="53">
        <f t="shared" si="1412"/>
        <v>-0.14393308944952865</v>
      </c>
      <c r="CX1605" s="53">
        <f t="shared" si="1413"/>
        <v>-0.14041125342670102</v>
      </c>
      <c r="CY1605" s="53">
        <f t="shared" si="1414"/>
        <v>-0.13687492866611395</v>
      </c>
      <c r="CZ1605" s="53">
        <f t="shared" si="1415"/>
        <v>-0.13332405556149352</v>
      </c>
      <c r="DA1605" s="53">
        <f t="shared" si="1416"/>
        <v>-0.1297585742613474</v>
      </c>
      <c r="DB1605" s="53">
        <f t="shared" si="1417"/>
        <v>-0.12617842466795592</v>
      </c>
      <c r="DC1605" s="53">
        <f t="shared" si="1418"/>
        <v>-0.12258354643635894</v>
      </c>
      <c r="DD1605" s="53">
        <f t="shared" si="1419"/>
        <v>-0.11897387897333911</v>
      </c>
      <c r="DE1605" s="53">
        <f t="shared" si="1420"/>
        <v>-0.11534936143639984</v>
      </c>
      <c r="DF1605" s="53">
        <f t="shared" si="1421"/>
        <v>-0.11170993273274021</v>
      </c>
      <c r="DG1605" s="53">
        <f t="shared" si="1422"/>
        <v>-0.10805553151822522</v>
      </c>
      <c r="DH1605" s="53">
        <f t="shared" si="1423"/>
        <v>-0.10438609619635209</v>
      </c>
      <c r="DI1605" s="53">
        <f t="shared" si="1424"/>
        <v>-0.10070156491721083</v>
      </c>
      <c r="DJ1605" s="53">
        <f t="shared" si="1425"/>
        <v>-9.7001875576443797E-2</v>
      </c>
      <c r="DK1605" s="53">
        <f t="shared" si="1426"/>
        <v>-9.3286965814196932E-2</v>
      </c>
      <c r="DL1605" s="53">
        <f t="shared" si="1427"/>
        <v>-8.9556773014069502E-2</v>
      </c>
      <c r="DM1605" s="53">
        <f t="shared" si="1428"/>
        <v>-8.5811234302058725E-2</v>
      </c>
      <c r="DN1605" s="53">
        <f t="shared" si="1429"/>
        <v>-8.2050286545499396E-2</v>
      </c>
      <c r="DO1605" s="53">
        <f t="shared" si="1430"/>
        <v>-7.8273866352001509E-2</v>
      </c>
    </row>
    <row r="1606" spans="1:119" x14ac:dyDescent="0.25">
      <c r="A1606" t="s">
        <v>28</v>
      </c>
      <c r="B1606">
        <v>113</v>
      </c>
      <c r="C1606" t="s">
        <v>113</v>
      </c>
      <c r="D1606" t="s">
        <v>40</v>
      </c>
      <c r="E1606" t="s">
        <v>117</v>
      </c>
      <c r="F1606" t="s">
        <v>35</v>
      </c>
      <c r="G1606" t="s">
        <v>118</v>
      </c>
      <c r="H1606" t="s">
        <v>257</v>
      </c>
      <c r="I1606" t="s">
        <v>40</v>
      </c>
      <c r="J1606" t="s">
        <v>259</v>
      </c>
      <c r="K1606" t="s">
        <v>253</v>
      </c>
      <c r="L1606" s="54">
        <v>73.120637011768665</v>
      </c>
      <c r="M1606" s="54">
        <v>116.99301921882987</v>
      </c>
      <c r="N1606" s="54">
        <v>112.60578099812375</v>
      </c>
      <c r="O1606" s="54">
        <v>103.8313045567115</v>
      </c>
      <c r="P1606" s="54">
        <v>96.519240855534647</v>
      </c>
      <c r="Q1606" s="54">
        <v>87.7447644141224</v>
      </c>
      <c r="R1606" s="54">
        <v>80.432700712945532</v>
      </c>
      <c r="S1606" s="54">
        <v>73.120637011768665</v>
      </c>
      <c r="T1606" s="54">
        <v>67.270986050827176</v>
      </c>
      <c r="U1606" s="54">
        <v>59.958922349650301</v>
      </c>
      <c r="V1606" s="54">
        <v>54.109271388708812</v>
      </c>
      <c r="W1606" s="54">
        <v>48.259620427767324</v>
      </c>
      <c r="X1606" s="54">
        <v>43.8723822070612</v>
      </c>
      <c r="Y1606" s="54">
        <v>39.485143986355084</v>
      </c>
      <c r="Z1606" s="54">
        <v>35.09790576564896</v>
      </c>
      <c r="AA1606" s="54">
        <v>32.173080285178216</v>
      </c>
      <c r="AB1606" s="54">
        <v>27.785842064472092</v>
      </c>
      <c r="AC1606" s="54">
        <v>24.861016584001348</v>
      </c>
      <c r="AD1606" s="54">
        <v>21.9361911035306</v>
      </c>
      <c r="AE1606" s="54">
        <v>20.473778363295228</v>
      </c>
      <c r="AF1606" s="54">
        <v>17.54895288282448</v>
      </c>
      <c r="AG1606" s="54">
        <v>16.086540142589108</v>
      </c>
      <c r="AH1606" s="54">
        <v>14.624127402353734</v>
      </c>
      <c r="AI1606" s="54">
        <v>13.161714662118358</v>
      </c>
      <c r="AJ1606" s="54">
        <v>11.699301921882986</v>
      </c>
      <c r="AK1606" s="54">
        <v>10.236889181647614</v>
      </c>
      <c r="AL1606" s="54">
        <v>8.77447644141224</v>
      </c>
      <c r="AM1606" s="54">
        <v>7.312063701176867</v>
      </c>
      <c r="AN1606" s="54">
        <v>7.312063701176867</v>
      </c>
      <c r="AO1606" s="54">
        <v>5.8496509609414931</v>
      </c>
      <c r="AP1606" s="54">
        <v>5.8496509609414931</v>
      </c>
      <c r="AQ1606" s="54">
        <v>4.38723822070612</v>
      </c>
      <c r="AR1606" s="54">
        <v>4.38723822070612</v>
      </c>
      <c r="AS1606" s="54">
        <v>2.9248254804707465</v>
      </c>
      <c r="AT1606" s="54">
        <v>2.4350728348566451</v>
      </c>
      <c r="AU1606" s="54">
        <v>2.0273276989170714</v>
      </c>
      <c r="AV1606" s="54">
        <v>1.6878581781880666</v>
      </c>
      <c r="AW1606" s="54">
        <v>1.4052317398899572</v>
      </c>
      <c r="AX1606" s="54">
        <v>1.1699301921882983</v>
      </c>
      <c r="AY1606" s="54">
        <v>0.97402913394265778</v>
      </c>
      <c r="AZ1606" s="54">
        <v>0.81093107956682831</v>
      </c>
      <c r="BA1606" s="54">
        <v>0.67514327127522655</v>
      </c>
      <c r="BB1606" s="54">
        <v>0.56209269595598277</v>
      </c>
      <c r="BC1606" s="54">
        <v>0.46797207687531933</v>
      </c>
      <c r="BD1606" s="54">
        <v>0.38961165357706307</v>
      </c>
      <c r="BE1606" s="54">
        <v>0.32437243182673126</v>
      </c>
      <c r="BF1606" s="54">
        <v>0.27005730851009052</v>
      </c>
      <c r="BG1606" s="54">
        <v>0.22483707838239306</v>
      </c>
      <c r="BH1606" s="54">
        <v>0.18718883075012771</v>
      </c>
      <c r="BI1606" s="54">
        <v>0.15584466143082518</v>
      </c>
      <c r="BJ1606" s="54">
        <v>0.12974897273069247</v>
      </c>
      <c r="BK1606" s="54">
        <v>0.10802292340403621</v>
      </c>
      <c r="BL1606" s="54">
        <v>8.9934831352957198E-2</v>
      </c>
      <c r="BM1606" s="54">
        <v>7.4875532300051062E-2</v>
      </c>
      <c r="BO1606" s="53">
        <f t="shared" si="1378"/>
        <v>0</v>
      </c>
      <c r="BP1606" s="53">
        <f t="shared" si="1379"/>
        <v>-3.7499999999999978E-2</v>
      </c>
      <c r="BQ1606" s="53">
        <f t="shared" si="1380"/>
        <v>-0.11250000000000004</v>
      </c>
      <c r="BR1606" s="53">
        <f t="shared" si="1381"/>
        <v>-0.17499999999999993</v>
      </c>
      <c r="BS1606" s="53">
        <f t="shared" si="1382"/>
        <v>-0.25</v>
      </c>
      <c r="BT1606" s="53">
        <f t="shared" si="1383"/>
        <v>-0.3125</v>
      </c>
      <c r="BU1606" s="53">
        <f t="shared" si="1384"/>
        <v>-0.375</v>
      </c>
      <c r="BV1606" s="53">
        <f t="shared" si="1385"/>
        <v>-0.42500000000000004</v>
      </c>
      <c r="BW1606" s="53">
        <f t="shared" si="1386"/>
        <v>-0.48750000000000004</v>
      </c>
      <c r="BX1606" s="53">
        <f t="shared" si="1387"/>
        <v>-0.53750000000000009</v>
      </c>
      <c r="BY1606" s="53">
        <f t="shared" si="1388"/>
        <v>-0.58749999999999991</v>
      </c>
      <c r="BZ1606" s="53">
        <f t="shared" si="1389"/>
        <v>-0.625</v>
      </c>
      <c r="CA1606" s="53">
        <f t="shared" si="1390"/>
        <v>-0.66249999999999998</v>
      </c>
      <c r="CB1606" s="53">
        <f t="shared" si="1391"/>
        <v>-0.7</v>
      </c>
      <c r="CC1606" s="53">
        <f t="shared" si="1392"/>
        <v>-0.72499999999999998</v>
      </c>
      <c r="CD1606" s="53">
        <f t="shared" si="1393"/>
        <v>-0.76249999999999996</v>
      </c>
      <c r="CE1606" s="53">
        <f t="shared" si="1394"/>
        <v>-0.78749999999999998</v>
      </c>
      <c r="CF1606" s="53">
        <f t="shared" si="1395"/>
        <v>-0.8125</v>
      </c>
      <c r="CG1606" s="53">
        <f t="shared" si="1396"/>
        <v>-0.82499999999999996</v>
      </c>
      <c r="CH1606" s="53">
        <f t="shared" si="1397"/>
        <v>-0.85</v>
      </c>
      <c r="CI1606" s="53">
        <f t="shared" si="1398"/>
        <v>-0.86250000000000004</v>
      </c>
      <c r="CJ1606" s="53">
        <f t="shared" si="1399"/>
        <v>-0.875</v>
      </c>
      <c r="CK1606" s="53">
        <f t="shared" si="1400"/>
        <v>-0.88750000000000007</v>
      </c>
      <c r="CL1606" s="53">
        <f t="shared" si="1401"/>
        <v>-0.9</v>
      </c>
      <c r="CM1606" s="53">
        <f t="shared" si="1402"/>
        <v>-0.91249999999999998</v>
      </c>
      <c r="CN1606" s="53">
        <f t="shared" si="1403"/>
        <v>-0.92500000000000004</v>
      </c>
      <c r="CO1606" s="53">
        <f t="shared" si="1404"/>
        <v>-0.9375</v>
      </c>
      <c r="CP1606" s="53">
        <f t="shared" si="1405"/>
        <v>-0.9375</v>
      </c>
      <c r="CQ1606" s="53">
        <f t="shared" si="1406"/>
        <v>-0.95</v>
      </c>
      <c r="CR1606" s="53">
        <f t="shared" si="1407"/>
        <v>-0.95</v>
      </c>
      <c r="CS1606" s="53">
        <f t="shared" si="1408"/>
        <v>-0.96250000000000002</v>
      </c>
      <c r="CT1606" s="53">
        <f t="shared" si="1409"/>
        <v>-0.96250000000000002</v>
      </c>
      <c r="CU1606" s="53">
        <f t="shared" si="1410"/>
        <v>-0.97499999999999998</v>
      </c>
      <c r="CV1606" s="53">
        <f t="shared" si="1411"/>
        <v>-0.97918616981495321</v>
      </c>
      <c r="CW1606" s="53">
        <f t="shared" si="1412"/>
        <v>-0.98267137892112133</v>
      </c>
      <c r="CX1606" s="53">
        <f t="shared" si="1413"/>
        <v>-0.98557300094092781</v>
      </c>
      <c r="CY1606" s="53">
        <f t="shared" si="1414"/>
        <v>-0.98798875566018574</v>
      </c>
      <c r="CZ1606" s="53">
        <f t="shared" si="1415"/>
        <v>-0.99</v>
      </c>
      <c r="DA1606" s="53">
        <f t="shared" si="1416"/>
        <v>-0.99167446792598124</v>
      </c>
      <c r="DB1606" s="53">
        <f t="shared" si="1417"/>
        <v>-0.99306855156844853</v>
      </c>
      <c r="DC1606" s="53">
        <f t="shared" si="1418"/>
        <v>-0.99422920037637119</v>
      </c>
      <c r="DD1606" s="53">
        <f t="shared" si="1419"/>
        <v>-0.99519550226407427</v>
      </c>
      <c r="DE1606" s="53">
        <f t="shared" si="1420"/>
        <v>-0.996</v>
      </c>
      <c r="DF1606" s="53">
        <f t="shared" si="1421"/>
        <v>-0.99666978717039256</v>
      </c>
      <c r="DG1606" s="53">
        <f t="shared" si="1422"/>
        <v>-0.99722742062737946</v>
      </c>
      <c r="DH1606" s="53">
        <f t="shared" si="1423"/>
        <v>-0.99769168015054843</v>
      </c>
      <c r="DI1606" s="53">
        <f t="shared" si="1424"/>
        <v>-0.99807820090562971</v>
      </c>
      <c r="DJ1606" s="53">
        <f t="shared" si="1425"/>
        <v>-0.99839999999999995</v>
      </c>
      <c r="DK1606" s="53">
        <f t="shared" si="1426"/>
        <v>-0.99866791486815698</v>
      </c>
      <c r="DL1606" s="53">
        <f t="shared" si="1427"/>
        <v>-0.99889096825095181</v>
      </c>
      <c r="DM1606" s="53">
        <f t="shared" si="1428"/>
        <v>-0.99907667206021933</v>
      </c>
      <c r="DN1606" s="53">
        <f t="shared" si="1429"/>
        <v>-0.99923128036225184</v>
      </c>
      <c r="DO1606" s="53">
        <f t="shared" si="1430"/>
        <v>-0.99936000000000003</v>
      </c>
    </row>
    <row r="1607" spans="1:119" x14ac:dyDescent="0.25">
      <c r="A1607" t="s">
        <v>28</v>
      </c>
      <c r="B1607">
        <v>114</v>
      </c>
      <c r="C1607" t="s">
        <v>113</v>
      </c>
      <c r="D1607" t="s">
        <v>40</v>
      </c>
      <c r="E1607" t="s">
        <v>121</v>
      </c>
      <c r="F1607" t="s">
        <v>53</v>
      </c>
      <c r="G1607" t="s">
        <v>115</v>
      </c>
      <c r="H1607" t="s">
        <v>257</v>
      </c>
      <c r="I1607" t="s">
        <v>40</v>
      </c>
      <c r="J1607" t="s">
        <v>258</v>
      </c>
      <c r="K1607" t="s">
        <v>253</v>
      </c>
      <c r="L1607" s="54">
        <v>34.538576209565434</v>
      </c>
      <c r="M1607" s="54">
        <v>36.595413589969986</v>
      </c>
      <c r="N1607" s="54">
        <v>34.986600193415931</v>
      </c>
      <c r="O1607" s="54">
        <v>32.477665883853156</v>
      </c>
      <c r="P1607" s="54">
        <v>33.508121046709292</v>
      </c>
      <c r="Q1607" s="54">
        <v>33.646601187172173</v>
      </c>
      <c r="R1607" s="54">
        <v>33.520339882632491</v>
      </c>
      <c r="S1607" s="54">
        <v>33.129337133090246</v>
      </c>
      <c r="T1607" s="54">
        <v>32.707787293740004</v>
      </c>
      <c r="U1607" s="54">
        <v>32.320857489505485</v>
      </c>
      <c r="V1607" s="54">
        <v>32.029641900002659</v>
      </c>
      <c r="W1607" s="54">
        <v>31.713988638653447</v>
      </c>
      <c r="X1607" s="54">
        <v>31.504231955305265</v>
      </c>
      <c r="Y1607" s="54">
        <v>31.294475271957076</v>
      </c>
      <c r="Z1607" s="54">
        <v>31.141739822917135</v>
      </c>
      <c r="AA1607" s="54">
        <v>30.972712592646268</v>
      </c>
      <c r="AB1607" s="54">
        <v>30.795539471759938</v>
      </c>
      <c r="AC1607" s="54">
        <v>30.630585186796797</v>
      </c>
      <c r="AD1607" s="54">
        <v>30.471740319795259</v>
      </c>
      <c r="AE1607" s="54">
        <v>30.298640144216659</v>
      </c>
      <c r="AF1607" s="54">
        <v>30.18052473029244</v>
      </c>
      <c r="AG1607" s="54">
        <v>29.919856230597606</v>
      </c>
      <c r="AH1607" s="54">
        <v>29.850616160366162</v>
      </c>
      <c r="AI1607" s="54">
        <v>29.761011363596065</v>
      </c>
      <c r="AJ1607" s="54">
        <v>29.689734820710758</v>
      </c>
      <c r="AK1607" s="54">
        <v>29.579765297402002</v>
      </c>
      <c r="AL1607" s="54">
        <v>29.514598172478291</v>
      </c>
      <c r="AM1607" s="54">
        <v>29.471832246747105</v>
      </c>
      <c r="AN1607" s="54">
        <v>29.443321629592983</v>
      </c>
      <c r="AO1607" s="54">
        <v>29.418883957746598</v>
      </c>
      <c r="AP1607" s="54">
        <v>29.392409813246339</v>
      </c>
      <c r="AQ1607" s="54">
        <v>29.367972141399946</v>
      </c>
      <c r="AR1607" s="54">
        <v>29.317060325053301</v>
      </c>
      <c r="AS1607" s="54">
        <v>29.308914434437838</v>
      </c>
      <c r="AT1607" s="54">
        <v>29.28210671262196</v>
      </c>
      <c r="AU1607" s="54">
        <v>29.255323510784489</v>
      </c>
      <c r="AV1607" s="54">
        <v>29.228564806497953</v>
      </c>
      <c r="AW1607" s="54">
        <v>29.201830577355388</v>
      </c>
      <c r="AX1607" s="54">
        <v>29.175120800970351</v>
      </c>
      <c r="AY1607" s="54">
        <v>29.148435454976848</v>
      </c>
      <c r="AZ1607" s="54">
        <v>29.121774517029348</v>
      </c>
      <c r="BA1607" s="54">
        <v>29.09513796480277</v>
      </c>
      <c r="BB1607" s="54">
        <v>29.068525775992448</v>
      </c>
      <c r="BC1607" s="54">
        <v>29.041937928314102</v>
      </c>
      <c r="BD1607" s="54">
        <v>29.015374399503859</v>
      </c>
      <c r="BE1607" s="54">
        <v>28.988835167318189</v>
      </c>
      <c r="BF1607" s="54">
        <v>28.962320209533928</v>
      </c>
      <c r="BG1607" s="54">
        <v>28.935829503948217</v>
      </c>
      <c r="BH1607" s="54">
        <v>28.909363028378511</v>
      </c>
      <c r="BI1607" s="54">
        <v>28.882920760662579</v>
      </c>
      <c r="BJ1607" s="54">
        <v>28.856502678658416</v>
      </c>
      <c r="BK1607" s="54">
        <v>28.830108760244311</v>
      </c>
      <c r="BL1607" s="54">
        <v>28.803738983318762</v>
      </c>
      <c r="BM1607" s="54">
        <v>28.777393325800496</v>
      </c>
      <c r="BO1607" s="53">
        <f t="shared" si="1378"/>
        <v>0</v>
      </c>
      <c r="BP1607" s="53">
        <f t="shared" si="1379"/>
        <v>-4.3962159154145919E-2</v>
      </c>
      <c r="BQ1607" s="53">
        <f t="shared" si="1380"/>
        <v>-0.11252086811352269</v>
      </c>
      <c r="BR1607" s="53">
        <f t="shared" si="1381"/>
        <v>-8.4362826933778834E-2</v>
      </c>
      <c r="BS1607" s="53">
        <f t="shared" si="1382"/>
        <v>-8.0578742348358601E-2</v>
      </c>
      <c r="BT1607" s="53">
        <f t="shared" si="1383"/>
        <v>-8.4028937117418101E-2</v>
      </c>
      <c r="BU1607" s="53">
        <f t="shared" si="1384"/>
        <v>-9.4713411240957224E-2</v>
      </c>
      <c r="BV1607" s="53">
        <f t="shared" si="1385"/>
        <v>-0.10623260990539796</v>
      </c>
      <c r="BW1607" s="53">
        <f t="shared" si="1386"/>
        <v>-0.11680578742348369</v>
      </c>
      <c r="BX1607" s="53">
        <f t="shared" si="1387"/>
        <v>-0.12476349471341153</v>
      </c>
      <c r="BY1607" s="53">
        <f t="shared" si="1388"/>
        <v>-0.13338898163606039</v>
      </c>
      <c r="BZ1607" s="53">
        <f t="shared" si="1389"/>
        <v>-0.13912075681691716</v>
      </c>
      <c r="CA1607" s="53">
        <f t="shared" si="1390"/>
        <v>-0.14485253199777426</v>
      </c>
      <c r="CB1607" s="53">
        <f t="shared" si="1391"/>
        <v>-0.14902615470228175</v>
      </c>
      <c r="CC1607" s="53">
        <f t="shared" si="1392"/>
        <v>-0.15364496382860338</v>
      </c>
      <c r="CD1607" s="53">
        <f t="shared" si="1393"/>
        <v>-0.158486366165832</v>
      </c>
      <c r="CE1607" s="53">
        <f t="shared" si="1394"/>
        <v>-0.16299387868670023</v>
      </c>
      <c r="CF1607" s="53">
        <f t="shared" si="1395"/>
        <v>-0.16733444629938798</v>
      </c>
      <c r="CG1607" s="53">
        <f t="shared" si="1396"/>
        <v>-0.17206455203116322</v>
      </c>
      <c r="CH1607" s="53">
        <f t="shared" si="1397"/>
        <v>-0.1752921535893156</v>
      </c>
      <c r="CI1607" s="53">
        <f t="shared" si="1398"/>
        <v>-0.18241513633834172</v>
      </c>
      <c r="CJ1607" s="53">
        <f t="shared" si="1399"/>
        <v>-0.18430717863105195</v>
      </c>
      <c r="CK1607" s="53">
        <f t="shared" si="1400"/>
        <v>-0.18675570395102958</v>
      </c>
      <c r="CL1607" s="53">
        <f t="shared" si="1401"/>
        <v>-0.18870339454646656</v>
      </c>
      <c r="CM1607" s="53">
        <f t="shared" si="1402"/>
        <v>-0.19170840289371183</v>
      </c>
      <c r="CN1607" s="53">
        <f t="shared" si="1403"/>
        <v>-0.19348914858096844</v>
      </c>
      <c r="CO1607" s="53">
        <f t="shared" si="1404"/>
        <v>-0.19465776293823067</v>
      </c>
      <c r="CP1607" s="53">
        <f t="shared" si="1405"/>
        <v>-0.19543683917640531</v>
      </c>
      <c r="CQ1607" s="53">
        <f t="shared" si="1406"/>
        <v>-0.19610461880912644</v>
      </c>
      <c r="CR1607" s="53">
        <f t="shared" si="1407"/>
        <v>-0.19682804674457444</v>
      </c>
      <c r="CS1607" s="53">
        <f t="shared" si="1408"/>
        <v>-0.19749582637729568</v>
      </c>
      <c r="CT1607" s="53">
        <f t="shared" si="1409"/>
        <v>-0.19888703394546481</v>
      </c>
      <c r="CU1607" s="53">
        <f t="shared" si="1410"/>
        <v>-0.19910962715637182</v>
      </c>
      <c r="CV1607" s="53">
        <f t="shared" si="1411"/>
        <v>-0.1998421703683777</v>
      </c>
      <c r="CW1607" s="53">
        <f t="shared" si="1412"/>
        <v>-0.20057404355165587</v>
      </c>
      <c r="CX1607" s="53">
        <f t="shared" si="1413"/>
        <v>-0.20130524731905552</v>
      </c>
      <c r="CY1607" s="53">
        <f t="shared" si="1414"/>
        <v>-0.20203578228286567</v>
      </c>
      <c r="CZ1607" s="53">
        <f t="shared" si="1415"/>
        <v>-0.20276564905481431</v>
      </c>
      <c r="DA1607" s="53">
        <f t="shared" si="1416"/>
        <v>-0.20349484824607078</v>
      </c>
      <c r="DB1607" s="53">
        <f t="shared" si="1417"/>
        <v>-0.20422338046724531</v>
      </c>
      <c r="DC1607" s="53">
        <f t="shared" si="1418"/>
        <v>-0.20495124632838913</v>
      </c>
      <c r="DD1607" s="53">
        <f t="shared" si="1419"/>
        <v>-0.20567844643899569</v>
      </c>
      <c r="DE1607" s="53">
        <f t="shared" si="1420"/>
        <v>-0.20640498140800156</v>
      </c>
      <c r="DF1607" s="53">
        <f t="shared" si="1421"/>
        <v>-0.20713085184378555</v>
      </c>
      <c r="DG1607" s="53">
        <f t="shared" si="1422"/>
        <v>-0.20785605835417031</v>
      </c>
      <c r="DH1607" s="53">
        <f t="shared" si="1423"/>
        <v>-0.20858060154642233</v>
      </c>
      <c r="DI1607" s="53">
        <f t="shared" si="1424"/>
        <v>-0.20930448202725316</v>
      </c>
      <c r="DJ1607" s="53">
        <f t="shared" si="1425"/>
        <v>-0.21002770040281926</v>
      </c>
      <c r="DK1607" s="53">
        <f t="shared" si="1426"/>
        <v>-0.21075025727872188</v>
      </c>
      <c r="DL1607" s="53">
        <f t="shared" si="1427"/>
        <v>-0.21147215326000957</v>
      </c>
      <c r="DM1607" s="53">
        <f t="shared" si="1428"/>
        <v>-0.21219338895117656</v>
      </c>
      <c r="DN1607" s="53">
        <f t="shared" si="1429"/>
        <v>-0.21291396495616477</v>
      </c>
      <c r="DO1607" s="53">
        <f t="shared" si="1430"/>
        <v>-0.21363388187836307</v>
      </c>
    </row>
    <row r="1608" spans="1:119" x14ac:dyDescent="0.25">
      <c r="A1608" t="s">
        <v>28</v>
      </c>
      <c r="B1608">
        <v>115</v>
      </c>
      <c r="C1608" t="s">
        <v>113</v>
      </c>
      <c r="D1608" t="s">
        <v>40</v>
      </c>
      <c r="E1608" t="s">
        <v>122</v>
      </c>
      <c r="F1608" t="s">
        <v>53</v>
      </c>
      <c r="G1608" t="s">
        <v>115</v>
      </c>
      <c r="H1608" t="s">
        <v>257</v>
      </c>
      <c r="I1608" t="s">
        <v>40</v>
      </c>
      <c r="J1608" t="s">
        <v>258</v>
      </c>
      <c r="K1608" t="s">
        <v>253</v>
      </c>
      <c r="L1608" s="54">
        <v>7.5015564623876916</v>
      </c>
      <c r="M1608" s="54">
        <v>7.9482883036029968</v>
      </c>
      <c r="N1608" s="54">
        <v>7.598864388196966</v>
      </c>
      <c r="O1608" s="54">
        <v>7.0539400036650299</v>
      </c>
      <c r="P1608" s="54">
        <v>7.2777482330263608</v>
      </c>
      <c r="Q1608" s="54">
        <v>7.3078252282765002</v>
      </c>
      <c r="R1608" s="54">
        <v>7.2804020855484319</v>
      </c>
      <c r="S1608" s="54">
        <v>7.1954788048421561</v>
      </c>
      <c r="T1608" s="54">
        <v>7.1039208928307023</v>
      </c>
      <c r="U1608" s="54">
        <v>7.0198822296317838</v>
      </c>
      <c r="V1608" s="54">
        <v>6.9566320778557555</v>
      </c>
      <c r="W1608" s="54">
        <v>6.888074221035585</v>
      </c>
      <c r="X1608" s="54">
        <v>6.8425164194066976</v>
      </c>
      <c r="Y1608" s="54">
        <v>6.7969586177778094</v>
      </c>
      <c r="Z1608" s="54">
        <v>6.7637854612519206</v>
      </c>
      <c r="AA1608" s="54">
        <v>6.7270738346966041</v>
      </c>
      <c r="AB1608" s="54">
        <v>6.688592973126573</v>
      </c>
      <c r="AC1608" s="54">
        <v>6.652765964078613</v>
      </c>
      <c r="AD1608" s="54">
        <v>6.6182658812916877</v>
      </c>
      <c r="AE1608" s="54">
        <v>6.5806696372290139</v>
      </c>
      <c r="AF1608" s="54">
        <v>6.5550157295156604</v>
      </c>
      <c r="AG1608" s="54">
        <v>6.4984002090448092</v>
      </c>
      <c r="AH1608" s="54">
        <v>6.4833617114197395</v>
      </c>
      <c r="AI1608" s="54">
        <v>6.4639001262578848</v>
      </c>
      <c r="AJ1608" s="54">
        <v>6.4484193198791369</v>
      </c>
      <c r="AK1608" s="54">
        <v>6.4245346471804963</v>
      </c>
      <c r="AL1608" s="54">
        <v>6.4103807670627839</v>
      </c>
      <c r="AM1608" s="54">
        <v>6.4010922832355348</v>
      </c>
      <c r="AN1608" s="54">
        <v>6.3948999606840351</v>
      </c>
      <c r="AO1608" s="54">
        <v>6.3895922556398936</v>
      </c>
      <c r="AP1608" s="54">
        <v>6.3838422418420731</v>
      </c>
      <c r="AQ1608" s="54">
        <v>6.3785345367979298</v>
      </c>
      <c r="AR1608" s="54">
        <v>6.3674768179559678</v>
      </c>
      <c r="AS1608" s="54">
        <v>6.3657075829412531</v>
      </c>
      <c r="AT1608" s="54">
        <v>6.3598851182973837</v>
      </c>
      <c r="AU1608" s="54">
        <v>6.3540679792350137</v>
      </c>
      <c r="AV1608" s="54">
        <v>6.3482561608830403</v>
      </c>
      <c r="AW1608" s="54">
        <v>6.3424496583748153</v>
      </c>
      <c r="AX1608" s="54">
        <v>6.3366484668481471</v>
      </c>
      <c r="AY1608" s="54">
        <v>6.3308525814452867</v>
      </c>
      <c r="AZ1608" s="54">
        <v>6.3250619973129272</v>
      </c>
      <c r="BA1608" s="54">
        <v>6.3192767096022058</v>
      </c>
      <c r="BB1608" s="54">
        <v>6.3134967134686919</v>
      </c>
      <c r="BC1608" s="54">
        <v>6.3077220040723843</v>
      </c>
      <c r="BD1608" s="54">
        <v>6.3019525765777118</v>
      </c>
      <c r="BE1608" s="54">
        <v>6.2961884261535239</v>
      </c>
      <c r="BF1608" s="54">
        <v>6.2904295479730923</v>
      </c>
      <c r="BG1608" s="54">
        <v>6.2846759372140975</v>
      </c>
      <c r="BH1608" s="54">
        <v>6.2789275890586351</v>
      </c>
      <c r="BI1608" s="54">
        <v>6.2731844986932099</v>
      </c>
      <c r="BJ1608" s="54">
        <v>6.267446661308723</v>
      </c>
      <c r="BK1608" s="54">
        <v>6.2617140721004798</v>
      </c>
      <c r="BL1608" s="54">
        <v>6.2559867262681754</v>
      </c>
      <c r="BM1608" s="54">
        <v>6.2502646190159004</v>
      </c>
      <c r="BO1608" s="53">
        <f t="shared" si="1378"/>
        <v>0</v>
      </c>
      <c r="BP1608" s="53">
        <f t="shared" si="1379"/>
        <v>-4.3962159154145808E-2</v>
      </c>
      <c r="BQ1608" s="53">
        <f t="shared" si="1380"/>
        <v>-0.11252086811352258</v>
      </c>
      <c r="BR1608" s="53">
        <f t="shared" si="1381"/>
        <v>-8.4362826933778612E-2</v>
      </c>
      <c r="BS1608" s="53">
        <f t="shared" si="1382"/>
        <v>-8.0578742348358379E-2</v>
      </c>
      <c r="BT1608" s="53">
        <f t="shared" si="1383"/>
        <v>-8.402893711741799E-2</v>
      </c>
      <c r="BU1608" s="53">
        <f t="shared" si="1384"/>
        <v>-9.4713411240957224E-2</v>
      </c>
      <c r="BV1608" s="53">
        <f t="shared" si="1385"/>
        <v>-0.10623260990539796</v>
      </c>
      <c r="BW1608" s="53">
        <f t="shared" si="1386"/>
        <v>-0.11680578742348369</v>
      </c>
      <c r="BX1608" s="53">
        <f t="shared" si="1387"/>
        <v>-0.1247634947134113</v>
      </c>
      <c r="BY1608" s="53">
        <f t="shared" si="1388"/>
        <v>-0.13338898163606017</v>
      </c>
      <c r="BZ1608" s="53">
        <f t="shared" si="1389"/>
        <v>-0.13912075681691716</v>
      </c>
      <c r="CA1608" s="53">
        <f t="shared" si="1390"/>
        <v>-0.14485253199777415</v>
      </c>
      <c r="CB1608" s="53">
        <f t="shared" si="1391"/>
        <v>-0.14902615470228164</v>
      </c>
      <c r="CC1608" s="53">
        <f t="shared" si="1392"/>
        <v>-0.15364496382860326</v>
      </c>
      <c r="CD1608" s="53">
        <f t="shared" si="1393"/>
        <v>-0.15848636616583189</v>
      </c>
      <c r="CE1608" s="53">
        <f t="shared" si="1394"/>
        <v>-0.16299387868670001</v>
      </c>
      <c r="CF1608" s="53">
        <f t="shared" si="1395"/>
        <v>-0.16733444629938798</v>
      </c>
      <c r="CG1608" s="53">
        <f t="shared" si="1396"/>
        <v>-0.17206455203116311</v>
      </c>
      <c r="CH1608" s="53">
        <f t="shared" si="1397"/>
        <v>-0.17529215358931549</v>
      </c>
      <c r="CI1608" s="53">
        <f t="shared" si="1398"/>
        <v>-0.18241513633834172</v>
      </c>
      <c r="CJ1608" s="53">
        <f t="shared" si="1399"/>
        <v>-0.18430717863105184</v>
      </c>
      <c r="CK1608" s="53">
        <f t="shared" si="1400"/>
        <v>-0.18675570395102958</v>
      </c>
      <c r="CL1608" s="53">
        <f t="shared" si="1401"/>
        <v>-0.18870339454646634</v>
      </c>
      <c r="CM1608" s="53">
        <f t="shared" si="1402"/>
        <v>-0.19170840289371183</v>
      </c>
      <c r="CN1608" s="53">
        <f t="shared" si="1403"/>
        <v>-0.19348914858096833</v>
      </c>
      <c r="CO1608" s="53">
        <f t="shared" si="1404"/>
        <v>-0.19465776293823045</v>
      </c>
      <c r="CP1608" s="53">
        <f t="shared" si="1405"/>
        <v>-0.1954368391764052</v>
      </c>
      <c r="CQ1608" s="53">
        <f t="shared" si="1406"/>
        <v>-0.19610461880912633</v>
      </c>
      <c r="CR1608" s="53">
        <f t="shared" si="1407"/>
        <v>-0.19682804674457433</v>
      </c>
      <c r="CS1608" s="53">
        <f t="shared" si="1408"/>
        <v>-0.19749582637729557</v>
      </c>
      <c r="CT1608" s="53">
        <f t="shared" si="1409"/>
        <v>-0.1988870339454647</v>
      </c>
      <c r="CU1608" s="53">
        <f t="shared" si="1410"/>
        <v>-0.19910962715637182</v>
      </c>
      <c r="CV1608" s="53">
        <f t="shared" si="1411"/>
        <v>-0.19984217036837759</v>
      </c>
      <c r="CW1608" s="53">
        <f t="shared" si="1412"/>
        <v>-0.20057404355165576</v>
      </c>
      <c r="CX1608" s="53">
        <f t="shared" si="1413"/>
        <v>-0.20130524731905541</v>
      </c>
      <c r="CY1608" s="53">
        <f t="shared" si="1414"/>
        <v>-0.20203578228286545</v>
      </c>
      <c r="CZ1608" s="53">
        <f t="shared" si="1415"/>
        <v>-0.2027656490548142</v>
      </c>
      <c r="DA1608" s="53">
        <f t="shared" si="1416"/>
        <v>-0.20349484824607067</v>
      </c>
      <c r="DB1608" s="53">
        <f t="shared" si="1417"/>
        <v>-0.2042233804672452</v>
      </c>
      <c r="DC1608" s="53">
        <f t="shared" si="1418"/>
        <v>-0.20495124632838901</v>
      </c>
      <c r="DD1608" s="53">
        <f t="shared" si="1419"/>
        <v>-0.20567844643899569</v>
      </c>
      <c r="DE1608" s="53">
        <f t="shared" si="1420"/>
        <v>-0.20640498140800156</v>
      </c>
      <c r="DF1608" s="53">
        <f t="shared" si="1421"/>
        <v>-0.20713085184378544</v>
      </c>
      <c r="DG1608" s="53">
        <f t="shared" si="1422"/>
        <v>-0.2078560583541702</v>
      </c>
      <c r="DH1608" s="53">
        <f t="shared" si="1423"/>
        <v>-0.20858060154642222</v>
      </c>
      <c r="DI1608" s="53">
        <f t="shared" si="1424"/>
        <v>-0.20930448202725305</v>
      </c>
      <c r="DJ1608" s="53">
        <f t="shared" si="1425"/>
        <v>-0.21002770040281915</v>
      </c>
      <c r="DK1608" s="53">
        <f t="shared" si="1426"/>
        <v>-0.21075025727872176</v>
      </c>
      <c r="DL1608" s="53">
        <f t="shared" si="1427"/>
        <v>-0.21147215326000945</v>
      </c>
      <c r="DM1608" s="53">
        <f t="shared" si="1428"/>
        <v>-0.21219338895117645</v>
      </c>
      <c r="DN1608" s="53">
        <f t="shared" si="1429"/>
        <v>-0.21291396495616455</v>
      </c>
      <c r="DO1608" s="53">
        <f t="shared" si="1430"/>
        <v>-0.21363388187836296</v>
      </c>
    </row>
    <row r="1609" spans="1:119" x14ac:dyDescent="0.25">
      <c r="A1609" t="s">
        <v>28</v>
      </c>
      <c r="B1609">
        <v>116</v>
      </c>
      <c r="C1609" t="s">
        <v>113</v>
      </c>
      <c r="D1609" t="s">
        <v>40</v>
      </c>
      <c r="E1609" t="s">
        <v>123</v>
      </c>
      <c r="F1609" t="s">
        <v>53</v>
      </c>
      <c r="G1609" t="s">
        <v>115</v>
      </c>
      <c r="H1609" t="s">
        <v>257</v>
      </c>
      <c r="I1609" t="s">
        <v>40</v>
      </c>
      <c r="J1609" t="s">
        <v>258</v>
      </c>
      <c r="K1609" t="s">
        <v>253</v>
      </c>
      <c r="L1609" s="54">
        <v>3.5061517373005029</v>
      </c>
      <c r="M1609" s="54">
        <v>3.7149496886373847</v>
      </c>
      <c r="N1609" s="54">
        <v>3.5516324791758631</v>
      </c>
      <c r="O1609" s="54">
        <v>3.2969403246738458</v>
      </c>
      <c r="P1609" s="54">
        <v>3.4015460309871739</v>
      </c>
      <c r="Q1609" s="54">
        <v>3.4156037148395582</v>
      </c>
      <c r="R1609" s="54">
        <v>3.4027864148565024</v>
      </c>
      <c r="S1609" s="54">
        <v>3.363094131038006</v>
      </c>
      <c r="T1609" s="54">
        <v>3.3203008875461895</v>
      </c>
      <c r="U1609" s="54">
        <v>3.2810220650174697</v>
      </c>
      <c r="V1609" s="54">
        <v>3.2514595827984851</v>
      </c>
      <c r="W1609" s="54">
        <v>3.2194163328408449</v>
      </c>
      <c r="X1609" s="54">
        <v>3.1981230764173811</v>
      </c>
      <c r="Y1609" s="54">
        <v>3.1768298199939164</v>
      </c>
      <c r="Z1609" s="54">
        <v>3.1613250216273165</v>
      </c>
      <c r="AA1609" s="54">
        <v>3.1441663781016125</v>
      </c>
      <c r="AB1609" s="54">
        <v>3.1261808119963566</v>
      </c>
      <c r="AC1609" s="54">
        <v>3.1094356297604282</v>
      </c>
      <c r="AD1609" s="54">
        <v>3.0933106394591641</v>
      </c>
      <c r="AE1609" s="54">
        <v>3.0757385346436839</v>
      </c>
      <c r="AF1609" s="54">
        <v>3.0637481572401803</v>
      </c>
      <c r="AG1609" s="54">
        <v>3.037286634694516</v>
      </c>
      <c r="AH1609" s="54">
        <v>3.0302577927683236</v>
      </c>
      <c r="AI1609" s="54">
        <v>3.0211616443932519</v>
      </c>
      <c r="AJ1609" s="54">
        <v>3.0139260718221719</v>
      </c>
      <c r="AK1609" s="54">
        <v>3.0027626169982198</v>
      </c>
      <c r="AL1609" s="54">
        <v>2.9961472363618036</v>
      </c>
      <c r="AM1609" s="54">
        <v>2.9918058928191553</v>
      </c>
      <c r="AN1609" s="54">
        <v>2.9889116637907231</v>
      </c>
      <c r="AO1609" s="54">
        <v>2.9864308960520676</v>
      </c>
      <c r="AP1609" s="54">
        <v>2.9837433976685235</v>
      </c>
      <c r="AQ1609" s="54">
        <v>2.9812626299298675</v>
      </c>
      <c r="AR1609" s="54">
        <v>2.9760943638076673</v>
      </c>
      <c r="AS1609" s="54">
        <v>2.9752674412281155</v>
      </c>
      <c r="AT1609" s="54">
        <v>2.972546080050761</v>
      </c>
      <c r="AU1609" s="54">
        <v>2.9698272079964201</v>
      </c>
      <c r="AV1609" s="54">
        <v>2.967110822788388</v>
      </c>
      <c r="AW1609" s="54">
        <v>2.964396922152043</v>
      </c>
      <c r="AX1609" s="54">
        <v>2.9616855038148455</v>
      </c>
      <c r="AY1609" s="54">
        <v>2.9589765655063327</v>
      </c>
      <c r="AZ1609" s="54">
        <v>2.9562701049581182</v>
      </c>
      <c r="BA1609" s="54">
        <v>2.9535661199038921</v>
      </c>
      <c r="BB1609" s="54">
        <v>2.9508646080794168</v>
      </c>
      <c r="BC1609" s="54">
        <v>2.9481655672225244</v>
      </c>
      <c r="BD1609" s="54">
        <v>2.9454689950731177</v>
      </c>
      <c r="BE1609" s="54">
        <v>2.9427748893731658</v>
      </c>
      <c r="BF1609" s="54">
        <v>2.9400832478667049</v>
      </c>
      <c r="BG1609" s="54">
        <v>2.9373940682998319</v>
      </c>
      <c r="BH1609" s="54">
        <v>2.9347073484207056</v>
      </c>
      <c r="BI1609" s="54">
        <v>2.9320230859795484</v>
      </c>
      <c r="BJ1609" s="54">
        <v>2.9293412787286353</v>
      </c>
      <c r="BK1609" s="54">
        <v>2.9266619244223002</v>
      </c>
      <c r="BL1609" s="54">
        <v>2.9239850208169296</v>
      </c>
      <c r="BM1609" s="54">
        <v>2.9213105656709644</v>
      </c>
      <c r="BO1609" s="53">
        <f t="shared" si="1378"/>
        <v>0</v>
      </c>
      <c r="BP1609" s="53">
        <f t="shared" si="1379"/>
        <v>-4.3962159154145919E-2</v>
      </c>
      <c r="BQ1609" s="53">
        <f t="shared" si="1380"/>
        <v>-0.11252086811352258</v>
      </c>
      <c r="BR1609" s="53">
        <f t="shared" si="1381"/>
        <v>-8.4362826933778723E-2</v>
      </c>
      <c r="BS1609" s="53">
        <f t="shared" si="1382"/>
        <v>-8.057874234835849E-2</v>
      </c>
      <c r="BT1609" s="53">
        <f t="shared" si="1383"/>
        <v>-8.402893711741799E-2</v>
      </c>
      <c r="BU1609" s="53">
        <f t="shared" si="1384"/>
        <v>-9.4713411240957224E-2</v>
      </c>
      <c r="BV1609" s="53">
        <f t="shared" si="1385"/>
        <v>-0.10623260990539807</v>
      </c>
      <c r="BW1609" s="53">
        <f t="shared" si="1386"/>
        <v>-0.11680578742348358</v>
      </c>
      <c r="BX1609" s="53">
        <f t="shared" si="1387"/>
        <v>-0.12476349471341142</v>
      </c>
      <c r="BY1609" s="53">
        <f t="shared" si="1388"/>
        <v>-0.13338898163606028</v>
      </c>
      <c r="BZ1609" s="53">
        <f t="shared" si="1389"/>
        <v>-0.13912075681691716</v>
      </c>
      <c r="CA1609" s="53">
        <f t="shared" si="1390"/>
        <v>-0.14485253199777426</v>
      </c>
      <c r="CB1609" s="53">
        <f t="shared" si="1391"/>
        <v>-0.14902615470228175</v>
      </c>
      <c r="CC1609" s="53">
        <f t="shared" si="1392"/>
        <v>-0.15364496382860338</v>
      </c>
      <c r="CD1609" s="53">
        <f t="shared" si="1393"/>
        <v>-0.158486366165832</v>
      </c>
      <c r="CE1609" s="53">
        <f t="shared" si="1394"/>
        <v>-0.16299387868670023</v>
      </c>
      <c r="CF1609" s="53">
        <f t="shared" si="1395"/>
        <v>-0.16733444629938798</v>
      </c>
      <c r="CG1609" s="53">
        <f t="shared" si="1396"/>
        <v>-0.17206455203116322</v>
      </c>
      <c r="CH1609" s="53">
        <f t="shared" si="1397"/>
        <v>-0.17529215358931549</v>
      </c>
      <c r="CI1609" s="53">
        <f t="shared" si="1398"/>
        <v>-0.18241513633834172</v>
      </c>
      <c r="CJ1609" s="53">
        <f t="shared" si="1399"/>
        <v>-0.18430717863105195</v>
      </c>
      <c r="CK1609" s="53">
        <f t="shared" si="1400"/>
        <v>-0.18675570395102958</v>
      </c>
      <c r="CL1609" s="53">
        <f t="shared" si="1401"/>
        <v>-0.18870339454646634</v>
      </c>
      <c r="CM1609" s="53">
        <f t="shared" si="1402"/>
        <v>-0.19170840289371183</v>
      </c>
      <c r="CN1609" s="53">
        <f t="shared" si="1403"/>
        <v>-0.19348914858096833</v>
      </c>
      <c r="CO1609" s="53">
        <f t="shared" si="1404"/>
        <v>-0.19465776293823056</v>
      </c>
      <c r="CP1609" s="53">
        <f t="shared" si="1405"/>
        <v>-0.19543683917640531</v>
      </c>
      <c r="CQ1609" s="53">
        <f t="shared" si="1406"/>
        <v>-0.19610461880912644</v>
      </c>
      <c r="CR1609" s="53">
        <f t="shared" si="1407"/>
        <v>-0.19682804674457444</v>
      </c>
      <c r="CS1609" s="53">
        <f t="shared" si="1408"/>
        <v>-0.19749582637729557</v>
      </c>
      <c r="CT1609" s="53">
        <f t="shared" si="1409"/>
        <v>-0.19888703394546481</v>
      </c>
      <c r="CU1609" s="53">
        <f t="shared" si="1410"/>
        <v>-0.19910962715637182</v>
      </c>
      <c r="CV1609" s="53">
        <f t="shared" si="1411"/>
        <v>-0.19984217036837759</v>
      </c>
      <c r="CW1609" s="53">
        <f t="shared" si="1412"/>
        <v>-0.20057404355165576</v>
      </c>
      <c r="CX1609" s="53">
        <f t="shared" si="1413"/>
        <v>-0.20130524731905541</v>
      </c>
      <c r="CY1609" s="53">
        <f t="shared" si="1414"/>
        <v>-0.20203578228286556</v>
      </c>
      <c r="CZ1609" s="53">
        <f t="shared" si="1415"/>
        <v>-0.2027656490548142</v>
      </c>
      <c r="DA1609" s="53">
        <f t="shared" si="1416"/>
        <v>-0.20349484824607067</v>
      </c>
      <c r="DB1609" s="53">
        <f t="shared" si="1417"/>
        <v>-0.2042233804672452</v>
      </c>
      <c r="DC1609" s="53">
        <f t="shared" si="1418"/>
        <v>-0.20495124632838901</v>
      </c>
      <c r="DD1609" s="53">
        <f t="shared" si="1419"/>
        <v>-0.20567844643899569</v>
      </c>
      <c r="DE1609" s="53">
        <f t="shared" si="1420"/>
        <v>-0.20640498140800145</v>
      </c>
      <c r="DF1609" s="53">
        <f t="shared" si="1421"/>
        <v>-0.20713085184378544</v>
      </c>
      <c r="DG1609" s="53">
        <f t="shared" si="1422"/>
        <v>-0.20785605835417031</v>
      </c>
      <c r="DH1609" s="53">
        <f t="shared" si="1423"/>
        <v>-0.20858060154642222</v>
      </c>
      <c r="DI1609" s="53">
        <f t="shared" si="1424"/>
        <v>-0.20930448202725305</v>
      </c>
      <c r="DJ1609" s="53">
        <f t="shared" si="1425"/>
        <v>-0.21002770040281926</v>
      </c>
      <c r="DK1609" s="53">
        <f t="shared" si="1426"/>
        <v>-0.21075025727872176</v>
      </c>
      <c r="DL1609" s="53">
        <f t="shared" si="1427"/>
        <v>-0.21147215326000945</v>
      </c>
      <c r="DM1609" s="53">
        <f t="shared" si="1428"/>
        <v>-0.21219338895117645</v>
      </c>
      <c r="DN1609" s="53">
        <f t="shared" si="1429"/>
        <v>-0.21291396495616477</v>
      </c>
      <c r="DO1609" s="53">
        <f t="shared" si="1430"/>
        <v>-0.21363388187836296</v>
      </c>
    </row>
    <row r="1610" spans="1:119" x14ac:dyDescent="0.25">
      <c r="A1610" t="s">
        <v>28</v>
      </c>
      <c r="B1610">
        <v>117</v>
      </c>
      <c r="C1610" t="s">
        <v>113</v>
      </c>
      <c r="D1610" t="s">
        <v>40</v>
      </c>
      <c r="E1610" t="s">
        <v>124</v>
      </c>
      <c r="F1610" t="s">
        <v>53</v>
      </c>
      <c r="G1610" t="s">
        <v>115</v>
      </c>
      <c r="H1610" t="s">
        <v>257</v>
      </c>
      <c r="I1610" t="s">
        <v>40</v>
      </c>
      <c r="J1610" t="s">
        <v>258</v>
      </c>
      <c r="K1610" t="s">
        <v>253</v>
      </c>
      <c r="L1610" s="54">
        <v>3.3623638917934797</v>
      </c>
      <c r="M1610" s="54">
        <v>3.5625990056325967</v>
      </c>
      <c r="N1610" s="54">
        <v>3.4059794611445744</v>
      </c>
      <c r="O1610" s="54">
        <v>3.1617322727784445</v>
      </c>
      <c r="P1610" s="54">
        <v>3.2620480822859621</v>
      </c>
      <c r="Q1610" s="54">
        <v>3.2755292582672095</v>
      </c>
      <c r="R1610" s="54">
        <v>3.2632375978137191</v>
      </c>
      <c r="S1610" s="54">
        <v>3.2251731009254914</v>
      </c>
      <c r="T1610" s="54">
        <v>3.1841348152178699</v>
      </c>
      <c r="U1610" s="54">
        <v>3.1464668235055613</v>
      </c>
      <c r="V1610" s="54">
        <v>3.1181167034273494</v>
      </c>
      <c r="W1610" s="54">
        <v>3.0873875522936238</v>
      </c>
      <c r="X1610" s="54">
        <v>3.0669675357337933</v>
      </c>
      <c r="Y1610" s="54">
        <v>3.0465475191739624</v>
      </c>
      <c r="Z1610" s="54">
        <v>3.0316785750769983</v>
      </c>
      <c r="AA1610" s="54">
        <v>3.0152236102763581</v>
      </c>
      <c r="AB1610" s="54">
        <v>2.99797563512388</v>
      </c>
      <c r="AC1610" s="54">
        <v>2.9819171754991585</v>
      </c>
      <c r="AD1610" s="54">
        <v>2.9664534736383157</v>
      </c>
      <c r="AE1610" s="54">
        <v>2.9496020036617563</v>
      </c>
      <c r="AF1610" s="54">
        <v>2.9381033535601047</v>
      </c>
      <c r="AG1610" s="54">
        <v>2.9127270223012856</v>
      </c>
      <c r="AH1610" s="54">
        <v>2.9059864343106616</v>
      </c>
      <c r="AI1610" s="54">
        <v>2.8972633204404432</v>
      </c>
      <c r="AJ1610" s="54">
        <v>2.8903244798618597</v>
      </c>
      <c r="AK1610" s="54">
        <v>2.8796188401120455</v>
      </c>
      <c r="AL1610" s="54">
        <v>2.8732747572973407</v>
      </c>
      <c r="AM1610" s="54">
        <v>2.8691114529501909</v>
      </c>
      <c r="AN1610" s="54">
        <v>2.8663359167187576</v>
      </c>
      <c r="AO1610" s="54">
        <v>2.8639568856632436</v>
      </c>
      <c r="AP1610" s="54">
        <v>2.8613796020197695</v>
      </c>
      <c r="AQ1610" s="54">
        <v>2.8590005709642554</v>
      </c>
      <c r="AR1610" s="54">
        <v>2.8540442562652673</v>
      </c>
      <c r="AS1610" s="54">
        <v>2.8532512459134294</v>
      </c>
      <c r="AT1610" s="54">
        <v>2.8506414881947544</v>
      </c>
      <c r="AU1610" s="54">
        <v>2.8480341175197585</v>
      </c>
      <c r="AV1610" s="54">
        <v>2.8454291317051057</v>
      </c>
      <c r="AW1610" s="54">
        <v>2.8428265285694558</v>
      </c>
      <c r="AX1610" s="54">
        <v>2.8402263059334674</v>
      </c>
      <c r="AY1610" s="54">
        <v>2.8376284616197891</v>
      </c>
      <c r="AZ1610" s="54">
        <v>2.8350329934530611</v>
      </c>
      <c r="BA1610" s="54">
        <v>2.8324398992599167</v>
      </c>
      <c r="BB1610" s="54">
        <v>2.8298491768689731</v>
      </c>
      <c r="BC1610" s="54">
        <v>2.8272608241108359</v>
      </c>
      <c r="BD1610" s="54">
        <v>2.824674838818094</v>
      </c>
      <c r="BE1610" s="54">
        <v>2.8220912188253187</v>
      </c>
      <c r="BF1610" s="54">
        <v>2.8195099619690636</v>
      </c>
      <c r="BG1610" s="54">
        <v>2.816931066087859</v>
      </c>
      <c r="BH1610" s="54">
        <v>2.8143545290222121</v>
      </c>
      <c r="BI1610" s="54">
        <v>2.8117803486146085</v>
      </c>
      <c r="BJ1610" s="54">
        <v>2.8092085227095027</v>
      </c>
      <c r="BK1610" s="54">
        <v>2.8066390491533242</v>
      </c>
      <c r="BL1610" s="54">
        <v>2.8040719257944708</v>
      </c>
      <c r="BM1610" s="54">
        <v>2.8015071504833089</v>
      </c>
      <c r="BO1610" s="53">
        <f t="shared" si="1378"/>
        <v>0</v>
      </c>
      <c r="BP1610" s="53">
        <f t="shared" si="1379"/>
        <v>-4.3962159154145919E-2</v>
      </c>
      <c r="BQ1610" s="53">
        <f t="shared" si="1380"/>
        <v>-0.11252086811352258</v>
      </c>
      <c r="BR1610" s="53">
        <f t="shared" si="1381"/>
        <v>-8.4362826933778612E-2</v>
      </c>
      <c r="BS1610" s="53">
        <f t="shared" si="1382"/>
        <v>-8.057874234835849E-2</v>
      </c>
      <c r="BT1610" s="53">
        <f t="shared" si="1383"/>
        <v>-8.4028937117418101E-2</v>
      </c>
      <c r="BU1610" s="53">
        <f t="shared" si="1384"/>
        <v>-9.4713411240957224E-2</v>
      </c>
      <c r="BV1610" s="53">
        <f t="shared" si="1385"/>
        <v>-0.10623260990539807</v>
      </c>
      <c r="BW1610" s="53">
        <f t="shared" si="1386"/>
        <v>-0.11680578742348369</v>
      </c>
      <c r="BX1610" s="53">
        <f t="shared" si="1387"/>
        <v>-0.12476349471341142</v>
      </c>
      <c r="BY1610" s="53">
        <f t="shared" si="1388"/>
        <v>-0.13338898163606028</v>
      </c>
      <c r="BZ1610" s="53">
        <f t="shared" si="1389"/>
        <v>-0.13912075681691716</v>
      </c>
      <c r="CA1610" s="53">
        <f t="shared" si="1390"/>
        <v>-0.14485253199777426</v>
      </c>
      <c r="CB1610" s="53">
        <f t="shared" si="1391"/>
        <v>-0.14902615470228175</v>
      </c>
      <c r="CC1610" s="53">
        <f t="shared" si="1392"/>
        <v>-0.15364496382860338</v>
      </c>
      <c r="CD1610" s="53">
        <f t="shared" si="1393"/>
        <v>-0.158486366165832</v>
      </c>
      <c r="CE1610" s="53">
        <f t="shared" si="1394"/>
        <v>-0.16299387868670023</v>
      </c>
      <c r="CF1610" s="53">
        <f t="shared" si="1395"/>
        <v>-0.1673344462993881</v>
      </c>
      <c r="CG1610" s="53">
        <f t="shared" si="1396"/>
        <v>-0.17206455203116322</v>
      </c>
      <c r="CH1610" s="53">
        <f t="shared" si="1397"/>
        <v>-0.1752921535893156</v>
      </c>
      <c r="CI1610" s="53">
        <f t="shared" si="1398"/>
        <v>-0.18241513633834183</v>
      </c>
      <c r="CJ1610" s="53">
        <f t="shared" si="1399"/>
        <v>-0.18430717863105195</v>
      </c>
      <c r="CK1610" s="53">
        <f t="shared" si="1400"/>
        <v>-0.18675570395102958</v>
      </c>
      <c r="CL1610" s="53">
        <f t="shared" si="1401"/>
        <v>-0.18870339454646645</v>
      </c>
      <c r="CM1610" s="53">
        <f t="shared" si="1402"/>
        <v>-0.19170840289371194</v>
      </c>
      <c r="CN1610" s="53">
        <f t="shared" si="1403"/>
        <v>-0.19348914858096844</v>
      </c>
      <c r="CO1610" s="53">
        <f t="shared" si="1404"/>
        <v>-0.19465776293823056</v>
      </c>
      <c r="CP1610" s="53">
        <f t="shared" si="1405"/>
        <v>-0.1954368391764052</v>
      </c>
      <c r="CQ1610" s="53">
        <f t="shared" si="1406"/>
        <v>-0.19610461880912644</v>
      </c>
      <c r="CR1610" s="53">
        <f t="shared" si="1407"/>
        <v>-0.19682804674457444</v>
      </c>
      <c r="CS1610" s="53">
        <f t="shared" si="1408"/>
        <v>-0.19749582637729557</v>
      </c>
      <c r="CT1610" s="53">
        <f t="shared" si="1409"/>
        <v>-0.19888703394546481</v>
      </c>
      <c r="CU1610" s="53">
        <f t="shared" si="1410"/>
        <v>-0.19910962715637182</v>
      </c>
      <c r="CV1610" s="53">
        <f t="shared" si="1411"/>
        <v>-0.1998421703683777</v>
      </c>
      <c r="CW1610" s="53">
        <f t="shared" si="1412"/>
        <v>-0.20057404355165587</v>
      </c>
      <c r="CX1610" s="53">
        <f t="shared" si="1413"/>
        <v>-0.20130524731905552</v>
      </c>
      <c r="CY1610" s="53">
        <f t="shared" si="1414"/>
        <v>-0.20203578228286567</v>
      </c>
      <c r="CZ1610" s="53">
        <f t="shared" si="1415"/>
        <v>-0.2027656490548142</v>
      </c>
      <c r="DA1610" s="53">
        <f t="shared" si="1416"/>
        <v>-0.20349484824607067</v>
      </c>
      <c r="DB1610" s="53">
        <f t="shared" si="1417"/>
        <v>-0.20422338046724531</v>
      </c>
      <c r="DC1610" s="53">
        <f t="shared" si="1418"/>
        <v>-0.20495124632838901</v>
      </c>
      <c r="DD1610" s="53">
        <f t="shared" si="1419"/>
        <v>-0.2056784464389958</v>
      </c>
      <c r="DE1610" s="53">
        <f t="shared" si="1420"/>
        <v>-0.20640498140800156</v>
      </c>
      <c r="DF1610" s="53">
        <f t="shared" si="1421"/>
        <v>-0.20713085184378544</v>
      </c>
      <c r="DG1610" s="53">
        <f t="shared" si="1422"/>
        <v>-0.20785605835417031</v>
      </c>
      <c r="DH1610" s="53">
        <f t="shared" si="1423"/>
        <v>-0.20858060154642233</v>
      </c>
      <c r="DI1610" s="53">
        <f t="shared" si="1424"/>
        <v>-0.20930448202725316</v>
      </c>
      <c r="DJ1610" s="53">
        <f t="shared" si="1425"/>
        <v>-0.21002770040281915</v>
      </c>
      <c r="DK1610" s="53">
        <f t="shared" si="1426"/>
        <v>-0.21075025727872176</v>
      </c>
      <c r="DL1610" s="53">
        <f t="shared" si="1427"/>
        <v>-0.21147215326000945</v>
      </c>
      <c r="DM1610" s="53">
        <f t="shared" si="1428"/>
        <v>-0.21219338895117656</v>
      </c>
      <c r="DN1610" s="53">
        <f t="shared" si="1429"/>
        <v>-0.21291396495616466</v>
      </c>
      <c r="DO1610" s="53">
        <f t="shared" si="1430"/>
        <v>-0.21363388187836307</v>
      </c>
    </row>
    <row r="1611" spans="1:119" x14ac:dyDescent="0.25">
      <c r="A1611" t="s">
        <v>28</v>
      </c>
      <c r="B1611">
        <v>118</v>
      </c>
      <c r="C1611" t="s">
        <v>113</v>
      </c>
      <c r="D1611" t="s">
        <v>40</v>
      </c>
      <c r="E1611" t="s">
        <v>122</v>
      </c>
      <c r="F1611" t="s">
        <v>56</v>
      </c>
      <c r="G1611" t="s">
        <v>115</v>
      </c>
      <c r="H1611" t="s">
        <v>257</v>
      </c>
      <c r="I1611" t="s">
        <v>40</v>
      </c>
      <c r="J1611" t="s">
        <v>56</v>
      </c>
      <c r="K1611" t="s">
        <v>253</v>
      </c>
      <c r="L1611" s="54">
        <v>46.287101589942637</v>
      </c>
      <c r="M1611" s="54">
        <v>53.22092570429195</v>
      </c>
      <c r="N1611" s="54">
        <v>47.890883779762042</v>
      </c>
      <c r="O1611" s="54">
        <v>46.565328983467694</v>
      </c>
      <c r="P1611" s="54">
        <v>47.944541919941869</v>
      </c>
      <c r="Q1611" s="54">
        <v>48.022048122423847</v>
      </c>
      <c r="R1611" s="54">
        <v>48.169111173287092</v>
      </c>
      <c r="S1611" s="54">
        <v>47.555023569006792</v>
      </c>
      <c r="T1611" s="54">
        <v>46.893239840122213</v>
      </c>
      <c r="U1611" s="54">
        <v>46.273190220266386</v>
      </c>
      <c r="V1611" s="54">
        <v>45.911494608683817</v>
      </c>
      <c r="W1611" s="54">
        <v>45.472292794619271</v>
      </c>
      <c r="X1611" s="54">
        <v>45.29144498882799</v>
      </c>
      <c r="Y1611" s="54">
        <v>45.18015403141797</v>
      </c>
      <c r="Z1611" s="54">
        <v>45.086749120734559</v>
      </c>
      <c r="AA1611" s="54">
        <v>44.884040591166304</v>
      </c>
      <c r="AB1611" s="54">
        <v>44.756850925554858</v>
      </c>
      <c r="AC1611" s="54">
        <v>44.63164859846858</v>
      </c>
      <c r="AD1611" s="54">
        <v>44.490547563180876</v>
      </c>
      <c r="AE1611" s="54">
        <v>44.254054278684585</v>
      </c>
      <c r="AF1611" s="54">
        <v>44.198408799979575</v>
      </c>
      <c r="AG1611" s="54">
        <v>43.624067966202858</v>
      </c>
      <c r="AH1611" s="54">
        <v>43.806903110519322</v>
      </c>
      <c r="AI1611" s="54">
        <v>43.900308021202733</v>
      </c>
      <c r="AJ1611" s="54">
        <v>43.884409313001306</v>
      </c>
      <c r="AK1611" s="54">
        <v>43.842675203972547</v>
      </c>
      <c r="AL1611" s="54">
        <v>43.930118099080417</v>
      </c>
      <c r="AM1611" s="54">
        <v>44.081155826994014</v>
      </c>
      <c r="AN1611" s="54">
        <v>44.269952986886018</v>
      </c>
      <c r="AO1611" s="54">
        <v>44.458750146778016</v>
      </c>
      <c r="AP1611" s="54">
        <v>44.629661259943404</v>
      </c>
      <c r="AQ1611" s="54">
        <v>44.794610357533251</v>
      </c>
      <c r="AR1611" s="54">
        <v>44.979432840374898</v>
      </c>
      <c r="AS1611" s="54">
        <v>45.188103385518687</v>
      </c>
      <c r="AT1611" s="54">
        <v>45.374006015727858</v>
      </c>
      <c r="AU1611" s="54">
        <v>45.560673444309373</v>
      </c>
      <c r="AV1611" s="54">
        <v>45.748108817622985</v>
      </c>
      <c r="AW1611" s="54">
        <v>45.936315294972431</v>
      </c>
      <c r="AX1611" s="54">
        <v>46.125296048658804</v>
      </c>
      <c r="AY1611" s="54">
        <v>46.315054264033925</v>
      </c>
      <c r="AZ1611" s="54">
        <v>46.505593139554072</v>
      </c>
      <c r="BA1611" s="54">
        <v>46.696915886833857</v>
      </c>
      <c r="BB1611" s="54">
        <v>46.889025730700439</v>
      </c>
      <c r="BC1611" s="54">
        <v>47.081925909247794</v>
      </c>
      <c r="BD1611" s="54">
        <v>47.27561967389132</v>
      </c>
      <c r="BE1611" s="54">
        <v>47.470110289422699</v>
      </c>
      <c r="BF1611" s="54">
        <v>47.665401034064821</v>
      </c>
      <c r="BG1611" s="54">
        <v>47.861495199527127</v>
      </c>
      <c r="BH1611" s="54">
        <v>48.058396091061056</v>
      </c>
      <c r="BI1611" s="54">
        <v>48.256107027515746</v>
      </c>
      <c r="BJ1611" s="54">
        <v>48.454631341394013</v>
      </c>
      <c r="BK1611" s="54">
        <v>48.653972378908492</v>
      </c>
      <c r="BL1611" s="54">
        <v>48.854133500038053</v>
      </c>
      <c r="BM1611" s="54">
        <v>49.0551180785844</v>
      </c>
      <c r="BO1611" s="53">
        <f t="shared" si="1378"/>
        <v>0</v>
      </c>
      <c r="BP1611" s="53">
        <f t="shared" si="1379"/>
        <v>-0.10014936519790885</v>
      </c>
      <c r="BQ1611" s="53">
        <f t="shared" si="1380"/>
        <v>-0.12505601194921567</v>
      </c>
      <c r="BR1611" s="53">
        <f t="shared" si="1381"/>
        <v>-9.9141150112023957E-2</v>
      </c>
      <c r="BS1611" s="53">
        <f t="shared" si="1382"/>
        <v>-9.768483943241224E-2</v>
      </c>
      <c r="BT1611" s="53">
        <f t="shared" si="1383"/>
        <v>-9.4921583271097787E-2</v>
      </c>
      <c r="BU1611" s="53">
        <f t="shared" si="1384"/>
        <v>-0.10646004480955951</v>
      </c>
      <c r="BV1611" s="53">
        <f t="shared" si="1385"/>
        <v>-0.11889469753547421</v>
      </c>
      <c r="BW1611" s="53">
        <f t="shared" si="1386"/>
        <v>-0.13054518297236739</v>
      </c>
      <c r="BX1611" s="53">
        <f t="shared" si="1387"/>
        <v>-0.13734129947722185</v>
      </c>
      <c r="BY1611" s="53">
        <f t="shared" si="1388"/>
        <v>-0.14559372666168779</v>
      </c>
      <c r="BZ1611" s="53">
        <f t="shared" si="1389"/>
        <v>-0.14899178491411502</v>
      </c>
      <c r="CA1611" s="53">
        <f t="shared" si="1390"/>
        <v>-0.1510828976848394</v>
      </c>
      <c r="CB1611" s="53">
        <f t="shared" si="1391"/>
        <v>-0.15283793876026885</v>
      </c>
      <c r="CC1611" s="53">
        <f t="shared" si="1392"/>
        <v>-0.1566467513069455</v>
      </c>
      <c r="CD1611" s="53">
        <f t="shared" si="1393"/>
        <v>-0.15903659447348761</v>
      </c>
      <c r="CE1611" s="53">
        <f t="shared" si="1394"/>
        <v>-0.16138909634055265</v>
      </c>
      <c r="CF1611" s="53">
        <f t="shared" si="1395"/>
        <v>-0.16404032860343543</v>
      </c>
      <c r="CG1611" s="53">
        <f t="shared" si="1396"/>
        <v>-0.16848394324122473</v>
      </c>
      <c r="CH1611" s="53">
        <f t="shared" si="1397"/>
        <v>-0.16952949962658703</v>
      </c>
      <c r="CI1611" s="53">
        <f t="shared" si="1398"/>
        <v>-0.18032113517550419</v>
      </c>
      <c r="CJ1611" s="53">
        <f t="shared" si="1399"/>
        <v>-0.17688573562359977</v>
      </c>
      <c r="CK1611" s="53">
        <f t="shared" si="1400"/>
        <v>-0.17513069454817032</v>
      </c>
      <c r="CL1611" s="53">
        <f t="shared" si="1401"/>
        <v>-0.17542942494398794</v>
      </c>
      <c r="CM1611" s="53">
        <f t="shared" si="1402"/>
        <v>-0.1762135922330097</v>
      </c>
      <c r="CN1611" s="53">
        <f t="shared" si="1403"/>
        <v>-0.17457057505601192</v>
      </c>
      <c r="CO1611" s="53">
        <f t="shared" si="1404"/>
        <v>-0.17173263629574309</v>
      </c>
      <c r="CP1611" s="53">
        <f t="shared" si="1405"/>
        <v>-0.168185212845407</v>
      </c>
      <c r="CQ1611" s="53">
        <f t="shared" si="1406"/>
        <v>-0.1646377893950709</v>
      </c>
      <c r="CR1611" s="53">
        <f t="shared" si="1407"/>
        <v>-0.16142643764002984</v>
      </c>
      <c r="CS1611" s="53">
        <f t="shared" si="1408"/>
        <v>-0.15832710978342057</v>
      </c>
      <c r="CT1611" s="53">
        <f t="shared" si="1409"/>
        <v>-0.15485436893203886</v>
      </c>
      <c r="CU1611" s="53">
        <f t="shared" si="1410"/>
        <v>-0.15093353248693053</v>
      </c>
      <c r="CV1611" s="53">
        <f t="shared" si="1411"/>
        <v>-0.14744049609665633</v>
      </c>
      <c r="CW1611" s="53">
        <f t="shared" si="1412"/>
        <v>-0.14393308944952876</v>
      </c>
      <c r="CX1611" s="53">
        <f t="shared" si="1413"/>
        <v>-0.14041125342670102</v>
      </c>
      <c r="CY1611" s="53">
        <f t="shared" si="1414"/>
        <v>-0.13687492866611406</v>
      </c>
      <c r="CZ1611" s="53">
        <f t="shared" si="1415"/>
        <v>-0.13332405556149363</v>
      </c>
      <c r="DA1611" s="53">
        <f t="shared" si="1416"/>
        <v>-0.12975857426134751</v>
      </c>
      <c r="DB1611" s="53">
        <f t="shared" si="1417"/>
        <v>-0.12617842466795581</v>
      </c>
      <c r="DC1611" s="53">
        <f t="shared" si="1418"/>
        <v>-0.12258354643635916</v>
      </c>
      <c r="DD1611" s="53">
        <f t="shared" si="1419"/>
        <v>-0.11897387897333922</v>
      </c>
      <c r="DE1611" s="53">
        <f t="shared" si="1420"/>
        <v>-0.11534936143639984</v>
      </c>
      <c r="DF1611" s="53">
        <f t="shared" si="1421"/>
        <v>-0.11170993273274044</v>
      </c>
      <c r="DG1611" s="53">
        <f t="shared" si="1422"/>
        <v>-0.10805553151822544</v>
      </c>
      <c r="DH1611" s="53">
        <f t="shared" si="1423"/>
        <v>-0.10438609619635209</v>
      </c>
      <c r="DI1611" s="53">
        <f t="shared" si="1424"/>
        <v>-0.10070156491721105</v>
      </c>
      <c r="DJ1611" s="53">
        <f t="shared" si="1425"/>
        <v>-9.7001875576443908E-2</v>
      </c>
      <c r="DK1611" s="53">
        <f t="shared" si="1426"/>
        <v>-9.3286965814197043E-2</v>
      </c>
      <c r="DL1611" s="53">
        <f t="shared" si="1427"/>
        <v>-8.9556773014069613E-2</v>
      </c>
      <c r="DM1611" s="53">
        <f t="shared" si="1428"/>
        <v>-8.5811234302058725E-2</v>
      </c>
      <c r="DN1611" s="53">
        <f t="shared" si="1429"/>
        <v>-8.2050286545499507E-2</v>
      </c>
      <c r="DO1611" s="53">
        <f t="shared" si="1430"/>
        <v>-7.8273866352001509E-2</v>
      </c>
    </row>
    <row r="1612" spans="1:119" x14ac:dyDescent="0.25">
      <c r="A1612" t="s">
        <v>28</v>
      </c>
      <c r="B1612">
        <v>119</v>
      </c>
      <c r="C1612" t="s">
        <v>113</v>
      </c>
      <c r="D1612" t="s">
        <v>40</v>
      </c>
      <c r="E1612" t="s">
        <v>123</v>
      </c>
      <c r="F1612" t="s">
        <v>56</v>
      </c>
      <c r="G1612" t="s">
        <v>115</v>
      </c>
      <c r="H1612" t="s">
        <v>257</v>
      </c>
      <c r="I1612" t="s">
        <v>40</v>
      </c>
      <c r="J1612" t="s">
        <v>56</v>
      </c>
      <c r="K1612" t="s">
        <v>253</v>
      </c>
      <c r="L1612" s="54">
        <v>269.0354487191849</v>
      </c>
      <c r="M1612" s="54">
        <v>309.33705365590879</v>
      </c>
      <c r="N1612" s="54">
        <v>278.35714410007802</v>
      </c>
      <c r="O1612" s="54">
        <v>270.65259537758027</v>
      </c>
      <c r="P1612" s="54">
        <v>278.66902238419715</v>
      </c>
      <c r="Q1612" s="54">
        <v>279.11951323903583</v>
      </c>
      <c r="R1612" s="54">
        <v>279.97429075847339</v>
      </c>
      <c r="S1612" s="54">
        <v>276.40501706244362</v>
      </c>
      <c r="T1612" s="54">
        <v>272.55851822497476</v>
      </c>
      <c r="U1612" s="54">
        <v>268.95459138626512</v>
      </c>
      <c r="V1612" s="54">
        <v>266.8523007303512</v>
      </c>
      <c r="W1612" s="54">
        <v>264.29951921959855</v>
      </c>
      <c r="X1612" s="54">
        <v>263.24837389164156</v>
      </c>
      <c r="Y1612" s="54">
        <v>262.60151522828346</v>
      </c>
      <c r="Z1612" s="54">
        <v>262.05861599296497</v>
      </c>
      <c r="AA1612" s="54">
        <v>260.88040914184842</v>
      </c>
      <c r="AB1612" s="54">
        <v>260.14114209801056</v>
      </c>
      <c r="AC1612" s="54">
        <v>259.41342610173263</v>
      </c>
      <c r="AD1612" s="54">
        <v>258.59330172497499</v>
      </c>
      <c r="AE1612" s="54">
        <v>257.21872706533895</v>
      </c>
      <c r="AF1612" s="54">
        <v>256.89529773365985</v>
      </c>
      <c r="AG1612" s="54">
        <v>253.55704498882949</v>
      </c>
      <c r="AH1612" s="54">
        <v>254.61974136434645</v>
      </c>
      <c r="AI1612" s="54">
        <v>255.16264059966485</v>
      </c>
      <c r="AJ1612" s="54">
        <v>255.07023221918513</v>
      </c>
      <c r="AK1612" s="54">
        <v>254.82766022042583</v>
      </c>
      <c r="AL1612" s="54">
        <v>255.33590631306438</v>
      </c>
      <c r="AM1612" s="54">
        <v>256.21378592762181</v>
      </c>
      <c r="AN1612" s="54">
        <v>257.31113544581871</v>
      </c>
      <c r="AO1612" s="54">
        <v>258.40848496401554</v>
      </c>
      <c r="AP1612" s="54">
        <v>259.40187505417265</v>
      </c>
      <c r="AQ1612" s="54">
        <v>260.36061200164988</v>
      </c>
      <c r="AR1612" s="54">
        <v>261.43485942472682</v>
      </c>
      <c r="AS1612" s="54">
        <v>262.64771941852331</v>
      </c>
      <c r="AT1612" s="54">
        <v>263.72824500380358</v>
      </c>
      <c r="AU1612" s="54">
        <v>264.81321584199918</v>
      </c>
      <c r="AV1612" s="54">
        <v>265.90265022075994</v>
      </c>
      <c r="AW1612" s="54">
        <v>266.99656650297038</v>
      </c>
      <c r="AX1612" s="54">
        <v>268.09498312705966</v>
      </c>
      <c r="AY1612" s="54">
        <v>269.19791860731215</v>
      </c>
      <c r="AZ1612" s="54">
        <v>270.30539153417925</v>
      </c>
      <c r="BA1612" s="54">
        <v>271.41742057459317</v>
      </c>
      <c r="BB1612" s="54">
        <v>272.53402447228137</v>
      </c>
      <c r="BC1612" s="54">
        <v>273.65522204808235</v>
      </c>
      <c r="BD1612" s="54">
        <v>274.7810322002631</v>
      </c>
      <c r="BE1612" s="54">
        <v>275.91147390483775</v>
      </c>
      <c r="BF1612" s="54">
        <v>277.04656621588697</v>
      </c>
      <c r="BG1612" s="54">
        <v>278.18632826587952</v>
      </c>
      <c r="BH1612" s="54">
        <v>279.33077926599458</v>
      </c>
      <c r="BI1612" s="54">
        <v>280.47993850644559</v>
      </c>
      <c r="BJ1612" s="54">
        <v>281.63382535680552</v>
      </c>
      <c r="BK1612" s="54">
        <v>282.79245926633308</v>
      </c>
      <c r="BL1612" s="54">
        <v>283.9558597643009</v>
      </c>
      <c r="BM1612" s="54">
        <v>285.12404646032422</v>
      </c>
      <c r="BO1612" s="53">
        <f t="shared" si="1378"/>
        <v>0</v>
      </c>
      <c r="BP1612" s="53">
        <f t="shared" si="1379"/>
        <v>-0.10014936519790896</v>
      </c>
      <c r="BQ1612" s="53">
        <f t="shared" si="1380"/>
        <v>-0.12505601194921578</v>
      </c>
      <c r="BR1612" s="53">
        <f t="shared" si="1381"/>
        <v>-9.9141150112023846E-2</v>
      </c>
      <c r="BS1612" s="53">
        <f t="shared" si="1382"/>
        <v>-9.7684839432412351E-2</v>
      </c>
      <c r="BT1612" s="53">
        <f t="shared" si="1383"/>
        <v>-9.4921583271097787E-2</v>
      </c>
      <c r="BU1612" s="53">
        <f t="shared" si="1384"/>
        <v>-0.10646004480955951</v>
      </c>
      <c r="BV1612" s="53">
        <f t="shared" si="1385"/>
        <v>-0.11889469753547421</v>
      </c>
      <c r="BW1612" s="53">
        <f t="shared" si="1386"/>
        <v>-0.1305451829723675</v>
      </c>
      <c r="BX1612" s="53">
        <f t="shared" si="1387"/>
        <v>-0.13734129947722173</v>
      </c>
      <c r="BY1612" s="53">
        <f t="shared" si="1388"/>
        <v>-0.14559372666168779</v>
      </c>
      <c r="BZ1612" s="53">
        <f t="shared" si="1389"/>
        <v>-0.14899178491411502</v>
      </c>
      <c r="CA1612" s="53">
        <f t="shared" si="1390"/>
        <v>-0.1510828976848394</v>
      </c>
      <c r="CB1612" s="53">
        <f t="shared" si="1391"/>
        <v>-0.15283793876026897</v>
      </c>
      <c r="CC1612" s="53">
        <f t="shared" si="1392"/>
        <v>-0.15664675130694539</v>
      </c>
      <c r="CD1612" s="53">
        <f t="shared" si="1393"/>
        <v>-0.1590365944734875</v>
      </c>
      <c r="CE1612" s="53">
        <f t="shared" si="1394"/>
        <v>-0.16138909634055265</v>
      </c>
      <c r="CF1612" s="53">
        <f t="shared" si="1395"/>
        <v>-0.16404032860343543</v>
      </c>
      <c r="CG1612" s="53">
        <f t="shared" si="1396"/>
        <v>-0.16848394324122473</v>
      </c>
      <c r="CH1612" s="53">
        <f t="shared" si="1397"/>
        <v>-0.16952949962658714</v>
      </c>
      <c r="CI1612" s="53">
        <f t="shared" si="1398"/>
        <v>-0.18032113517550408</v>
      </c>
      <c r="CJ1612" s="53">
        <f t="shared" si="1399"/>
        <v>-0.17688573562359966</v>
      </c>
      <c r="CK1612" s="53">
        <f t="shared" si="1400"/>
        <v>-0.17513069454817032</v>
      </c>
      <c r="CL1612" s="53">
        <f t="shared" si="1401"/>
        <v>-0.17542942494398805</v>
      </c>
      <c r="CM1612" s="53">
        <f t="shared" si="1402"/>
        <v>-0.1762135922330097</v>
      </c>
      <c r="CN1612" s="53">
        <f t="shared" si="1403"/>
        <v>-0.17457057505601192</v>
      </c>
      <c r="CO1612" s="53">
        <f t="shared" si="1404"/>
        <v>-0.1717326362957432</v>
      </c>
      <c r="CP1612" s="53">
        <f t="shared" si="1405"/>
        <v>-0.16818521284540688</v>
      </c>
      <c r="CQ1612" s="53">
        <f t="shared" si="1406"/>
        <v>-0.1646377893950709</v>
      </c>
      <c r="CR1612" s="53">
        <f t="shared" si="1407"/>
        <v>-0.16142643764002984</v>
      </c>
      <c r="CS1612" s="53">
        <f t="shared" si="1408"/>
        <v>-0.15832710978342046</v>
      </c>
      <c r="CT1612" s="53">
        <f t="shared" si="1409"/>
        <v>-0.15485436893203874</v>
      </c>
      <c r="CU1612" s="53">
        <f t="shared" si="1410"/>
        <v>-0.15093353248693053</v>
      </c>
      <c r="CV1612" s="53">
        <f t="shared" si="1411"/>
        <v>-0.14744049609665644</v>
      </c>
      <c r="CW1612" s="53">
        <f t="shared" si="1412"/>
        <v>-0.14393308944952876</v>
      </c>
      <c r="CX1612" s="53">
        <f t="shared" si="1413"/>
        <v>-0.14041125342670113</v>
      </c>
      <c r="CY1612" s="53">
        <f t="shared" si="1414"/>
        <v>-0.13687492866611406</v>
      </c>
      <c r="CZ1612" s="53">
        <f t="shared" si="1415"/>
        <v>-0.13332405556149363</v>
      </c>
      <c r="DA1612" s="53">
        <f t="shared" si="1416"/>
        <v>-0.1297585742613474</v>
      </c>
      <c r="DB1612" s="53">
        <f t="shared" si="1417"/>
        <v>-0.12617842466795592</v>
      </c>
      <c r="DC1612" s="53">
        <f t="shared" si="1418"/>
        <v>-0.12258354643635916</v>
      </c>
      <c r="DD1612" s="53">
        <f t="shared" si="1419"/>
        <v>-0.11897387897333922</v>
      </c>
      <c r="DE1612" s="53">
        <f t="shared" si="1420"/>
        <v>-0.11534936143639984</v>
      </c>
      <c r="DF1612" s="53">
        <f t="shared" si="1421"/>
        <v>-0.11170993273274044</v>
      </c>
      <c r="DG1612" s="53">
        <f t="shared" si="1422"/>
        <v>-0.10805553151822544</v>
      </c>
      <c r="DH1612" s="53">
        <f t="shared" si="1423"/>
        <v>-0.10438609619635209</v>
      </c>
      <c r="DI1612" s="53">
        <f t="shared" si="1424"/>
        <v>-0.10070156491721094</v>
      </c>
      <c r="DJ1612" s="53">
        <f t="shared" si="1425"/>
        <v>-9.7001875576443908E-2</v>
      </c>
      <c r="DK1612" s="53">
        <f t="shared" si="1426"/>
        <v>-9.3286965814197043E-2</v>
      </c>
      <c r="DL1612" s="53">
        <f t="shared" si="1427"/>
        <v>-8.9556773014069502E-2</v>
      </c>
      <c r="DM1612" s="53">
        <f t="shared" si="1428"/>
        <v>-8.5811234302058725E-2</v>
      </c>
      <c r="DN1612" s="53">
        <f t="shared" si="1429"/>
        <v>-8.2050286545499618E-2</v>
      </c>
      <c r="DO1612" s="53">
        <f t="shared" si="1430"/>
        <v>-7.827386635200162E-2</v>
      </c>
    </row>
    <row r="1613" spans="1:119" x14ac:dyDescent="0.25">
      <c r="A1613" t="s">
        <v>28</v>
      </c>
      <c r="B1613">
        <v>120</v>
      </c>
      <c r="C1613" t="s">
        <v>113</v>
      </c>
      <c r="D1613" t="s">
        <v>40</v>
      </c>
      <c r="E1613" t="s">
        <v>124</v>
      </c>
      <c r="F1613" t="s">
        <v>56</v>
      </c>
      <c r="G1613" t="s">
        <v>115</v>
      </c>
      <c r="H1613" t="s">
        <v>257</v>
      </c>
      <c r="I1613" t="s">
        <v>40</v>
      </c>
      <c r="J1613" t="s">
        <v>56</v>
      </c>
      <c r="K1613" t="s">
        <v>253</v>
      </c>
      <c r="L1613" s="54">
        <v>26.839795485117843</v>
      </c>
      <c r="M1613" s="54">
        <v>30.860406298203419</v>
      </c>
      <c r="N1613" s="54">
        <v>27.769756197688796</v>
      </c>
      <c r="O1613" s="54">
        <v>27.00112695941764</v>
      </c>
      <c r="P1613" s="54">
        <v>27.800870124875185</v>
      </c>
      <c r="Q1613" s="54">
        <v>27.845812464144416</v>
      </c>
      <c r="R1613" s="54">
        <v>27.931087671988593</v>
      </c>
      <c r="S1613" s="54">
        <v>27.575006060855472</v>
      </c>
      <c r="T1613" s="54">
        <v>27.19126762555668</v>
      </c>
      <c r="U1613" s="54">
        <v>26.831728911402855</v>
      </c>
      <c r="V1613" s="54">
        <v>26.621997994813121</v>
      </c>
      <c r="W1613" s="54">
        <v>26.36732473895416</v>
      </c>
      <c r="X1613" s="54">
        <v>26.262459280659296</v>
      </c>
      <c r="Y1613" s="54">
        <v>26.197926690939379</v>
      </c>
      <c r="Z1613" s="54">
        <v>26.143765410281588</v>
      </c>
      <c r="AA1613" s="54">
        <v>26.026223907577453</v>
      </c>
      <c r="AB1613" s="54">
        <v>25.952472376468979</v>
      </c>
      <c r="AC1613" s="54">
        <v>25.87987321303407</v>
      </c>
      <c r="AD1613" s="54">
        <v>25.798055108210601</v>
      </c>
      <c r="AE1613" s="54">
        <v>25.660923355055779</v>
      </c>
      <c r="AF1613" s="54">
        <v>25.62865706019582</v>
      </c>
      <c r="AG1613" s="54">
        <v>25.295622802534101</v>
      </c>
      <c r="AH1613" s="54">
        <v>25.401640628502541</v>
      </c>
      <c r="AI1613" s="54">
        <v>25.455801909160325</v>
      </c>
      <c r="AJ1613" s="54">
        <v>25.446582967771768</v>
      </c>
      <c r="AK1613" s="54">
        <v>25.422383246626797</v>
      </c>
      <c r="AL1613" s="54">
        <v>25.473087424263877</v>
      </c>
      <c r="AM1613" s="54">
        <v>25.560667367455192</v>
      </c>
      <c r="AN1613" s="54">
        <v>25.67014229644434</v>
      </c>
      <c r="AO1613" s="54">
        <v>25.779617225433483</v>
      </c>
      <c r="AP1613" s="54">
        <v>25.878720845360501</v>
      </c>
      <c r="AQ1613" s="54">
        <v>25.974367362266808</v>
      </c>
      <c r="AR1613" s="54">
        <v>26.081537555908813</v>
      </c>
      <c r="AS1613" s="54">
        <v>26.20253616163366</v>
      </c>
      <c r="AT1613" s="54">
        <v>26.310332683851929</v>
      </c>
      <c r="AU1613" s="54">
        <v>26.418572678035307</v>
      </c>
      <c r="AV1613" s="54">
        <v>26.527257968615416</v>
      </c>
      <c r="AW1613" s="54">
        <v>26.636390387529531</v>
      </c>
      <c r="AX1613" s="54">
        <v>26.74597177425148</v>
      </c>
      <c r="AY1613" s="54">
        <v>26.856003975822635</v>
      </c>
      <c r="AZ1613" s="54">
        <v>26.966488846883049</v>
      </c>
      <c r="BA1613" s="54">
        <v>27.077428249702692</v>
      </c>
      <c r="BB1613" s="54">
        <v>27.188824054212891</v>
      </c>
      <c r="BC1613" s="54">
        <v>27.300678138037803</v>
      </c>
      <c r="BD1613" s="54">
        <v>27.412992386526078</v>
      </c>
      <c r="BE1613" s="54">
        <v>27.525768692782659</v>
      </c>
      <c r="BF1613" s="54">
        <v>27.639008957700646</v>
      </c>
      <c r="BG1613" s="54">
        <v>27.75271508999338</v>
      </c>
      <c r="BH1613" s="54">
        <v>27.866889006226586</v>
      </c>
      <c r="BI1613" s="54">
        <v>27.981532630850687</v>
      </c>
      <c r="BJ1613" s="54">
        <v>28.096647896233254</v>
      </c>
      <c r="BK1613" s="54">
        <v>28.212236742691555</v>
      </c>
      <c r="BL1613" s="54">
        <v>28.328301118525289</v>
      </c>
      <c r="BM1613" s="54">
        <v>28.444842980049376</v>
      </c>
      <c r="BO1613" s="53">
        <f t="shared" si="1378"/>
        <v>0</v>
      </c>
      <c r="BP1613" s="53">
        <f t="shared" si="1379"/>
        <v>-0.10014936519790896</v>
      </c>
      <c r="BQ1613" s="53">
        <f t="shared" si="1380"/>
        <v>-0.12505601194921567</v>
      </c>
      <c r="BR1613" s="53">
        <f t="shared" si="1381"/>
        <v>-9.9141150112023957E-2</v>
      </c>
      <c r="BS1613" s="53">
        <f t="shared" si="1382"/>
        <v>-9.768483943241224E-2</v>
      </c>
      <c r="BT1613" s="53">
        <f t="shared" si="1383"/>
        <v>-9.4921583271097787E-2</v>
      </c>
      <c r="BU1613" s="53">
        <f t="shared" si="1384"/>
        <v>-0.10646004480955951</v>
      </c>
      <c r="BV1613" s="53">
        <f t="shared" si="1385"/>
        <v>-0.11889469753547421</v>
      </c>
      <c r="BW1613" s="53">
        <f t="shared" si="1386"/>
        <v>-0.13054518297236739</v>
      </c>
      <c r="BX1613" s="53">
        <f t="shared" si="1387"/>
        <v>-0.13734129947722185</v>
      </c>
      <c r="BY1613" s="53">
        <f t="shared" si="1388"/>
        <v>-0.14559372666168779</v>
      </c>
      <c r="BZ1613" s="53">
        <f t="shared" si="1389"/>
        <v>-0.14899178491411491</v>
      </c>
      <c r="CA1613" s="53">
        <f t="shared" si="1390"/>
        <v>-0.1510828976848394</v>
      </c>
      <c r="CB1613" s="53">
        <f t="shared" si="1391"/>
        <v>-0.15283793876026885</v>
      </c>
      <c r="CC1613" s="53">
        <f t="shared" si="1392"/>
        <v>-0.1566467513069455</v>
      </c>
      <c r="CD1613" s="53">
        <f t="shared" si="1393"/>
        <v>-0.15903659447348761</v>
      </c>
      <c r="CE1613" s="53">
        <f t="shared" si="1394"/>
        <v>-0.16138909634055265</v>
      </c>
      <c r="CF1613" s="53">
        <f t="shared" si="1395"/>
        <v>-0.16404032860343543</v>
      </c>
      <c r="CG1613" s="53">
        <f t="shared" si="1396"/>
        <v>-0.16848394324122473</v>
      </c>
      <c r="CH1613" s="53">
        <f t="shared" si="1397"/>
        <v>-0.16952949962658692</v>
      </c>
      <c r="CI1613" s="53">
        <f t="shared" si="1398"/>
        <v>-0.18032113517550408</v>
      </c>
      <c r="CJ1613" s="53">
        <f t="shared" si="1399"/>
        <v>-0.17688573562359955</v>
      </c>
      <c r="CK1613" s="53">
        <f t="shared" si="1400"/>
        <v>-0.17513069454817032</v>
      </c>
      <c r="CL1613" s="53">
        <f t="shared" si="1401"/>
        <v>-0.17542942494398794</v>
      </c>
      <c r="CM1613" s="53">
        <f t="shared" si="1402"/>
        <v>-0.1762135922330097</v>
      </c>
      <c r="CN1613" s="53">
        <f t="shared" si="1403"/>
        <v>-0.17457057505601192</v>
      </c>
      <c r="CO1613" s="53">
        <f t="shared" si="1404"/>
        <v>-0.17173263629574309</v>
      </c>
      <c r="CP1613" s="53">
        <f t="shared" si="1405"/>
        <v>-0.168185212845407</v>
      </c>
      <c r="CQ1613" s="53">
        <f t="shared" si="1406"/>
        <v>-0.1646377893950709</v>
      </c>
      <c r="CR1613" s="53">
        <f t="shared" si="1407"/>
        <v>-0.16142643764002984</v>
      </c>
      <c r="CS1613" s="53">
        <f t="shared" si="1408"/>
        <v>-0.15832710978342035</v>
      </c>
      <c r="CT1613" s="53">
        <f t="shared" si="1409"/>
        <v>-0.15485436893203874</v>
      </c>
      <c r="CU1613" s="53">
        <f t="shared" si="1410"/>
        <v>-0.15093353248693042</v>
      </c>
      <c r="CV1613" s="53">
        <f t="shared" si="1411"/>
        <v>-0.14744049609665633</v>
      </c>
      <c r="CW1613" s="53">
        <f t="shared" si="1412"/>
        <v>-0.14393308944952865</v>
      </c>
      <c r="CX1613" s="53">
        <f t="shared" si="1413"/>
        <v>-0.14041125342670113</v>
      </c>
      <c r="CY1613" s="53">
        <f t="shared" si="1414"/>
        <v>-0.13687492866611395</v>
      </c>
      <c r="CZ1613" s="53">
        <f t="shared" si="1415"/>
        <v>-0.13332405556149363</v>
      </c>
      <c r="DA1613" s="53">
        <f t="shared" si="1416"/>
        <v>-0.12975857426134751</v>
      </c>
      <c r="DB1613" s="53">
        <f t="shared" si="1417"/>
        <v>-0.12617842466795581</v>
      </c>
      <c r="DC1613" s="53">
        <f t="shared" si="1418"/>
        <v>-0.12258354643635905</v>
      </c>
      <c r="DD1613" s="53">
        <f t="shared" si="1419"/>
        <v>-0.11897387897333922</v>
      </c>
      <c r="DE1613" s="53">
        <f t="shared" si="1420"/>
        <v>-0.11534936143639984</v>
      </c>
      <c r="DF1613" s="53">
        <f t="shared" si="1421"/>
        <v>-0.11170993273274032</v>
      </c>
      <c r="DG1613" s="53">
        <f t="shared" si="1422"/>
        <v>-0.10805553151822533</v>
      </c>
      <c r="DH1613" s="53">
        <f t="shared" si="1423"/>
        <v>-0.10438609619635209</v>
      </c>
      <c r="DI1613" s="53">
        <f t="shared" si="1424"/>
        <v>-0.10070156491721094</v>
      </c>
      <c r="DJ1613" s="53">
        <f t="shared" si="1425"/>
        <v>-9.7001875576443908E-2</v>
      </c>
      <c r="DK1613" s="53">
        <f t="shared" si="1426"/>
        <v>-9.3286965814197043E-2</v>
      </c>
      <c r="DL1613" s="53">
        <f t="shared" si="1427"/>
        <v>-8.9556773014069502E-2</v>
      </c>
      <c r="DM1613" s="53">
        <f t="shared" si="1428"/>
        <v>-8.5811234302058725E-2</v>
      </c>
      <c r="DN1613" s="53">
        <f t="shared" si="1429"/>
        <v>-8.2050286545499507E-2</v>
      </c>
      <c r="DO1613" s="53">
        <f t="shared" si="1430"/>
        <v>-7.827386635200162E-2</v>
      </c>
    </row>
    <row r="1614" spans="1:119" x14ac:dyDescent="0.25">
      <c r="A1614" t="s">
        <v>28</v>
      </c>
      <c r="B1614">
        <v>121</v>
      </c>
      <c r="C1614" t="s">
        <v>113</v>
      </c>
      <c r="D1614" t="s">
        <v>40</v>
      </c>
      <c r="E1614" t="s">
        <v>125</v>
      </c>
      <c r="F1614" t="s">
        <v>92</v>
      </c>
      <c r="G1614" t="s">
        <v>126</v>
      </c>
      <c r="H1614" t="s">
        <v>257</v>
      </c>
      <c r="I1614" t="s">
        <v>40</v>
      </c>
      <c r="J1614" t="s">
        <v>260</v>
      </c>
      <c r="K1614" t="s">
        <v>253</v>
      </c>
      <c r="L1614" s="54">
        <v>19.256825931568976</v>
      </c>
      <c r="M1614" s="54">
        <v>16.93065891368331</v>
      </c>
      <c r="N1614" s="54">
        <v>16.758794340196907</v>
      </c>
      <c r="O1614" s="54">
        <v>8.6244041085802277</v>
      </c>
      <c r="P1614" s="54">
        <v>13.690811860937396</v>
      </c>
      <c r="Q1614" s="54">
        <v>17.068150572472426</v>
      </c>
      <c r="R1614" s="54">
        <v>17.098526636623511</v>
      </c>
      <c r="S1614" s="54">
        <v>17.064153721926232</v>
      </c>
      <c r="T1614" s="54">
        <v>17.013793405044172</v>
      </c>
      <c r="U1614" s="54">
        <v>16.967429938708307</v>
      </c>
      <c r="V1614" s="54">
        <v>16.94504757564961</v>
      </c>
      <c r="W1614" s="54">
        <v>16.903480329969181</v>
      </c>
      <c r="X1614" s="54">
        <v>16.910674660952331</v>
      </c>
      <c r="Y1614" s="54">
        <v>16.896285998986027</v>
      </c>
      <c r="Z1614" s="54">
        <v>16.923464582700159</v>
      </c>
      <c r="AA1614" s="54">
        <v>16.925862693027874</v>
      </c>
      <c r="AB1614" s="54">
        <v>16.933856394120262</v>
      </c>
      <c r="AC1614" s="54">
        <v>16.947445685977328</v>
      </c>
      <c r="AD1614" s="54">
        <v>16.965031828380589</v>
      </c>
      <c r="AE1614" s="54">
        <v>16.953840646851241</v>
      </c>
      <c r="AF1614" s="54">
        <v>16.977821750128413</v>
      </c>
      <c r="AG1614" s="54">
        <v>16.997806002859392</v>
      </c>
      <c r="AH1614" s="54">
        <v>16.99540789253167</v>
      </c>
      <c r="AI1614" s="54">
        <v>16.991411041985479</v>
      </c>
      <c r="AJ1614" s="54">
        <v>17.024984586573517</v>
      </c>
      <c r="AK1614" s="54">
        <v>17.029780807228953</v>
      </c>
      <c r="AL1614" s="54">
        <v>17.039373248539821</v>
      </c>
      <c r="AM1614" s="54">
        <v>17.052962540396887</v>
      </c>
      <c r="AN1614" s="54">
        <v>17.068949942581664</v>
      </c>
      <c r="AO1614" s="54">
        <v>17.088134825203404</v>
      </c>
      <c r="AP1614" s="54">
        <v>17.109717818152859</v>
      </c>
      <c r="AQ1614" s="54">
        <v>17.132100181211552</v>
      </c>
      <c r="AR1614" s="54">
        <v>17.12410648011916</v>
      </c>
      <c r="AS1614" s="54">
        <v>17.149686323614812</v>
      </c>
      <c r="AT1614" s="54">
        <v>17.165879368252501</v>
      </c>
      <c r="AU1614" s="54">
        <v>17.18208770265641</v>
      </c>
      <c r="AV1614" s="54">
        <v>17.198311341263409</v>
      </c>
      <c r="AW1614" s="54">
        <v>17.214550298524014</v>
      </c>
      <c r="AX1614" s="54">
        <v>17.230804588902366</v>
      </c>
      <c r="AY1614" s="54">
        <v>17.247074226876279</v>
      </c>
      <c r="AZ1614" s="54">
        <v>17.263359226937229</v>
      </c>
      <c r="BA1614" s="54">
        <v>17.279659603590378</v>
      </c>
      <c r="BB1614" s="54">
        <v>17.295975371354576</v>
      </c>
      <c r="BC1614" s="54">
        <v>17.312306544762396</v>
      </c>
      <c r="BD1614" s="54">
        <v>17.328653138360124</v>
      </c>
      <c r="BE1614" s="54">
        <v>17.345015166707785</v>
      </c>
      <c r="BF1614" s="54">
        <v>17.361392644379148</v>
      </c>
      <c r="BG1614" s="54">
        <v>17.377785585961742</v>
      </c>
      <c r="BH1614" s="54">
        <v>17.394194006056882</v>
      </c>
      <c r="BI1614" s="54">
        <v>17.410617919279648</v>
      </c>
      <c r="BJ1614" s="54">
        <v>17.427057340258933</v>
      </c>
      <c r="BK1614" s="54">
        <v>17.443512283637446</v>
      </c>
      <c r="BL1614" s="54">
        <v>17.459982764071718</v>
      </c>
      <c r="BM1614" s="54">
        <v>17.476468796232115</v>
      </c>
      <c r="BO1614" s="53">
        <f t="shared" si="1378"/>
        <v>0</v>
      </c>
      <c r="BP1614" s="53">
        <f t="shared" si="1379"/>
        <v>-1.0151085930123038E-2</v>
      </c>
      <c r="BQ1614" s="53">
        <f t="shared" si="1380"/>
        <v>-0.490604343720491</v>
      </c>
      <c r="BR1614" s="53">
        <f t="shared" si="1381"/>
        <v>-0.19135977337110477</v>
      </c>
      <c r="BS1614" s="53">
        <f t="shared" si="1382"/>
        <v>8.1208687440981198E-3</v>
      </c>
      <c r="BT1614" s="53">
        <f t="shared" si="1383"/>
        <v>9.9150141643058465E-3</v>
      </c>
      <c r="BU1614" s="53">
        <f t="shared" si="1384"/>
        <v>7.884796978281372E-3</v>
      </c>
      <c r="BV1614" s="53">
        <f t="shared" si="1385"/>
        <v>4.9102927289896847E-3</v>
      </c>
      <c r="BW1614" s="53">
        <f t="shared" si="1386"/>
        <v>2.1718602455147451E-3</v>
      </c>
      <c r="BX1614" s="53">
        <f t="shared" si="1387"/>
        <v>8.4985835694029177E-4</v>
      </c>
      <c r="BY1614" s="53">
        <f t="shared" si="1388"/>
        <v>-1.6052880075543285E-3</v>
      </c>
      <c r="BZ1614" s="53">
        <f t="shared" si="1389"/>
        <v>-1.1803588290841827E-3</v>
      </c>
      <c r="CA1614" s="53">
        <f t="shared" si="1390"/>
        <v>-2.0302171860246965E-3</v>
      </c>
      <c r="CB1614" s="53">
        <f t="shared" si="1391"/>
        <v>-4.2492917847014589E-4</v>
      </c>
      <c r="CC1614" s="53">
        <f t="shared" si="1392"/>
        <v>-2.8328611898020828E-4</v>
      </c>
      <c r="CD1614" s="53">
        <f t="shared" si="1393"/>
        <v>1.8885741265317613E-4</v>
      </c>
      <c r="CE1614" s="53">
        <f t="shared" si="1394"/>
        <v>9.9150141643056244E-4</v>
      </c>
      <c r="CF1614" s="53">
        <f t="shared" si="1395"/>
        <v>2.0302171860244744E-3</v>
      </c>
      <c r="CG1614" s="53">
        <f t="shared" si="1396"/>
        <v>1.3692162417373588E-3</v>
      </c>
      <c r="CH1614" s="53">
        <f t="shared" si="1397"/>
        <v>2.7856468366382892E-3</v>
      </c>
      <c r="CI1614" s="53">
        <f t="shared" si="1398"/>
        <v>3.9660056657224718E-3</v>
      </c>
      <c r="CJ1614" s="53">
        <f t="shared" si="1399"/>
        <v>3.8243626062319791E-3</v>
      </c>
      <c r="CK1614" s="53">
        <f t="shared" si="1400"/>
        <v>3.5882908404154534E-3</v>
      </c>
      <c r="CL1614" s="53">
        <f t="shared" si="1401"/>
        <v>5.5712936732765783E-3</v>
      </c>
      <c r="CM1614" s="53">
        <f t="shared" si="1402"/>
        <v>5.8545797922568976E-3</v>
      </c>
      <c r="CN1614" s="53">
        <f t="shared" si="1403"/>
        <v>6.4211520302170921E-3</v>
      </c>
      <c r="CO1614" s="53">
        <f t="shared" si="1404"/>
        <v>7.2237960339944784E-3</v>
      </c>
      <c r="CP1614" s="53">
        <f t="shared" si="1405"/>
        <v>8.1680830972614693E-3</v>
      </c>
      <c r="CQ1614" s="53">
        <f t="shared" si="1406"/>
        <v>9.3012275731823024E-3</v>
      </c>
      <c r="CR1614" s="53">
        <f t="shared" si="1407"/>
        <v>1.0576015108592962E-2</v>
      </c>
      <c r="CS1614" s="53">
        <f t="shared" si="1408"/>
        <v>1.1898016997166971E-2</v>
      </c>
      <c r="CT1614" s="53">
        <f t="shared" si="1409"/>
        <v>1.1425873465533476E-2</v>
      </c>
      <c r="CU1614" s="53">
        <f t="shared" si="1410"/>
        <v>1.2936732766761105E-2</v>
      </c>
      <c r="CV1614" s="53">
        <f t="shared" si="1411"/>
        <v>1.3893165987715062E-2</v>
      </c>
      <c r="CW1614" s="53">
        <f t="shared" si="1412"/>
        <v>1.4850502290250311E-2</v>
      </c>
      <c r="CX1614" s="53">
        <f t="shared" si="1413"/>
        <v>1.5808742527072095E-2</v>
      </c>
      <c r="CY1614" s="53">
        <f t="shared" si="1414"/>
        <v>1.6767887551692562E-2</v>
      </c>
      <c r="CZ1614" s="53">
        <f t="shared" si="1415"/>
        <v>1.7727938218428108E-2</v>
      </c>
      <c r="DA1614" s="53">
        <f t="shared" si="1416"/>
        <v>1.8688895382402704E-2</v>
      </c>
      <c r="DB1614" s="53">
        <f t="shared" si="1417"/>
        <v>1.9650759899547232E-2</v>
      </c>
      <c r="DC1614" s="53">
        <f t="shared" si="1418"/>
        <v>2.0613532626601261E-2</v>
      </c>
      <c r="DD1614" s="53">
        <f t="shared" si="1419"/>
        <v>2.15772144211126E-2</v>
      </c>
      <c r="DE1614" s="53">
        <f t="shared" si="1420"/>
        <v>2.2541806141439746E-2</v>
      </c>
      <c r="DF1614" s="53">
        <f t="shared" si="1421"/>
        <v>2.3507308646750769E-2</v>
      </c>
      <c r="DG1614" s="53">
        <f t="shared" si="1422"/>
        <v>2.4473722797025532E-2</v>
      </c>
      <c r="DH1614" s="53">
        <f t="shared" si="1423"/>
        <v>2.5441049453055919E-2</v>
      </c>
      <c r="DI1614" s="53">
        <f t="shared" si="1424"/>
        <v>2.6409289476446052E-2</v>
      </c>
      <c r="DJ1614" s="53">
        <f t="shared" si="1425"/>
        <v>2.7378443729614288E-2</v>
      </c>
      <c r="DK1614" s="53">
        <f t="shared" si="1426"/>
        <v>2.8348513075792781E-2</v>
      </c>
      <c r="DL1614" s="53">
        <f t="shared" si="1427"/>
        <v>2.9319498379028586E-2</v>
      </c>
      <c r="DM1614" s="53">
        <f t="shared" si="1428"/>
        <v>3.029140050418544E-2</v>
      </c>
      <c r="DN1614" s="53">
        <f t="shared" si="1429"/>
        <v>3.126422031694287E-2</v>
      </c>
      <c r="DO1614" s="53">
        <f t="shared" si="1430"/>
        <v>3.2237958683798418E-2</v>
      </c>
    </row>
    <row r="1615" spans="1:119" x14ac:dyDescent="0.25">
      <c r="A1615" t="s">
        <v>28</v>
      </c>
      <c r="B1615">
        <v>122</v>
      </c>
      <c r="C1615" t="s">
        <v>113</v>
      </c>
      <c r="D1615" t="s">
        <v>40</v>
      </c>
      <c r="E1615" t="s">
        <v>127</v>
      </c>
      <c r="F1615" t="s">
        <v>92</v>
      </c>
      <c r="G1615" t="s">
        <v>126</v>
      </c>
      <c r="H1615" t="s">
        <v>257</v>
      </c>
      <c r="I1615" t="s">
        <v>40</v>
      </c>
      <c r="J1615" t="s">
        <v>260</v>
      </c>
      <c r="K1615" t="s">
        <v>253</v>
      </c>
      <c r="L1615" s="54">
        <v>1.0135171542931039</v>
      </c>
      <c r="M1615" s="54">
        <v>0.89108731124648977</v>
      </c>
      <c r="N1615" s="54">
        <v>0.88204180737878457</v>
      </c>
      <c r="O1615" s="54">
        <v>0.45391600571474877</v>
      </c>
      <c r="P1615" s="54">
        <v>0.72056904531249444</v>
      </c>
      <c r="Q1615" s="54">
        <v>0.89832371434065394</v>
      </c>
      <c r="R1615" s="54">
        <v>0.89992245455913211</v>
      </c>
      <c r="S1615" s="54">
        <v>0.89811335378559098</v>
      </c>
      <c r="T1615" s="54">
        <v>0.89546281079179835</v>
      </c>
      <c r="U1615" s="54">
        <v>0.89302262835306856</v>
      </c>
      <c r="V1615" s="54">
        <v>0.89184460924471631</v>
      </c>
      <c r="W1615" s="54">
        <v>0.88965685947206197</v>
      </c>
      <c r="X1615" s="54">
        <v>0.8900355084711753</v>
      </c>
      <c r="Y1615" s="54">
        <v>0.88927821047294875</v>
      </c>
      <c r="Z1615" s="54">
        <v>0.89070866224737666</v>
      </c>
      <c r="AA1615" s="54">
        <v>0.89083487858041432</v>
      </c>
      <c r="AB1615" s="54">
        <v>0.89125559969054013</v>
      </c>
      <c r="AC1615" s="54">
        <v>0.89197082557775409</v>
      </c>
      <c r="AD1615" s="54">
        <v>0.89289641202003078</v>
      </c>
      <c r="AE1615" s="54">
        <v>0.89230740246585472</v>
      </c>
      <c r="AF1615" s="54">
        <v>0.89356956579623215</v>
      </c>
      <c r="AG1615" s="54">
        <v>0.89462136857154673</v>
      </c>
      <c r="AH1615" s="54">
        <v>0.89449515223850895</v>
      </c>
      <c r="AI1615" s="54">
        <v>0.8942847916834461</v>
      </c>
      <c r="AJ1615" s="54">
        <v>0.89605182034597453</v>
      </c>
      <c r="AK1615" s="54">
        <v>0.89630425301204997</v>
      </c>
      <c r="AL1615" s="54">
        <v>0.89680911834420107</v>
      </c>
      <c r="AM1615" s="54">
        <v>0.89752434423141492</v>
      </c>
      <c r="AN1615" s="54">
        <v>0.89836578645166654</v>
      </c>
      <c r="AO1615" s="54">
        <v>0.89937551711596853</v>
      </c>
      <c r="AP1615" s="54">
        <v>0.90051146411330818</v>
      </c>
      <c r="AQ1615" s="54">
        <v>0.90168948322166043</v>
      </c>
      <c r="AR1615" s="54">
        <v>0.90126876211153473</v>
      </c>
      <c r="AS1615" s="54">
        <v>0.90261506966393734</v>
      </c>
      <c r="AT1615" s="54">
        <v>0.90346733517118405</v>
      </c>
      <c r="AU1615" s="54">
        <v>0.90432040540296876</v>
      </c>
      <c r="AV1615" s="54">
        <v>0.90517428111912668</v>
      </c>
      <c r="AW1615" s="54">
        <v>0.90602896308021108</v>
      </c>
      <c r="AX1615" s="54">
        <v>0.9068844520474928</v>
      </c>
      <c r="AY1615" s="54">
        <v>0.90774074878296196</v>
      </c>
      <c r="AZ1615" s="54">
        <v>0.90859785404932769</v>
      </c>
      <c r="BA1615" s="54">
        <v>0.90945576861001975</v>
      </c>
      <c r="BB1615" s="54">
        <v>0.91031449322918812</v>
      </c>
      <c r="BC1615" s="54">
        <v>0.91117402867170505</v>
      </c>
      <c r="BD1615" s="54">
        <v>0.91203437570316426</v>
      </c>
      <c r="BE1615" s="54">
        <v>0.9128955350898833</v>
      </c>
      <c r="BF1615" s="54">
        <v>0.9137575075989024</v>
      </c>
      <c r="BG1615" s="54">
        <v>0.91462029399798639</v>
      </c>
      <c r="BH1615" s="54">
        <v>0.91548389505562522</v>
      </c>
      <c r="BI1615" s="54">
        <v>0.91634831154103391</v>
      </c>
      <c r="BJ1615" s="54">
        <v>0.91721354422415424</v>
      </c>
      <c r="BK1615" s="54">
        <v>0.91807959387565496</v>
      </c>
      <c r="BL1615" s="54">
        <v>0.91894646126693236</v>
      </c>
      <c r="BM1615" s="54">
        <v>0.91981414717011123</v>
      </c>
      <c r="BO1615" s="53">
        <f t="shared" si="1378"/>
        <v>0</v>
      </c>
      <c r="BP1615" s="53">
        <f t="shared" si="1379"/>
        <v>-1.0151085930122816E-2</v>
      </c>
      <c r="BQ1615" s="53">
        <f t="shared" si="1380"/>
        <v>-0.490604343720491</v>
      </c>
      <c r="BR1615" s="53">
        <f t="shared" si="1381"/>
        <v>-0.19135977337110466</v>
      </c>
      <c r="BS1615" s="53">
        <f t="shared" si="1382"/>
        <v>8.1208687440983418E-3</v>
      </c>
      <c r="BT1615" s="53">
        <f t="shared" si="1383"/>
        <v>9.9150141643060685E-3</v>
      </c>
      <c r="BU1615" s="53">
        <f t="shared" si="1384"/>
        <v>7.884796978281372E-3</v>
      </c>
      <c r="BV1615" s="53">
        <f t="shared" si="1385"/>
        <v>4.9102927289896847E-3</v>
      </c>
      <c r="BW1615" s="53">
        <f t="shared" si="1386"/>
        <v>2.1718602455147451E-3</v>
      </c>
      <c r="BX1615" s="53">
        <f t="shared" si="1387"/>
        <v>8.4985835694051381E-4</v>
      </c>
      <c r="BY1615" s="53">
        <f t="shared" si="1388"/>
        <v>-1.6052880075543285E-3</v>
      </c>
      <c r="BZ1615" s="53">
        <f t="shared" si="1389"/>
        <v>-1.1803588290839606E-3</v>
      </c>
      <c r="CA1615" s="53">
        <f t="shared" si="1390"/>
        <v>-2.0302171860245855E-3</v>
      </c>
      <c r="CB1615" s="53">
        <f t="shared" si="1391"/>
        <v>-4.2492917847014589E-4</v>
      </c>
      <c r="CC1615" s="53">
        <f t="shared" si="1392"/>
        <v>-2.8328611898009726E-4</v>
      </c>
      <c r="CD1615" s="53">
        <f t="shared" si="1393"/>
        <v>1.8885741265339817E-4</v>
      </c>
      <c r="CE1615" s="53">
        <f t="shared" si="1394"/>
        <v>9.9150141643078449E-4</v>
      </c>
      <c r="CF1615" s="53">
        <f t="shared" si="1395"/>
        <v>2.0302171860244744E-3</v>
      </c>
      <c r="CG1615" s="53">
        <f t="shared" si="1396"/>
        <v>1.3692162417375808E-3</v>
      </c>
      <c r="CH1615" s="53">
        <f t="shared" si="1397"/>
        <v>2.7856468366382892E-3</v>
      </c>
      <c r="CI1615" s="53">
        <f t="shared" si="1398"/>
        <v>3.9660056657224718E-3</v>
      </c>
      <c r="CJ1615" s="53">
        <f t="shared" si="1399"/>
        <v>3.8243626062324232E-3</v>
      </c>
      <c r="CK1615" s="53">
        <f t="shared" si="1400"/>
        <v>3.5882908404156755E-3</v>
      </c>
      <c r="CL1615" s="53">
        <f t="shared" si="1401"/>
        <v>5.5712936732768004E-3</v>
      </c>
      <c r="CM1615" s="53">
        <f t="shared" si="1402"/>
        <v>5.8545797922568976E-3</v>
      </c>
      <c r="CN1615" s="53">
        <f t="shared" si="1403"/>
        <v>6.4211520302173142E-3</v>
      </c>
      <c r="CO1615" s="53">
        <f t="shared" si="1404"/>
        <v>7.2237960339944784E-3</v>
      </c>
      <c r="CP1615" s="53">
        <f t="shared" si="1405"/>
        <v>8.1680830972616913E-3</v>
      </c>
      <c r="CQ1615" s="53">
        <f t="shared" si="1406"/>
        <v>9.3012275731823024E-3</v>
      </c>
      <c r="CR1615" s="53">
        <f t="shared" si="1407"/>
        <v>1.0576015108592962E-2</v>
      </c>
      <c r="CS1615" s="53">
        <f t="shared" si="1408"/>
        <v>1.1898016997167193E-2</v>
      </c>
      <c r="CT1615" s="53">
        <f t="shared" si="1409"/>
        <v>1.1425873465533698E-2</v>
      </c>
      <c r="CU1615" s="53">
        <f t="shared" si="1410"/>
        <v>1.2936732766761105E-2</v>
      </c>
      <c r="CV1615" s="53">
        <f t="shared" si="1411"/>
        <v>1.3893165987715062E-2</v>
      </c>
      <c r="CW1615" s="53">
        <f t="shared" si="1412"/>
        <v>1.4850502290250311E-2</v>
      </c>
      <c r="CX1615" s="53">
        <f t="shared" si="1413"/>
        <v>1.5808742527072317E-2</v>
      </c>
      <c r="CY1615" s="53">
        <f t="shared" si="1414"/>
        <v>1.6767887551692784E-2</v>
      </c>
      <c r="CZ1615" s="53">
        <f t="shared" si="1415"/>
        <v>1.7727938218428108E-2</v>
      </c>
      <c r="DA1615" s="53">
        <f t="shared" si="1416"/>
        <v>1.8688895382402704E-2</v>
      </c>
      <c r="DB1615" s="53">
        <f t="shared" si="1417"/>
        <v>1.9650759899547232E-2</v>
      </c>
      <c r="DC1615" s="53">
        <f t="shared" si="1418"/>
        <v>2.0613532626601261E-2</v>
      </c>
      <c r="DD1615" s="53">
        <f t="shared" si="1419"/>
        <v>2.1577214421112823E-2</v>
      </c>
      <c r="DE1615" s="53">
        <f t="shared" si="1420"/>
        <v>2.2541806141439968E-2</v>
      </c>
      <c r="DF1615" s="53">
        <f t="shared" si="1421"/>
        <v>2.3507308646750769E-2</v>
      </c>
      <c r="DG1615" s="53">
        <f t="shared" si="1422"/>
        <v>2.4473722797025754E-2</v>
      </c>
      <c r="DH1615" s="53">
        <f t="shared" si="1423"/>
        <v>2.5441049453055919E-2</v>
      </c>
      <c r="DI1615" s="53">
        <f t="shared" si="1424"/>
        <v>2.6409289476446052E-2</v>
      </c>
      <c r="DJ1615" s="53">
        <f t="shared" si="1425"/>
        <v>2.737844372961451E-2</v>
      </c>
      <c r="DK1615" s="53">
        <f t="shared" si="1426"/>
        <v>2.8348513075792781E-2</v>
      </c>
      <c r="DL1615" s="53">
        <f t="shared" si="1427"/>
        <v>2.9319498379028586E-2</v>
      </c>
      <c r="DM1615" s="53">
        <f t="shared" si="1428"/>
        <v>3.029140050418544E-2</v>
      </c>
      <c r="DN1615" s="53">
        <f t="shared" si="1429"/>
        <v>3.126422031694287E-2</v>
      </c>
      <c r="DO1615" s="53">
        <f t="shared" si="1430"/>
        <v>3.223795868379864E-2</v>
      </c>
    </row>
    <row r="1616" spans="1:119" x14ac:dyDescent="0.25">
      <c r="A1616" t="s">
        <v>28</v>
      </c>
      <c r="B1616">
        <v>123</v>
      </c>
      <c r="C1616" t="s">
        <v>113</v>
      </c>
      <c r="D1616" t="s">
        <v>40</v>
      </c>
      <c r="E1616" t="s">
        <v>125</v>
      </c>
      <c r="F1616" t="s">
        <v>92</v>
      </c>
      <c r="G1616" t="s">
        <v>128</v>
      </c>
      <c r="H1616" t="s">
        <v>257</v>
      </c>
      <c r="I1616" t="s">
        <v>40</v>
      </c>
      <c r="J1616" t="s">
        <v>260</v>
      </c>
      <c r="K1616" t="s">
        <v>253</v>
      </c>
      <c r="L1616" s="54">
        <v>0.25233863372192911</v>
      </c>
      <c r="M1616" s="54">
        <v>0.22185688095601735</v>
      </c>
      <c r="N1616" s="54">
        <v>0.21960479269324379</v>
      </c>
      <c r="O1616" s="54">
        <v>0.11301293147471536</v>
      </c>
      <c r="P1616" s="54">
        <v>0.17940239849545372</v>
      </c>
      <c r="Q1616" s="54">
        <v>0.22365855156623621</v>
      </c>
      <c r="R1616" s="54">
        <v>0.22405659507314502</v>
      </c>
      <c r="S1616" s="54">
        <v>0.2236061774205903</v>
      </c>
      <c r="T1616" s="54">
        <v>0.22294626318545202</v>
      </c>
      <c r="U1616" s="54">
        <v>0.22233872309595962</v>
      </c>
      <c r="V1616" s="54">
        <v>0.22204542788034259</v>
      </c>
      <c r="W1616" s="54">
        <v>0.22150073676562526</v>
      </c>
      <c r="X1616" s="54">
        <v>0.22159501022778788</v>
      </c>
      <c r="Y1616" s="54">
        <v>0.22140646330346264</v>
      </c>
      <c r="Z1616" s="54">
        <v>0.22176260749385476</v>
      </c>
      <c r="AA1616" s="54">
        <v>0.22179403198124228</v>
      </c>
      <c r="AB1616" s="54">
        <v>0.22189878027253407</v>
      </c>
      <c r="AC1616" s="54">
        <v>0.22207685236773014</v>
      </c>
      <c r="AD1616" s="54">
        <v>0.22230729860857207</v>
      </c>
      <c r="AE1616" s="54">
        <v>0.22216065100076357</v>
      </c>
      <c r="AF1616" s="54">
        <v>0.22247489587463895</v>
      </c>
      <c r="AG1616" s="54">
        <v>0.22273676660286842</v>
      </c>
      <c r="AH1616" s="54">
        <v>0.22270534211548088</v>
      </c>
      <c r="AI1616" s="54">
        <v>0.222652967969835</v>
      </c>
      <c r="AJ1616" s="54">
        <v>0.22309291079326052</v>
      </c>
      <c r="AK1616" s="54">
        <v>0.22315575976803559</v>
      </c>
      <c r="AL1616" s="54">
        <v>0.22328145771758576</v>
      </c>
      <c r="AM1616" s="54">
        <v>0.2234595298127818</v>
      </c>
      <c r="AN1616" s="54">
        <v>0.22366902639536537</v>
      </c>
      <c r="AO1616" s="54">
        <v>0.22392042229446568</v>
      </c>
      <c r="AP1616" s="54">
        <v>0.22420324268095351</v>
      </c>
      <c r="AQ1616" s="54">
        <v>0.22449653789657054</v>
      </c>
      <c r="AR1616" s="54">
        <v>0.22439178960527875</v>
      </c>
      <c r="AS1616" s="54">
        <v>0.22472698413741249</v>
      </c>
      <c r="AT1616" s="54">
        <v>0.22493917542865607</v>
      </c>
      <c r="AU1616" s="54">
        <v>0.2251515670747625</v>
      </c>
      <c r="AV1616" s="54">
        <v>0.22536415926491038</v>
      </c>
      <c r="AW1616" s="54">
        <v>0.22557695218845714</v>
      </c>
      <c r="AX1616" s="54">
        <v>0.22578994603493879</v>
      </c>
      <c r="AY1616" s="54">
        <v>0.22600314099407054</v>
      </c>
      <c r="AZ1616" s="54">
        <v>0.2262165372557465</v>
      </c>
      <c r="BA1616" s="54">
        <v>0.22643013501004022</v>
      </c>
      <c r="BB1616" s="54">
        <v>0.22664393444720465</v>
      </c>
      <c r="BC1616" s="54">
        <v>0.22685793575767241</v>
      </c>
      <c r="BD1616" s="54">
        <v>0.2270721391320559</v>
      </c>
      <c r="BE1616" s="54">
        <v>0.22728654476114768</v>
      </c>
      <c r="BF1616" s="54">
        <v>0.22750115283592015</v>
      </c>
      <c r="BG1616" s="54">
        <v>0.22771596354752627</v>
      </c>
      <c r="BH1616" s="54">
        <v>0.22793097708729945</v>
      </c>
      <c r="BI1616" s="54">
        <v>0.22814619364675362</v>
      </c>
      <c r="BJ1616" s="54">
        <v>0.22836161341758365</v>
      </c>
      <c r="BK1616" s="54">
        <v>0.22857723659166548</v>
      </c>
      <c r="BL1616" s="54">
        <v>0.22879306336105609</v>
      </c>
      <c r="BM1616" s="54">
        <v>0.22900909391799387</v>
      </c>
      <c r="BO1616" s="53">
        <f t="shared" si="1378"/>
        <v>0</v>
      </c>
      <c r="BP1616" s="53">
        <f t="shared" si="1379"/>
        <v>-1.0151085930122816E-2</v>
      </c>
      <c r="BQ1616" s="53">
        <f t="shared" si="1380"/>
        <v>-0.490604343720491</v>
      </c>
      <c r="BR1616" s="53">
        <f t="shared" si="1381"/>
        <v>-0.19135977337110466</v>
      </c>
      <c r="BS1616" s="53">
        <f t="shared" si="1382"/>
        <v>8.1208687440983418E-3</v>
      </c>
      <c r="BT1616" s="53">
        <f t="shared" si="1383"/>
        <v>9.9150141643060685E-3</v>
      </c>
      <c r="BU1616" s="53">
        <f t="shared" si="1384"/>
        <v>7.884796978281372E-3</v>
      </c>
      <c r="BV1616" s="53">
        <f t="shared" si="1385"/>
        <v>4.9102927289896847E-3</v>
      </c>
      <c r="BW1616" s="53">
        <f t="shared" si="1386"/>
        <v>2.1718602455147451E-3</v>
      </c>
      <c r="BX1616" s="53">
        <f t="shared" si="1387"/>
        <v>8.4985835694051381E-4</v>
      </c>
      <c r="BY1616" s="53">
        <f t="shared" si="1388"/>
        <v>-1.6052880075543285E-3</v>
      </c>
      <c r="BZ1616" s="53">
        <f t="shared" si="1389"/>
        <v>-1.1803588290839606E-3</v>
      </c>
      <c r="CA1616" s="53">
        <f t="shared" si="1390"/>
        <v>-2.0302171860245855E-3</v>
      </c>
      <c r="CB1616" s="53">
        <f t="shared" si="1391"/>
        <v>-4.2492917847014589E-4</v>
      </c>
      <c r="CC1616" s="53">
        <f t="shared" si="1392"/>
        <v>-2.8328611898009726E-4</v>
      </c>
      <c r="CD1616" s="53">
        <f t="shared" si="1393"/>
        <v>1.8885741265339817E-4</v>
      </c>
      <c r="CE1616" s="53">
        <f t="shared" si="1394"/>
        <v>9.9150141643078449E-4</v>
      </c>
      <c r="CF1616" s="53">
        <f t="shared" si="1395"/>
        <v>2.0302171860244744E-3</v>
      </c>
      <c r="CG1616" s="53">
        <f t="shared" si="1396"/>
        <v>1.3692162417375808E-3</v>
      </c>
      <c r="CH1616" s="53">
        <f t="shared" si="1397"/>
        <v>2.7856468366385112E-3</v>
      </c>
      <c r="CI1616" s="53">
        <f t="shared" si="1398"/>
        <v>3.9660056657224718E-3</v>
      </c>
      <c r="CJ1616" s="53">
        <f t="shared" si="1399"/>
        <v>3.8243626062322011E-3</v>
      </c>
      <c r="CK1616" s="53">
        <f t="shared" si="1400"/>
        <v>3.5882908404154534E-3</v>
      </c>
      <c r="CL1616" s="53">
        <f t="shared" si="1401"/>
        <v>5.5712936732768004E-3</v>
      </c>
      <c r="CM1616" s="53">
        <f t="shared" si="1402"/>
        <v>5.8545797922568976E-3</v>
      </c>
      <c r="CN1616" s="53">
        <f t="shared" si="1403"/>
        <v>6.4211520302173142E-3</v>
      </c>
      <c r="CO1616" s="53">
        <f t="shared" si="1404"/>
        <v>7.2237960339944784E-3</v>
      </c>
      <c r="CP1616" s="53">
        <f t="shared" si="1405"/>
        <v>8.1680830972614693E-3</v>
      </c>
      <c r="CQ1616" s="53">
        <f t="shared" si="1406"/>
        <v>9.3012275731823024E-3</v>
      </c>
      <c r="CR1616" s="53">
        <f t="shared" si="1407"/>
        <v>1.0576015108592962E-2</v>
      </c>
      <c r="CS1616" s="53">
        <f t="shared" si="1408"/>
        <v>1.1898016997167193E-2</v>
      </c>
      <c r="CT1616" s="53">
        <f t="shared" si="1409"/>
        <v>1.1425873465533476E-2</v>
      </c>
      <c r="CU1616" s="53">
        <f t="shared" si="1410"/>
        <v>1.2936732766761105E-2</v>
      </c>
      <c r="CV1616" s="53">
        <f t="shared" si="1411"/>
        <v>1.3893165987715284E-2</v>
      </c>
      <c r="CW1616" s="53">
        <f t="shared" si="1412"/>
        <v>1.4850502290250311E-2</v>
      </c>
      <c r="CX1616" s="53">
        <f t="shared" si="1413"/>
        <v>1.5808742527072317E-2</v>
      </c>
      <c r="CY1616" s="53">
        <f t="shared" si="1414"/>
        <v>1.6767887551692784E-2</v>
      </c>
      <c r="CZ1616" s="53">
        <f t="shared" si="1415"/>
        <v>1.7727938218428108E-2</v>
      </c>
      <c r="DA1616" s="53">
        <f t="shared" si="1416"/>
        <v>1.8688895382402704E-2</v>
      </c>
      <c r="DB1616" s="53">
        <f t="shared" si="1417"/>
        <v>1.9650759899547232E-2</v>
      </c>
      <c r="DC1616" s="53">
        <f t="shared" si="1418"/>
        <v>2.0613532626601261E-2</v>
      </c>
      <c r="DD1616" s="53">
        <f t="shared" si="1419"/>
        <v>2.1577214421112823E-2</v>
      </c>
      <c r="DE1616" s="53">
        <f t="shared" si="1420"/>
        <v>2.2541806141439968E-2</v>
      </c>
      <c r="DF1616" s="53">
        <f t="shared" si="1421"/>
        <v>2.3507308646750769E-2</v>
      </c>
      <c r="DG1616" s="53">
        <f t="shared" si="1422"/>
        <v>2.4473722797025754E-2</v>
      </c>
      <c r="DH1616" s="53">
        <f t="shared" si="1423"/>
        <v>2.5441049453055919E-2</v>
      </c>
      <c r="DI1616" s="53">
        <f t="shared" si="1424"/>
        <v>2.6409289476446052E-2</v>
      </c>
      <c r="DJ1616" s="53">
        <f t="shared" si="1425"/>
        <v>2.737844372961451E-2</v>
      </c>
      <c r="DK1616" s="53">
        <f t="shared" si="1426"/>
        <v>2.8348513075792781E-2</v>
      </c>
      <c r="DL1616" s="53">
        <f t="shared" si="1427"/>
        <v>2.9319498379028586E-2</v>
      </c>
      <c r="DM1616" s="53">
        <f t="shared" si="1428"/>
        <v>3.029140050418544E-2</v>
      </c>
      <c r="DN1616" s="53">
        <f t="shared" si="1429"/>
        <v>3.1264220316943092E-2</v>
      </c>
      <c r="DO1616" s="53">
        <f t="shared" si="1430"/>
        <v>3.223795868379864E-2</v>
      </c>
    </row>
    <row r="1617" spans="1:119" x14ac:dyDescent="0.25">
      <c r="A1617" t="s">
        <v>28</v>
      </c>
      <c r="B1617">
        <v>124</v>
      </c>
      <c r="C1617" t="s">
        <v>113</v>
      </c>
      <c r="D1617" t="s">
        <v>40</v>
      </c>
      <c r="E1617" t="s">
        <v>125</v>
      </c>
      <c r="F1617" t="s">
        <v>129</v>
      </c>
      <c r="G1617" t="s">
        <v>126</v>
      </c>
      <c r="H1617" t="s">
        <v>257</v>
      </c>
      <c r="I1617" t="s">
        <v>40</v>
      </c>
      <c r="J1617" t="s">
        <v>260</v>
      </c>
      <c r="K1617" t="s">
        <v>253</v>
      </c>
      <c r="L1617" s="54">
        <v>2979.5183853045605</v>
      </c>
      <c r="M1617" s="54">
        <v>2619.6014695205722</v>
      </c>
      <c r="N1617" s="54">
        <v>2593.0096699007931</v>
      </c>
      <c r="O1617" s="54">
        <v>1334.4136097571982</v>
      </c>
      <c r="P1617" s="54">
        <v>2118.3151259905026</v>
      </c>
      <c r="Q1617" s="54">
        <v>2640.8749092163957</v>
      </c>
      <c r="R1617" s="54">
        <v>2645.5748551957058</v>
      </c>
      <c r="S1617" s="54">
        <v>2640.2564952717498</v>
      </c>
      <c r="T1617" s="54">
        <v>2632.4644795692102</v>
      </c>
      <c r="U1617" s="54">
        <v>2625.290877811316</v>
      </c>
      <c r="V1617" s="54">
        <v>2621.8277597212982</v>
      </c>
      <c r="W1617" s="54">
        <v>2615.3962546969797</v>
      </c>
      <c r="X1617" s="54">
        <v>2616.5093997973422</v>
      </c>
      <c r="Y1617" s="54">
        <v>2614.2831095966167</v>
      </c>
      <c r="Z1617" s="54">
        <v>2618.4883244202097</v>
      </c>
      <c r="AA1617" s="54">
        <v>2618.859372786997</v>
      </c>
      <c r="AB1617" s="54">
        <v>2620.0962006762893</v>
      </c>
      <c r="AC1617" s="54">
        <v>2622.198808088086</v>
      </c>
      <c r="AD1617" s="54">
        <v>2624.9198294445282</v>
      </c>
      <c r="AE1617" s="54">
        <v>2623.1882703995198</v>
      </c>
      <c r="AF1617" s="54">
        <v>2626.8987540673957</v>
      </c>
      <c r="AG1617" s="54">
        <v>2629.9908237906257</v>
      </c>
      <c r="AH1617" s="54">
        <v>2629.6197754238378</v>
      </c>
      <c r="AI1617" s="54">
        <v>2629.0013614791924</v>
      </c>
      <c r="AJ1617" s="54">
        <v>2634.1960386142187</v>
      </c>
      <c r="AK1617" s="54">
        <v>2634.9381353477938</v>
      </c>
      <c r="AL1617" s="54">
        <v>2636.4223288149446</v>
      </c>
      <c r="AM1617" s="54">
        <v>2638.5249362267409</v>
      </c>
      <c r="AN1617" s="54">
        <v>2640.998592005325</v>
      </c>
      <c r="AO1617" s="54">
        <v>2643.9669789396257</v>
      </c>
      <c r="AP1617" s="54">
        <v>2647.3064142407143</v>
      </c>
      <c r="AQ1617" s="54">
        <v>2650.7695323307321</v>
      </c>
      <c r="AR1617" s="54">
        <v>2649.5327044414403</v>
      </c>
      <c r="AS1617" s="54">
        <v>2653.4905536871747</v>
      </c>
      <c r="AT1617" s="54">
        <v>2655.9960275582844</v>
      </c>
      <c r="AU1617" s="54">
        <v>2658.5038671432308</v>
      </c>
      <c r="AV1617" s="54">
        <v>2661.0140746757634</v>
      </c>
      <c r="AW1617" s="54">
        <v>2663.5266523917421</v>
      </c>
      <c r="AX1617" s="54">
        <v>2666.0416025291365</v>
      </c>
      <c r="AY1617" s="54">
        <v>2668.5589273280307</v>
      </c>
      <c r="AZ1617" s="54">
        <v>2671.0786290306223</v>
      </c>
      <c r="BA1617" s="54">
        <v>2673.6007098812274</v>
      </c>
      <c r="BB1617" s="54">
        <v>2676.1251721262797</v>
      </c>
      <c r="BC1617" s="54">
        <v>2678.6520180143361</v>
      </c>
      <c r="BD1617" s="54">
        <v>2681.1812497960741</v>
      </c>
      <c r="BE1617" s="54">
        <v>2683.7128697243002</v>
      </c>
      <c r="BF1617" s="54">
        <v>2686.2468800539432</v>
      </c>
      <c r="BG1617" s="54">
        <v>2688.7832830420648</v>
      </c>
      <c r="BH1617" s="54">
        <v>2691.3220809478566</v>
      </c>
      <c r="BI1617" s="54">
        <v>2693.8632760326423</v>
      </c>
      <c r="BJ1617" s="54">
        <v>2696.406870559882</v>
      </c>
      <c r="BK1617" s="54">
        <v>2698.9528667951731</v>
      </c>
      <c r="BL1617" s="54">
        <v>2701.5012670062511</v>
      </c>
      <c r="BM1617" s="54">
        <v>2704.0520734629945</v>
      </c>
      <c r="BO1617" s="53">
        <f t="shared" si="1378"/>
        <v>0</v>
      </c>
      <c r="BP1617" s="53">
        <f t="shared" si="1379"/>
        <v>-1.0151085930122705E-2</v>
      </c>
      <c r="BQ1617" s="53">
        <f t="shared" si="1380"/>
        <v>-0.490604343720491</v>
      </c>
      <c r="BR1617" s="53">
        <f t="shared" si="1381"/>
        <v>-0.19135977337110477</v>
      </c>
      <c r="BS1617" s="53">
        <f t="shared" si="1382"/>
        <v>8.1208687440983418E-3</v>
      </c>
      <c r="BT1617" s="53">
        <f t="shared" si="1383"/>
        <v>9.9150141643060685E-3</v>
      </c>
      <c r="BU1617" s="53">
        <f t="shared" si="1384"/>
        <v>7.8847969782815941E-3</v>
      </c>
      <c r="BV1617" s="53">
        <f t="shared" si="1385"/>
        <v>4.9102927289899068E-3</v>
      </c>
      <c r="BW1617" s="53">
        <f t="shared" si="1386"/>
        <v>2.1718602455147451E-3</v>
      </c>
      <c r="BX1617" s="53">
        <f t="shared" si="1387"/>
        <v>8.4985835694051381E-4</v>
      </c>
      <c r="BY1617" s="53">
        <f t="shared" si="1388"/>
        <v>-1.6052880075541065E-3</v>
      </c>
      <c r="BZ1617" s="53">
        <f t="shared" si="1389"/>
        <v>-1.1803588290839606E-3</v>
      </c>
      <c r="CA1617" s="53">
        <f t="shared" si="1390"/>
        <v>-2.0302171860244744E-3</v>
      </c>
      <c r="CB1617" s="53">
        <f t="shared" si="1391"/>
        <v>-4.2492917847014589E-4</v>
      </c>
      <c r="CC1617" s="53">
        <f t="shared" si="1392"/>
        <v>-2.8328611898009726E-4</v>
      </c>
      <c r="CD1617" s="53">
        <f t="shared" si="1393"/>
        <v>1.8885741265362022E-4</v>
      </c>
      <c r="CE1617" s="53">
        <f t="shared" si="1394"/>
        <v>9.9150141643078449E-4</v>
      </c>
      <c r="CF1617" s="53">
        <f t="shared" si="1395"/>
        <v>2.0302171860246965E-3</v>
      </c>
      <c r="CG1617" s="53">
        <f t="shared" si="1396"/>
        <v>1.3692162417378029E-3</v>
      </c>
      <c r="CH1617" s="53">
        <f t="shared" si="1397"/>
        <v>2.7856468366385112E-3</v>
      </c>
      <c r="CI1617" s="53">
        <f t="shared" si="1398"/>
        <v>3.9660056657224718E-3</v>
      </c>
      <c r="CJ1617" s="53">
        <f t="shared" si="1399"/>
        <v>3.8243626062322011E-3</v>
      </c>
      <c r="CK1617" s="53">
        <f t="shared" si="1400"/>
        <v>3.5882908404156755E-3</v>
      </c>
      <c r="CL1617" s="53">
        <f t="shared" si="1401"/>
        <v>5.5712936732768004E-3</v>
      </c>
      <c r="CM1617" s="53">
        <f t="shared" si="1402"/>
        <v>5.8545797922568976E-3</v>
      </c>
      <c r="CN1617" s="53">
        <f t="shared" si="1403"/>
        <v>6.4211520302173142E-3</v>
      </c>
      <c r="CO1617" s="53">
        <f t="shared" si="1404"/>
        <v>7.2237960339944784E-3</v>
      </c>
      <c r="CP1617" s="53">
        <f t="shared" si="1405"/>
        <v>8.1680830972616913E-3</v>
      </c>
      <c r="CQ1617" s="53">
        <f t="shared" si="1406"/>
        <v>9.3012275731823024E-3</v>
      </c>
      <c r="CR1617" s="53">
        <f t="shared" si="1407"/>
        <v>1.0576015108592962E-2</v>
      </c>
      <c r="CS1617" s="53">
        <f t="shared" si="1408"/>
        <v>1.1898016997167193E-2</v>
      </c>
      <c r="CT1617" s="53">
        <f t="shared" si="1409"/>
        <v>1.1425873465533698E-2</v>
      </c>
      <c r="CU1617" s="53">
        <f t="shared" si="1410"/>
        <v>1.2936732766761105E-2</v>
      </c>
      <c r="CV1617" s="53">
        <f t="shared" si="1411"/>
        <v>1.3893165987715284E-2</v>
      </c>
      <c r="CW1617" s="53">
        <f t="shared" si="1412"/>
        <v>1.4850502290250311E-2</v>
      </c>
      <c r="CX1617" s="53">
        <f t="shared" si="1413"/>
        <v>1.5808742527072317E-2</v>
      </c>
      <c r="CY1617" s="53">
        <f t="shared" si="1414"/>
        <v>1.6767887551692784E-2</v>
      </c>
      <c r="CZ1617" s="53">
        <f t="shared" si="1415"/>
        <v>1.7727938218428108E-2</v>
      </c>
      <c r="DA1617" s="53">
        <f t="shared" si="1416"/>
        <v>1.8688895382402704E-2</v>
      </c>
      <c r="DB1617" s="53">
        <f t="shared" si="1417"/>
        <v>1.9650759899547232E-2</v>
      </c>
      <c r="DC1617" s="53">
        <f t="shared" si="1418"/>
        <v>2.0613532626601483E-2</v>
      </c>
      <c r="DD1617" s="53">
        <f t="shared" si="1419"/>
        <v>2.1577214421112823E-2</v>
      </c>
      <c r="DE1617" s="53">
        <f t="shared" si="1420"/>
        <v>2.2541806141439968E-2</v>
      </c>
      <c r="DF1617" s="53">
        <f t="shared" si="1421"/>
        <v>2.3507308646750769E-2</v>
      </c>
      <c r="DG1617" s="53">
        <f t="shared" si="1422"/>
        <v>2.4473722797025754E-2</v>
      </c>
      <c r="DH1617" s="53">
        <f t="shared" si="1423"/>
        <v>2.5441049453055919E-2</v>
      </c>
      <c r="DI1617" s="53">
        <f t="shared" si="1424"/>
        <v>2.6409289476446274E-2</v>
      </c>
      <c r="DJ1617" s="53">
        <f t="shared" si="1425"/>
        <v>2.737844372961451E-2</v>
      </c>
      <c r="DK1617" s="53">
        <f t="shared" si="1426"/>
        <v>2.8348513075792781E-2</v>
      </c>
      <c r="DL1617" s="53">
        <f t="shared" si="1427"/>
        <v>2.9319498379028808E-2</v>
      </c>
      <c r="DM1617" s="53">
        <f t="shared" si="1428"/>
        <v>3.0291400504185662E-2</v>
      </c>
      <c r="DN1617" s="53">
        <f t="shared" si="1429"/>
        <v>3.1264220316943092E-2</v>
      </c>
      <c r="DO1617" s="53">
        <f t="shared" si="1430"/>
        <v>3.223795868379864E-2</v>
      </c>
    </row>
    <row r="1618" spans="1:119" x14ac:dyDescent="0.25">
      <c r="A1618" t="s">
        <v>28</v>
      </c>
      <c r="B1618">
        <v>125</v>
      </c>
      <c r="C1618" t="s">
        <v>113</v>
      </c>
      <c r="D1618" t="s">
        <v>40</v>
      </c>
      <c r="E1618" t="s">
        <v>127</v>
      </c>
      <c r="F1618" t="s">
        <v>129</v>
      </c>
      <c r="G1618" t="s">
        <v>126</v>
      </c>
      <c r="H1618" t="s">
        <v>257</v>
      </c>
      <c r="I1618" t="s">
        <v>40</v>
      </c>
      <c r="J1618" t="s">
        <v>260</v>
      </c>
      <c r="K1618" t="s">
        <v>253</v>
      </c>
      <c r="L1618" s="54">
        <v>156.81675712129265</v>
      </c>
      <c r="M1618" s="54">
        <v>137.87376155371433</v>
      </c>
      <c r="N1618" s="54">
        <v>136.47419315267331</v>
      </c>
      <c r="O1618" s="54">
        <v>70.232295250378854</v>
      </c>
      <c r="P1618" s="54">
        <v>111.49026978897382</v>
      </c>
      <c r="Q1618" s="54">
        <v>138.99341627454714</v>
      </c>
      <c r="R1618" s="54">
        <v>139.24078185240555</v>
      </c>
      <c r="S1618" s="54">
        <v>138.96086817219737</v>
      </c>
      <c r="T1618" s="54">
        <v>138.55076208258998</v>
      </c>
      <c r="U1618" s="54">
        <v>138.17320409533241</v>
      </c>
      <c r="V1618" s="54">
        <v>137.99093472217359</v>
      </c>
      <c r="W1618" s="54">
        <v>137.65243445773575</v>
      </c>
      <c r="X1618" s="54">
        <v>137.71102104196538</v>
      </c>
      <c r="Y1618" s="54">
        <v>137.59384787350612</v>
      </c>
      <c r="Z1618" s="54">
        <v>137.81517496948473</v>
      </c>
      <c r="AA1618" s="54">
        <v>137.8347038308946</v>
      </c>
      <c r="AB1618" s="54">
        <v>137.89980003559415</v>
      </c>
      <c r="AC1618" s="54">
        <v>138.01046358358346</v>
      </c>
      <c r="AD1618" s="54">
        <v>138.15367523392254</v>
      </c>
      <c r="AE1618" s="54">
        <v>138.06254054734313</v>
      </c>
      <c r="AF1618" s="54">
        <v>138.25782916144186</v>
      </c>
      <c r="AG1618" s="54">
        <v>138.42056967319081</v>
      </c>
      <c r="AH1618" s="54">
        <v>138.40104081178094</v>
      </c>
      <c r="AI1618" s="54">
        <v>138.36849270943117</v>
      </c>
      <c r="AJ1618" s="54">
        <v>138.64189676916939</v>
      </c>
      <c r="AK1618" s="54">
        <v>138.68095449198916</v>
      </c>
      <c r="AL1618" s="54">
        <v>138.75906993762865</v>
      </c>
      <c r="AM1618" s="54">
        <v>138.86973348561796</v>
      </c>
      <c r="AN1618" s="54">
        <v>138.9999258950171</v>
      </c>
      <c r="AO1618" s="54">
        <v>139.15615678629609</v>
      </c>
      <c r="AP1618" s="54">
        <v>139.33191653898496</v>
      </c>
      <c r="AQ1618" s="54">
        <v>139.5141859121438</v>
      </c>
      <c r="AR1618" s="54">
        <v>139.44908970744422</v>
      </c>
      <c r="AS1618" s="54">
        <v>139.65739756248288</v>
      </c>
      <c r="AT1618" s="54">
        <v>139.78926460833074</v>
      </c>
      <c r="AU1618" s="54">
        <v>139.92125616543319</v>
      </c>
      <c r="AV1618" s="54">
        <v>140.05337235135596</v>
      </c>
      <c r="AW1618" s="54">
        <v>140.18561328377589</v>
      </c>
      <c r="AX1618" s="54">
        <v>140.31797908048088</v>
      </c>
      <c r="AY1618" s="54">
        <v>140.45046985937003</v>
      </c>
      <c r="AZ1618" s="54">
        <v>140.5830857384538</v>
      </c>
      <c r="BA1618" s="54">
        <v>140.71582683585407</v>
      </c>
      <c r="BB1618" s="54">
        <v>140.84869326980422</v>
      </c>
      <c r="BC1618" s="54">
        <v>140.98168515864927</v>
      </c>
      <c r="BD1618" s="54">
        <v>141.11480262084601</v>
      </c>
      <c r="BE1618" s="54">
        <v>141.24804577496315</v>
      </c>
      <c r="BF1618" s="54">
        <v>141.38141473968122</v>
      </c>
      <c r="BG1618" s="54">
        <v>141.51490963379288</v>
      </c>
      <c r="BH1618" s="54">
        <v>141.64853057620297</v>
      </c>
      <c r="BI1618" s="54">
        <v>141.78227768592853</v>
      </c>
      <c r="BJ1618" s="54">
        <v>141.91615108209905</v>
      </c>
      <c r="BK1618" s="54">
        <v>142.05015088395646</v>
      </c>
      <c r="BL1618" s="54">
        <v>142.18427721085533</v>
      </c>
      <c r="BM1618" s="54">
        <v>142.31853018226286</v>
      </c>
      <c r="BO1618" s="53">
        <f t="shared" si="1378"/>
        <v>0</v>
      </c>
      <c r="BP1618" s="53">
        <f t="shared" si="1379"/>
        <v>-1.0151085930122816E-2</v>
      </c>
      <c r="BQ1618" s="53">
        <f t="shared" si="1380"/>
        <v>-0.490604343720491</v>
      </c>
      <c r="BR1618" s="53">
        <f t="shared" si="1381"/>
        <v>-0.19135977337110477</v>
      </c>
      <c r="BS1618" s="53">
        <f t="shared" si="1382"/>
        <v>8.1208687440983418E-3</v>
      </c>
      <c r="BT1618" s="53">
        <f t="shared" si="1383"/>
        <v>9.9150141643058465E-3</v>
      </c>
      <c r="BU1618" s="53">
        <f t="shared" si="1384"/>
        <v>7.8847969782815941E-3</v>
      </c>
      <c r="BV1618" s="53">
        <f t="shared" si="1385"/>
        <v>4.9102927289896847E-3</v>
      </c>
      <c r="BW1618" s="53">
        <f t="shared" si="1386"/>
        <v>2.1718602455147451E-3</v>
      </c>
      <c r="BX1618" s="53">
        <f t="shared" si="1387"/>
        <v>8.4985835694051381E-4</v>
      </c>
      <c r="BY1618" s="53">
        <f t="shared" si="1388"/>
        <v>-1.6052880075543285E-3</v>
      </c>
      <c r="BZ1618" s="53">
        <f t="shared" si="1389"/>
        <v>-1.1803588290839606E-3</v>
      </c>
      <c r="CA1618" s="53">
        <f t="shared" si="1390"/>
        <v>-2.0302171860245855E-3</v>
      </c>
      <c r="CB1618" s="53">
        <f t="shared" si="1391"/>
        <v>-4.2492917847014589E-4</v>
      </c>
      <c r="CC1618" s="53">
        <f t="shared" si="1392"/>
        <v>-2.8328611898009726E-4</v>
      </c>
      <c r="CD1618" s="53">
        <f t="shared" si="1393"/>
        <v>1.8885741265339817E-4</v>
      </c>
      <c r="CE1618" s="53">
        <f t="shared" si="1394"/>
        <v>9.9150141643056244E-4</v>
      </c>
      <c r="CF1618" s="53">
        <f t="shared" si="1395"/>
        <v>2.0302171860246965E-3</v>
      </c>
      <c r="CG1618" s="53">
        <f t="shared" si="1396"/>
        <v>1.3692162417375808E-3</v>
      </c>
      <c r="CH1618" s="53">
        <f t="shared" si="1397"/>
        <v>2.7856468366382892E-3</v>
      </c>
      <c r="CI1618" s="53">
        <f t="shared" si="1398"/>
        <v>3.9660056657222498E-3</v>
      </c>
      <c r="CJ1618" s="53">
        <f t="shared" si="1399"/>
        <v>3.8243626062322011E-3</v>
      </c>
      <c r="CK1618" s="53">
        <f t="shared" si="1400"/>
        <v>3.5882908404156755E-3</v>
      </c>
      <c r="CL1618" s="53">
        <f t="shared" si="1401"/>
        <v>5.5712936732765783E-3</v>
      </c>
      <c r="CM1618" s="53">
        <f t="shared" si="1402"/>
        <v>5.8545797922568976E-3</v>
      </c>
      <c r="CN1618" s="53">
        <f t="shared" si="1403"/>
        <v>6.4211520302173142E-3</v>
      </c>
      <c r="CO1618" s="53">
        <f t="shared" si="1404"/>
        <v>7.2237960339944784E-3</v>
      </c>
      <c r="CP1618" s="53">
        <f t="shared" si="1405"/>
        <v>8.1680830972616913E-3</v>
      </c>
      <c r="CQ1618" s="53">
        <f t="shared" si="1406"/>
        <v>9.3012275731823024E-3</v>
      </c>
      <c r="CR1618" s="53">
        <f t="shared" si="1407"/>
        <v>1.0576015108592962E-2</v>
      </c>
      <c r="CS1618" s="53">
        <f t="shared" si="1408"/>
        <v>1.1898016997167193E-2</v>
      </c>
      <c r="CT1618" s="53">
        <f t="shared" si="1409"/>
        <v>1.1425873465533476E-2</v>
      </c>
      <c r="CU1618" s="53">
        <f t="shared" si="1410"/>
        <v>1.2936732766761105E-2</v>
      </c>
      <c r="CV1618" s="53">
        <f t="shared" si="1411"/>
        <v>1.3893165987715062E-2</v>
      </c>
      <c r="CW1618" s="53">
        <f t="shared" si="1412"/>
        <v>1.4850502290250311E-2</v>
      </c>
      <c r="CX1618" s="53">
        <f t="shared" si="1413"/>
        <v>1.5808742527072317E-2</v>
      </c>
      <c r="CY1618" s="53">
        <f t="shared" si="1414"/>
        <v>1.6767887551692562E-2</v>
      </c>
      <c r="CZ1618" s="53">
        <f t="shared" si="1415"/>
        <v>1.7727938218428108E-2</v>
      </c>
      <c r="DA1618" s="53">
        <f t="shared" si="1416"/>
        <v>1.8688895382402704E-2</v>
      </c>
      <c r="DB1618" s="53">
        <f t="shared" si="1417"/>
        <v>1.9650759899547232E-2</v>
      </c>
      <c r="DC1618" s="53">
        <f t="shared" si="1418"/>
        <v>2.0613532626601261E-2</v>
      </c>
      <c r="DD1618" s="53">
        <f t="shared" si="1419"/>
        <v>2.1577214421112823E-2</v>
      </c>
      <c r="DE1618" s="53">
        <f t="shared" si="1420"/>
        <v>2.2541806141439968E-2</v>
      </c>
      <c r="DF1618" s="53">
        <f t="shared" si="1421"/>
        <v>2.3507308646750769E-2</v>
      </c>
      <c r="DG1618" s="53">
        <f t="shared" si="1422"/>
        <v>2.4473722797025532E-2</v>
      </c>
      <c r="DH1618" s="53">
        <f t="shared" si="1423"/>
        <v>2.5441049453055919E-2</v>
      </c>
      <c r="DI1618" s="53">
        <f t="shared" si="1424"/>
        <v>2.6409289476446052E-2</v>
      </c>
      <c r="DJ1618" s="53">
        <f t="shared" si="1425"/>
        <v>2.737844372961451E-2</v>
      </c>
      <c r="DK1618" s="53">
        <f t="shared" si="1426"/>
        <v>2.8348513075792781E-2</v>
      </c>
      <c r="DL1618" s="53">
        <f t="shared" si="1427"/>
        <v>2.9319498379028808E-2</v>
      </c>
      <c r="DM1618" s="53">
        <f t="shared" si="1428"/>
        <v>3.029140050418544E-2</v>
      </c>
      <c r="DN1618" s="53">
        <f t="shared" si="1429"/>
        <v>3.1264220316943092E-2</v>
      </c>
      <c r="DO1618" s="53">
        <f t="shared" si="1430"/>
        <v>3.2237958683798418E-2</v>
      </c>
    </row>
    <row r="1619" spans="1:119" x14ac:dyDescent="0.25">
      <c r="A1619" t="s">
        <v>28</v>
      </c>
      <c r="B1619">
        <v>126</v>
      </c>
      <c r="C1619" t="s">
        <v>113</v>
      </c>
      <c r="D1619" t="s">
        <v>40</v>
      </c>
      <c r="E1619" t="s">
        <v>125</v>
      </c>
      <c r="F1619" t="s">
        <v>129</v>
      </c>
      <c r="G1619" t="s">
        <v>128</v>
      </c>
      <c r="H1619" t="s">
        <v>257</v>
      </c>
      <c r="I1619" t="s">
        <v>40</v>
      </c>
      <c r="J1619" t="s">
        <v>260</v>
      </c>
      <c r="K1619" t="s">
        <v>253</v>
      </c>
      <c r="L1619" s="54">
        <v>65.977646648858979</v>
      </c>
      <c r="M1619" s="54">
        <v>58.007744127141265</v>
      </c>
      <c r="N1619" s="54">
        <v>57.418902531894076</v>
      </c>
      <c r="O1619" s="54">
        <v>29.548892888938958</v>
      </c>
      <c r="P1619" s="54">
        <v>46.907395357202482</v>
      </c>
      <c r="Q1619" s="54">
        <v>58.478817403339015</v>
      </c>
      <c r="R1619" s="54">
        <v>58.582891731801311</v>
      </c>
      <c r="S1619" s="54">
        <v>58.465123412751872</v>
      </c>
      <c r="T1619" s="54">
        <v>58.292579131353861</v>
      </c>
      <c r="U1619" s="54">
        <v>58.133728840542993</v>
      </c>
      <c r="V1619" s="54">
        <v>58.05704249325499</v>
      </c>
      <c r="W1619" s="54">
        <v>57.914624991148692</v>
      </c>
      <c r="X1619" s="54">
        <v>57.939274174205551</v>
      </c>
      <c r="Y1619" s="54">
        <v>57.889975808091826</v>
      </c>
      <c r="Z1619" s="54">
        <v>57.983094944084414</v>
      </c>
      <c r="AA1619" s="54">
        <v>57.991311338436695</v>
      </c>
      <c r="AB1619" s="54">
        <v>58.018699319610981</v>
      </c>
      <c r="AC1619" s="54">
        <v>58.065258887607278</v>
      </c>
      <c r="AD1619" s="54">
        <v>58.125512446190704</v>
      </c>
      <c r="AE1619" s="54">
        <v>58.087169272546703</v>
      </c>
      <c r="AF1619" s="54">
        <v>58.169333216069568</v>
      </c>
      <c r="AG1619" s="54">
        <v>58.237803169005282</v>
      </c>
      <c r="AH1619" s="54">
        <v>58.229586774652994</v>
      </c>
      <c r="AI1619" s="54">
        <v>58.215892784065858</v>
      </c>
      <c r="AJ1619" s="54">
        <v>58.330922304997863</v>
      </c>
      <c r="AK1619" s="54">
        <v>58.347355093702433</v>
      </c>
      <c r="AL1619" s="54">
        <v>58.380220671111587</v>
      </c>
      <c r="AM1619" s="54">
        <v>58.42678023910787</v>
      </c>
      <c r="AN1619" s="54">
        <v>58.481556201456442</v>
      </c>
      <c r="AO1619" s="54">
        <v>58.547287356274737</v>
      </c>
      <c r="AP1619" s="54">
        <v>58.621234905445313</v>
      </c>
      <c r="AQ1619" s="54">
        <v>58.697921252733316</v>
      </c>
      <c r="AR1619" s="54">
        <v>58.67053327155903</v>
      </c>
      <c r="AS1619" s="54">
        <v>58.758174811316749</v>
      </c>
      <c r="AT1619" s="54">
        <v>58.813655344872551</v>
      </c>
      <c r="AU1619" s="54">
        <v>58.869188264153635</v>
      </c>
      <c r="AV1619" s="54">
        <v>58.924773618623533</v>
      </c>
      <c r="AW1619" s="54">
        <v>58.980411457792535</v>
      </c>
      <c r="AX1619" s="54">
        <v>59.036101831217614</v>
      </c>
      <c r="AY1619" s="54">
        <v>59.091844788502591</v>
      </c>
      <c r="AZ1619" s="54">
        <v>59.147640379298096</v>
      </c>
      <c r="BA1619" s="54">
        <v>59.203488653301633</v>
      </c>
      <c r="BB1619" s="54">
        <v>59.259389660257639</v>
      </c>
      <c r="BC1619" s="54">
        <v>59.315343449957531</v>
      </c>
      <c r="BD1619" s="54">
        <v>59.371350072239721</v>
      </c>
      <c r="BE1619" s="54">
        <v>59.427409576989717</v>
      </c>
      <c r="BF1619" s="54">
        <v>59.483522014140085</v>
      </c>
      <c r="BG1619" s="54">
        <v>59.539687433670558</v>
      </c>
      <c r="BH1619" s="54">
        <v>59.595905885608076</v>
      </c>
      <c r="BI1619" s="54">
        <v>59.652177420026774</v>
      </c>
      <c r="BJ1619" s="54">
        <v>59.708502087048096</v>
      </c>
      <c r="BK1619" s="54">
        <v>59.764879936840813</v>
      </c>
      <c r="BL1619" s="54">
        <v>59.821311019621071</v>
      </c>
      <c r="BM1619" s="54">
        <v>59.877795385652405</v>
      </c>
      <c r="BO1619" s="53">
        <f t="shared" si="1378"/>
        <v>0</v>
      </c>
      <c r="BP1619" s="53">
        <f t="shared" si="1379"/>
        <v>-1.0151085930122816E-2</v>
      </c>
      <c r="BQ1619" s="53">
        <f t="shared" si="1380"/>
        <v>-0.490604343720491</v>
      </c>
      <c r="BR1619" s="53">
        <f t="shared" si="1381"/>
        <v>-0.19135977337110477</v>
      </c>
      <c r="BS1619" s="53">
        <f t="shared" si="1382"/>
        <v>8.1208687440983418E-3</v>
      </c>
      <c r="BT1619" s="53">
        <f t="shared" si="1383"/>
        <v>9.9150141643060685E-3</v>
      </c>
      <c r="BU1619" s="53">
        <f t="shared" si="1384"/>
        <v>7.884796978281372E-3</v>
      </c>
      <c r="BV1619" s="53">
        <f t="shared" si="1385"/>
        <v>4.9102927289896847E-3</v>
      </c>
      <c r="BW1619" s="53">
        <f t="shared" si="1386"/>
        <v>2.1718602455147451E-3</v>
      </c>
      <c r="BX1619" s="53">
        <f t="shared" si="1387"/>
        <v>8.4985835694073586E-4</v>
      </c>
      <c r="BY1619" s="53">
        <f t="shared" si="1388"/>
        <v>-1.6052880075542175E-3</v>
      </c>
      <c r="BZ1619" s="53">
        <f t="shared" si="1389"/>
        <v>-1.1803588290839606E-3</v>
      </c>
      <c r="CA1619" s="53">
        <f t="shared" si="1390"/>
        <v>-2.0302171860245855E-3</v>
      </c>
      <c r="CB1619" s="53">
        <f t="shared" si="1391"/>
        <v>-4.2492917847014589E-4</v>
      </c>
      <c r="CC1619" s="53">
        <f t="shared" si="1392"/>
        <v>-2.8328611898009726E-4</v>
      </c>
      <c r="CD1619" s="53">
        <f t="shared" si="1393"/>
        <v>1.8885741265339817E-4</v>
      </c>
      <c r="CE1619" s="53">
        <f t="shared" si="1394"/>
        <v>9.9150141643078449E-4</v>
      </c>
      <c r="CF1619" s="53">
        <f t="shared" si="1395"/>
        <v>2.0302171860246965E-3</v>
      </c>
      <c r="CG1619" s="53">
        <f t="shared" si="1396"/>
        <v>1.3692162417375808E-3</v>
      </c>
      <c r="CH1619" s="53">
        <f t="shared" si="1397"/>
        <v>2.7856468366385112E-3</v>
      </c>
      <c r="CI1619" s="53">
        <f t="shared" si="1398"/>
        <v>3.9660056657224718E-3</v>
      </c>
      <c r="CJ1619" s="53">
        <f t="shared" si="1399"/>
        <v>3.8243626062322011E-3</v>
      </c>
      <c r="CK1619" s="53">
        <f t="shared" si="1400"/>
        <v>3.5882908404156755E-3</v>
      </c>
      <c r="CL1619" s="53">
        <f t="shared" si="1401"/>
        <v>5.5712936732768004E-3</v>
      </c>
      <c r="CM1619" s="53">
        <f t="shared" si="1402"/>
        <v>5.8545797922568976E-3</v>
      </c>
      <c r="CN1619" s="53">
        <f t="shared" si="1403"/>
        <v>6.4211520302173142E-3</v>
      </c>
      <c r="CO1619" s="53">
        <f t="shared" si="1404"/>
        <v>7.2237960339944784E-3</v>
      </c>
      <c r="CP1619" s="53">
        <f t="shared" si="1405"/>
        <v>8.1680830972614693E-3</v>
      </c>
      <c r="CQ1619" s="53">
        <f t="shared" si="1406"/>
        <v>9.3012275731823024E-3</v>
      </c>
      <c r="CR1619" s="53">
        <f t="shared" si="1407"/>
        <v>1.0576015108593184E-2</v>
      </c>
      <c r="CS1619" s="53">
        <f t="shared" si="1408"/>
        <v>1.1898016997167193E-2</v>
      </c>
      <c r="CT1619" s="53">
        <f t="shared" si="1409"/>
        <v>1.1425873465533476E-2</v>
      </c>
      <c r="CU1619" s="53">
        <f t="shared" si="1410"/>
        <v>1.2936732766761105E-2</v>
      </c>
      <c r="CV1619" s="53">
        <f t="shared" si="1411"/>
        <v>1.3893165987715284E-2</v>
      </c>
      <c r="CW1619" s="53">
        <f t="shared" si="1412"/>
        <v>1.4850502290250311E-2</v>
      </c>
      <c r="CX1619" s="53">
        <f t="shared" si="1413"/>
        <v>1.5808742527072317E-2</v>
      </c>
      <c r="CY1619" s="53">
        <f t="shared" si="1414"/>
        <v>1.6767887551692784E-2</v>
      </c>
      <c r="CZ1619" s="53">
        <f t="shared" si="1415"/>
        <v>1.7727938218428108E-2</v>
      </c>
      <c r="DA1619" s="53">
        <f t="shared" si="1416"/>
        <v>1.8688895382402704E-2</v>
      </c>
      <c r="DB1619" s="53">
        <f t="shared" si="1417"/>
        <v>1.9650759899547454E-2</v>
      </c>
      <c r="DC1619" s="53">
        <f t="shared" si="1418"/>
        <v>2.0613532626601261E-2</v>
      </c>
      <c r="DD1619" s="53">
        <f t="shared" si="1419"/>
        <v>2.1577214421112823E-2</v>
      </c>
      <c r="DE1619" s="53">
        <f t="shared" si="1420"/>
        <v>2.2541806141439968E-2</v>
      </c>
      <c r="DF1619" s="53">
        <f t="shared" si="1421"/>
        <v>2.3507308646750769E-2</v>
      </c>
      <c r="DG1619" s="53">
        <f t="shared" si="1422"/>
        <v>2.4473722797025754E-2</v>
      </c>
      <c r="DH1619" s="53">
        <f t="shared" si="1423"/>
        <v>2.5441049453055919E-2</v>
      </c>
      <c r="DI1619" s="53">
        <f t="shared" si="1424"/>
        <v>2.6409289476446052E-2</v>
      </c>
      <c r="DJ1619" s="53">
        <f t="shared" si="1425"/>
        <v>2.737844372961451E-2</v>
      </c>
      <c r="DK1619" s="53">
        <f t="shared" si="1426"/>
        <v>2.8348513075792781E-2</v>
      </c>
      <c r="DL1619" s="53">
        <f t="shared" si="1427"/>
        <v>2.9319498379028808E-2</v>
      </c>
      <c r="DM1619" s="53">
        <f t="shared" si="1428"/>
        <v>3.029140050418544E-2</v>
      </c>
      <c r="DN1619" s="53">
        <f t="shared" si="1429"/>
        <v>3.1264220316943092E-2</v>
      </c>
      <c r="DO1619" s="53">
        <f t="shared" si="1430"/>
        <v>3.223795868379864E-2</v>
      </c>
    </row>
    <row r="1620" spans="1:119" x14ac:dyDescent="0.25">
      <c r="A1620" t="s">
        <v>28</v>
      </c>
      <c r="B1620">
        <v>127</v>
      </c>
      <c r="C1620" t="s">
        <v>113</v>
      </c>
      <c r="D1620" t="s">
        <v>40</v>
      </c>
      <c r="E1620" t="s">
        <v>130</v>
      </c>
      <c r="F1620" t="s">
        <v>56</v>
      </c>
      <c r="G1620" t="s">
        <v>131</v>
      </c>
      <c r="H1620" t="s">
        <v>257</v>
      </c>
      <c r="I1620" t="s">
        <v>40</v>
      </c>
      <c r="J1620" t="s">
        <v>56</v>
      </c>
      <c r="K1620" t="s">
        <v>253</v>
      </c>
      <c r="L1620" s="54">
        <v>19.695643460978754</v>
      </c>
      <c r="M1620" s="54">
        <v>22.646057785625821</v>
      </c>
      <c r="N1620" s="54">
        <v>20.378069474160235</v>
      </c>
      <c r="O1620" s="54">
        <v>19.81403211258397</v>
      </c>
      <c r="P1620" s="54">
        <v>20.400901571255528</v>
      </c>
      <c r="Q1620" s="54">
        <v>20.433881267059835</v>
      </c>
      <c r="R1620" s="54">
        <v>20.49645812576545</v>
      </c>
      <c r="S1620" s="54">
        <v>20.235157459008224</v>
      </c>
      <c r="T1620" s="54">
        <v>19.953561594832969</v>
      </c>
      <c r="U1620" s="54">
        <v>19.689724028398494</v>
      </c>
      <c r="V1620" s="54">
        <v>19.535818781311715</v>
      </c>
      <c r="W1620" s="54">
        <v>19.348933838420628</v>
      </c>
      <c r="X1620" s="54">
        <v>19.27198121487724</v>
      </c>
      <c r="Y1620" s="54">
        <v>19.224625754235156</v>
      </c>
      <c r="Z1620" s="54">
        <v>19.184880992624834</v>
      </c>
      <c r="AA1620" s="54">
        <v>19.098626403598178</v>
      </c>
      <c r="AB1620" s="54">
        <v>19.04450587715008</v>
      </c>
      <c r="AC1620" s="54">
        <v>18.991230983927736</v>
      </c>
      <c r="AD1620" s="54">
        <v>18.931191024899377</v>
      </c>
      <c r="AE1620" s="54">
        <v>18.830560671034945</v>
      </c>
      <c r="AF1620" s="54">
        <v>18.806882940713901</v>
      </c>
      <c r="AG1620" s="54">
        <v>18.562494938471712</v>
      </c>
      <c r="AH1620" s="54">
        <v>18.640293195240854</v>
      </c>
      <c r="AI1620" s="54">
        <v>18.680037956851173</v>
      </c>
      <c r="AJ1620" s="54">
        <v>18.673272891045162</v>
      </c>
      <c r="AK1620" s="54">
        <v>18.655514593304378</v>
      </c>
      <c r="AL1620" s="54">
        <v>18.692722455237448</v>
      </c>
      <c r="AM1620" s="54">
        <v>18.756990580394561</v>
      </c>
      <c r="AN1620" s="54">
        <v>18.83732573684096</v>
      </c>
      <c r="AO1620" s="54">
        <v>18.917660893287351</v>
      </c>
      <c r="AP1620" s="54">
        <v>18.990385350701981</v>
      </c>
      <c r="AQ1620" s="54">
        <v>19.060572908439358</v>
      </c>
      <c r="AR1620" s="54">
        <v>19.139216798434251</v>
      </c>
      <c r="AS1620" s="54">
        <v>19.228008287138163</v>
      </c>
      <c r="AT1620" s="54">
        <v>19.307111791079606</v>
      </c>
      <c r="AU1620" s="54">
        <v>19.386540724688146</v>
      </c>
      <c r="AV1620" s="54">
        <v>19.466296426772598</v>
      </c>
      <c r="AW1620" s="54">
        <v>19.54638024164959</v>
      </c>
      <c r="AX1620" s="54">
        <v>19.626793519166252</v>
      </c>
      <c r="AY1620" s="54">
        <v>19.707537614722927</v>
      </c>
      <c r="AZ1620" s="54">
        <v>19.788613889296059</v>
      </c>
      <c r="BA1620" s="54">
        <v>19.870023709461087</v>
      </c>
      <c r="BB1620" s="54">
        <v>19.951768447415528</v>
      </c>
      <c r="BC1620" s="54">
        <v>20.033849481002072</v>
      </c>
      <c r="BD1620" s="54">
        <v>20.116268193731809</v>
      </c>
      <c r="BE1620" s="54">
        <v>20.199025974807579</v>
      </c>
      <c r="BF1620" s="54">
        <v>20.282124219147338</v>
      </c>
      <c r="BG1620" s="54">
        <v>20.365564327407711</v>
      </c>
      <c r="BH1620" s="54">
        <v>20.449347706007586</v>
      </c>
      <c r="BI1620" s="54">
        <v>20.533475767151817</v>
      </c>
      <c r="BJ1620" s="54">
        <v>20.617949928855026</v>
      </c>
      <c r="BK1620" s="54">
        <v>20.702771614965524</v>
      </c>
      <c r="BL1620" s="54">
        <v>20.787942255189282</v>
      </c>
      <c r="BM1620" s="54">
        <v>20.873463285114042</v>
      </c>
      <c r="BO1620" s="53">
        <f t="shared" si="1378"/>
        <v>0</v>
      </c>
      <c r="BP1620" s="53">
        <f t="shared" si="1379"/>
        <v>-0.10014936519790885</v>
      </c>
      <c r="BQ1620" s="53">
        <f t="shared" si="1380"/>
        <v>-0.12505601194921567</v>
      </c>
      <c r="BR1620" s="53">
        <f t="shared" si="1381"/>
        <v>-9.9141150112023735E-2</v>
      </c>
      <c r="BS1620" s="53">
        <f t="shared" si="1382"/>
        <v>-9.7684839432412129E-2</v>
      </c>
      <c r="BT1620" s="53">
        <f t="shared" si="1383"/>
        <v>-9.4921583271097676E-2</v>
      </c>
      <c r="BU1620" s="53">
        <f t="shared" si="1384"/>
        <v>-0.1064600448095594</v>
      </c>
      <c r="BV1620" s="53">
        <f t="shared" si="1385"/>
        <v>-0.11889469753547421</v>
      </c>
      <c r="BW1620" s="53">
        <f t="shared" si="1386"/>
        <v>-0.13054518297236739</v>
      </c>
      <c r="BX1620" s="53">
        <f t="shared" si="1387"/>
        <v>-0.13734129947722185</v>
      </c>
      <c r="BY1620" s="53">
        <f t="shared" si="1388"/>
        <v>-0.14559372666168779</v>
      </c>
      <c r="BZ1620" s="53">
        <f t="shared" si="1389"/>
        <v>-0.14899178491411502</v>
      </c>
      <c r="CA1620" s="53">
        <f t="shared" si="1390"/>
        <v>-0.1510828976848394</v>
      </c>
      <c r="CB1620" s="53">
        <f t="shared" si="1391"/>
        <v>-0.15283793876026874</v>
      </c>
      <c r="CC1620" s="53">
        <f t="shared" si="1392"/>
        <v>-0.15664675130694539</v>
      </c>
      <c r="CD1620" s="53">
        <f t="shared" si="1393"/>
        <v>-0.15903659447348761</v>
      </c>
      <c r="CE1620" s="53">
        <f t="shared" si="1394"/>
        <v>-0.16138909634055254</v>
      </c>
      <c r="CF1620" s="53">
        <f t="shared" si="1395"/>
        <v>-0.16404032860343531</v>
      </c>
      <c r="CG1620" s="53">
        <f t="shared" si="1396"/>
        <v>-0.16848394324122473</v>
      </c>
      <c r="CH1620" s="53">
        <f t="shared" si="1397"/>
        <v>-0.16952949962658703</v>
      </c>
      <c r="CI1620" s="53">
        <f t="shared" si="1398"/>
        <v>-0.18032113517550408</v>
      </c>
      <c r="CJ1620" s="53">
        <f t="shared" si="1399"/>
        <v>-0.17688573562359955</v>
      </c>
      <c r="CK1620" s="53">
        <f t="shared" si="1400"/>
        <v>-0.17513069454817021</v>
      </c>
      <c r="CL1620" s="53">
        <f t="shared" si="1401"/>
        <v>-0.17542942494398794</v>
      </c>
      <c r="CM1620" s="53">
        <f t="shared" si="1402"/>
        <v>-0.1762135922330097</v>
      </c>
      <c r="CN1620" s="53">
        <f t="shared" si="1403"/>
        <v>-0.17457057505601181</v>
      </c>
      <c r="CO1620" s="53">
        <f t="shared" si="1404"/>
        <v>-0.17173263629574309</v>
      </c>
      <c r="CP1620" s="53">
        <f t="shared" si="1405"/>
        <v>-0.16818521284540688</v>
      </c>
      <c r="CQ1620" s="53">
        <f t="shared" si="1406"/>
        <v>-0.1646377893950709</v>
      </c>
      <c r="CR1620" s="53">
        <f t="shared" si="1407"/>
        <v>-0.16142643764002984</v>
      </c>
      <c r="CS1620" s="53">
        <f t="shared" si="1408"/>
        <v>-0.15832710978342046</v>
      </c>
      <c r="CT1620" s="53">
        <f t="shared" si="1409"/>
        <v>-0.15485436893203874</v>
      </c>
      <c r="CU1620" s="53">
        <f t="shared" si="1410"/>
        <v>-0.15093353248693042</v>
      </c>
      <c r="CV1620" s="53">
        <f t="shared" si="1411"/>
        <v>-0.14744049609665622</v>
      </c>
      <c r="CW1620" s="53">
        <f t="shared" si="1412"/>
        <v>-0.14393308944952865</v>
      </c>
      <c r="CX1620" s="53">
        <f t="shared" si="1413"/>
        <v>-0.14041125342670102</v>
      </c>
      <c r="CY1620" s="53">
        <f t="shared" si="1414"/>
        <v>-0.13687492866611406</v>
      </c>
      <c r="CZ1620" s="53">
        <f t="shared" si="1415"/>
        <v>-0.13332405556149352</v>
      </c>
      <c r="DA1620" s="53">
        <f t="shared" si="1416"/>
        <v>-0.12975857426134751</v>
      </c>
      <c r="DB1620" s="53">
        <f t="shared" si="1417"/>
        <v>-0.12617842466795581</v>
      </c>
      <c r="DC1620" s="53">
        <f t="shared" si="1418"/>
        <v>-0.12258354643635905</v>
      </c>
      <c r="DD1620" s="53">
        <f t="shared" si="1419"/>
        <v>-0.11897387897333922</v>
      </c>
      <c r="DE1620" s="53">
        <f t="shared" si="1420"/>
        <v>-0.11534936143639984</v>
      </c>
      <c r="DF1620" s="53">
        <f t="shared" si="1421"/>
        <v>-0.11170993273274044</v>
      </c>
      <c r="DG1620" s="53">
        <f t="shared" si="1422"/>
        <v>-0.10805553151822522</v>
      </c>
      <c r="DH1620" s="53">
        <f t="shared" si="1423"/>
        <v>-0.10438609619635197</v>
      </c>
      <c r="DI1620" s="53">
        <f t="shared" si="1424"/>
        <v>-0.10070156491721105</v>
      </c>
      <c r="DJ1620" s="53">
        <f t="shared" si="1425"/>
        <v>-9.7001875576443908E-2</v>
      </c>
      <c r="DK1620" s="53">
        <f t="shared" si="1426"/>
        <v>-9.3286965814196932E-2</v>
      </c>
      <c r="DL1620" s="53">
        <f t="shared" si="1427"/>
        <v>-8.9556773014069613E-2</v>
      </c>
      <c r="DM1620" s="53">
        <f t="shared" si="1428"/>
        <v>-8.5811234302058614E-2</v>
      </c>
      <c r="DN1620" s="53">
        <f t="shared" si="1429"/>
        <v>-8.2050286545499507E-2</v>
      </c>
      <c r="DO1620" s="53">
        <f t="shared" si="1430"/>
        <v>-7.8273866352001509E-2</v>
      </c>
    </row>
    <row r="1621" spans="1:119" x14ac:dyDescent="0.25">
      <c r="A1621" t="s">
        <v>28</v>
      </c>
      <c r="B1621">
        <v>128</v>
      </c>
      <c r="C1621" t="s">
        <v>113</v>
      </c>
      <c r="D1621" t="s">
        <v>40</v>
      </c>
      <c r="E1621" t="s">
        <v>130</v>
      </c>
      <c r="F1621" t="s">
        <v>56</v>
      </c>
      <c r="G1621" t="s">
        <v>132</v>
      </c>
      <c r="H1621" t="s">
        <v>257</v>
      </c>
      <c r="I1621" t="s">
        <v>40</v>
      </c>
      <c r="J1621" t="s">
        <v>56</v>
      </c>
      <c r="K1621" t="s">
        <v>253</v>
      </c>
      <c r="L1621" s="54">
        <v>801.98606614198832</v>
      </c>
      <c r="M1621" s="54">
        <v>922.12386120314488</v>
      </c>
      <c r="N1621" s="54">
        <v>829.77374186980524</v>
      </c>
      <c r="O1621" s="54">
        <v>806.80672859786739</v>
      </c>
      <c r="P1621" s="54">
        <v>830.70344105772483</v>
      </c>
      <c r="Q1621" s="54">
        <v>832.04633988471971</v>
      </c>
      <c r="R1621" s="54">
        <v>834.59440432568431</v>
      </c>
      <c r="S1621" s="54">
        <v>823.95451361949415</v>
      </c>
      <c r="T1621" s="54">
        <v>812.4882236351533</v>
      </c>
      <c r="U1621" s="54">
        <v>801.74503301919435</v>
      </c>
      <c r="V1621" s="54">
        <v>795.4781718265516</v>
      </c>
      <c r="W1621" s="54">
        <v>787.86841180691397</v>
      </c>
      <c r="X1621" s="54">
        <v>784.73498121059265</v>
      </c>
      <c r="Y1621" s="54">
        <v>782.80671622824104</v>
      </c>
      <c r="Z1621" s="54">
        <v>781.18835097519593</v>
      </c>
      <c r="AA1621" s="54">
        <v>777.67615404305548</v>
      </c>
      <c r="AB1621" s="54">
        <v>775.47242263465375</v>
      </c>
      <c r="AC1621" s="54">
        <v>773.30312452950807</v>
      </c>
      <c r="AD1621" s="54">
        <v>770.85835999831227</v>
      </c>
      <c r="AE1621" s="54">
        <v>766.7607969108152</v>
      </c>
      <c r="AF1621" s="54">
        <v>765.79666441963934</v>
      </c>
      <c r="AG1621" s="54">
        <v>755.84543977857481</v>
      </c>
      <c r="AH1621" s="54">
        <v>759.01330367815251</v>
      </c>
      <c r="AI1621" s="54">
        <v>760.63166893119751</v>
      </c>
      <c r="AJ1621" s="54">
        <v>760.35620250514739</v>
      </c>
      <c r="AK1621" s="54">
        <v>759.6331031367655</v>
      </c>
      <c r="AL1621" s="54">
        <v>761.1481684800417</v>
      </c>
      <c r="AM1621" s="54">
        <v>763.76509952751883</v>
      </c>
      <c r="AN1621" s="54">
        <v>767.03626333686543</v>
      </c>
      <c r="AO1621" s="54">
        <v>770.30742714621192</v>
      </c>
      <c r="AP1621" s="54">
        <v>773.2686912262518</v>
      </c>
      <c r="AQ1621" s="54">
        <v>776.12665539652301</v>
      </c>
      <c r="AR1621" s="54">
        <v>779.32895259935697</v>
      </c>
      <c r="AS1621" s="54">
        <v>782.94444944126622</v>
      </c>
      <c r="AT1621" s="54">
        <v>786.16546164478893</v>
      </c>
      <c r="AU1621" s="54">
        <v>789.3997250050478</v>
      </c>
      <c r="AV1621" s="54">
        <v>792.64729403694196</v>
      </c>
      <c r="AW1621" s="54">
        <v>795.90822347964274</v>
      </c>
      <c r="AX1621" s="54">
        <v>799.18256829751772</v>
      </c>
      <c r="AY1621" s="54">
        <v>802.47038368105609</v>
      </c>
      <c r="AZ1621" s="54">
        <v>805.77172504779924</v>
      </c>
      <c r="BA1621" s="54">
        <v>809.08664804327441</v>
      </c>
      <c r="BB1621" s="54">
        <v>812.41520854193368</v>
      </c>
      <c r="BC1621" s="54">
        <v>815.7574626480947</v>
      </c>
      <c r="BD1621" s="54">
        <v>819.11346669688669</v>
      </c>
      <c r="BE1621" s="54">
        <v>822.48327725520073</v>
      </c>
      <c r="BF1621" s="54">
        <v>825.86695112264181</v>
      </c>
      <c r="BG1621" s="54">
        <v>829.26454533248705</v>
      </c>
      <c r="BH1621" s="54">
        <v>832.67611715264729</v>
      </c>
      <c r="BI1621" s="54">
        <v>836.10172408663175</v>
      </c>
      <c r="BJ1621" s="54">
        <v>839.54142387451736</v>
      </c>
      <c r="BK1621" s="54">
        <v>842.99527449392269</v>
      </c>
      <c r="BL1621" s="54">
        <v>846.46333416098435</v>
      </c>
      <c r="BM1621" s="54">
        <v>849.94566133133821</v>
      </c>
      <c r="BO1621" s="53">
        <f t="shared" si="1378"/>
        <v>0</v>
      </c>
      <c r="BP1621" s="53">
        <f t="shared" si="1379"/>
        <v>-0.10014936519790896</v>
      </c>
      <c r="BQ1621" s="53">
        <f t="shared" si="1380"/>
        <v>-0.12505601194921578</v>
      </c>
      <c r="BR1621" s="53">
        <f t="shared" si="1381"/>
        <v>-9.9141150112023846E-2</v>
      </c>
      <c r="BS1621" s="53">
        <f t="shared" si="1382"/>
        <v>-9.768483943241224E-2</v>
      </c>
      <c r="BT1621" s="53">
        <f t="shared" si="1383"/>
        <v>-9.4921583271097787E-2</v>
      </c>
      <c r="BU1621" s="53">
        <f t="shared" si="1384"/>
        <v>-0.1064600448095594</v>
      </c>
      <c r="BV1621" s="53">
        <f t="shared" si="1385"/>
        <v>-0.11889469753547433</v>
      </c>
      <c r="BW1621" s="53">
        <f t="shared" si="1386"/>
        <v>-0.1305451829723675</v>
      </c>
      <c r="BX1621" s="53">
        <f t="shared" si="1387"/>
        <v>-0.13734129947722185</v>
      </c>
      <c r="BY1621" s="53">
        <f t="shared" si="1388"/>
        <v>-0.14559372666168791</v>
      </c>
      <c r="BZ1621" s="53">
        <f t="shared" si="1389"/>
        <v>-0.14899178491411502</v>
      </c>
      <c r="CA1621" s="53">
        <f t="shared" si="1390"/>
        <v>-0.15108289768483951</v>
      </c>
      <c r="CB1621" s="53">
        <f t="shared" si="1391"/>
        <v>-0.15283793876026885</v>
      </c>
      <c r="CC1621" s="53">
        <f t="shared" si="1392"/>
        <v>-0.1566467513069455</v>
      </c>
      <c r="CD1621" s="53">
        <f t="shared" si="1393"/>
        <v>-0.15903659447348761</v>
      </c>
      <c r="CE1621" s="53">
        <f t="shared" si="1394"/>
        <v>-0.16138909634055276</v>
      </c>
      <c r="CF1621" s="53">
        <f t="shared" si="1395"/>
        <v>-0.16404032860343543</v>
      </c>
      <c r="CG1621" s="53">
        <f t="shared" si="1396"/>
        <v>-0.16848394324122473</v>
      </c>
      <c r="CH1621" s="53">
        <f t="shared" si="1397"/>
        <v>-0.16952949962658703</v>
      </c>
      <c r="CI1621" s="53">
        <f t="shared" si="1398"/>
        <v>-0.18032113517550408</v>
      </c>
      <c r="CJ1621" s="53">
        <f t="shared" si="1399"/>
        <v>-0.17688573562359966</v>
      </c>
      <c r="CK1621" s="53">
        <f t="shared" si="1400"/>
        <v>-0.17513069454817032</v>
      </c>
      <c r="CL1621" s="53">
        <f t="shared" si="1401"/>
        <v>-0.17542942494398794</v>
      </c>
      <c r="CM1621" s="53">
        <f t="shared" si="1402"/>
        <v>-0.1762135922330097</v>
      </c>
      <c r="CN1621" s="53">
        <f t="shared" si="1403"/>
        <v>-0.17457057505601203</v>
      </c>
      <c r="CO1621" s="53">
        <f t="shared" si="1404"/>
        <v>-0.1717326362957432</v>
      </c>
      <c r="CP1621" s="53">
        <f t="shared" si="1405"/>
        <v>-0.168185212845407</v>
      </c>
      <c r="CQ1621" s="53">
        <f t="shared" si="1406"/>
        <v>-0.1646377893950709</v>
      </c>
      <c r="CR1621" s="53">
        <f t="shared" si="1407"/>
        <v>-0.16142643764002995</v>
      </c>
      <c r="CS1621" s="53">
        <f t="shared" si="1408"/>
        <v>-0.15832710978342046</v>
      </c>
      <c r="CT1621" s="53">
        <f t="shared" si="1409"/>
        <v>-0.15485436893203874</v>
      </c>
      <c r="CU1621" s="53">
        <f t="shared" si="1410"/>
        <v>-0.15093353248693053</v>
      </c>
      <c r="CV1621" s="53">
        <f t="shared" si="1411"/>
        <v>-0.14744049609665633</v>
      </c>
      <c r="CW1621" s="53">
        <f t="shared" si="1412"/>
        <v>-0.14393308944952876</v>
      </c>
      <c r="CX1621" s="53">
        <f t="shared" si="1413"/>
        <v>-0.14041125342670113</v>
      </c>
      <c r="CY1621" s="53">
        <f t="shared" si="1414"/>
        <v>-0.13687492866611406</v>
      </c>
      <c r="CZ1621" s="53">
        <f t="shared" si="1415"/>
        <v>-0.13332405556149363</v>
      </c>
      <c r="DA1621" s="53">
        <f t="shared" si="1416"/>
        <v>-0.12975857426134751</v>
      </c>
      <c r="DB1621" s="53">
        <f t="shared" si="1417"/>
        <v>-0.12617842466795592</v>
      </c>
      <c r="DC1621" s="53">
        <f t="shared" si="1418"/>
        <v>-0.12258354643635916</v>
      </c>
      <c r="DD1621" s="53">
        <f t="shared" si="1419"/>
        <v>-0.11897387897333922</v>
      </c>
      <c r="DE1621" s="53">
        <f t="shared" si="1420"/>
        <v>-0.11534936143639984</v>
      </c>
      <c r="DF1621" s="53">
        <f t="shared" si="1421"/>
        <v>-0.11170993273274044</v>
      </c>
      <c r="DG1621" s="53">
        <f t="shared" si="1422"/>
        <v>-0.10805553151822544</v>
      </c>
      <c r="DH1621" s="53">
        <f t="shared" si="1423"/>
        <v>-0.10438609619635209</v>
      </c>
      <c r="DI1621" s="53">
        <f t="shared" si="1424"/>
        <v>-0.10070156491721105</v>
      </c>
      <c r="DJ1621" s="53">
        <f t="shared" si="1425"/>
        <v>-9.7001875576444019E-2</v>
      </c>
      <c r="DK1621" s="53">
        <f t="shared" si="1426"/>
        <v>-9.3286965814197043E-2</v>
      </c>
      <c r="DL1621" s="53">
        <f t="shared" si="1427"/>
        <v>-8.9556773014069613E-2</v>
      </c>
      <c r="DM1621" s="53">
        <f t="shared" si="1428"/>
        <v>-8.5811234302058725E-2</v>
      </c>
      <c r="DN1621" s="53">
        <f t="shared" si="1429"/>
        <v>-8.2050286545499618E-2</v>
      </c>
      <c r="DO1621" s="53">
        <f t="shared" si="1430"/>
        <v>-7.827386635200162E-2</v>
      </c>
    </row>
    <row r="1622" spans="1:119" x14ac:dyDescent="0.25">
      <c r="A1622" t="s">
        <v>28</v>
      </c>
      <c r="B1622">
        <v>129</v>
      </c>
      <c r="C1622" t="s">
        <v>113</v>
      </c>
      <c r="D1622" t="s">
        <v>40</v>
      </c>
      <c r="E1622" t="s">
        <v>133</v>
      </c>
      <c r="F1622" t="s">
        <v>56</v>
      </c>
      <c r="G1622" t="s">
        <v>134</v>
      </c>
      <c r="H1622" t="s">
        <v>257</v>
      </c>
      <c r="I1622" t="s">
        <v>40</v>
      </c>
      <c r="J1622" t="s">
        <v>56</v>
      </c>
      <c r="K1622" t="s">
        <v>253</v>
      </c>
      <c r="L1622" s="54">
        <v>994.70469605015171</v>
      </c>
      <c r="M1622" s="54">
        <v>1143.7118097214832</v>
      </c>
      <c r="N1622" s="54">
        <v>1029.169798008525</v>
      </c>
      <c r="O1622" s="54">
        <v>1000.6837719784942</v>
      </c>
      <c r="P1622" s="54">
        <v>1030.322905508991</v>
      </c>
      <c r="Q1622" s="54">
        <v>1031.9885052318864</v>
      </c>
      <c r="R1622" s="54">
        <v>1035.1488739368674</v>
      </c>
      <c r="S1622" s="54">
        <v>1021.9521992093117</v>
      </c>
      <c r="T1622" s="54">
        <v>1007.7305400368975</v>
      </c>
      <c r="U1622" s="54">
        <v>994.40574225373462</v>
      </c>
      <c r="V1622" s="54">
        <v>986.63294354688958</v>
      </c>
      <c r="W1622" s="54">
        <v>977.19454511714912</v>
      </c>
      <c r="X1622" s="54">
        <v>973.30814576372666</v>
      </c>
      <c r="Y1622" s="54">
        <v>970.91651539238978</v>
      </c>
      <c r="Z1622" s="54">
        <v>968.90925418787469</v>
      </c>
      <c r="AA1622" s="54">
        <v>964.55307029722542</v>
      </c>
      <c r="AB1622" s="54">
        <v>961.81977844426899</v>
      </c>
      <c r="AC1622" s="54">
        <v>959.1291942765148</v>
      </c>
      <c r="AD1622" s="54">
        <v>956.09694862714116</v>
      </c>
      <c r="AE1622" s="54">
        <v>951.0147340880502</v>
      </c>
      <c r="AF1622" s="54">
        <v>949.81891890238182</v>
      </c>
      <c r="AG1622" s="54">
        <v>937.4763978788751</v>
      </c>
      <c r="AH1622" s="54">
        <v>941.40550491750014</v>
      </c>
      <c r="AI1622" s="54">
        <v>943.412766122015</v>
      </c>
      <c r="AJ1622" s="54">
        <v>943.07110464039545</v>
      </c>
      <c r="AK1622" s="54">
        <v>942.17424325114405</v>
      </c>
      <c r="AL1622" s="54">
        <v>944.05338140005165</v>
      </c>
      <c r="AM1622" s="54">
        <v>947.29916547543746</v>
      </c>
      <c r="AN1622" s="54">
        <v>951.35639556966987</v>
      </c>
      <c r="AO1622" s="54">
        <v>955.41362566390217</v>
      </c>
      <c r="AP1622" s="54">
        <v>959.08648659131234</v>
      </c>
      <c r="AQ1622" s="54">
        <v>962.63122446311536</v>
      </c>
      <c r="AR1622" s="54">
        <v>966.60303918694274</v>
      </c>
      <c r="AS1622" s="54">
        <v>971.0873461331995</v>
      </c>
      <c r="AT1622" s="54">
        <v>975.08237310454308</v>
      </c>
      <c r="AU1622" s="54">
        <v>979.09383550835844</v>
      </c>
      <c r="AV1622" s="54">
        <v>983.12180095956899</v>
      </c>
      <c r="AW1622" s="54">
        <v>987.16633735126288</v>
      </c>
      <c r="AX1622" s="54">
        <v>991.22751285583968</v>
      </c>
      <c r="AY1622" s="54">
        <v>995.30539592615798</v>
      </c>
      <c r="AZ1622" s="54">
        <v>999.4000552966894</v>
      </c>
      <c r="BA1622" s="54">
        <v>1003.5115599846773</v>
      </c>
      <c r="BB1622" s="54">
        <v>1007.6399792913006</v>
      </c>
      <c r="BC1622" s="54">
        <v>1011.7853828028407</v>
      </c>
      <c r="BD1622" s="54">
        <v>1015.9478403918555</v>
      </c>
      <c r="BE1622" s="54">
        <v>1020.1274222183567</v>
      </c>
      <c r="BF1622" s="54">
        <v>1024.3241987309925</v>
      </c>
      <c r="BG1622" s="54">
        <v>1028.5382406682343</v>
      </c>
      <c r="BH1622" s="54">
        <v>1032.7696190595702</v>
      </c>
      <c r="BI1622" s="54">
        <v>1037.0184052267016</v>
      </c>
      <c r="BJ1622" s="54">
        <v>1041.2846707847455</v>
      </c>
      <c r="BK1622" s="54">
        <v>1045.5684876434414</v>
      </c>
      <c r="BL1622" s="54">
        <v>1049.8699280083636</v>
      </c>
      <c r="BM1622" s="54">
        <v>1054.189064382138</v>
      </c>
      <c r="BO1622" s="53">
        <f t="shared" si="1378"/>
        <v>0</v>
      </c>
      <c r="BP1622" s="53">
        <f t="shared" si="1379"/>
        <v>-0.10014936519790896</v>
      </c>
      <c r="BQ1622" s="53">
        <f t="shared" si="1380"/>
        <v>-0.12505601194921578</v>
      </c>
      <c r="BR1622" s="53">
        <f t="shared" si="1381"/>
        <v>-9.9141150112023957E-2</v>
      </c>
      <c r="BS1622" s="53">
        <f t="shared" si="1382"/>
        <v>-9.7684839432412351E-2</v>
      </c>
      <c r="BT1622" s="53">
        <f t="shared" si="1383"/>
        <v>-9.4921583271097787E-2</v>
      </c>
      <c r="BU1622" s="53">
        <f t="shared" si="1384"/>
        <v>-0.10646004480955951</v>
      </c>
      <c r="BV1622" s="53">
        <f t="shared" si="1385"/>
        <v>-0.11889469753547421</v>
      </c>
      <c r="BW1622" s="53">
        <f t="shared" si="1386"/>
        <v>-0.1305451829723675</v>
      </c>
      <c r="BX1622" s="53">
        <f t="shared" si="1387"/>
        <v>-0.13734129947722185</v>
      </c>
      <c r="BY1622" s="53">
        <f t="shared" si="1388"/>
        <v>-0.14559372666168791</v>
      </c>
      <c r="BZ1622" s="53">
        <f t="shared" si="1389"/>
        <v>-0.14899178491411502</v>
      </c>
      <c r="CA1622" s="53">
        <f t="shared" si="1390"/>
        <v>-0.1510828976848394</v>
      </c>
      <c r="CB1622" s="53">
        <f t="shared" si="1391"/>
        <v>-0.15283793876026897</v>
      </c>
      <c r="CC1622" s="53">
        <f t="shared" si="1392"/>
        <v>-0.1566467513069455</v>
      </c>
      <c r="CD1622" s="53">
        <f t="shared" si="1393"/>
        <v>-0.15903659447348761</v>
      </c>
      <c r="CE1622" s="53">
        <f t="shared" si="1394"/>
        <v>-0.16138909634055276</v>
      </c>
      <c r="CF1622" s="53">
        <f t="shared" si="1395"/>
        <v>-0.16404032860343554</v>
      </c>
      <c r="CG1622" s="53">
        <f t="shared" si="1396"/>
        <v>-0.16848394324122484</v>
      </c>
      <c r="CH1622" s="53">
        <f t="shared" si="1397"/>
        <v>-0.16952949962658703</v>
      </c>
      <c r="CI1622" s="53">
        <f t="shared" si="1398"/>
        <v>-0.18032113517550419</v>
      </c>
      <c r="CJ1622" s="53">
        <f t="shared" si="1399"/>
        <v>-0.17688573562359966</v>
      </c>
      <c r="CK1622" s="53">
        <f t="shared" si="1400"/>
        <v>-0.17513069454817032</v>
      </c>
      <c r="CL1622" s="53">
        <f t="shared" si="1401"/>
        <v>-0.17542942494398805</v>
      </c>
      <c r="CM1622" s="53">
        <f t="shared" si="1402"/>
        <v>-0.17621359223300981</v>
      </c>
      <c r="CN1622" s="53">
        <f t="shared" si="1403"/>
        <v>-0.17457057505601203</v>
      </c>
      <c r="CO1622" s="53">
        <f t="shared" si="1404"/>
        <v>-0.1717326362957432</v>
      </c>
      <c r="CP1622" s="53">
        <f t="shared" si="1405"/>
        <v>-0.168185212845407</v>
      </c>
      <c r="CQ1622" s="53">
        <f t="shared" si="1406"/>
        <v>-0.1646377893950709</v>
      </c>
      <c r="CR1622" s="53">
        <f t="shared" si="1407"/>
        <v>-0.16142643764002995</v>
      </c>
      <c r="CS1622" s="53">
        <f t="shared" si="1408"/>
        <v>-0.15832710978342046</v>
      </c>
      <c r="CT1622" s="53">
        <f t="shared" si="1409"/>
        <v>-0.15485436893203886</v>
      </c>
      <c r="CU1622" s="53">
        <f t="shared" si="1410"/>
        <v>-0.15093353248693064</v>
      </c>
      <c r="CV1622" s="53">
        <f t="shared" si="1411"/>
        <v>-0.14744049609665633</v>
      </c>
      <c r="CW1622" s="53">
        <f t="shared" si="1412"/>
        <v>-0.14393308944952887</v>
      </c>
      <c r="CX1622" s="53">
        <f t="shared" si="1413"/>
        <v>-0.14041125342670113</v>
      </c>
      <c r="CY1622" s="53">
        <f t="shared" si="1414"/>
        <v>-0.13687492866611417</v>
      </c>
      <c r="CZ1622" s="53">
        <f t="shared" si="1415"/>
        <v>-0.13332405556149363</v>
      </c>
      <c r="DA1622" s="53">
        <f t="shared" si="1416"/>
        <v>-0.12975857426134751</v>
      </c>
      <c r="DB1622" s="53">
        <f t="shared" si="1417"/>
        <v>-0.12617842466795604</v>
      </c>
      <c r="DC1622" s="53">
        <f t="shared" si="1418"/>
        <v>-0.12258354643635916</v>
      </c>
      <c r="DD1622" s="53">
        <f t="shared" si="1419"/>
        <v>-0.11897387897333922</v>
      </c>
      <c r="DE1622" s="53">
        <f t="shared" si="1420"/>
        <v>-0.11534936143639996</v>
      </c>
      <c r="DF1622" s="53">
        <f t="shared" si="1421"/>
        <v>-0.11170993273274044</v>
      </c>
      <c r="DG1622" s="53">
        <f t="shared" si="1422"/>
        <v>-0.10805553151822544</v>
      </c>
      <c r="DH1622" s="53">
        <f t="shared" si="1423"/>
        <v>-0.10438609619635209</v>
      </c>
      <c r="DI1622" s="53">
        <f t="shared" si="1424"/>
        <v>-0.10070156491721105</v>
      </c>
      <c r="DJ1622" s="53">
        <f t="shared" si="1425"/>
        <v>-9.7001875576444019E-2</v>
      </c>
      <c r="DK1622" s="53">
        <f t="shared" si="1426"/>
        <v>-9.3286965814197154E-2</v>
      </c>
      <c r="DL1622" s="53">
        <f t="shared" si="1427"/>
        <v>-8.9556773014069724E-2</v>
      </c>
      <c r="DM1622" s="53">
        <f t="shared" si="1428"/>
        <v>-8.5811234302058725E-2</v>
      </c>
      <c r="DN1622" s="53">
        <f t="shared" si="1429"/>
        <v>-8.2050286545499618E-2</v>
      </c>
      <c r="DO1622" s="53">
        <f t="shared" si="1430"/>
        <v>-7.8273866352001509E-2</v>
      </c>
    </row>
    <row r="1623" spans="1:119" x14ac:dyDescent="0.25">
      <c r="A1623" t="s">
        <v>28</v>
      </c>
      <c r="B1623">
        <v>130</v>
      </c>
      <c r="C1623" t="s">
        <v>113</v>
      </c>
      <c r="D1623" t="s">
        <v>40</v>
      </c>
      <c r="E1623" t="s">
        <v>133</v>
      </c>
      <c r="F1623" t="s">
        <v>60</v>
      </c>
      <c r="G1623" t="s">
        <v>134</v>
      </c>
      <c r="H1623" t="s">
        <v>257</v>
      </c>
      <c r="I1623" t="s">
        <v>40</v>
      </c>
      <c r="J1623" t="s">
        <v>60</v>
      </c>
      <c r="K1623" t="s">
        <v>253</v>
      </c>
      <c r="L1623" s="54">
        <v>762.11430322819967</v>
      </c>
      <c r="M1623" s="54">
        <v>762.11430322819967</v>
      </c>
      <c r="N1623" s="54">
        <v>762.11430322819967</v>
      </c>
      <c r="O1623" s="54">
        <v>762.11430322819967</v>
      </c>
      <c r="P1623" s="54">
        <v>762.11430322819967</v>
      </c>
      <c r="Q1623" s="54">
        <v>762.11430322819967</v>
      </c>
      <c r="R1623" s="54">
        <v>762.11430322819967</v>
      </c>
      <c r="S1623" s="54">
        <v>762.11430322819967</v>
      </c>
      <c r="T1623" s="54">
        <v>762.11430322819967</v>
      </c>
      <c r="U1623" s="54">
        <v>762.11430322819967</v>
      </c>
      <c r="V1623" s="54">
        <v>762.11430322819967</v>
      </c>
      <c r="W1623" s="54">
        <v>762.11430322819967</v>
      </c>
      <c r="X1623" s="54">
        <v>762.11430322819967</v>
      </c>
      <c r="Y1623" s="54">
        <v>762.11430322819967</v>
      </c>
      <c r="Z1623" s="54">
        <v>762.11430322819967</v>
      </c>
      <c r="AA1623" s="54">
        <v>762.11430322819967</v>
      </c>
      <c r="AB1623" s="54">
        <v>762.11430322819967</v>
      </c>
      <c r="AC1623" s="54">
        <v>762.11430322819967</v>
      </c>
      <c r="AD1623" s="54">
        <v>762.11430322819967</v>
      </c>
      <c r="AE1623" s="54">
        <v>762.11430322819967</v>
      </c>
      <c r="AF1623" s="54">
        <v>762.11430322819967</v>
      </c>
      <c r="AG1623" s="54">
        <v>762.11430322819967</v>
      </c>
      <c r="AH1623" s="54">
        <v>762.11430322819967</v>
      </c>
      <c r="AI1623" s="54">
        <v>762.11430322819967</v>
      </c>
      <c r="AJ1623" s="54">
        <v>762.11430322819967</v>
      </c>
      <c r="AK1623" s="54">
        <v>762.11430322819967</v>
      </c>
      <c r="AL1623" s="54">
        <v>762.11430322819967</v>
      </c>
      <c r="AM1623" s="54">
        <v>762.11430322819967</v>
      </c>
      <c r="AN1623" s="54">
        <v>762.11430322819967</v>
      </c>
      <c r="AO1623" s="54">
        <v>762.11430322819967</v>
      </c>
      <c r="AP1623" s="54">
        <v>762.11430322819967</v>
      </c>
      <c r="AQ1623" s="54">
        <v>762.11430322819967</v>
      </c>
      <c r="AR1623" s="54">
        <v>762.11430322819967</v>
      </c>
      <c r="AS1623" s="54">
        <v>762.11430322819967</v>
      </c>
      <c r="AT1623" s="54">
        <v>762.11430322819967</v>
      </c>
      <c r="AU1623" s="54">
        <v>762.11430322819967</v>
      </c>
      <c r="AV1623" s="54">
        <v>762.11430322819967</v>
      </c>
      <c r="AW1623" s="54">
        <v>762.11430322819967</v>
      </c>
      <c r="AX1623" s="54">
        <v>762.11430322819967</v>
      </c>
      <c r="AY1623" s="54">
        <v>762.11430322819967</v>
      </c>
      <c r="AZ1623" s="54">
        <v>762.11430322819967</v>
      </c>
      <c r="BA1623" s="54">
        <v>762.11430322819967</v>
      </c>
      <c r="BB1623" s="54">
        <v>762.11430322819967</v>
      </c>
      <c r="BC1623" s="54">
        <v>762.11430322819967</v>
      </c>
      <c r="BD1623" s="54">
        <v>762.11430322819967</v>
      </c>
      <c r="BE1623" s="54">
        <v>762.11430322819967</v>
      </c>
      <c r="BF1623" s="54">
        <v>762.11430322819967</v>
      </c>
      <c r="BG1623" s="54">
        <v>762.11430322819967</v>
      </c>
      <c r="BH1623" s="54">
        <v>762.11430322819967</v>
      </c>
      <c r="BI1623" s="54">
        <v>762.11430322819967</v>
      </c>
      <c r="BJ1623" s="54">
        <v>762.11430322819967</v>
      </c>
      <c r="BK1623" s="54">
        <v>762.11430322819967</v>
      </c>
      <c r="BL1623" s="54">
        <v>762.11430322819967</v>
      </c>
      <c r="BM1623" s="54">
        <v>762.11430322819967</v>
      </c>
      <c r="BO1623" s="53">
        <f t="shared" si="1378"/>
        <v>0</v>
      </c>
      <c r="BP1623" s="53">
        <f t="shared" si="1379"/>
        <v>0</v>
      </c>
      <c r="BQ1623" s="53">
        <f t="shared" si="1380"/>
        <v>0</v>
      </c>
      <c r="BR1623" s="53">
        <f t="shared" si="1381"/>
        <v>0</v>
      </c>
      <c r="BS1623" s="53">
        <f t="shared" si="1382"/>
        <v>0</v>
      </c>
      <c r="BT1623" s="53">
        <f t="shared" si="1383"/>
        <v>0</v>
      </c>
      <c r="BU1623" s="53">
        <f t="shared" si="1384"/>
        <v>0</v>
      </c>
      <c r="BV1623" s="53">
        <f t="shared" si="1385"/>
        <v>0</v>
      </c>
      <c r="BW1623" s="53">
        <f t="shared" si="1386"/>
        <v>0</v>
      </c>
      <c r="BX1623" s="53">
        <f t="shared" si="1387"/>
        <v>0</v>
      </c>
      <c r="BY1623" s="53">
        <f t="shared" si="1388"/>
        <v>0</v>
      </c>
      <c r="BZ1623" s="53">
        <f t="shared" si="1389"/>
        <v>0</v>
      </c>
      <c r="CA1623" s="53">
        <f t="shared" si="1390"/>
        <v>0</v>
      </c>
      <c r="CB1623" s="53">
        <f t="shared" si="1391"/>
        <v>0</v>
      </c>
      <c r="CC1623" s="53">
        <f t="shared" si="1392"/>
        <v>0</v>
      </c>
      <c r="CD1623" s="53">
        <f t="shared" si="1393"/>
        <v>0</v>
      </c>
      <c r="CE1623" s="53">
        <f t="shared" si="1394"/>
        <v>0</v>
      </c>
      <c r="CF1623" s="53">
        <f t="shared" si="1395"/>
        <v>0</v>
      </c>
      <c r="CG1623" s="53">
        <f t="shared" si="1396"/>
        <v>0</v>
      </c>
      <c r="CH1623" s="53">
        <f t="shared" si="1397"/>
        <v>0</v>
      </c>
      <c r="CI1623" s="53">
        <f t="shared" si="1398"/>
        <v>0</v>
      </c>
      <c r="CJ1623" s="53">
        <f t="shared" si="1399"/>
        <v>0</v>
      </c>
      <c r="CK1623" s="53">
        <f t="shared" si="1400"/>
        <v>0</v>
      </c>
      <c r="CL1623" s="53">
        <f t="shared" si="1401"/>
        <v>0</v>
      </c>
      <c r="CM1623" s="53">
        <f t="shared" si="1402"/>
        <v>0</v>
      </c>
      <c r="CN1623" s="53">
        <f t="shared" si="1403"/>
        <v>0</v>
      </c>
      <c r="CO1623" s="53">
        <f t="shared" si="1404"/>
        <v>0</v>
      </c>
      <c r="CP1623" s="53">
        <f t="shared" si="1405"/>
        <v>0</v>
      </c>
      <c r="CQ1623" s="53">
        <f t="shared" si="1406"/>
        <v>0</v>
      </c>
      <c r="CR1623" s="53">
        <f t="shared" si="1407"/>
        <v>0</v>
      </c>
      <c r="CS1623" s="53">
        <f t="shared" si="1408"/>
        <v>0</v>
      </c>
      <c r="CT1623" s="53">
        <f t="shared" si="1409"/>
        <v>0</v>
      </c>
      <c r="CU1623" s="53">
        <f t="shared" si="1410"/>
        <v>0</v>
      </c>
      <c r="CV1623" s="53">
        <f t="shared" si="1411"/>
        <v>0</v>
      </c>
      <c r="CW1623" s="53">
        <f t="shared" si="1412"/>
        <v>0</v>
      </c>
      <c r="CX1623" s="53">
        <f t="shared" si="1413"/>
        <v>0</v>
      </c>
      <c r="CY1623" s="53">
        <f t="shared" si="1414"/>
        <v>0</v>
      </c>
      <c r="CZ1623" s="53">
        <f t="shared" si="1415"/>
        <v>0</v>
      </c>
      <c r="DA1623" s="53">
        <f t="shared" si="1416"/>
        <v>0</v>
      </c>
      <c r="DB1623" s="53">
        <f t="shared" si="1417"/>
        <v>0</v>
      </c>
      <c r="DC1623" s="53">
        <f t="shared" si="1418"/>
        <v>0</v>
      </c>
      <c r="DD1623" s="53">
        <f t="shared" si="1419"/>
        <v>0</v>
      </c>
      <c r="DE1623" s="53">
        <f t="shared" si="1420"/>
        <v>0</v>
      </c>
      <c r="DF1623" s="53">
        <f t="shared" si="1421"/>
        <v>0</v>
      </c>
      <c r="DG1623" s="53">
        <f t="shared" si="1422"/>
        <v>0</v>
      </c>
      <c r="DH1623" s="53">
        <f t="shared" si="1423"/>
        <v>0</v>
      </c>
      <c r="DI1623" s="53">
        <f t="shared" si="1424"/>
        <v>0</v>
      </c>
      <c r="DJ1623" s="53">
        <f t="shared" si="1425"/>
        <v>0</v>
      </c>
      <c r="DK1623" s="53">
        <f t="shared" si="1426"/>
        <v>0</v>
      </c>
      <c r="DL1623" s="53">
        <f t="shared" si="1427"/>
        <v>0</v>
      </c>
      <c r="DM1623" s="53">
        <f t="shared" si="1428"/>
        <v>0</v>
      </c>
      <c r="DN1623" s="53">
        <f t="shared" si="1429"/>
        <v>0</v>
      </c>
      <c r="DO1623" s="53">
        <f t="shared" si="1430"/>
        <v>0</v>
      </c>
    </row>
    <row r="1624" spans="1:119" x14ac:dyDescent="0.25">
      <c r="A1624" t="s">
        <v>28</v>
      </c>
      <c r="B1624">
        <v>131</v>
      </c>
      <c r="C1624" t="s">
        <v>113</v>
      </c>
      <c r="D1624" t="s">
        <v>40</v>
      </c>
      <c r="E1624" t="s">
        <v>135</v>
      </c>
      <c r="F1624" t="s">
        <v>53</v>
      </c>
      <c r="G1624" t="s">
        <v>136</v>
      </c>
      <c r="H1624" t="s">
        <v>257</v>
      </c>
      <c r="I1624" t="s">
        <v>40</v>
      </c>
      <c r="J1624" t="s">
        <v>258</v>
      </c>
      <c r="K1624" t="s">
        <v>253</v>
      </c>
      <c r="L1624" s="54">
        <v>223.55524992653784</v>
      </c>
      <c r="M1624" s="54">
        <v>236.86838686202154</v>
      </c>
      <c r="N1624" s="54">
        <v>226.45514114020756</v>
      </c>
      <c r="O1624" s="54">
        <v>210.21575034365716</v>
      </c>
      <c r="P1624" s="54">
        <v>216.88550013509749</v>
      </c>
      <c r="Q1624" s="54">
        <v>217.78183014659541</v>
      </c>
      <c r="R1624" s="54">
        <v>216.96458807728851</v>
      </c>
      <c r="S1624" s="54">
        <v>214.43377392717676</v>
      </c>
      <c r="T1624" s="54">
        <v>211.70523992158752</v>
      </c>
      <c r="U1624" s="54">
        <v>209.20078841887278</v>
      </c>
      <c r="V1624" s="54">
        <v>207.31585912998744</v>
      </c>
      <c r="W1624" s="54">
        <v>205.27275395672015</v>
      </c>
      <c r="X1624" s="54">
        <v>203.91507761577478</v>
      </c>
      <c r="Y1624" s="54">
        <v>202.5574012748294</v>
      </c>
      <c r="Z1624" s="54">
        <v>201.56880199744202</v>
      </c>
      <c r="AA1624" s="54">
        <v>200.47475213046664</v>
      </c>
      <c r="AB1624" s="54">
        <v>199.32797696869724</v>
      </c>
      <c r="AC1624" s="54">
        <v>198.26028974911884</v>
      </c>
      <c r="AD1624" s="54">
        <v>197.23214650063596</v>
      </c>
      <c r="AE1624" s="54">
        <v>196.11173398626354</v>
      </c>
      <c r="AF1624" s="54">
        <v>195.34721721175063</v>
      </c>
      <c r="AG1624" s="54">
        <v>193.66000777834282</v>
      </c>
      <c r="AH1624" s="54">
        <v>193.21184277259385</v>
      </c>
      <c r="AI1624" s="54">
        <v>192.63186452985991</v>
      </c>
      <c r="AJ1624" s="54">
        <v>192.17051820041246</v>
      </c>
      <c r="AK1624" s="54">
        <v>191.45872672069353</v>
      </c>
      <c r="AL1624" s="54">
        <v>191.03692436234155</v>
      </c>
      <c r="AM1624" s="54">
        <v>190.76011656467307</v>
      </c>
      <c r="AN1624" s="54">
        <v>190.5755780328941</v>
      </c>
      <c r="AO1624" s="54">
        <v>190.41740214851214</v>
      </c>
      <c r="AP1624" s="54">
        <v>190.24604494043163</v>
      </c>
      <c r="AQ1624" s="54">
        <v>190.08786905604964</v>
      </c>
      <c r="AR1624" s="54">
        <v>189.7583359635872</v>
      </c>
      <c r="AS1624" s="54">
        <v>189.70561066879318</v>
      </c>
      <c r="AT1624" s="54">
        <v>189.53209433985865</v>
      </c>
      <c r="AU1624" s="54">
        <v>189.35873671954801</v>
      </c>
      <c r="AV1624" s="54">
        <v>189.18553766269659</v>
      </c>
      <c r="AW1624" s="54">
        <v>189.01249702427259</v>
      </c>
      <c r="AX1624" s="54">
        <v>188.83961465937691</v>
      </c>
      <c r="AY1624" s="54">
        <v>188.6668904232429</v>
      </c>
      <c r="AZ1624" s="54">
        <v>188.49432417123629</v>
      </c>
      <c r="BA1624" s="54">
        <v>188.32191575885523</v>
      </c>
      <c r="BB1624" s="54">
        <v>188.14966504172995</v>
      </c>
      <c r="BC1624" s="54">
        <v>187.97757187562269</v>
      </c>
      <c r="BD1624" s="54">
        <v>187.80563611642771</v>
      </c>
      <c r="BE1624" s="54">
        <v>187.63385762017103</v>
      </c>
      <c r="BF1624" s="54">
        <v>187.46223624301044</v>
      </c>
      <c r="BG1624" s="54">
        <v>187.29077184123514</v>
      </c>
      <c r="BH1624" s="54">
        <v>187.11946427126583</v>
      </c>
      <c r="BI1624" s="54">
        <v>186.94831338965469</v>
      </c>
      <c r="BJ1624" s="54">
        <v>186.77731905308491</v>
      </c>
      <c r="BK1624" s="54">
        <v>186.60648111837085</v>
      </c>
      <c r="BL1624" s="54">
        <v>186.43579944245784</v>
      </c>
      <c r="BM1624" s="54">
        <v>186.26527388242204</v>
      </c>
      <c r="BO1624" s="53">
        <f t="shared" si="1378"/>
        <v>0</v>
      </c>
      <c r="BP1624" s="53">
        <f t="shared" si="1379"/>
        <v>-4.3962159154145808E-2</v>
      </c>
      <c r="BQ1624" s="53">
        <f t="shared" si="1380"/>
        <v>-0.11252086811352258</v>
      </c>
      <c r="BR1624" s="53">
        <f t="shared" si="1381"/>
        <v>-8.4362826933778612E-2</v>
      </c>
      <c r="BS1624" s="53">
        <f t="shared" si="1382"/>
        <v>-8.057874234835849E-2</v>
      </c>
      <c r="BT1624" s="53">
        <f t="shared" si="1383"/>
        <v>-8.4028937117417879E-2</v>
      </c>
      <c r="BU1624" s="53">
        <f t="shared" si="1384"/>
        <v>-9.4713411240957113E-2</v>
      </c>
      <c r="BV1624" s="53">
        <f t="shared" si="1385"/>
        <v>-0.10623260990539796</v>
      </c>
      <c r="BW1624" s="53">
        <f t="shared" si="1386"/>
        <v>-0.11680578742348358</v>
      </c>
      <c r="BX1624" s="53">
        <f t="shared" si="1387"/>
        <v>-0.1247634947134113</v>
      </c>
      <c r="BY1624" s="53">
        <f t="shared" si="1388"/>
        <v>-0.13338898163606017</v>
      </c>
      <c r="BZ1624" s="53">
        <f t="shared" si="1389"/>
        <v>-0.13912075681691716</v>
      </c>
      <c r="CA1624" s="53">
        <f t="shared" si="1390"/>
        <v>-0.14485253199777426</v>
      </c>
      <c r="CB1624" s="53">
        <f t="shared" si="1391"/>
        <v>-0.14902615470228164</v>
      </c>
      <c r="CC1624" s="53">
        <f t="shared" si="1392"/>
        <v>-0.15364496382860326</v>
      </c>
      <c r="CD1624" s="53">
        <f t="shared" si="1393"/>
        <v>-0.158486366165832</v>
      </c>
      <c r="CE1624" s="53">
        <f t="shared" si="1394"/>
        <v>-0.16299387868670012</v>
      </c>
      <c r="CF1624" s="53">
        <f t="shared" si="1395"/>
        <v>-0.16733444629938787</v>
      </c>
      <c r="CG1624" s="53">
        <f t="shared" si="1396"/>
        <v>-0.17206455203116322</v>
      </c>
      <c r="CH1624" s="53">
        <f t="shared" si="1397"/>
        <v>-0.1752921535893156</v>
      </c>
      <c r="CI1624" s="53">
        <f t="shared" si="1398"/>
        <v>-0.18241513633834172</v>
      </c>
      <c r="CJ1624" s="53">
        <f t="shared" si="1399"/>
        <v>-0.18430717863105184</v>
      </c>
      <c r="CK1624" s="53">
        <f t="shared" si="1400"/>
        <v>-0.18675570395102958</v>
      </c>
      <c r="CL1624" s="53">
        <f t="shared" si="1401"/>
        <v>-0.18870339454646634</v>
      </c>
      <c r="CM1624" s="53">
        <f t="shared" si="1402"/>
        <v>-0.19170840289371172</v>
      </c>
      <c r="CN1624" s="53">
        <f t="shared" si="1403"/>
        <v>-0.19348914858096844</v>
      </c>
      <c r="CO1624" s="53">
        <f t="shared" si="1404"/>
        <v>-0.19465776293823056</v>
      </c>
      <c r="CP1624" s="53">
        <f t="shared" si="1405"/>
        <v>-0.1954368391764052</v>
      </c>
      <c r="CQ1624" s="53">
        <f t="shared" si="1406"/>
        <v>-0.19610461880912633</v>
      </c>
      <c r="CR1624" s="53">
        <f t="shared" si="1407"/>
        <v>-0.19682804674457444</v>
      </c>
      <c r="CS1624" s="53">
        <f t="shared" si="1408"/>
        <v>-0.19749582637729557</v>
      </c>
      <c r="CT1624" s="53">
        <f t="shared" si="1409"/>
        <v>-0.1988870339454647</v>
      </c>
      <c r="CU1624" s="53">
        <f t="shared" si="1410"/>
        <v>-0.19910962715637182</v>
      </c>
      <c r="CV1624" s="53">
        <f t="shared" si="1411"/>
        <v>-0.19984217036837759</v>
      </c>
      <c r="CW1624" s="53">
        <f t="shared" si="1412"/>
        <v>-0.20057404355165565</v>
      </c>
      <c r="CX1624" s="53">
        <f t="shared" si="1413"/>
        <v>-0.20130524731905541</v>
      </c>
      <c r="CY1624" s="53">
        <f t="shared" si="1414"/>
        <v>-0.20203578228286556</v>
      </c>
      <c r="CZ1624" s="53">
        <f t="shared" si="1415"/>
        <v>-0.2027656490548142</v>
      </c>
      <c r="DA1624" s="53">
        <f t="shared" si="1416"/>
        <v>-0.20349484824607067</v>
      </c>
      <c r="DB1624" s="53">
        <f t="shared" si="1417"/>
        <v>-0.2042233804672452</v>
      </c>
      <c r="DC1624" s="53">
        <f t="shared" si="1418"/>
        <v>-0.20495124632838901</v>
      </c>
      <c r="DD1624" s="53">
        <f t="shared" si="1419"/>
        <v>-0.20567844643899558</v>
      </c>
      <c r="DE1624" s="53">
        <f t="shared" si="1420"/>
        <v>-0.20640498140800145</v>
      </c>
      <c r="DF1624" s="53">
        <f t="shared" si="1421"/>
        <v>-0.20713085184378544</v>
      </c>
      <c r="DG1624" s="53">
        <f t="shared" si="1422"/>
        <v>-0.2078560583541702</v>
      </c>
      <c r="DH1624" s="53">
        <f t="shared" si="1423"/>
        <v>-0.20858060154642222</v>
      </c>
      <c r="DI1624" s="53">
        <f t="shared" si="1424"/>
        <v>-0.20930448202725305</v>
      </c>
      <c r="DJ1624" s="53">
        <f t="shared" si="1425"/>
        <v>-0.21002770040281915</v>
      </c>
      <c r="DK1624" s="53">
        <f t="shared" si="1426"/>
        <v>-0.21075025727872188</v>
      </c>
      <c r="DL1624" s="53">
        <f t="shared" si="1427"/>
        <v>-0.21147215326000945</v>
      </c>
      <c r="DM1624" s="53">
        <f t="shared" si="1428"/>
        <v>-0.21219338895117656</v>
      </c>
      <c r="DN1624" s="53">
        <f t="shared" si="1429"/>
        <v>-0.21291396495616466</v>
      </c>
      <c r="DO1624" s="53">
        <f t="shared" si="1430"/>
        <v>-0.21363388187836296</v>
      </c>
    </row>
    <row r="1625" spans="1:119" x14ac:dyDescent="0.25">
      <c r="A1625" t="s">
        <v>28</v>
      </c>
      <c r="B1625">
        <v>132</v>
      </c>
      <c r="C1625" t="s">
        <v>113</v>
      </c>
      <c r="D1625" t="s">
        <v>40</v>
      </c>
      <c r="E1625" t="s">
        <v>137</v>
      </c>
      <c r="F1625" t="s">
        <v>53</v>
      </c>
      <c r="G1625" t="s">
        <v>136</v>
      </c>
      <c r="H1625" t="s">
        <v>257</v>
      </c>
      <c r="I1625" t="s">
        <v>40</v>
      </c>
      <c r="J1625" t="s">
        <v>258</v>
      </c>
      <c r="K1625" t="s">
        <v>253</v>
      </c>
      <c r="L1625" s="54">
        <v>223.55524992653784</v>
      </c>
      <c r="M1625" s="54">
        <v>236.86838686202154</v>
      </c>
      <c r="N1625" s="54">
        <v>226.45514114020756</v>
      </c>
      <c r="O1625" s="54">
        <v>210.21575034365716</v>
      </c>
      <c r="P1625" s="54">
        <v>216.88550013509749</v>
      </c>
      <c r="Q1625" s="54">
        <v>217.78183014659541</v>
      </c>
      <c r="R1625" s="54">
        <v>216.96458807728851</v>
      </c>
      <c r="S1625" s="54">
        <v>214.43377392717676</v>
      </c>
      <c r="T1625" s="54">
        <v>211.70523992158752</v>
      </c>
      <c r="U1625" s="54">
        <v>209.20078841887278</v>
      </c>
      <c r="V1625" s="54">
        <v>207.31585912998744</v>
      </c>
      <c r="W1625" s="54">
        <v>205.27275395672015</v>
      </c>
      <c r="X1625" s="54">
        <v>203.91507761577478</v>
      </c>
      <c r="Y1625" s="54">
        <v>202.5574012748294</v>
      </c>
      <c r="Z1625" s="54">
        <v>201.56880199744202</v>
      </c>
      <c r="AA1625" s="54">
        <v>200.47475213046664</v>
      </c>
      <c r="AB1625" s="54">
        <v>199.32797696869724</v>
      </c>
      <c r="AC1625" s="54">
        <v>198.26028974911884</v>
      </c>
      <c r="AD1625" s="54">
        <v>197.23214650063596</v>
      </c>
      <c r="AE1625" s="54">
        <v>196.11173398626354</v>
      </c>
      <c r="AF1625" s="54">
        <v>195.34721721175063</v>
      </c>
      <c r="AG1625" s="54">
        <v>193.66000777834282</v>
      </c>
      <c r="AH1625" s="54">
        <v>193.21184277259385</v>
      </c>
      <c r="AI1625" s="54">
        <v>192.63186452985991</v>
      </c>
      <c r="AJ1625" s="54">
        <v>192.17051820041246</v>
      </c>
      <c r="AK1625" s="54">
        <v>191.45872672069353</v>
      </c>
      <c r="AL1625" s="54">
        <v>191.03692436234155</v>
      </c>
      <c r="AM1625" s="54">
        <v>190.76011656467307</v>
      </c>
      <c r="AN1625" s="54">
        <v>190.5755780328941</v>
      </c>
      <c r="AO1625" s="54">
        <v>190.41740214851214</v>
      </c>
      <c r="AP1625" s="54">
        <v>190.24604494043163</v>
      </c>
      <c r="AQ1625" s="54">
        <v>190.08786905604964</v>
      </c>
      <c r="AR1625" s="54">
        <v>189.7583359635872</v>
      </c>
      <c r="AS1625" s="54">
        <v>189.70561066879318</v>
      </c>
      <c r="AT1625" s="54">
        <v>189.53209433985865</v>
      </c>
      <c r="AU1625" s="54">
        <v>189.35873671954801</v>
      </c>
      <c r="AV1625" s="54">
        <v>189.18553766269659</v>
      </c>
      <c r="AW1625" s="54">
        <v>189.01249702427259</v>
      </c>
      <c r="AX1625" s="54">
        <v>188.83961465937691</v>
      </c>
      <c r="AY1625" s="54">
        <v>188.6668904232429</v>
      </c>
      <c r="AZ1625" s="54">
        <v>188.49432417123629</v>
      </c>
      <c r="BA1625" s="54">
        <v>188.32191575885523</v>
      </c>
      <c r="BB1625" s="54">
        <v>188.14966504172995</v>
      </c>
      <c r="BC1625" s="54">
        <v>187.97757187562269</v>
      </c>
      <c r="BD1625" s="54">
        <v>187.80563611642771</v>
      </c>
      <c r="BE1625" s="54">
        <v>187.63385762017103</v>
      </c>
      <c r="BF1625" s="54">
        <v>187.46223624301044</v>
      </c>
      <c r="BG1625" s="54">
        <v>187.29077184123514</v>
      </c>
      <c r="BH1625" s="54">
        <v>187.11946427126583</v>
      </c>
      <c r="BI1625" s="54">
        <v>186.94831338965469</v>
      </c>
      <c r="BJ1625" s="54">
        <v>186.77731905308491</v>
      </c>
      <c r="BK1625" s="54">
        <v>186.60648111837085</v>
      </c>
      <c r="BL1625" s="54">
        <v>186.43579944245784</v>
      </c>
      <c r="BM1625" s="54">
        <v>186.26527388242204</v>
      </c>
      <c r="BO1625" s="53">
        <f t="shared" si="1378"/>
        <v>0</v>
      </c>
      <c r="BP1625" s="53">
        <f t="shared" si="1379"/>
        <v>-4.3962159154145808E-2</v>
      </c>
      <c r="BQ1625" s="53">
        <f t="shared" si="1380"/>
        <v>-0.11252086811352258</v>
      </c>
      <c r="BR1625" s="53">
        <f t="shared" si="1381"/>
        <v>-8.4362826933778612E-2</v>
      </c>
      <c r="BS1625" s="53">
        <f t="shared" si="1382"/>
        <v>-8.057874234835849E-2</v>
      </c>
      <c r="BT1625" s="53">
        <f t="shared" si="1383"/>
        <v>-8.4028937117417879E-2</v>
      </c>
      <c r="BU1625" s="53">
        <f t="shared" si="1384"/>
        <v>-9.4713411240957113E-2</v>
      </c>
      <c r="BV1625" s="53">
        <f t="shared" si="1385"/>
        <v>-0.10623260990539796</v>
      </c>
      <c r="BW1625" s="53">
        <f t="shared" si="1386"/>
        <v>-0.11680578742348358</v>
      </c>
      <c r="BX1625" s="53">
        <f t="shared" si="1387"/>
        <v>-0.1247634947134113</v>
      </c>
      <c r="BY1625" s="53">
        <f t="shared" si="1388"/>
        <v>-0.13338898163606017</v>
      </c>
      <c r="BZ1625" s="53">
        <f t="shared" si="1389"/>
        <v>-0.13912075681691716</v>
      </c>
      <c r="CA1625" s="53">
        <f t="shared" si="1390"/>
        <v>-0.14485253199777426</v>
      </c>
      <c r="CB1625" s="53">
        <f t="shared" si="1391"/>
        <v>-0.14902615470228164</v>
      </c>
      <c r="CC1625" s="53">
        <f t="shared" si="1392"/>
        <v>-0.15364496382860326</v>
      </c>
      <c r="CD1625" s="53">
        <f t="shared" si="1393"/>
        <v>-0.158486366165832</v>
      </c>
      <c r="CE1625" s="53">
        <f t="shared" si="1394"/>
        <v>-0.16299387868670012</v>
      </c>
      <c r="CF1625" s="53">
        <f t="shared" si="1395"/>
        <v>-0.16733444629938787</v>
      </c>
      <c r="CG1625" s="53">
        <f t="shared" si="1396"/>
        <v>-0.17206455203116322</v>
      </c>
      <c r="CH1625" s="53">
        <f t="shared" si="1397"/>
        <v>-0.1752921535893156</v>
      </c>
      <c r="CI1625" s="53">
        <f t="shared" si="1398"/>
        <v>-0.18241513633834172</v>
      </c>
      <c r="CJ1625" s="53">
        <f t="shared" si="1399"/>
        <v>-0.18430717863105184</v>
      </c>
      <c r="CK1625" s="53">
        <f t="shared" si="1400"/>
        <v>-0.18675570395102958</v>
      </c>
      <c r="CL1625" s="53">
        <f t="shared" si="1401"/>
        <v>-0.18870339454646634</v>
      </c>
      <c r="CM1625" s="53">
        <f t="shared" si="1402"/>
        <v>-0.19170840289371172</v>
      </c>
      <c r="CN1625" s="53">
        <f t="shared" si="1403"/>
        <v>-0.19348914858096844</v>
      </c>
      <c r="CO1625" s="53">
        <f t="shared" si="1404"/>
        <v>-0.19465776293823056</v>
      </c>
      <c r="CP1625" s="53">
        <f t="shared" si="1405"/>
        <v>-0.1954368391764052</v>
      </c>
      <c r="CQ1625" s="53">
        <f t="shared" si="1406"/>
        <v>-0.19610461880912633</v>
      </c>
      <c r="CR1625" s="53">
        <f t="shared" si="1407"/>
        <v>-0.19682804674457444</v>
      </c>
      <c r="CS1625" s="53">
        <f t="shared" si="1408"/>
        <v>-0.19749582637729557</v>
      </c>
      <c r="CT1625" s="53">
        <f t="shared" si="1409"/>
        <v>-0.1988870339454647</v>
      </c>
      <c r="CU1625" s="53">
        <f t="shared" si="1410"/>
        <v>-0.19910962715637182</v>
      </c>
      <c r="CV1625" s="53">
        <f t="shared" si="1411"/>
        <v>-0.19984217036837759</v>
      </c>
      <c r="CW1625" s="53">
        <f t="shared" si="1412"/>
        <v>-0.20057404355165565</v>
      </c>
      <c r="CX1625" s="53">
        <f t="shared" si="1413"/>
        <v>-0.20130524731905541</v>
      </c>
      <c r="CY1625" s="53">
        <f t="shared" si="1414"/>
        <v>-0.20203578228286556</v>
      </c>
      <c r="CZ1625" s="53">
        <f t="shared" si="1415"/>
        <v>-0.2027656490548142</v>
      </c>
      <c r="DA1625" s="53">
        <f t="shared" si="1416"/>
        <v>-0.20349484824607067</v>
      </c>
      <c r="DB1625" s="53">
        <f t="shared" si="1417"/>
        <v>-0.2042233804672452</v>
      </c>
      <c r="DC1625" s="53">
        <f t="shared" si="1418"/>
        <v>-0.20495124632838901</v>
      </c>
      <c r="DD1625" s="53">
        <f t="shared" si="1419"/>
        <v>-0.20567844643899558</v>
      </c>
      <c r="DE1625" s="53">
        <f t="shared" si="1420"/>
        <v>-0.20640498140800145</v>
      </c>
      <c r="DF1625" s="53">
        <f t="shared" si="1421"/>
        <v>-0.20713085184378544</v>
      </c>
      <c r="DG1625" s="53">
        <f t="shared" si="1422"/>
        <v>-0.2078560583541702</v>
      </c>
      <c r="DH1625" s="53">
        <f t="shared" si="1423"/>
        <v>-0.20858060154642222</v>
      </c>
      <c r="DI1625" s="53">
        <f t="shared" si="1424"/>
        <v>-0.20930448202725305</v>
      </c>
      <c r="DJ1625" s="53">
        <f t="shared" si="1425"/>
        <v>-0.21002770040281915</v>
      </c>
      <c r="DK1625" s="53">
        <f t="shared" si="1426"/>
        <v>-0.21075025727872188</v>
      </c>
      <c r="DL1625" s="53">
        <f t="shared" si="1427"/>
        <v>-0.21147215326000945</v>
      </c>
      <c r="DM1625" s="53">
        <f t="shared" si="1428"/>
        <v>-0.21219338895117656</v>
      </c>
      <c r="DN1625" s="53">
        <f t="shared" si="1429"/>
        <v>-0.21291396495616466</v>
      </c>
      <c r="DO1625" s="53">
        <f t="shared" si="1430"/>
        <v>-0.21363388187836296</v>
      </c>
    </row>
    <row r="1626" spans="1:119" x14ac:dyDescent="0.25">
      <c r="A1626" t="s">
        <v>28</v>
      </c>
      <c r="B1626">
        <v>133</v>
      </c>
      <c r="C1626" t="s">
        <v>113</v>
      </c>
      <c r="D1626" t="s">
        <v>40</v>
      </c>
      <c r="E1626" t="s">
        <v>138</v>
      </c>
      <c r="F1626" t="s">
        <v>53</v>
      </c>
      <c r="G1626" t="s">
        <v>136</v>
      </c>
      <c r="H1626" t="s">
        <v>257</v>
      </c>
      <c r="I1626" t="s">
        <v>40</v>
      </c>
      <c r="J1626" t="s">
        <v>258</v>
      </c>
      <c r="K1626" t="s">
        <v>253</v>
      </c>
      <c r="L1626" s="54">
        <v>223.55524992653784</v>
      </c>
      <c r="M1626" s="54">
        <v>236.86838686202154</v>
      </c>
      <c r="N1626" s="54">
        <v>226.45514114020756</v>
      </c>
      <c r="O1626" s="54">
        <v>210.21575034365716</v>
      </c>
      <c r="P1626" s="54">
        <v>216.88550013509749</v>
      </c>
      <c r="Q1626" s="54">
        <v>217.78183014659541</v>
      </c>
      <c r="R1626" s="54">
        <v>216.96458807728851</v>
      </c>
      <c r="S1626" s="54">
        <v>214.43377392717676</v>
      </c>
      <c r="T1626" s="54">
        <v>211.70523992158752</v>
      </c>
      <c r="U1626" s="54">
        <v>209.20078841887278</v>
      </c>
      <c r="V1626" s="54">
        <v>207.31585912998744</v>
      </c>
      <c r="W1626" s="54">
        <v>205.27275395672015</v>
      </c>
      <c r="X1626" s="54">
        <v>203.91507761577478</v>
      </c>
      <c r="Y1626" s="54">
        <v>202.5574012748294</v>
      </c>
      <c r="Z1626" s="54">
        <v>201.56880199744202</v>
      </c>
      <c r="AA1626" s="54">
        <v>200.47475213046664</v>
      </c>
      <c r="AB1626" s="54">
        <v>199.32797696869724</v>
      </c>
      <c r="AC1626" s="54">
        <v>198.26028974911884</v>
      </c>
      <c r="AD1626" s="54">
        <v>197.23214650063596</v>
      </c>
      <c r="AE1626" s="54">
        <v>196.11173398626354</v>
      </c>
      <c r="AF1626" s="54">
        <v>195.34721721175063</v>
      </c>
      <c r="AG1626" s="54">
        <v>193.66000777834282</v>
      </c>
      <c r="AH1626" s="54">
        <v>193.21184277259385</v>
      </c>
      <c r="AI1626" s="54">
        <v>192.63186452985991</v>
      </c>
      <c r="AJ1626" s="54">
        <v>192.17051820041246</v>
      </c>
      <c r="AK1626" s="54">
        <v>191.45872672069353</v>
      </c>
      <c r="AL1626" s="54">
        <v>191.03692436234155</v>
      </c>
      <c r="AM1626" s="54">
        <v>190.76011656467307</v>
      </c>
      <c r="AN1626" s="54">
        <v>190.5755780328941</v>
      </c>
      <c r="AO1626" s="54">
        <v>190.41740214851214</v>
      </c>
      <c r="AP1626" s="54">
        <v>190.24604494043163</v>
      </c>
      <c r="AQ1626" s="54">
        <v>190.08786905604964</v>
      </c>
      <c r="AR1626" s="54">
        <v>189.7583359635872</v>
      </c>
      <c r="AS1626" s="54">
        <v>189.70561066879318</v>
      </c>
      <c r="AT1626" s="54">
        <v>189.53209433985865</v>
      </c>
      <c r="AU1626" s="54">
        <v>189.35873671954801</v>
      </c>
      <c r="AV1626" s="54">
        <v>189.18553766269659</v>
      </c>
      <c r="AW1626" s="54">
        <v>189.01249702427259</v>
      </c>
      <c r="AX1626" s="54">
        <v>188.83961465937691</v>
      </c>
      <c r="AY1626" s="54">
        <v>188.6668904232429</v>
      </c>
      <c r="AZ1626" s="54">
        <v>188.49432417123629</v>
      </c>
      <c r="BA1626" s="54">
        <v>188.32191575885523</v>
      </c>
      <c r="BB1626" s="54">
        <v>188.14966504172995</v>
      </c>
      <c r="BC1626" s="54">
        <v>187.97757187562269</v>
      </c>
      <c r="BD1626" s="54">
        <v>187.80563611642771</v>
      </c>
      <c r="BE1626" s="54">
        <v>187.63385762017103</v>
      </c>
      <c r="BF1626" s="54">
        <v>187.46223624301044</v>
      </c>
      <c r="BG1626" s="54">
        <v>187.29077184123514</v>
      </c>
      <c r="BH1626" s="54">
        <v>187.11946427126583</v>
      </c>
      <c r="BI1626" s="54">
        <v>186.94831338965469</v>
      </c>
      <c r="BJ1626" s="54">
        <v>186.77731905308491</v>
      </c>
      <c r="BK1626" s="54">
        <v>186.60648111837085</v>
      </c>
      <c r="BL1626" s="54">
        <v>186.43579944245784</v>
      </c>
      <c r="BM1626" s="54">
        <v>186.26527388242204</v>
      </c>
      <c r="BO1626" s="53">
        <f t="shared" si="1378"/>
        <v>0</v>
      </c>
      <c r="BP1626" s="53">
        <f t="shared" si="1379"/>
        <v>-4.3962159154145808E-2</v>
      </c>
      <c r="BQ1626" s="53">
        <f t="shared" si="1380"/>
        <v>-0.11252086811352258</v>
      </c>
      <c r="BR1626" s="53">
        <f t="shared" si="1381"/>
        <v>-8.4362826933778612E-2</v>
      </c>
      <c r="BS1626" s="53">
        <f t="shared" si="1382"/>
        <v>-8.057874234835849E-2</v>
      </c>
      <c r="BT1626" s="53">
        <f t="shared" si="1383"/>
        <v>-8.4028937117417879E-2</v>
      </c>
      <c r="BU1626" s="53">
        <f t="shared" si="1384"/>
        <v>-9.4713411240957113E-2</v>
      </c>
      <c r="BV1626" s="53">
        <f t="shared" si="1385"/>
        <v>-0.10623260990539796</v>
      </c>
      <c r="BW1626" s="53">
        <f t="shared" si="1386"/>
        <v>-0.11680578742348358</v>
      </c>
      <c r="BX1626" s="53">
        <f t="shared" si="1387"/>
        <v>-0.1247634947134113</v>
      </c>
      <c r="BY1626" s="53">
        <f t="shared" si="1388"/>
        <v>-0.13338898163606017</v>
      </c>
      <c r="BZ1626" s="53">
        <f t="shared" si="1389"/>
        <v>-0.13912075681691716</v>
      </c>
      <c r="CA1626" s="53">
        <f t="shared" si="1390"/>
        <v>-0.14485253199777426</v>
      </c>
      <c r="CB1626" s="53">
        <f t="shared" si="1391"/>
        <v>-0.14902615470228164</v>
      </c>
      <c r="CC1626" s="53">
        <f t="shared" si="1392"/>
        <v>-0.15364496382860326</v>
      </c>
      <c r="CD1626" s="53">
        <f t="shared" si="1393"/>
        <v>-0.158486366165832</v>
      </c>
      <c r="CE1626" s="53">
        <f t="shared" si="1394"/>
        <v>-0.16299387868670012</v>
      </c>
      <c r="CF1626" s="53">
        <f t="shared" si="1395"/>
        <v>-0.16733444629938787</v>
      </c>
      <c r="CG1626" s="53">
        <f t="shared" si="1396"/>
        <v>-0.17206455203116322</v>
      </c>
      <c r="CH1626" s="53">
        <f t="shared" si="1397"/>
        <v>-0.1752921535893156</v>
      </c>
      <c r="CI1626" s="53">
        <f t="shared" si="1398"/>
        <v>-0.18241513633834172</v>
      </c>
      <c r="CJ1626" s="53">
        <f t="shared" si="1399"/>
        <v>-0.18430717863105184</v>
      </c>
      <c r="CK1626" s="53">
        <f t="shared" si="1400"/>
        <v>-0.18675570395102958</v>
      </c>
      <c r="CL1626" s="53">
        <f t="shared" si="1401"/>
        <v>-0.18870339454646634</v>
      </c>
      <c r="CM1626" s="53">
        <f t="shared" si="1402"/>
        <v>-0.19170840289371172</v>
      </c>
      <c r="CN1626" s="53">
        <f t="shared" si="1403"/>
        <v>-0.19348914858096844</v>
      </c>
      <c r="CO1626" s="53">
        <f t="shared" si="1404"/>
        <v>-0.19465776293823056</v>
      </c>
      <c r="CP1626" s="53">
        <f t="shared" si="1405"/>
        <v>-0.1954368391764052</v>
      </c>
      <c r="CQ1626" s="53">
        <f t="shared" si="1406"/>
        <v>-0.19610461880912633</v>
      </c>
      <c r="CR1626" s="53">
        <f t="shared" si="1407"/>
        <v>-0.19682804674457444</v>
      </c>
      <c r="CS1626" s="53">
        <f t="shared" si="1408"/>
        <v>-0.19749582637729557</v>
      </c>
      <c r="CT1626" s="53">
        <f t="shared" si="1409"/>
        <v>-0.1988870339454647</v>
      </c>
      <c r="CU1626" s="53">
        <f t="shared" si="1410"/>
        <v>-0.19910962715637182</v>
      </c>
      <c r="CV1626" s="53">
        <f t="shared" si="1411"/>
        <v>-0.19984217036837759</v>
      </c>
      <c r="CW1626" s="53">
        <f t="shared" si="1412"/>
        <v>-0.20057404355165565</v>
      </c>
      <c r="CX1626" s="53">
        <f t="shared" si="1413"/>
        <v>-0.20130524731905541</v>
      </c>
      <c r="CY1626" s="53">
        <f t="shared" si="1414"/>
        <v>-0.20203578228286556</v>
      </c>
      <c r="CZ1626" s="53">
        <f t="shared" si="1415"/>
        <v>-0.2027656490548142</v>
      </c>
      <c r="DA1626" s="53">
        <f t="shared" si="1416"/>
        <v>-0.20349484824607067</v>
      </c>
      <c r="DB1626" s="53">
        <f t="shared" si="1417"/>
        <v>-0.2042233804672452</v>
      </c>
      <c r="DC1626" s="53">
        <f t="shared" si="1418"/>
        <v>-0.20495124632838901</v>
      </c>
      <c r="DD1626" s="53">
        <f t="shared" si="1419"/>
        <v>-0.20567844643899558</v>
      </c>
      <c r="DE1626" s="53">
        <f t="shared" si="1420"/>
        <v>-0.20640498140800145</v>
      </c>
      <c r="DF1626" s="53">
        <f t="shared" si="1421"/>
        <v>-0.20713085184378544</v>
      </c>
      <c r="DG1626" s="53">
        <f t="shared" si="1422"/>
        <v>-0.2078560583541702</v>
      </c>
      <c r="DH1626" s="53">
        <f t="shared" si="1423"/>
        <v>-0.20858060154642222</v>
      </c>
      <c r="DI1626" s="53">
        <f t="shared" si="1424"/>
        <v>-0.20930448202725305</v>
      </c>
      <c r="DJ1626" s="53">
        <f t="shared" si="1425"/>
        <v>-0.21002770040281915</v>
      </c>
      <c r="DK1626" s="53">
        <f t="shared" si="1426"/>
        <v>-0.21075025727872188</v>
      </c>
      <c r="DL1626" s="53">
        <f t="shared" si="1427"/>
        <v>-0.21147215326000945</v>
      </c>
      <c r="DM1626" s="53">
        <f t="shared" si="1428"/>
        <v>-0.21219338895117656</v>
      </c>
      <c r="DN1626" s="53">
        <f t="shared" si="1429"/>
        <v>-0.21291396495616466</v>
      </c>
      <c r="DO1626" s="53">
        <f t="shared" si="1430"/>
        <v>-0.21363388187836296</v>
      </c>
    </row>
    <row r="1627" spans="1:119" x14ac:dyDescent="0.25">
      <c r="A1627" t="s">
        <v>28</v>
      </c>
      <c r="B1627">
        <v>134</v>
      </c>
      <c r="C1627" t="s">
        <v>113</v>
      </c>
      <c r="D1627" t="s">
        <v>40</v>
      </c>
      <c r="E1627" t="s">
        <v>139</v>
      </c>
      <c r="F1627" t="s">
        <v>53</v>
      </c>
      <c r="G1627" t="s">
        <v>136</v>
      </c>
      <c r="H1627" t="s">
        <v>257</v>
      </c>
      <c r="I1627" t="s">
        <v>40</v>
      </c>
      <c r="J1627" t="s">
        <v>258</v>
      </c>
      <c r="K1627" t="s">
        <v>253</v>
      </c>
      <c r="L1627" s="54">
        <v>223.55524992653784</v>
      </c>
      <c r="M1627" s="54">
        <v>236.86838686202154</v>
      </c>
      <c r="N1627" s="54">
        <v>226.45514114020756</v>
      </c>
      <c r="O1627" s="54">
        <v>210.21575034365716</v>
      </c>
      <c r="P1627" s="54">
        <v>216.88550013509749</v>
      </c>
      <c r="Q1627" s="54">
        <v>217.78183014659541</v>
      </c>
      <c r="R1627" s="54">
        <v>216.96458807728851</v>
      </c>
      <c r="S1627" s="54">
        <v>214.43377392717676</v>
      </c>
      <c r="T1627" s="54">
        <v>211.70523992158752</v>
      </c>
      <c r="U1627" s="54">
        <v>209.20078841887278</v>
      </c>
      <c r="V1627" s="54">
        <v>207.31585912998744</v>
      </c>
      <c r="W1627" s="54">
        <v>205.27275395672015</v>
      </c>
      <c r="X1627" s="54">
        <v>203.91507761577478</v>
      </c>
      <c r="Y1627" s="54">
        <v>202.5574012748294</v>
      </c>
      <c r="Z1627" s="54">
        <v>201.56880199744202</v>
      </c>
      <c r="AA1627" s="54">
        <v>200.47475213046664</v>
      </c>
      <c r="AB1627" s="54">
        <v>199.32797696869724</v>
      </c>
      <c r="AC1627" s="54">
        <v>198.26028974911884</v>
      </c>
      <c r="AD1627" s="54">
        <v>197.23214650063596</v>
      </c>
      <c r="AE1627" s="54">
        <v>196.11173398626354</v>
      </c>
      <c r="AF1627" s="54">
        <v>195.34721721175063</v>
      </c>
      <c r="AG1627" s="54">
        <v>193.66000777834282</v>
      </c>
      <c r="AH1627" s="54">
        <v>193.21184277259385</v>
      </c>
      <c r="AI1627" s="54">
        <v>192.63186452985991</v>
      </c>
      <c r="AJ1627" s="54">
        <v>192.17051820041246</v>
      </c>
      <c r="AK1627" s="54">
        <v>191.45872672069353</v>
      </c>
      <c r="AL1627" s="54">
        <v>191.03692436234155</v>
      </c>
      <c r="AM1627" s="54">
        <v>190.76011656467307</v>
      </c>
      <c r="AN1627" s="54">
        <v>190.5755780328941</v>
      </c>
      <c r="AO1627" s="54">
        <v>190.41740214851214</v>
      </c>
      <c r="AP1627" s="54">
        <v>190.24604494043163</v>
      </c>
      <c r="AQ1627" s="54">
        <v>190.08786905604964</v>
      </c>
      <c r="AR1627" s="54">
        <v>189.7583359635872</v>
      </c>
      <c r="AS1627" s="54">
        <v>189.70561066879318</v>
      </c>
      <c r="AT1627" s="54">
        <v>189.53209433985865</v>
      </c>
      <c r="AU1627" s="54">
        <v>189.35873671954801</v>
      </c>
      <c r="AV1627" s="54">
        <v>189.18553766269659</v>
      </c>
      <c r="AW1627" s="54">
        <v>189.01249702427259</v>
      </c>
      <c r="AX1627" s="54">
        <v>188.83961465937691</v>
      </c>
      <c r="AY1627" s="54">
        <v>188.6668904232429</v>
      </c>
      <c r="AZ1627" s="54">
        <v>188.49432417123629</v>
      </c>
      <c r="BA1627" s="54">
        <v>188.32191575885523</v>
      </c>
      <c r="BB1627" s="54">
        <v>188.14966504172995</v>
      </c>
      <c r="BC1627" s="54">
        <v>187.97757187562269</v>
      </c>
      <c r="BD1627" s="54">
        <v>187.80563611642771</v>
      </c>
      <c r="BE1627" s="54">
        <v>187.63385762017103</v>
      </c>
      <c r="BF1627" s="54">
        <v>187.46223624301044</v>
      </c>
      <c r="BG1627" s="54">
        <v>187.29077184123514</v>
      </c>
      <c r="BH1627" s="54">
        <v>187.11946427126583</v>
      </c>
      <c r="BI1627" s="54">
        <v>186.94831338965469</v>
      </c>
      <c r="BJ1627" s="54">
        <v>186.77731905308491</v>
      </c>
      <c r="BK1627" s="54">
        <v>186.60648111837085</v>
      </c>
      <c r="BL1627" s="54">
        <v>186.43579944245784</v>
      </c>
      <c r="BM1627" s="54">
        <v>186.26527388242204</v>
      </c>
      <c r="BO1627" s="53">
        <f t="shared" si="1378"/>
        <v>0</v>
      </c>
      <c r="BP1627" s="53">
        <f t="shared" si="1379"/>
        <v>-4.3962159154145808E-2</v>
      </c>
      <c r="BQ1627" s="53">
        <f t="shared" si="1380"/>
        <v>-0.11252086811352258</v>
      </c>
      <c r="BR1627" s="53">
        <f t="shared" si="1381"/>
        <v>-8.4362826933778612E-2</v>
      </c>
      <c r="BS1627" s="53">
        <f t="shared" si="1382"/>
        <v>-8.057874234835849E-2</v>
      </c>
      <c r="BT1627" s="53">
        <f t="shared" si="1383"/>
        <v>-8.4028937117417879E-2</v>
      </c>
      <c r="BU1627" s="53">
        <f t="shared" si="1384"/>
        <v>-9.4713411240957113E-2</v>
      </c>
      <c r="BV1627" s="53">
        <f t="shared" si="1385"/>
        <v>-0.10623260990539796</v>
      </c>
      <c r="BW1627" s="53">
        <f t="shared" si="1386"/>
        <v>-0.11680578742348358</v>
      </c>
      <c r="BX1627" s="53">
        <f t="shared" si="1387"/>
        <v>-0.1247634947134113</v>
      </c>
      <c r="BY1627" s="53">
        <f t="shared" si="1388"/>
        <v>-0.13338898163606017</v>
      </c>
      <c r="BZ1627" s="53">
        <f t="shared" si="1389"/>
        <v>-0.13912075681691716</v>
      </c>
      <c r="CA1627" s="53">
        <f t="shared" si="1390"/>
        <v>-0.14485253199777426</v>
      </c>
      <c r="CB1627" s="53">
        <f t="shared" si="1391"/>
        <v>-0.14902615470228164</v>
      </c>
      <c r="CC1627" s="53">
        <f t="shared" si="1392"/>
        <v>-0.15364496382860326</v>
      </c>
      <c r="CD1627" s="53">
        <f t="shared" si="1393"/>
        <v>-0.158486366165832</v>
      </c>
      <c r="CE1627" s="53">
        <f t="shared" si="1394"/>
        <v>-0.16299387868670012</v>
      </c>
      <c r="CF1627" s="53">
        <f t="shared" si="1395"/>
        <v>-0.16733444629938787</v>
      </c>
      <c r="CG1627" s="53">
        <f t="shared" si="1396"/>
        <v>-0.17206455203116322</v>
      </c>
      <c r="CH1627" s="53">
        <f t="shared" si="1397"/>
        <v>-0.1752921535893156</v>
      </c>
      <c r="CI1627" s="53">
        <f t="shared" si="1398"/>
        <v>-0.18241513633834172</v>
      </c>
      <c r="CJ1627" s="53">
        <f t="shared" si="1399"/>
        <v>-0.18430717863105184</v>
      </c>
      <c r="CK1627" s="53">
        <f t="shared" si="1400"/>
        <v>-0.18675570395102958</v>
      </c>
      <c r="CL1627" s="53">
        <f t="shared" si="1401"/>
        <v>-0.18870339454646634</v>
      </c>
      <c r="CM1627" s="53">
        <f t="shared" si="1402"/>
        <v>-0.19170840289371172</v>
      </c>
      <c r="CN1627" s="53">
        <f t="shared" si="1403"/>
        <v>-0.19348914858096844</v>
      </c>
      <c r="CO1627" s="53">
        <f t="shared" si="1404"/>
        <v>-0.19465776293823056</v>
      </c>
      <c r="CP1627" s="53">
        <f t="shared" si="1405"/>
        <v>-0.1954368391764052</v>
      </c>
      <c r="CQ1627" s="53">
        <f t="shared" si="1406"/>
        <v>-0.19610461880912633</v>
      </c>
      <c r="CR1627" s="53">
        <f t="shared" si="1407"/>
        <v>-0.19682804674457444</v>
      </c>
      <c r="CS1627" s="53">
        <f t="shared" si="1408"/>
        <v>-0.19749582637729557</v>
      </c>
      <c r="CT1627" s="53">
        <f t="shared" si="1409"/>
        <v>-0.1988870339454647</v>
      </c>
      <c r="CU1627" s="53">
        <f t="shared" si="1410"/>
        <v>-0.19910962715637182</v>
      </c>
      <c r="CV1627" s="53">
        <f t="shared" si="1411"/>
        <v>-0.19984217036837759</v>
      </c>
      <c r="CW1627" s="53">
        <f t="shared" si="1412"/>
        <v>-0.20057404355165565</v>
      </c>
      <c r="CX1627" s="53">
        <f t="shared" si="1413"/>
        <v>-0.20130524731905541</v>
      </c>
      <c r="CY1627" s="53">
        <f t="shared" si="1414"/>
        <v>-0.20203578228286556</v>
      </c>
      <c r="CZ1627" s="53">
        <f t="shared" si="1415"/>
        <v>-0.2027656490548142</v>
      </c>
      <c r="DA1627" s="53">
        <f t="shared" si="1416"/>
        <v>-0.20349484824607067</v>
      </c>
      <c r="DB1627" s="53">
        <f t="shared" si="1417"/>
        <v>-0.2042233804672452</v>
      </c>
      <c r="DC1627" s="53">
        <f t="shared" si="1418"/>
        <v>-0.20495124632838901</v>
      </c>
      <c r="DD1627" s="53">
        <f t="shared" si="1419"/>
        <v>-0.20567844643899558</v>
      </c>
      <c r="DE1627" s="53">
        <f t="shared" si="1420"/>
        <v>-0.20640498140800145</v>
      </c>
      <c r="DF1627" s="53">
        <f t="shared" si="1421"/>
        <v>-0.20713085184378544</v>
      </c>
      <c r="DG1627" s="53">
        <f t="shared" si="1422"/>
        <v>-0.2078560583541702</v>
      </c>
      <c r="DH1627" s="53">
        <f t="shared" si="1423"/>
        <v>-0.20858060154642222</v>
      </c>
      <c r="DI1627" s="53">
        <f t="shared" si="1424"/>
        <v>-0.20930448202725305</v>
      </c>
      <c r="DJ1627" s="53">
        <f t="shared" si="1425"/>
        <v>-0.21002770040281915</v>
      </c>
      <c r="DK1627" s="53">
        <f t="shared" si="1426"/>
        <v>-0.21075025727872188</v>
      </c>
      <c r="DL1627" s="53">
        <f t="shared" si="1427"/>
        <v>-0.21147215326000945</v>
      </c>
      <c r="DM1627" s="53">
        <f t="shared" si="1428"/>
        <v>-0.21219338895117656</v>
      </c>
      <c r="DN1627" s="53">
        <f t="shared" si="1429"/>
        <v>-0.21291396495616466</v>
      </c>
      <c r="DO1627" s="53">
        <f t="shared" si="1430"/>
        <v>-0.21363388187836296</v>
      </c>
    </row>
    <row r="1628" spans="1:119" x14ac:dyDescent="0.25">
      <c r="A1628" t="s">
        <v>28</v>
      </c>
      <c r="B1628">
        <v>135</v>
      </c>
      <c r="C1628" t="s">
        <v>113</v>
      </c>
      <c r="D1628" t="s">
        <v>40</v>
      </c>
      <c r="E1628" t="s">
        <v>140</v>
      </c>
      <c r="F1628" t="s">
        <v>56</v>
      </c>
      <c r="G1628" t="s">
        <v>136</v>
      </c>
      <c r="H1628" t="s">
        <v>257</v>
      </c>
      <c r="I1628" t="s">
        <v>40</v>
      </c>
      <c r="J1628" t="s">
        <v>56</v>
      </c>
      <c r="K1628" t="s">
        <v>253</v>
      </c>
      <c r="L1628" s="54">
        <v>0</v>
      </c>
      <c r="M1628" s="54">
        <v>0</v>
      </c>
      <c r="N1628" s="54">
        <v>0</v>
      </c>
      <c r="O1628" s="54">
        <v>0</v>
      </c>
      <c r="P1628" s="54">
        <v>0</v>
      </c>
      <c r="Q1628" s="54">
        <v>0</v>
      </c>
      <c r="R1628" s="54">
        <v>0</v>
      </c>
      <c r="S1628" s="54">
        <v>0</v>
      </c>
      <c r="T1628" s="54">
        <v>0</v>
      </c>
      <c r="U1628" s="54">
        <v>0</v>
      </c>
      <c r="V1628" s="54">
        <v>0</v>
      </c>
      <c r="W1628" s="54">
        <v>0</v>
      </c>
      <c r="X1628" s="54">
        <v>0</v>
      </c>
      <c r="Y1628" s="54">
        <v>0</v>
      </c>
      <c r="Z1628" s="54">
        <v>0</v>
      </c>
      <c r="AA1628" s="54">
        <v>0</v>
      </c>
      <c r="AB1628" s="54">
        <v>0</v>
      </c>
      <c r="AC1628" s="54">
        <v>0</v>
      </c>
      <c r="AD1628" s="54">
        <v>0</v>
      </c>
      <c r="AE1628" s="54">
        <v>0</v>
      </c>
      <c r="AF1628" s="54">
        <v>0</v>
      </c>
      <c r="AG1628" s="54">
        <v>0</v>
      </c>
      <c r="AH1628" s="54">
        <v>0</v>
      </c>
      <c r="AI1628" s="54">
        <v>0</v>
      </c>
      <c r="AJ1628" s="54">
        <v>0</v>
      </c>
      <c r="AK1628" s="54">
        <v>0</v>
      </c>
      <c r="AL1628" s="54">
        <v>0</v>
      </c>
      <c r="AM1628" s="54">
        <v>0</v>
      </c>
      <c r="AN1628" s="54">
        <v>0</v>
      </c>
      <c r="AO1628" s="54">
        <v>0</v>
      </c>
      <c r="AP1628" s="54">
        <v>0</v>
      </c>
      <c r="AQ1628" s="54">
        <v>0</v>
      </c>
      <c r="AR1628" s="54">
        <v>0</v>
      </c>
      <c r="AS1628" s="54">
        <v>0</v>
      </c>
      <c r="AT1628" s="54">
        <v>0</v>
      </c>
      <c r="AU1628" s="54">
        <v>0</v>
      </c>
      <c r="AV1628" s="54">
        <v>0</v>
      </c>
      <c r="AW1628" s="54">
        <v>0</v>
      </c>
      <c r="AX1628" s="54">
        <v>0</v>
      </c>
      <c r="AY1628" s="54">
        <v>0</v>
      </c>
      <c r="AZ1628" s="54">
        <v>0</v>
      </c>
      <c r="BA1628" s="54">
        <v>0</v>
      </c>
      <c r="BB1628" s="54">
        <v>0</v>
      </c>
      <c r="BC1628" s="54">
        <v>0</v>
      </c>
      <c r="BD1628" s="54">
        <v>0</v>
      </c>
      <c r="BE1628" s="54">
        <v>0</v>
      </c>
      <c r="BF1628" s="54">
        <v>0</v>
      </c>
      <c r="BG1628" s="54">
        <v>0</v>
      </c>
      <c r="BH1628" s="54">
        <v>0</v>
      </c>
      <c r="BI1628" s="54">
        <v>0</v>
      </c>
      <c r="BJ1628" s="54">
        <v>0</v>
      </c>
      <c r="BK1628" s="54">
        <v>0</v>
      </c>
      <c r="BL1628" s="54">
        <v>0</v>
      </c>
      <c r="BM1628" s="54">
        <v>0</v>
      </c>
      <c r="BO1628" s="53">
        <f t="shared" si="1378"/>
        <v>0</v>
      </c>
      <c r="BP1628" s="53">
        <f t="shared" si="1379"/>
        <v>0</v>
      </c>
      <c r="BQ1628" s="53">
        <f t="shared" si="1380"/>
        <v>0</v>
      </c>
      <c r="BR1628" s="53">
        <f t="shared" si="1381"/>
        <v>0</v>
      </c>
      <c r="BS1628" s="53">
        <f t="shared" si="1382"/>
        <v>0</v>
      </c>
      <c r="BT1628" s="53">
        <f t="shared" si="1383"/>
        <v>0</v>
      </c>
      <c r="BU1628" s="53">
        <f t="shared" si="1384"/>
        <v>0</v>
      </c>
      <c r="BV1628" s="53">
        <f t="shared" si="1385"/>
        <v>0</v>
      </c>
      <c r="BW1628" s="53">
        <f t="shared" si="1386"/>
        <v>0</v>
      </c>
      <c r="BX1628" s="53">
        <f t="shared" si="1387"/>
        <v>0</v>
      </c>
      <c r="BY1628" s="53">
        <f t="shared" si="1388"/>
        <v>0</v>
      </c>
      <c r="BZ1628" s="53">
        <f t="shared" si="1389"/>
        <v>0</v>
      </c>
      <c r="CA1628" s="53">
        <f t="shared" si="1390"/>
        <v>0</v>
      </c>
      <c r="CB1628" s="53">
        <f t="shared" si="1391"/>
        <v>0</v>
      </c>
      <c r="CC1628" s="53">
        <f t="shared" si="1392"/>
        <v>0</v>
      </c>
      <c r="CD1628" s="53">
        <f t="shared" si="1393"/>
        <v>0</v>
      </c>
      <c r="CE1628" s="53">
        <f t="shared" si="1394"/>
        <v>0</v>
      </c>
      <c r="CF1628" s="53">
        <f t="shared" si="1395"/>
        <v>0</v>
      </c>
      <c r="CG1628" s="53">
        <f t="shared" si="1396"/>
        <v>0</v>
      </c>
      <c r="CH1628" s="53">
        <f t="shared" si="1397"/>
        <v>0</v>
      </c>
      <c r="CI1628" s="53">
        <f t="shared" si="1398"/>
        <v>0</v>
      </c>
      <c r="CJ1628" s="53">
        <f t="shared" si="1399"/>
        <v>0</v>
      </c>
      <c r="CK1628" s="53">
        <f t="shared" si="1400"/>
        <v>0</v>
      </c>
      <c r="CL1628" s="53">
        <f t="shared" si="1401"/>
        <v>0</v>
      </c>
      <c r="CM1628" s="53">
        <f t="shared" si="1402"/>
        <v>0</v>
      </c>
      <c r="CN1628" s="53">
        <f t="shared" si="1403"/>
        <v>0</v>
      </c>
      <c r="CO1628" s="53">
        <f t="shared" si="1404"/>
        <v>0</v>
      </c>
      <c r="CP1628" s="53">
        <f t="shared" si="1405"/>
        <v>0</v>
      </c>
      <c r="CQ1628" s="53">
        <f t="shared" si="1406"/>
        <v>0</v>
      </c>
      <c r="CR1628" s="53">
        <f t="shared" si="1407"/>
        <v>0</v>
      </c>
      <c r="CS1628" s="53">
        <f t="shared" si="1408"/>
        <v>0</v>
      </c>
      <c r="CT1628" s="53">
        <f t="shared" si="1409"/>
        <v>0</v>
      </c>
      <c r="CU1628" s="53">
        <f t="shared" si="1410"/>
        <v>0</v>
      </c>
      <c r="CV1628" s="53">
        <f t="shared" si="1411"/>
        <v>0</v>
      </c>
      <c r="CW1628" s="53">
        <f t="shared" si="1412"/>
        <v>0</v>
      </c>
      <c r="CX1628" s="53">
        <f t="shared" si="1413"/>
        <v>0</v>
      </c>
      <c r="CY1628" s="53">
        <f t="shared" si="1414"/>
        <v>0</v>
      </c>
      <c r="CZ1628" s="53">
        <f t="shared" si="1415"/>
        <v>0</v>
      </c>
      <c r="DA1628" s="53">
        <f t="shared" si="1416"/>
        <v>0</v>
      </c>
      <c r="DB1628" s="53">
        <f t="shared" si="1417"/>
        <v>0</v>
      </c>
      <c r="DC1628" s="53">
        <f t="shared" si="1418"/>
        <v>0</v>
      </c>
      <c r="DD1628" s="53">
        <f t="shared" si="1419"/>
        <v>0</v>
      </c>
      <c r="DE1628" s="53">
        <f t="shared" si="1420"/>
        <v>0</v>
      </c>
      <c r="DF1628" s="53">
        <f t="shared" si="1421"/>
        <v>0</v>
      </c>
      <c r="DG1628" s="53">
        <f t="shared" si="1422"/>
        <v>0</v>
      </c>
      <c r="DH1628" s="53">
        <f t="shared" si="1423"/>
        <v>0</v>
      </c>
      <c r="DI1628" s="53">
        <f t="shared" si="1424"/>
        <v>0</v>
      </c>
      <c r="DJ1628" s="53">
        <f t="shared" si="1425"/>
        <v>0</v>
      </c>
      <c r="DK1628" s="53">
        <f t="shared" si="1426"/>
        <v>0</v>
      </c>
      <c r="DL1628" s="53">
        <f t="shared" si="1427"/>
        <v>0</v>
      </c>
      <c r="DM1628" s="53">
        <f t="shared" si="1428"/>
        <v>0</v>
      </c>
      <c r="DN1628" s="53">
        <f t="shared" si="1429"/>
        <v>0</v>
      </c>
      <c r="DO1628" s="53">
        <f t="shared" si="1430"/>
        <v>0</v>
      </c>
    </row>
    <row r="1629" spans="1:119" x14ac:dyDescent="0.25">
      <c r="A1629" t="s">
        <v>28</v>
      </c>
      <c r="B1629">
        <v>136</v>
      </c>
      <c r="C1629" t="s">
        <v>113</v>
      </c>
      <c r="D1629" t="s">
        <v>40</v>
      </c>
      <c r="E1629" t="s">
        <v>140</v>
      </c>
      <c r="F1629" t="s">
        <v>53</v>
      </c>
      <c r="G1629" t="s">
        <v>136</v>
      </c>
      <c r="H1629" t="s">
        <v>257</v>
      </c>
      <c r="I1629" t="s">
        <v>40</v>
      </c>
      <c r="J1629" t="s">
        <v>258</v>
      </c>
      <c r="K1629" t="s">
        <v>253</v>
      </c>
      <c r="L1629" s="54">
        <v>223.55524992653784</v>
      </c>
      <c r="M1629" s="54">
        <v>236.86838686202154</v>
      </c>
      <c r="N1629" s="54">
        <v>226.45514114020756</v>
      </c>
      <c r="O1629" s="54">
        <v>210.21575034365716</v>
      </c>
      <c r="P1629" s="54">
        <v>216.88550013509749</v>
      </c>
      <c r="Q1629" s="54">
        <v>217.78183014659541</v>
      </c>
      <c r="R1629" s="54">
        <v>216.96458807728851</v>
      </c>
      <c r="S1629" s="54">
        <v>214.43377392717676</v>
      </c>
      <c r="T1629" s="54">
        <v>211.70523992158752</v>
      </c>
      <c r="U1629" s="54">
        <v>209.20078841887278</v>
      </c>
      <c r="V1629" s="54">
        <v>207.31585912998744</v>
      </c>
      <c r="W1629" s="54">
        <v>205.27275395672015</v>
      </c>
      <c r="X1629" s="54">
        <v>203.91507761577478</v>
      </c>
      <c r="Y1629" s="54">
        <v>202.5574012748294</v>
      </c>
      <c r="Z1629" s="54">
        <v>201.56880199744202</v>
      </c>
      <c r="AA1629" s="54">
        <v>200.47475213046664</v>
      </c>
      <c r="AB1629" s="54">
        <v>199.32797696869724</v>
      </c>
      <c r="AC1629" s="54">
        <v>198.26028974911884</v>
      </c>
      <c r="AD1629" s="54">
        <v>197.23214650063596</v>
      </c>
      <c r="AE1629" s="54">
        <v>196.11173398626354</v>
      </c>
      <c r="AF1629" s="54">
        <v>195.34721721175063</v>
      </c>
      <c r="AG1629" s="54">
        <v>193.66000777834282</v>
      </c>
      <c r="AH1629" s="54">
        <v>193.21184277259385</v>
      </c>
      <c r="AI1629" s="54">
        <v>192.63186452985991</v>
      </c>
      <c r="AJ1629" s="54">
        <v>192.17051820041246</v>
      </c>
      <c r="AK1629" s="54">
        <v>191.45872672069353</v>
      </c>
      <c r="AL1629" s="54">
        <v>191.03692436234155</v>
      </c>
      <c r="AM1629" s="54">
        <v>190.76011656467307</v>
      </c>
      <c r="AN1629" s="54">
        <v>190.5755780328941</v>
      </c>
      <c r="AO1629" s="54">
        <v>190.41740214851214</v>
      </c>
      <c r="AP1629" s="54">
        <v>190.24604494043163</v>
      </c>
      <c r="AQ1629" s="54">
        <v>190.08786905604964</v>
      </c>
      <c r="AR1629" s="54">
        <v>189.7583359635872</v>
      </c>
      <c r="AS1629" s="54">
        <v>189.70561066879318</v>
      </c>
      <c r="AT1629" s="54">
        <v>189.53209433985865</v>
      </c>
      <c r="AU1629" s="54">
        <v>189.35873671954801</v>
      </c>
      <c r="AV1629" s="54">
        <v>189.18553766269659</v>
      </c>
      <c r="AW1629" s="54">
        <v>189.01249702427259</v>
      </c>
      <c r="AX1629" s="54">
        <v>188.83961465937691</v>
      </c>
      <c r="AY1629" s="54">
        <v>188.6668904232429</v>
      </c>
      <c r="AZ1629" s="54">
        <v>188.49432417123629</v>
      </c>
      <c r="BA1629" s="54">
        <v>188.32191575885523</v>
      </c>
      <c r="BB1629" s="54">
        <v>188.14966504172995</v>
      </c>
      <c r="BC1629" s="54">
        <v>187.97757187562269</v>
      </c>
      <c r="BD1629" s="54">
        <v>187.80563611642771</v>
      </c>
      <c r="BE1629" s="54">
        <v>187.63385762017103</v>
      </c>
      <c r="BF1629" s="54">
        <v>187.46223624301044</v>
      </c>
      <c r="BG1629" s="54">
        <v>187.29077184123514</v>
      </c>
      <c r="BH1629" s="54">
        <v>187.11946427126583</v>
      </c>
      <c r="BI1629" s="54">
        <v>186.94831338965469</v>
      </c>
      <c r="BJ1629" s="54">
        <v>186.77731905308491</v>
      </c>
      <c r="BK1629" s="54">
        <v>186.60648111837085</v>
      </c>
      <c r="BL1629" s="54">
        <v>186.43579944245784</v>
      </c>
      <c r="BM1629" s="54">
        <v>186.26527388242204</v>
      </c>
      <c r="BO1629" s="53">
        <f t="shared" si="1378"/>
        <v>0</v>
      </c>
      <c r="BP1629" s="53">
        <f t="shared" si="1379"/>
        <v>-4.3962159154145808E-2</v>
      </c>
      <c r="BQ1629" s="53">
        <f t="shared" si="1380"/>
        <v>-0.11252086811352258</v>
      </c>
      <c r="BR1629" s="53">
        <f t="shared" si="1381"/>
        <v>-8.4362826933778612E-2</v>
      </c>
      <c r="BS1629" s="53">
        <f t="shared" si="1382"/>
        <v>-8.057874234835849E-2</v>
      </c>
      <c r="BT1629" s="53">
        <f t="shared" si="1383"/>
        <v>-8.4028937117417879E-2</v>
      </c>
      <c r="BU1629" s="53">
        <f t="shared" si="1384"/>
        <v>-9.4713411240957113E-2</v>
      </c>
      <c r="BV1629" s="53">
        <f t="shared" si="1385"/>
        <v>-0.10623260990539796</v>
      </c>
      <c r="BW1629" s="53">
        <f t="shared" si="1386"/>
        <v>-0.11680578742348358</v>
      </c>
      <c r="BX1629" s="53">
        <f t="shared" si="1387"/>
        <v>-0.1247634947134113</v>
      </c>
      <c r="BY1629" s="53">
        <f t="shared" si="1388"/>
        <v>-0.13338898163606017</v>
      </c>
      <c r="BZ1629" s="53">
        <f t="shared" si="1389"/>
        <v>-0.13912075681691716</v>
      </c>
      <c r="CA1629" s="53">
        <f t="shared" si="1390"/>
        <v>-0.14485253199777426</v>
      </c>
      <c r="CB1629" s="53">
        <f t="shared" si="1391"/>
        <v>-0.14902615470228164</v>
      </c>
      <c r="CC1629" s="53">
        <f t="shared" si="1392"/>
        <v>-0.15364496382860326</v>
      </c>
      <c r="CD1629" s="53">
        <f t="shared" si="1393"/>
        <v>-0.158486366165832</v>
      </c>
      <c r="CE1629" s="53">
        <f t="shared" si="1394"/>
        <v>-0.16299387868670012</v>
      </c>
      <c r="CF1629" s="53">
        <f t="shared" si="1395"/>
        <v>-0.16733444629938787</v>
      </c>
      <c r="CG1629" s="53">
        <f t="shared" si="1396"/>
        <v>-0.17206455203116322</v>
      </c>
      <c r="CH1629" s="53">
        <f t="shared" si="1397"/>
        <v>-0.1752921535893156</v>
      </c>
      <c r="CI1629" s="53">
        <f t="shared" si="1398"/>
        <v>-0.18241513633834172</v>
      </c>
      <c r="CJ1629" s="53">
        <f t="shared" si="1399"/>
        <v>-0.18430717863105184</v>
      </c>
      <c r="CK1629" s="53">
        <f t="shared" si="1400"/>
        <v>-0.18675570395102958</v>
      </c>
      <c r="CL1629" s="53">
        <f t="shared" si="1401"/>
        <v>-0.18870339454646634</v>
      </c>
      <c r="CM1629" s="53">
        <f t="shared" si="1402"/>
        <v>-0.19170840289371172</v>
      </c>
      <c r="CN1629" s="53">
        <f t="shared" si="1403"/>
        <v>-0.19348914858096844</v>
      </c>
      <c r="CO1629" s="53">
        <f t="shared" si="1404"/>
        <v>-0.19465776293823056</v>
      </c>
      <c r="CP1629" s="53">
        <f t="shared" si="1405"/>
        <v>-0.1954368391764052</v>
      </c>
      <c r="CQ1629" s="53">
        <f t="shared" si="1406"/>
        <v>-0.19610461880912633</v>
      </c>
      <c r="CR1629" s="53">
        <f t="shared" si="1407"/>
        <v>-0.19682804674457444</v>
      </c>
      <c r="CS1629" s="53">
        <f t="shared" si="1408"/>
        <v>-0.19749582637729557</v>
      </c>
      <c r="CT1629" s="53">
        <f t="shared" si="1409"/>
        <v>-0.1988870339454647</v>
      </c>
      <c r="CU1629" s="53">
        <f t="shared" si="1410"/>
        <v>-0.19910962715637182</v>
      </c>
      <c r="CV1629" s="53">
        <f t="shared" si="1411"/>
        <v>-0.19984217036837759</v>
      </c>
      <c r="CW1629" s="53">
        <f t="shared" si="1412"/>
        <v>-0.20057404355165565</v>
      </c>
      <c r="CX1629" s="53">
        <f t="shared" si="1413"/>
        <v>-0.20130524731905541</v>
      </c>
      <c r="CY1629" s="53">
        <f t="shared" si="1414"/>
        <v>-0.20203578228286556</v>
      </c>
      <c r="CZ1629" s="53">
        <f t="shared" si="1415"/>
        <v>-0.2027656490548142</v>
      </c>
      <c r="DA1629" s="53">
        <f t="shared" si="1416"/>
        <v>-0.20349484824607067</v>
      </c>
      <c r="DB1629" s="53">
        <f t="shared" si="1417"/>
        <v>-0.2042233804672452</v>
      </c>
      <c r="DC1629" s="53">
        <f t="shared" si="1418"/>
        <v>-0.20495124632838901</v>
      </c>
      <c r="DD1629" s="53">
        <f t="shared" si="1419"/>
        <v>-0.20567844643899558</v>
      </c>
      <c r="DE1629" s="53">
        <f t="shared" si="1420"/>
        <v>-0.20640498140800145</v>
      </c>
      <c r="DF1629" s="53">
        <f t="shared" si="1421"/>
        <v>-0.20713085184378544</v>
      </c>
      <c r="DG1629" s="53">
        <f t="shared" si="1422"/>
        <v>-0.2078560583541702</v>
      </c>
      <c r="DH1629" s="53">
        <f t="shared" si="1423"/>
        <v>-0.20858060154642222</v>
      </c>
      <c r="DI1629" s="53">
        <f t="shared" si="1424"/>
        <v>-0.20930448202725305</v>
      </c>
      <c r="DJ1629" s="53">
        <f t="shared" si="1425"/>
        <v>-0.21002770040281915</v>
      </c>
      <c r="DK1629" s="53">
        <f t="shared" si="1426"/>
        <v>-0.21075025727872188</v>
      </c>
      <c r="DL1629" s="53">
        <f t="shared" si="1427"/>
        <v>-0.21147215326000945</v>
      </c>
      <c r="DM1629" s="53">
        <f t="shared" si="1428"/>
        <v>-0.21219338895117656</v>
      </c>
      <c r="DN1629" s="53">
        <f t="shared" si="1429"/>
        <v>-0.21291396495616466</v>
      </c>
      <c r="DO1629" s="53">
        <f t="shared" si="1430"/>
        <v>-0.21363388187836296</v>
      </c>
    </row>
    <row r="1630" spans="1:119" x14ac:dyDescent="0.25">
      <c r="A1630" t="s">
        <v>28</v>
      </c>
      <c r="B1630">
        <v>137</v>
      </c>
      <c r="C1630" t="s">
        <v>113</v>
      </c>
      <c r="D1630" t="s">
        <v>40</v>
      </c>
      <c r="E1630" t="s">
        <v>122</v>
      </c>
      <c r="F1630" t="s">
        <v>16</v>
      </c>
      <c r="G1630" t="s">
        <v>115</v>
      </c>
      <c r="H1630" t="s">
        <v>257</v>
      </c>
      <c r="I1630" t="s">
        <v>40</v>
      </c>
      <c r="J1630" t="s">
        <v>16</v>
      </c>
      <c r="K1630" t="s">
        <v>253</v>
      </c>
      <c r="L1630" s="54">
        <v>14.061521961603273</v>
      </c>
      <c r="M1630" s="54">
        <v>14.061521961603273</v>
      </c>
      <c r="N1630" s="54">
        <v>14.061521961603273</v>
      </c>
      <c r="O1630" s="54">
        <v>14.061521961603273</v>
      </c>
      <c r="P1630" s="54">
        <v>14.061521961603273</v>
      </c>
      <c r="Q1630" s="54">
        <v>14.061521961603273</v>
      </c>
      <c r="R1630" s="54">
        <v>14.061521961603273</v>
      </c>
      <c r="S1630" s="54">
        <v>14.061521961603273</v>
      </c>
      <c r="T1630" s="54">
        <v>14.061521961603273</v>
      </c>
      <c r="U1630" s="54">
        <v>14.061521961603273</v>
      </c>
      <c r="V1630" s="54">
        <v>14.061521961603273</v>
      </c>
      <c r="W1630" s="54">
        <v>14.061521961603273</v>
      </c>
      <c r="X1630" s="54">
        <v>14.061521961603273</v>
      </c>
      <c r="Y1630" s="54">
        <v>14.061521961603273</v>
      </c>
      <c r="Z1630" s="54">
        <v>14.061521961603273</v>
      </c>
      <c r="AA1630" s="54">
        <v>14.061521961603273</v>
      </c>
      <c r="AB1630" s="54">
        <v>14.061521961603273</v>
      </c>
      <c r="AC1630" s="54">
        <v>14.061521961603273</v>
      </c>
      <c r="AD1630" s="54">
        <v>14.061521961603273</v>
      </c>
      <c r="AE1630" s="54">
        <v>14.061521961603273</v>
      </c>
      <c r="AF1630" s="54">
        <v>14.061521961603273</v>
      </c>
      <c r="AG1630" s="54">
        <v>14.061521961603273</v>
      </c>
      <c r="AH1630" s="54">
        <v>14.061521961603273</v>
      </c>
      <c r="AI1630" s="54">
        <v>14.061521961603273</v>
      </c>
      <c r="AJ1630" s="54">
        <v>14.061521961603273</v>
      </c>
      <c r="AK1630" s="54">
        <v>14.061521961603273</v>
      </c>
      <c r="AL1630" s="54">
        <v>14.061521961603273</v>
      </c>
      <c r="AM1630" s="54">
        <v>14.061521961603273</v>
      </c>
      <c r="AN1630" s="54">
        <v>14.061521961603273</v>
      </c>
      <c r="AO1630" s="54">
        <v>14.061521961603273</v>
      </c>
      <c r="AP1630" s="54">
        <v>14.061521961603273</v>
      </c>
      <c r="AQ1630" s="54">
        <v>14.061521961603273</v>
      </c>
      <c r="AR1630" s="54">
        <v>14.061521961603273</v>
      </c>
      <c r="AS1630" s="54">
        <v>14.061521961603273</v>
      </c>
      <c r="AT1630" s="54">
        <v>14.061521961603273</v>
      </c>
      <c r="AU1630" s="54">
        <v>14.061521961603273</v>
      </c>
      <c r="AV1630" s="54">
        <v>14.061521961603273</v>
      </c>
      <c r="AW1630" s="54">
        <v>14.061521961603273</v>
      </c>
      <c r="AX1630" s="54">
        <v>14.061521961603273</v>
      </c>
      <c r="AY1630" s="54">
        <v>14.061521961603273</v>
      </c>
      <c r="AZ1630" s="54">
        <v>14.061521961603273</v>
      </c>
      <c r="BA1630" s="54">
        <v>14.061521961603273</v>
      </c>
      <c r="BB1630" s="54">
        <v>14.061521961603273</v>
      </c>
      <c r="BC1630" s="54">
        <v>14.061521961603273</v>
      </c>
      <c r="BD1630" s="54">
        <v>14.061521961603273</v>
      </c>
      <c r="BE1630" s="54">
        <v>14.061521961603273</v>
      </c>
      <c r="BF1630" s="54">
        <v>14.061521961603273</v>
      </c>
      <c r="BG1630" s="54">
        <v>14.061521961603273</v>
      </c>
      <c r="BH1630" s="54">
        <v>14.061521961603273</v>
      </c>
      <c r="BI1630" s="54">
        <v>14.061521961603273</v>
      </c>
      <c r="BJ1630" s="54">
        <v>14.061521961603273</v>
      </c>
      <c r="BK1630" s="54">
        <v>14.061521961603273</v>
      </c>
      <c r="BL1630" s="54">
        <v>14.061521961603273</v>
      </c>
      <c r="BM1630" s="54">
        <v>14.061521961603273</v>
      </c>
      <c r="BO1630" s="53">
        <f t="shared" si="1378"/>
        <v>0</v>
      </c>
      <c r="BP1630" s="53">
        <f t="shared" si="1379"/>
        <v>0</v>
      </c>
      <c r="BQ1630" s="53">
        <f t="shared" si="1380"/>
        <v>0</v>
      </c>
      <c r="BR1630" s="53">
        <f t="shared" si="1381"/>
        <v>0</v>
      </c>
      <c r="BS1630" s="53">
        <f t="shared" si="1382"/>
        <v>0</v>
      </c>
      <c r="BT1630" s="53">
        <f t="shared" si="1383"/>
        <v>0</v>
      </c>
      <c r="BU1630" s="53">
        <f t="shared" si="1384"/>
        <v>0</v>
      </c>
      <c r="BV1630" s="53">
        <f t="shared" si="1385"/>
        <v>0</v>
      </c>
      <c r="BW1630" s="53">
        <f t="shared" si="1386"/>
        <v>0</v>
      </c>
      <c r="BX1630" s="53">
        <f t="shared" si="1387"/>
        <v>0</v>
      </c>
      <c r="BY1630" s="53">
        <f t="shared" si="1388"/>
        <v>0</v>
      </c>
      <c r="BZ1630" s="53">
        <f t="shared" si="1389"/>
        <v>0</v>
      </c>
      <c r="CA1630" s="53">
        <f t="shared" si="1390"/>
        <v>0</v>
      </c>
      <c r="CB1630" s="53">
        <f t="shared" si="1391"/>
        <v>0</v>
      </c>
      <c r="CC1630" s="53">
        <f t="shared" si="1392"/>
        <v>0</v>
      </c>
      <c r="CD1630" s="53">
        <f t="shared" si="1393"/>
        <v>0</v>
      </c>
      <c r="CE1630" s="53">
        <f t="shared" si="1394"/>
        <v>0</v>
      </c>
      <c r="CF1630" s="53">
        <f t="shared" si="1395"/>
        <v>0</v>
      </c>
      <c r="CG1630" s="53">
        <f t="shared" si="1396"/>
        <v>0</v>
      </c>
      <c r="CH1630" s="53">
        <f t="shared" si="1397"/>
        <v>0</v>
      </c>
      <c r="CI1630" s="53">
        <f t="shared" si="1398"/>
        <v>0</v>
      </c>
      <c r="CJ1630" s="53">
        <f t="shared" si="1399"/>
        <v>0</v>
      </c>
      <c r="CK1630" s="53">
        <f t="shared" si="1400"/>
        <v>0</v>
      </c>
      <c r="CL1630" s="53">
        <f t="shared" si="1401"/>
        <v>0</v>
      </c>
      <c r="CM1630" s="53">
        <f t="shared" si="1402"/>
        <v>0</v>
      </c>
      <c r="CN1630" s="53">
        <f t="shared" si="1403"/>
        <v>0</v>
      </c>
      <c r="CO1630" s="53">
        <f t="shared" si="1404"/>
        <v>0</v>
      </c>
      <c r="CP1630" s="53">
        <f t="shared" si="1405"/>
        <v>0</v>
      </c>
      <c r="CQ1630" s="53">
        <f t="shared" si="1406"/>
        <v>0</v>
      </c>
      <c r="CR1630" s="53">
        <f t="shared" si="1407"/>
        <v>0</v>
      </c>
      <c r="CS1630" s="53">
        <f t="shared" si="1408"/>
        <v>0</v>
      </c>
      <c r="CT1630" s="53">
        <f t="shared" si="1409"/>
        <v>0</v>
      </c>
      <c r="CU1630" s="53">
        <f t="shared" si="1410"/>
        <v>0</v>
      </c>
      <c r="CV1630" s="53">
        <f t="shared" si="1411"/>
        <v>0</v>
      </c>
      <c r="CW1630" s="53">
        <f t="shared" si="1412"/>
        <v>0</v>
      </c>
      <c r="CX1630" s="53">
        <f t="shared" si="1413"/>
        <v>0</v>
      </c>
      <c r="CY1630" s="53">
        <f t="shared" si="1414"/>
        <v>0</v>
      </c>
      <c r="CZ1630" s="53">
        <f t="shared" si="1415"/>
        <v>0</v>
      </c>
      <c r="DA1630" s="53">
        <f t="shared" si="1416"/>
        <v>0</v>
      </c>
      <c r="DB1630" s="53">
        <f t="shared" si="1417"/>
        <v>0</v>
      </c>
      <c r="DC1630" s="53">
        <f t="shared" si="1418"/>
        <v>0</v>
      </c>
      <c r="DD1630" s="53">
        <f t="shared" si="1419"/>
        <v>0</v>
      </c>
      <c r="DE1630" s="53">
        <f t="shared" si="1420"/>
        <v>0</v>
      </c>
      <c r="DF1630" s="53">
        <f t="shared" si="1421"/>
        <v>0</v>
      </c>
      <c r="DG1630" s="53">
        <f t="shared" si="1422"/>
        <v>0</v>
      </c>
      <c r="DH1630" s="53">
        <f t="shared" si="1423"/>
        <v>0</v>
      </c>
      <c r="DI1630" s="53">
        <f t="shared" si="1424"/>
        <v>0</v>
      </c>
      <c r="DJ1630" s="53">
        <f t="shared" si="1425"/>
        <v>0</v>
      </c>
      <c r="DK1630" s="53">
        <f t="shared" si="1426"/>
        <v>0</v>
      </c>
      <c r="DL1630" s="53">
        <f t="shared" si="1427"/>
        <v>0</v>
      </c>
      <c r="DM1630" s="53">
        <f t="shared" si="1428"/>
        <v>0</v>
      </c>
      <c r="DN1630" s="53">
        <f t="shared" si="1429"/>
        <v>0</v>
      </c>
      <c r="DO1630" s="53">
        <f t="shared" si="1430"/>
        <v>0</v>
      </c>
    </row>
    <row r="1631" spans="1:119" x14ac:dyDescent="0.25">
      <c r="A1631" t="s">
        <v>28</v>
      </c>
      <c r="B1631">
        <v>138</v>
      </c>
      <c r="C1631" t="s">
        <v>113</v>
      </c>
      <c r="D1631" t="s">
        <v>40</v>
      </c>
      <c r="E1631" t="s">
        <v>123</v>
      </c>
      <c r="F1631" t="s">
        <v>16</v>
      </c>
      <c r="G1631" t="s">
        <v>115</v>
      </c>
      <c r="H1631" t="s">
        <v>257</v>
      </c>
      <c r="I1631" t="s">
        <v>40</v>
      </c>
      <c r="J1631" t="s">
        <v>16</v>
      </c>
      <c r="K1631" t="s">
        <v>253</v>
      </c>
      <c r="L1631" s="54">
        <v>15.824730097643384</v>
      </c>
      <c r="M1631" s="54">
        <v>15.824730097643384</v>
      </c>
      <c r="N1631" s="54">
        <v>15.824730097643384</v>
      </c>
      <c r="O1631" s="54">
        <v>15.824730097643384</v>
      </c>
      <c r="P1631" s="54">
        <v>15.824730097643384</v>
      </c>
      <c r="Q1631" s="54">
        <v>15.824730097643384</v>
      </c>
      <c r="R1631" s="54">
        <v>15.824730097643384</v>
      </c>
      <c r="S1631" s="54">
        <v>15.824730097643384</v>
      </c>
      <c r="T1631" s="54">
        <v>15.824730097643384</v>
      </c>
      <c r="U1631" s="54">
        <v>15.824730097643384</v>
      </c>
      <c r="V1631" s="54">
        <v>15.824730097643384</v>
      </c>
      <c r="W1631" s="54">
        <v>15.824730097643384</v>
      </c>
      <c r="X1631" s="54">
        <v>15.824730097643384</v>
      </c>
      <c r="Y1631" s="54">
        <v>15.824730097643384</v>
      </c>
      <c r="Z1631" s="54">
        <v>15.824730097643384</v>
      </c>
      <c r="AA1631" s="54">
        <v>15.824730097643384</v>
      </c>
      <c r="AB1631" s="54">
        <v>15.824730097643384</v>
      </c>
      <c r="AC1631" s="54">
        <v>15.824730097643384</v>
      </c>
      <c r="AD1631" s="54">
        <v>15.824730097643384</v>
      </c>
      <c r="AE1631" s="54">
        <v>15.824730097643384</v>
      </c>
      <c r="AF1631" s="54">
        <v>15.824730097643384</v>
      </c>
      <c r="AG1631" s="54">
        <v>15.824730097643384</v>
      </c>
      <c r="AH1631" s="54">
        <v>15.824730097643384</v>
      </c>
      <c r="AI1631" s="54">
        <v>15.824730097643384</v>
      </c>
      <c r="AJ1631" s="54">
        <v>15.824730097643384</v>
      </c>
      <c r="AK1631" s="54">
        <v>15.824730097643384</v>
      </c>
      <c r="AL1631" s="54">
        <v>15.824730097643384</v>
      </c>
      <c r="AM1631" s="54">
        <v>15.824730097643384</v>
      </c>
      <c r="AN1631" s="54">
        <v>15.824730097643384</v>
      </c>
      <c r="AO1631" s="54">
        <v>15.824730097643384</v>
      </c>
      <c r="AP1631" s="54">
        <v>15.824730097643384</v>
      </c>
      <c r="AQ1631" s="54">
        <v>15.824730097643384</v>
      </c>
      <c r="AR1631" s="54">
        <v>15.824730097643384</v>
      </c>
      <c r="AS1631" s="54">
        <v>15.824730097643384</v>
      </c>
      <c r="AT1631" s="54">
        <v>15.824730097643384</v>
      </c>
      <c r="AU1631" s="54">
        <v>15.824730097643384</v>
      </c>
      <c r="AV1631" s="54">
        <v>15.824730097643384</v>
      </c>
      <c r="AW1631" s="54">
        <v>15.824730097643384</v>
      </c>
      <c r="AX1631" s="54">
        <v>15.824730097643384</v>
      </c>
      <c r="AY1631" s="54">
        <v>15.824730097643384</v>
      </c>
      <c r="AZ1631" s="54">
        <v>15.824730097643384</v>
      </c>
      <c r="BA1631" s="54">
        <v>15.824730097643384</v>
      </c>
      <c r="BB1631" s="54">
        <v>15.824730097643384</v>
      </c>
      <c r="BC1631" s="54">
        <v>15.824730097643384</v>
      </c>
      <c r="BD1631" s="54">
        <v>15.824730097643384</v>
      </c>
      <c r="BE1631" s="54">
        <v>15.824730097643384</v>
      </c>
      <c r="BF1631" s="54">
        <v>15.824730097643384</v>
      </c>
      <c r="BG1631" s="54">
        <v>15.824730097643384</v>
      </c>
      <c r="BH1631" s="54">
        <v>15.824730097643384</v>
      </c>
      <c r="BI1631" s="54">
        <v>15.824730097643384</v>
      </c>
      <c r="BJ1631" s="54">
        <v>15.824730097643384</v>
      </c>
      <c r="BK1631" s="54">
        <v>15.824730097643384</v>
      </c>
      <c r="BL1631" s="54">
        <v>15.824730097643384</v>
      </c>
      <c r="BM1631" s="54">
        <v>15.824730097643384</v>
      </c>
      <c r="BO1631" s="53">
        <f t="shared" si="1378"/>
        <v>0</v>
      </c>
      <c r="BP1631" s="53">
        <f t="shared" si="1379"/>
        <v>0</v>
      </c>
      <c r="BQ1631" s="53">
        <f t="shared" si="1380"/>
        <v>0</v>
      </c>
      <c r="BR1631" s="53">
        <f t="shared" si="1381"/>
        <v>0</v>
      </c>
      <c r="BS1631" s="53">
        <f t="shared" si="1382"/>
        <v>0</v>
      </c>
      <c r="BT1631" s="53">
        <f t="shared" si="1383"/>
        <v>0</v>
      </c>
      <c r="BU1631" s="53">
        <f t="shared" si="1384"/>
        <v>0</v>
      </c>
      <c r="BV1631" s="53">
        <f t="shared" si="1385"/>
        <v>0</v>
      </c>
      <c r="BW1631" s="53">
        <f t="shared" si="1386"/>
        <v>0</v>
      </c>
      <c r="BX1631" s="53">
        <f t="shared" si="1387"/>
        <v>0</v>
      </c>
      <c r="BY1631" s="53">
        <f t="shared" si="1388"/>
        <v>0</v>
      </c>
      <c r="BZ1631" s="53">
        <f t="shared" si="1389"/>
        <v>0</v>
      </c>
      <c r="CA1631" s="53">
        <f t="shared" si="1390"/>
        <v>0</v>
      </c>
      <c r="CB1631" s="53">
        <f t="shared" si="1391"/>
        <v>0</v>
      </c>
      <c r="CC1631" s="53">
        <f t="shared" si="1392"/>
        <v>0</v>
      </c>
      <c r="CD1631" s="53">
        <f t="shared" si="1393"/>
        <v>0</v>
      </c>
      <c r="CE1631" s="53">
        <f t="shared" si="1394"/>
        <v>0</v>
      </c>
      <c r="CF1631" s="53">
        <f t="shared" si="1395"/>
        <v>0</v>
      </c>
      <c r="CG1631" s="53">
        <f t="shared" si="1396"/>
        <v>0</v>
      </c>
      <c r="CH1631" s="53">
        <f t="shared" si="1397"/>
        <v>0</v>
      </c>
      <c r="CI1631" s="53">
        <f t="shared" si="1398"/>
        <v>0</v>
      </c>
      <c r="CJ1631" s="53">
        <f t="shared" si="1399"/>
        <v>0</v>
      </c>
      <c r="CK1631" s="53">
        <f t="shared" si="1400"/>
        <v>0</v>
      </c>
      <c r="CL1631" s="53">
        <f t="shared" si="1401"/>
        <v>0</v>
      </c>
      <c r="CM1631" s="53">
        <f t="shared" si="1402"/>
        <v>0</v>
      </c>
      <c r="CN1631" s="53">
        <f t="shared" si="1403"/>
        <v>0</v>
      </c>
      <c r="CO1631" s="53">
        <f t="shared" si="1404"/>
        <v>0</v>
      </c>
      <c r="CP1631" s="53">
        <f t="shared" si="1405"/>
        <v>0</v>
      </c>
      <c r="CQ1631" s="53">
        <f t="shared" si="1406"/>
        <v>0</v>
      </c>
      <c r="CR1631" s="53">
        <f t="shared" si="1407"/>
        <v>0</v>
      </c>
      <c r="CS1631" s="53">
        <f t="shared" si="1408"/>
        <v>0</v>
      </c>
      <c r="CT1631" s="53">
        <f t="shared" si="1409"/>
        <v>0</v>
      </c>
      <c r="CU1631" s="53">
        <f t="shared" si="1410"/>
        <v>0</v>
      </c>
      <c r="CV1631" s="53">
        <f t="shared" si="1411"/>
        <v>0</v>
      </c>
      <c r="CW1631" s="53">
        <f t="shared" si="1412"/>
        <v>0</v>
      </c>
      <c r="CX1631" s="53">
        <f t="shared" si="1413"/>
        <v>0</v>
      </c>
      <c r="CY1631" s="53">
        <f t="shared" si="1414"/>
        <v>0</v>
      </c>
      <c r="CZ1631" s="53">
        <f t="shared" si="1415"/>
        <v>0</v>
      </c>
      <c r="DA1631" s="53">
        <f t="shared" si="1416"/>
        <v>0</v>
      </c>
      <c r="DB1631" s="53">
        <f t="shared" si="1417"/>
        <v>0</v>
      </c>
      <c r="DC1631" s="53">
        <f t="shared" si="1418"/>
        <v>0</v>
      </c>
      <c r="DD1631" s="53">
        <f t="shared" si="1419"/>
        <v>0</v>
      </c>
      <c r="DE1631" s="53">
        <f t="shared" si="1420"/>
        <v>0</v>
      </c>
      <c r="DF1631" s="53">
        <f t="shared" si="1421"/>
        <v>0</v>
      </c>
      <c r="DG1631" s="53">
        <f t="shared" si="1422"/>
        <v>0</v>
      </c>
      <c r="DH1631" s="53">
        <f t="shared" si="1423"/>
        <v>0</v>
      </c>
      <c r="DI1631" s="53">
        <f t="shared" si="1424"/>
        <v>0</v>
      </c>
      <c r="DJ1631" s="53">
        <f t="shared" si="1425"/>
        <v>0</v>
      </c>
      <c r="DK1631" s="53">
        <f t="shared" si="1426"/>
        <v>0</v>
      </c>
      <c r="DL1631" s="53">
        <f t="shared" si="1427"/>
        <v>0</v>
      </c>
      <c r="DM1631" s="53">
        <f t="shared" si="1428"/>
        <v>0</v>
      </c>
      <c r="DN1631" s="53">
        <f t="shared" si="1429"/>
        <v>0</v>
      </c>
      <c r="DO1631" s="53">
        <f t="shared" si="1430"/>
        <v>0</v>
      </c>
    </row>
    <row r="1632" spans="1:119" x14ac:dyDescent="0.25">
      <c r="A1632" t="s">
        <v>28</v>
      </c>
      <c r="B1632">
        <v>139</v>
      </c>
      <c r="C1632" t="s">
        <v>113</v>
      </c>
      <c r="D1632" t="s">
        <v>40</v>
      </c>
      <c r="E1632" t="s">
        <v>120</v>
      </c>
      <c r="F1632" t="s">
        <v>16</v>
      </c>
      <c r="G1632" t="s">
        <v>118</v>
      </c>
      <c r="H1632" t="s">
        <v>257</v>
      </c>
      <c r="I1632" t="s">
        <v>40</v>
      </c>
      <c r="J1632" t="s">
        <v>16</v>
      </c>
      <c r="K1632" t="s">
        <v>261</v>
      </c>
      <c r="L1632" s="54">
        <v>0</v>
      </c>
      <c r="M1632" s="54">
        <v>0</v>
      </c>
      <c r="N1632" s="54">
        <v>0</v>
      </c>
      <c r="O1632" s="54">
        <v>0</v>
      </c>
      <c r="P1632" s="54">
        <v>0</v>
      </c>
      <c r="Q1632" s="54">
        <v>0</v>
      </c>
      <c r="R1632" s="54">
        <v>0</v>
      </c>
      <c r="S1632" s="54">
        <v>0</v>
      </c>
      <c r="T1632" s="54">
        <v>0</v>
      </c>
      <c r="U1632" s="54">
        <v>0</v>
      </c>
      <c r="V1632" s="54">
        <v>0</v>
      </c>
      <c r="W1632" s="54">
        <v>0</v>
      </c>
      <c r="X1632" s="54">
        <v>0</v>
      </c>
      <c r="Y1632" s="54">
        <v>0</v>
      </c>
      <c r="Z1632" s="54">
        <v>0</v>
      </c>
      <c r="AA1632" s="54">
        <v>0</v>
      </c>
      <c r="AB1632" s="54">
        <v>0</v>
      </c>
      <c r="AC1632" s="54">
        <v>0</v>
      </c>
      <c r="AD1632" s="54">
        <v>0</v>
      </c>
      <c r="AE1632" s="54">
        <v>0</v>
      </c>
      <c r="AF1632" s="54">
        <v>0</v>
      </c>
      <c r="AG1632" s="54">
        <v>0</v>
      </c>
      <c r="AH1632" s="54">
        <v>0</v>
      </c>
      <c r="AI1632" s="54">
        <v>0</v>
      </c>
      <c r="AJ1632" s="54">
        <v>0</v>
      </c>
      <c r="AK1632" s="54">
        <v>0</v>
      </c>
      <c r="AL1632" s="54">
        <v>0</v>
      </c>
      <c r="AM1632" s="54">
        <v>0</v>
      </c>
      <c r="AN1632" s="54">
        <v>0</v>
      </c>
      <c r="AO1632" s="54">
        <v>0</v>
      </c>
      <c r="AP1632" s="54">
        <v>0</v>
      </c>
      <c r="AQ1632" s="54">
        <v>0</v>
      </c>
      <c r="AR1632" s="54">
        <v>0</v>
      </c>
      <c r="AS1632" s="54">
        <v>0</v>
      </c>
      <c r="AT1632" s="54">
        <v>0</v>
      </c>
      <c r="AU1632" s="54">
        <v>0</v>
      </c>
      <c r="AV1632" s="54">
        <v>0</v>
      </c>
      <c r="AW1632" s="54">
        <v>0</v>
      </c>
      <c r="AX1632" s="54">
        <v>0</v>
      </c>
      <c r="AY1632" s="54">
        <v>0</v>
      </c>
      <c r="AZ1632" s="54">
        <v>0</v>
      </c>
      <c r="BA1632" s="54">
        <v>0</v>
      </c>
      <c r="BB1632" s="54">
        <v>0</v>
      </c>
      <c r="BC1632" s="54">
        <v>0</v>
      </c>
      <c r="BD1632" s="54">
        <v>0</v>
      </c>
      <c r="BE1632" s="54">
        <v>0</v>
      </c>
      <c r="BF1632" s="54">
        <v>0</v>
      </c>
      <c r="BG1632" s="54">
        <v>0</v>
      </c>
      <c r="BH1632" s="54">
        <v>0</v>
      </c>
      <c r="BI1632" s="54">
        <v>0</v>
      </c>
      <c r="BJ1632" s="54">
        <v>0</v>
      </c>
      <c r="BK1632" s="54">
        <v>0</v>
      </c>
      <c r="BL1632" s="54">
        <v>0</v>
      </c>
      <c r="BM1632" s="54">
        <v>0</v>
      </c>
      <c r="BO1632" s="53">
        <f t="shared" si="1378"/>
        <v>0</v>
      </c>
      <c r="BP1632" s="53">
        <f t="shared" si="1379"/>
        <v>0</v>
      </c>
      <c r="BQ1632" s="53">
        <f t="shared" si="1380"/>
        <v>0</v>
      </c>
      <c r="BR1632" s="53">
        <f t="shared" si="1381"/>
        <v>0</v>
      </c>
      <c r="BS1632" s="53">
        <f t="shared" si="1382"/>
        <v>0</v>
      </c>
      <c r="BT1632" s="53">
        <f t="shared" si="1383"/>
        <v>0</v>
      </c>
      <c r="BU1632" s="53">
        <f t="shared" si="1384"/>
        <v>0</v>
      </c>
      <c r="BV1632" s="53">
        <f t="shared" si="1385"/>
        <v>0</v>
      </c>
      <c r="BW1632" s="53">
        <f t="shared" si="1386"/>
        <v>0</v>
      </c>
      <c r="BX1632" s="53">
        <f t="shared" si="1387"/>
        <v>0</v>
      </c>
      <c r="BY1632" s="53">
        <f t="shared" si="1388"/>
        <v>0</v>
      </c>
      <c r="BZ1632" s="53">
        <f t="shared" si="1389"/>
        <v>0</v>
      </c>
      <c r="CA1632" s="53">
        <f t="shared" si="1390"/>
        <v>0</v>
      </c>
      <c r="CB1632" s="53">
        <f t="shared" si="1391"/>
        <v>0</v>
      </c>
      <c r="CC1632" s="53">
        <f t="shared" si="1392"/>
        <v>0</v>
      </c>
      <c r="CD1632" s="53">
        <f t="shared" si="1393"/>
        <v>0</v>
      </c>
      <c r="CE1632" s="53">
        <f t="shared" si="1394"/>
        <v>0</v>
      </c>
      <c r="CF1632" s="53">
        <f t="shared" si="1395"/>
        <v>0</v>
      </c>
      <c r="CG1632" s="53">
        <f t="shared" si="1396"/>
        <v>0</v>
      </c>
      <c r="CH1632" s="53">
        <f t="shared" si="1397"/>
        <v>0</v>
      </c>
      <c r="CI1632" s="53">
        <f t="shared" si="1398"/>
        <v>0</v>
      </c>
      <c r="CJ1632" s="53">
        <f t="shared" si="1399"/>
        <v>0</v>
      </c>
      <c r="CK1632" s="53">
        <f t="shared" si="1400"/>
        <v>0</v>
      </c>
      <c r="CL1632" s="53">
        <f t="shared" si="1401"/>
        <v>0</v>
      </c>
      <c r="CM1632" s="53">
        <f t="shared" si="1402"/>
        <v>0</v>
      </c>
      <c r="CN1632" s="53">
        <f t="shared" si="1403"/>
        <v>0</v>
      </c>
      <c r="CO1632" s="53">
        <f t="shared" si="1404"/>
        <v>0</v>
      </c>
      <c r="CP1632" s="53">
        <f t="shared" si="1405"/>
        <v>0</v>
      </c>
      <c r="CQ1632" s="53">
        <f t="shared" si="1406"/>
        <v>0</v>
      </c>
      <c r="CR1632" s="53">
        <f t="shared" si="1407"/>
        <v>0</v>
      </c>
      <c r="CS1632" s="53">
        <f t="shared" si="1408"/>
        <v>0</v>
      </c>
      <c r="CT1632" s="53">
        <f t="shared" si="1409"/>
        <v>0</v>
      </c>
      <c r="CU1632" s="53">
        <f t="shared" si="1410"/>
        <v>0</v>
      </c>
      <c r="CV1632" s="53">
        <f t="shared" si="1411"/>
        <v>0</v>
      </c>
      <c r="CW1632" s="53">
        <f t="shared" si="1412"/>
        <v>0</v>
      </c>
      <c r="CX1632" s="53">
        <f t="shared" si="1413"/>
        <v>0</v>
      </c>
      <c r="CY1632" s="53">
        <f t="shared" si="1414"/>
        <v>0</v>
      </c>
      <c r="CZ1632" s="53">
        <f t="shared" si="1415"/>
        <v>0</v>
      </c>
      <c r="DA1632" s="53">
        <f t="shared" si="1416"/>
        <v>0</v>
      </c>
      <c r="DB1632" s="53">
        <f t="shared" si="1417"/>
        <v>0</v>
      </c>
      <c r="DC1632" s="53">
        <f t="shared" si="1418"/>
        <v>0</v>
      </c>
      <c r="DD1632" s="53">
        <f t="shared" si="1419"/>
        <v>0</v>
      </c>
      <c r="DE1632" s="53">
        <f t="shared" si="1420"/>
        <v>0</v>
      </c>
      <c r="DF1632" s="53">
        <f t="shared" si="1421"/>
        <v>0</v>
      </c>
      <c r="DG1632" s="53">
        <f t="shared" si="1422"/>
        <v>0</v>
      </c>
      <c r="DH1632" s="53">
        <f t="shared" si="1423"/>
        <v>0</v>
      </c>
      <c r="DI1632" s="53">
        <f t="shared" si="1424"/>
        <v>0</v>
      </c>
      <c r="DJ1632" s="53">
        <f t="shared" si="1425"/>
        <v>0</v>
      </c>
      <c r="DK1632" s="53">
        <f t="shared" si="1426"/>
        <v>0</v>
      </c>
      <c r="DL1632" s="53">
        <f t="shared" si="1427"/>
        <v>0</v>
      </c>
      <c r="DM1632" s="53">
        <f t="shared" si="1428"/>
        <v>0</v>
      </c>
      <c r="DN1632" s="53">
        <f t="shared" si="1429"/>
        <v>0</v>
      </c>
      <c r="DO1632" s="53">
        <f t="shared" si="1430"/>
        <v>0</v>
      </c>
    </row>
    <row r="1633" spans="1:119" x14ac:dyDescent="0.25">
      <c r="A1633" t="s">
        <v>28</v>
      </c>
      <c r="B1633">
        <v>140</v>
      </c>
      <c r="C1633" t="s">
        <v>113</v>
      </c>
      <c r="D1633" t="s">
        <v>40</v>
      </c>
      <c r="E1633" t="s">
        <v>114</v>
      </c>
      <c r="F1633" t="s">
        <v>16</v>
      </c>
      <c r="G1633" t="s">
        <v>115</v>
      </c>
      <c r="H1633" t="s">
        <v>257</v>
      </c>
      <c r="I1633" t="s">
        <v>40</v>
      </c>
      <c r="J1633" t="s">
        <v>16</v>
      </c>
      <c r="K1633" t="s">
        <v>253</v>
      </c>
      <c r="L1633" s="54">
        <v>0</v>
      </c>
      <c r="M1633" s="54">
        <v>0</v>
      </c>
      <c r="N1633" s="54">
        <v>0</v>
      </c>
      <c r="O1633" s="54">
        <v>0</v>
      </c>
      <c r="P1633" s="54">
        <v>0</v>
      </c>
      <c r="Q1633" s="54">
        <v>0</v>
      </c>
      <c r="R1633" s="54">
        <v>0</v>
      </c>
      <c r="S1633" s="54">
        <v>0</v>
      </c>
      <c r="T1633" s="54">
        <v>0</v>
      </c>
      <c r="U1633" s="54">
        <v>0</v>
      </c>
      <c r="V1633" s="54">
        <v>0</v>
      </c>
      <c r="W1633" s="54">
        <v>0</v>
      </c>
      <c r="X1633" s="54">
        <v>0</v>
      </c>
      <c r="Y1633" s="54">
        <v>0</v>
      </c>
      <c r="Z1633" s="54">
        <v>0</v>
      </c>
      <c r="AA1633" s="54">
        <v>0</v>
      </c>
      <c r="AB1633" s="54">
        <v>0</v>
      </c>
      <c r="AC1633" s="54">
        <v>0</v>
      </c>
      <c r="AD1633" s="54">
        <v>0</v>
      </c>
      <c r="AE1633" s="54">
        <v>0</v>
      </c>
      <c r="AF1633" s="54">
        <v>0</v>
      </c>
      <c r="AG1633" s="54">
        <v>0</v>
      </c>
      <c r="AH1633" s="54">
        <v>0</v>
      </c>
      <c r="AI1633" s="54">
        <v>0</v>
      </c>
      <c r="AJ1633" s="54">
        <v>0</v>
      </c>
      <c r="AK1633" s="54">
        <v>0</v>
      </c>
      <c r="AL1633" s="54">
        <v>0</v>
      </c>
      <c r="AM1633" s="54">
        <v>0</v>
      </c>
      <c r="AN1633" s="54">
        <v>0</v>
      </c>
      <c r="AO1633" s="54">
        <v>0</v>
      </c>
      <c r="AP1633" s="54">
        <v>0</v>
      </c>
      <c r="AQ1633" s="54">
        <v>0</v>
      </c>
      <c r="AR1633" s="54">
        <v>0</v>
      </c>
      <c r="AS1633" s="54">
        <v>0</v>
      </c>
      <c r="AT1633" s="54">
        <v>0</v>
      </c>
      <c r="AU1633" s="54">
        <v>0</v>
      </c>
      <c r="AV1633" s="54">
        <v>0</v>
      </c>
      <c r="AW1633" s="54">
        <v>0</v>
      </c>
      <c r="AX1633" s="54">
        <v>0</v>
      </c>
      <c r="AY1633" s="54">
        <v>0</v>
      </c>
      <c r="AZ1633" s="54">
        <v>0</v>
      </c>
      <c r="BA1633" s="54">
        <v>0</v>
      </c>
      <c r="BB1633" s="54">
        <v>0</v>
      </c>
      <c r="BC1633" s="54">
        <v>0</v>
      </c>
      <c r="BD1633" s="54">
        <v>0</v>
      </c>
      <c r="BE1633" s="54">
        <v>0</v>
      </c>
      <c r="BF1633" s="54">
        <v>0</v>
      </c>
      <c r="BG1633" s="54">
        <v>0</v>
      </c>
      <c r="BH1633" s="54">
        <v>0</v>
      </c>
      <c r="BI1633" s="54">
        <v>0</v>
      </c>
      <c r="BJ1633" s="54">
        <v>0</v>
      </c>
      <c r="BK1633" s="54">
        <v>0</v>
      </c>
      <c r="BL1633" s="54">
        <v>0</v>
      </c>
      <c r="BM1633" s="54">
        <v>0</v>
      </c>
      <c r="BO1633" s="53">
        <f t="shared" si="1378"/>
        <v>0</v>
      </c>
      <c r="BP1633" s="53">
        <f t="shared" si="1379"/>
        <v>0</v>
      </c>
      <c r="BQ1633" s="53">
        <f t="shared" si="1380"/>
        <v>0</v>
      </c>
      <c r="BR1633" s="53">
        <f t="shared" si="1381"/>
        <v>0</v>
      </c>
      <c r="BS1633" s="53">
        <f t="shared" si="1382"/>
        <v>0</v>
      </c>
      <c r="BT1633" s="53">
        <f t="shared" si="1383"/>
        <v>0</v>
      </c>
      <c r="BU1633" s="53">
        <f t="shared" si="1384"/>
        <v>0</v>
      </c>
      <c r="BV1633" s="53">
        <f t="shared" si="1385"/>
        <v>0</v>
      </c>
      <c r="BW1633" s="53">
        <f t="shared" si="1386"/>
        <v>0</v>
      </c>
      <c r="BX1633" s="53">
        <f t="shared" si="1387"/>
        <v>0</v>
      </c>
      <c r="BY1633" s="53">
        <f t="shared" si="1388"/>
        <v>0</v>
      </c>
      <c r="BZ1633" s="53">
        <f t="shared" si="1389"/>
        <v>0</v>
      </c>
      <c r="CA1633" s="53">
        <f t="shared" si="1390"/>
        <v>0</v>
      </c>
      <c r="CB1633" s="53">
        <f t="shared" si="1391"/>
        <v>0</v>
      </c>
      <c r="CC1633" s="53">
        <f t="shared" si="1392"/>
        <v>0</v>
      </c>
      <c r="CD1633" s="53">
        <f t="shared" si="1393"/>
        <v>0</v>
      </c>
      <c r="CE1633" s="53">
        <f t="shared" si="1394"/>
        <v>0</v>
      </c>
      <c r="CF1633" s="53">
        <f t="shared" si="1395"/>
        <v>0</v>
      </c>
      <c r="CG1633" s="53">
        <f t="shared" si="1396"/>
        <v>0</v>
      </c>
      <c r="CH1633" s="53">
        <f t="shared" si="1397"/>
        <v>0</v>
      </c>
      <c r="CI1633" s="53">
        <f t="shared" si="1398"/>
        <v>0</v>
      </c>
      <c r="CJ1633" s="53">
        <f t="shared" si="1399"/>
        <v>0</v>
      </c>
      <c r="CK1633" s="53">
        <f t="shared" si="1400"/>
        <v>0</v>
      </c>
      <c r="CL1633" s="53">
        <f t="shared" si="1401"/>
        <v>0</v>
      </c>
      <c r="CM1633" s="53">
        <f t="shared" si="1402"/>
        <v>0</v>
      </c>
      <c r="CN1633" s="53">
        <f t="shared" si="1403"/>
        <v>0</v>
      </c>
      <c r="CO1633" s="53">
        <f t="shared" si="1404"/>
        <v>0</v>
      </c>
      <c r="CP1633" s="53">
        <f t="shared" si="1405"/>
        <v>0</v>
      </c>
      <c r="CQ1633" s="53">
        <f t="shared" si="1406"/>
        <v>0</v>
      </c>
      <c r="CR1633" s="53">
        <f t="shared" si="1407"/>
        <v>0</v>
      </c>
      <c r="CS1633" s="53">
        <f t="shared" si="1408"/>
        <v>0</v>
      </c>
      <c r="CT1633" s="53">
        <f t="shared" si="1409"/>
        <v>0</v>
      </c>
      <c r="CU1633" s="53">
        <f t="shared" si="1410"/>
        <v>0</v>
      </c>
      <c r="CV1633" s="53">
        <f t="shared" si="1411"/>
        <v>0</v>
      </c>
      <c r="CW1633" s="53">
        <f t="shared" si="1412"/>
        <v>0</v>
      </c>
      <c r="CX1633" s="53">
        <f t="shared" si="1413"/>
        <v>0</v>
      </c>
      <c r="CY1633" s="53">
        <f t="shared" si="1414"/>
        <v>0</v>
      </c>
      <c r="CZ1633" s="53">
        <f t="shared" si="1415"/>
        <v>0</v>
      </c>
      <c r="DA1633" s="53">
        <f t="shared" si="1416"/>
        <v>0</v>
      </c>
      <c r="DB1633" s="53">
        <f t="shared" si="1417"/>
        <v>0</v>
      </c>
      <c r="DC1633" s="53">
        <f t="shared" si="1418"/>
        <v>0</v>
      </c>
      <c r="DD1633" s="53">
        <f t="shared" si="1419"/>
        <v>0</v>
      </c>
      <c r="DE1633" s="53">
        <f t="shared" si="1420"/>
        <v>0</v>
      </c>
      <c r="DF1633" s="53">
        <f t="shared" si="1421"/>
        <v>0</v>
      </c>
      <c r="DG1633" s="53">
        <f t="shared" si="1422"/>
        <v>0</v>
      </c>
      <c r="DH1633" s="53">
        <f t="shared" si="1423"/>
        <v>0</v>
      </c>
      <c r="DI1633" s="53">
        <f t="shared" si="1424"/>
        <v>0</v>
      </c>
      <c r="DJ1633" s="53">
        <f t="shared" si="1425"/>
        <v>0</v>
      </c>
      <c r="DK1633" s="53">
        <f t="shared" si="1426"/>
        <v>0</v>
      </c>
      <c r="DL1633" s="53">
        <f t="shared" si="1427"/>
        <v>0</v>
      </c>
      <c r="DM1633" s="53">
        <f t="shared" si="1428"/>
        <v>0</v>
      </c>
      <c r="DN1633" s="53">
        <f t="shared" si="1429"/>
        <v>0</v>
      </c>
      <c r="DO1633" s="53">
        <f t="shared" si="1430"/>
        <v>0</v>
      </c>
    </row>
    <row r="1634" spans="1:119" x14ac:dyDescent="0.25">
      <c r="A1634" t="s">
        <v>28</v>
      </c>
      <c r="B1634">
        <v>141</v>
      </c>
      <c r="C1634" t="s">
        <v>113</v>
      </c>
      <c r="D1634" t="s">
        <v>40</v>
      </c>
      <c r="E1634" t="s">
        <v>116</v>
      </c>
      <c r="F1634" t="s">
        <v>16</v>
      </c>
      <c r="G1634" t="s">
        <v>115</v>
      </c>
      <c r="H1634" t="s">
        <v>257</v>
      </c>
      <c r="I1634" t="s">
        <v>40</v>
      </c>
      <c r="J1634" t="s">
        <v>16</v>
      </c>
      <c r="K1634" t="s">
        <v>253</v>
      </c>
      <c r="L1634" s="54">
        <v>0.14462682306159669</v>
      </c>
      <c r="M1634" s="54">
        <v>0.14462682306159669</v>
      </c>
      <c r="N1634" s="54">
        <v>0.14462682306159669</v>
      </c>
      <c r="O1634" s="54">
        <v>0.14462682306159669</v>
      </c>
      <c r="P1634" s="54">
        <v>0.14462682306159669</v>
      </c>
      <c r="Q1634" s="54">
        <v>0.14462682306159669</v>
      </c>
      <c r="R1634" s="54">
        <v>0.14462682306159669</v>
      </c>
      <c r="S1634" s="54">
        <v>0.14462682306159669</v>
      </c>
      <c r="T1634" s="54">
        <v>0.14462682306159669</v>
      </c>
      <c r="U1634" s="54">
        <v>0.14462682306159669</v>
      </c>
      <c r="V1634" s="54">
        <v>0.14462682306159669</v>
      </c>
      <c r="W1634" s="54">
        <v>0.14462682306159669</v>
      </c>
      <c r="X1634" s="54">
        <v>0.14462682306159669</v>
      </c>
      <c r="Y1634" s="54">
        <v>0.14462682306159669</v>
      </c>
      <c r="Z1634" s="54">
        <v>0.14462682306159669</v>
      </c>
      <c r="AA1634" s="54">
        <v>0.14462682306159669</v>
      </c>
      <c r="AB1634" s="54">
        <v>0.14462682306159669</v>
      </c>
      <c r="AC1634" s="54">
        <v>0.14462682306159669</v>
      </c>
      <c r="AD1634" s="54">
        <v>0.14462682306159669</v>
      </c>
      <c r="AE1634" s="54">
        <v>0.14462682306159669</v>
      </c>
      <c r="AF1634" s="54">
        <v>0.14462682306159669</v>
      </c>
      <c r="AG1634" s="54">
        <v>0.14462682306159669</v>
      </c>
      <c r="AH1634" s="54">
        <v>0.14462682306159669</v>
      </c>
      <c r="AI1634" s="54">
        <v>0.14462682306159669</v>
      </c>
      <c r="AJ1634" s="54">
        <v>0.14462682306159669</v>
      </c>
      <c r="AK1634" s="54">
        <v>0.14462682306159669</v>
      </c>
      <c r="AL1634" s="54">
        <v>0.14462682306159669</v>
      </c>
      <c r="AM1634" s="54">
        <v>0.14462682306159669</v>
      </c>
      <c r="AN1634" s="54">
        <v>0.14462682306159669</v>
      </c>
      <c r="AO1634" s="54">
        <v>0.14462682306159669</v>
      </c>
      <c r="AP1634" s="54">
        <v>0.14462682306159669</v>
      </c>
      <c r="AQ1634" s="54">
        <v>0.14462682306159669</v>
      </c>
      <c r="AR1634" s="54">
        <v>0.14462682306159669</v>
      </c>
      <c r="AS1634" s="54">
        <v>0.14462682306159669</v>
      </c>
      <c r="AT1634" s="54">
        <v>0.14462682306159669</v>
      </c>
      <c r="AU1634" s="54">
        <v>0.14462682306159669</v>
      </c>
      <c r="AV1634" s="54">
        <v>0.14462682306159669</v>
      </c>
      <c r="AW1634" s="54">
        <v>0.14462682306159669</v>
      </c>
      <c r="AX1634" s="54">
        <v>0.14462682306159669</v>
      </c>
      <c r="AY1634" s="54">
        <v>0.14462682306159669</v>
      </c>
      <c r="AZ1634" s="54">
        <v>0.14462682306159669</v>
      </c>
      <c r="BA1634" s="54">
        <v>0.14462682306159669</v>
      </c>
      <c r="BB1634" s="54">
        <v>0.14462682306159669</v>
      </c>
      <c r="BC1634" s="54">
        <v>0.14462682306159669</v>
      </c>
      <c r="BD1634" s="54">
        <v>0.14462682306159669</v>
      </c>
      <c r="BE1634" s="54">
        <v>0.14462682306159669</v>
      </c>
      <c r="BF1634" s="54">
        <v>0.14462682306159669</v>
      </c>
      <c r="BG1634" s="54">
        <v>0.14462682306159669</v>
      </c>
      <c r="BH1634" s="54">
        <v>0.14462682306159669</v>
      </c>
      <c r="BI1634" s="54">
        <v>0.14462682306159669</v>
      </c>
      <c r="BJ1634" s="54">
        <v>0.14462682306159669</v>
      </c>
      <c r="BK1634" s="54">
        <v>0.14462682306159669</v>
      </c>
      <c r="BL1634" s="54">
        <v>0.14462682306159669</v>
      </c>
      <c r="BM1634" s="54">
        <v>0.14462682306159669</v>
      </c>
      <c r="BO1634" s="53">
        <f t="shared" si="1378"/>
        <v>0</v>
      </c>
      <c r="BP1634" s="53">
        <f t="shared" si="1379"/>
        <v>0</v>
      </c>
      <c r="BQ1634" s="53">
        <f t="shared" si="1380"/>
        <v>0</v>
      </c>
      <c r="BR1634" s="53">
        <f t="shared" si="1381"/>
        <v>0</v>
      </c>
      <c r="BS1634" s="53">
        <f t="shared" si="1382"/>
        <v>0</v>
      </c>
      <c r="BT1634" s="53">
        <f t="shared" si="1383"/>
        <v>0</v>
      </c>
      <c r="BU1634" s="53">
        <f t="shared" si="1384"/>
        <v>0</v>
      </c>
      <c r="BV1634" s="53">
        <f t="shared" si="1385"/>
        <v>0</v>
      </c>
      <c r="BW1634" s="53">
        <f t="shared" si="1386"/>
        <v>0</v>
      </c>
      <c r="BX1634" s="53">
        <f t="shared" si="1387"/>
        <v>0</v>
      </c>
      <c r="BY1634" s="53">
        <f t="shared" si="1388"/>
        <v>0</v>
      </c>
      <c r="BZ1634" s="53">
        <f t="shared" si="1389"/>
        <v>0</v>
      </c>
      <c r="CA1634" s="53">
        <f t="shared" si="1390"/>
        <v>0</v>
      </c>
      <c r="CB1634" s="53">
        <f t="shared" si="1391"/>
        <v>0</v>
      </c>
      <c r="CC1634" s="53">
        <f t="shared" si="1392"/>
        <v>0</v>
      </c>
      <c r="CD1634" s="53">
        <f t="shared" si="1393"/>
        <v>0</v>
      </c>
      <c r="CE1634" s="53">
        <f t="shared" si="1394"/>
        <v>0</v>
      </c>
      <c r="CF1634" s="53">
        <f t="shared" si="1395"/>
        <v>0</v>
      </c>
      <c r="CG1634" s="53">
        <f t="shared" si="1396"/>
        <v>0</v>
      </c>
      <c r="CH1634" s="53">
        <f t="shared" si="1397"/>
        <v>0</v>
      </c>
      <c r="CI1634" s="53">
        <f t="shared" si="1398"/>
        <v>0</v>
      </c>
      <c r="CJ1634" s="53">
        <f t="shared" si="1399"/>
        <v>0</v>
      </c>
      <c r="CK1634" s="53">
        <f t="shared" si="1400"/>
        <v>0</v>
      </c>
      <c r="CL1634" s="53">
        <f t="shared" si="1401"/>
        <v>0</v>
      </c>
      <c r="CM1634" s="53">
        <f t="shared" si="1402"/>
        <v>0</v>
      </c>
      <c r="CN1634" s="53">
        <f t="shared" si="1403"/>
        <v>0</v>
      </c>
      <c r="CO1634" s="53">
        <f t="shared" si="1404"/>
        <v>0</v>
      </c>
      <c r="CP1634" s="53">
        <f t="shared" si="1405"/>
        <v>0</v>
      </c>
      <c r="CQ1634" s="53">
        <f t="shared" si="1406"/>
        <v>0</v>
      </c>
      <c r="CR1634" s="53">
        <f t="shared" si="1407"/>
        <v>0</v>
      </c>
      <c r="CS1634" s="53">
        <f t="shared" si="1408"/>
        <v>0</v>
      </c>
      <c r="CT1634" s="53">
        <f t="shared" si="1409"/>
        <v>0</v>
      </c>
      <c r="CU1634" s="53">
        <f t="shared" si="1410"/>
        <v>0</v>
      </c>
      <c r="CV1634" s="53">
        <f t="shared" si="1411"/>
        <v>0</v>
      </c>
      <c r="CW1634" s="53">
        <f t="shared" si="1412"/>
        <v>0</v>
      </c>
      <c r="CX1634" s="53">
        <f t="shared" si="1413"/>
        <v>0</v>
      </c>
      <c r="CY1634" s="53">
        <f t="shared" si="1414"/>
        <v>0</v>
      </c>
      <c r="CZ1634" s="53">
        <f t="shared" si="1415"/>
        <v>0</v>
      </c>
      <c r="DA1634" s="53">
        <f t="shared" si="1416"/>
        <v>0</v>
      </c>
      <c r="DB1634" s="53">
        <f t="shared" si="1417"/>
        <v>0</v>
      </c>
      <c r="DC1634" s="53">
        <f t="shared" si="1418"/>
        <v>0</v>
      </c>
      <c r="DD1634" s="53">
        <f t="shared" si="1419"/>
        <v>0</v>
      </c>
      <c r="DE1634" s="53">
        <f t="shared" si="1420"/>
        <v>0</v>
      </c>
      <c r="DF1634" s="53">
        <f t="shared" si="1421"/>
        <v>0</v>
      </c>
      <c r="DG1634" s="53">
        <f t="shared" si="1422"/>
        <v>0</v>
      </c>
      <c r="DH1634" s="53">
        <f t="shared" si="1423"/>
        <v>0</v>
      </c>
      <c r="DI1634" s="53">
        <f t="shared" si="1424"/>
        <v>0</v>
      </c>
      <c r="DJ1634" s="53">
        <f t="shared" si="1425"/>
        <v>0</v>
      </c>
      <c r="DK1634" s="53">
        <f t="shared" si="1426"/>
        <v>0</v>
      </c>
      <c r="DL1634" s="53">
        <f t="shared" si="1427"/>
        <v>0</v>
      </c>
      <c r="DM1634" s="53">
        <f t="shared" si="1428"/>
        <v>0</v>
      </c>
      <c r="DN1634" s="53">
        <f t="shared" si="1429"/>
        <v>0</v>
      </c>
      <c r="DO1634" s="53">
        <f t="shared" si="1430"/>
        <v>0</v>
      </c>
    </row>
    <row r="1635" spans="1:119" x14ac:dyDescent="0.25">
      <c r="A1635" t="s">
        <v>28</v>
      </c>
      <c r="B1635">
        <v>142</v>
      </c>
      <c r="C1635" t="s">
        <v>113</v>
      </c>
      <c r="D1635" t="s">
        <v>40</v>
      </c>
      <c r="E1635" t="s">
        <v>117</v>
      </c>
      <c r="F1635" t="s">
        <v>16</v>
      </c>
      <c r="G1635" t="s">
        <v>118</v>
      </c>
      <c r="H1635" t="s">
        <v>257</v>
      </c>
      <c r="I1635" t="s">
        <v>40</v>
      </c>
      <c r="J1635" t="s">
        <v>16</v>
      </c>
      <c r="K1635" t="s">
        <v>253</v>
      </c>
      <c r="L1635" s="54">
        <v>2.7376482973105452</v>
      </c>
      <c r="M1635" s="54">
        <v>2.7376482973105452</v>
      </c>
      <c r="N1635" s="54">
        <v>2.7376482973105452</v>
      </c>
      <c r="O1635" s="54">
        <v>2.7376482973105452</v>
      </c>
      <c r="P1635" s="54">
        <v>2.7376482973105452</v>
      </c>
      <c r="Q1635" s="54">
        <v>2.7376482973105452</v>
      </c>
      <c r="R1635" s="54">
        <v>2.7376482973105452</v>
      </c>
      <c r="S1635" s="54">
        <v>2.7376482973105452</v>
      </c>
      <c r="T1635" s="54">
        <v>2.7376482973105452</v>
      </c>
      <c r="U1635" s="54">
        <v>2.7376482973105452</v>
      </c>
      <c r="V1635" s="54">
        <v>2.7376482973105452</v>
      </c>
      <c r="W1635" s="54">
        <v>2.7376482973105452</v>
      </c>
      <c r="X1635" s="54">
        <v>2.7376482973105452</v>
      </c>
      <c r="Y1635" s="54">
        <v>2.7376482973105452</v>
      </c>
      <c r="Z1635" s="54">
        <v>2.7376482973105452</v>
      </c>
      <c r="AA1635" s="54">
        <v>2.7376482973105452</v>
      </c>
      <c r="AB1635" s="54">
        <v>2.7376482973105452</v>
      </c>
      <c r="AC1635" s="54">
        <v>2.7376482973105452</v>
      </c>
      <c r="AD1635" s="54">
        <v>2.7376482973105452</v>
      </c>
      <c r="AE1635" s="54">
        <v>2.7376482973105452</v>
      </c>
      <c r="AF1635" s="54">
        <v>2.7376482973105452</v>
      </c>
      <c r="AG1635" s="54">
        <v>2.7376482973105452</v>
      </c>
      <c r="AH1635" s="54">
        <v>2.7376482973105452</v>
      </c>
      <c r="AI1635" s="54">
        <v>2.7376482973105452</v>
      </c>
      <c r="AJ1635" s="54">
        <v>2.7376482973105452</v>
      </c>
      <c r="AK1635" s="54">
        <v>2.7376482973105452</v>
      </c>
      <c r="AL1635" s="54">
        <v>2.7376482973105452</v>
      </c>
      <c r="AM1635" s="54">
        <v>2.7376482973105452</v>
      </c>
      <c r="AN1635" s="54">
        <v>2.7376482973105452</v>
      </c>
      <c r="AO1635" s="54">
        <v>2.7376482973105452</v>
      </c>
      <c r="AP1635" s="54">
        <v>2.7376482973105452</v>
      </c>
      <c r="AQ1635" s="54">
        <v>2.7376482973105452</v>
      </c>
      <c r="AR1635" s="54">
        <v>2.7376482973105452</v>
      </c>
      <c r="AS1635" s="54">
        <v>2.7376482973105452</v>
      </c>
      <c r="AT1635" s="54">
        <v>2.7376482973105452</v>
      </c>
      <c r="AU1635" s="54">
        <v>2.7376482973105452</v>
      </c>
      <c r="AV1635" s="54">
        <v>2.7376482973105452</v>
      </c>
      <c r="AW1635" s="54">
        <v>2.7376482973105452</v>
      </c>
      <c r="AX1635" s="54">
        <v>2.7376482973105452</v>
      </c>
      <c r="AY1635" s="54">
        <v>2.7376482973105452</v>
      </c>
      <c r="AZ1635" s="54">
        <v>2.7376482973105452</v>
      </c>
      <c r="BA1635" s="54">
        <v>2.7376482973105452</v>
      </c>
      <c r="BB1635" s="54">
        <v>2.7376482973105452</v>
      </c>
      <c r="BC1635" s="54">
        <v>2.7376482973105452</v>
      </c>
      <c r="BD1635" s="54">
        <v>2.7376482973105452</v>
      </c>
      <c r="BE1635" s="54">
        <v>2.7376482973105452</v>
      </c>
      <c r="BF1635" s="54">
        <v>2.7376482973105452</v>
      </c>
      <c r="BG1635" s="54">
        <v>2.7376482973105452</v>
      </c>
      <c r="BH1635" s="54">
        <v>2.7376482973105452</v>
      </c>
      <c r="BI1635" s="54">
        <v>2.7376482973105452</v>
      </c>
      <c r="BJ1635" s="54">
        <v>2.7376482973105452</v>
      </c>
      <c r="BK1635" s="54">
        <v>2.7376482973105452</v>
      </c>
      <c r="BL1635" s="54">
        <v>2.7376482973105452</v>
      </c>
      <c r="BM1635" s="54">
        <v>2.7376482973105452</v>
      </c>
      <c r="BO1635" s="53">
        <f t="shared" si="1378"/>
        <v>0</v>
      </c>
      <c r="BP1635" s="53">
        <f t="shared" si="1379"/>
        <v>0</v>
      </c>
      <c r="BQ1635" s="53">
        <f t="shared" si="1380"/>
        <v>0</v>
      </c>
      <c r="BR1635" s="53">
        <f t="shared" si="1381"/>
        <v>0</v>
      </c>
      <c r="BS1635" s="53">
        <f t="shared" si="1382"/>
        <v>0</v>
      </c>
      <c r="BT1635" s="53">
        <f t="shared" si="1383"/>
        <v>0</v>
      </c>
      <c r="BU1635" s="53">
        <f t="shared" si="1384"/>
        <v>0</v>
      </c>
      <c r="BV1635" s="53">
        <f t="shared" si="1385"/>
        <v>0</v>
      </c>
      <c r="BW1635" s="53">
        <f t="shared" si="1386"/>
        <v>0</v>
      </c>
      <c r="BX1635" s="53">
        <f t="shared" si="1387"/>
        <v>0</v>
      </c>
      <c r="BY1635" s="53">
        <f t="shared" si="1388"/>
        <v>0</v>
      </c>
      <c r="BZ1635" s="53">
        <f t="shared" si="1389"/>
        <v>0</v>
      </c>
      <c r="CA1635" s="53">
        <f t="shared" si="1390"/>
        <v>0</v>
      </c>
      <c r="CB1635" s="53">
        <f t="shared" si="1391"/>
        <v>0</v>
      </c>
      <c r="CC1635" s="53">
        <f t="shared" si="1392"/>
        <v>0</v>
      </c>
      <c r="CD1635" s="53">
        <f t="shared" si="1393"/>
        <v>0</v>
      </c>
      <c r="CE1635" s="53">
        <f t="shared" si="1394"/>
        <v>0</v>
      </c>
      <c r="CF1635" s="53">
        <f t="shared" si="1395"/>
        <v>0</v>
      </c>
      <c r="CG1635" s="53">
        <f t="shared" si="1396"/>
        <v>0</v>
      </c>
      <c r="CH1635" s="53">
        <f t="shared" si="1397"/>
        <v>0</v>
      </c>
      <c r="CI1635" s="53">
        <f t="shared" si="1398"/>
        <v>0</v>
      </c>
      <c r="CJ1635" s="53">
        <f t="shared" si="1399"/>
        <v>0</v>
      </c>
      <c r="CK1635" s="53">
        <f t="shared" si="1400"/>
        <v>0</v>
      </c>
      <c r="CL1635" s="53">
        <f t="shared" si="1401"/>
        <v>0</v>
      </c>
      <c r="CM1635" s="53">
        <f t="shared" si="1402"/>
        <v>0</v>
      </c>
      <c r="CN1635" s="53">
        <f t="shared" si="1403"/>
        <v>0</v>
      </c>
      <c r="CO1635" s="53">
        <f t="shared" si="1404"/>
        <v>0</v>
      </c>
      <c r="CP1635" s="53">
        <f t="shared" si="1405"/>
        <v>0</v>
      </c>
      <c r="CQ1635" s="53">
        <f t="shared" si="1406"/>
        <v>0</v>
      </c>
      <c r="CR1635" s="53">
        <f t="shared" si="1407"/>
        <v>0</v>
      </c>
      <c r="CS1635" s="53">
        <f t="shared" si="1408"/>
        <v>0</v>
      </c>
      <c r="CT1635" s="53">
        <f t="shared" si="1409"/>
        <v>0</v>
      </c>
      <c r="CU1635" s="53">
        <f t="shared" si="1410"/>
        <v>0</v>
      </c>
      <c r="CV1635" s="53">
        <f t="shared" si="1411"/>
        <v>0</v>
      </c>
      <c r="CW1635" s="53">
        <f t="shared" si="1412"/>
        <v>0</v>
      </c>
      <c r="CX1635" s="53">
        <f t="shared" si="1413"/>
        <v>0</v>
      </c>
      <c r="CY1635" s="53">
        <f t="shared" si="1414"/>
        <v>0</v>
      </c>
      <c r="CZ1635" s="53">
        <f t="shared" si="1415"/>
        <v>0</v>
      </c>
      <c r="DA1635" s="53">
        <f t="shared" si="1416"/>
        <v>0</v>
      </c>
      <c r="DB1635" s="53">
        <f t="shared" si="1417"/>
        <v>0</v>
      </c>
      <c r="DC1635" s="53">
        <f t="shared" si="1418"/>
        <v>0</v>
      </c>
      <c r="DD1635" s="53">
        <f t="shared" si="1419"/>
        <v>0</v>
      </c>
      <c r="DE1635" s="53">
        <f t="shared" si="1420"/>
        <v>0</v>
      </c>
      <c r="DF1635" s="53">
        <f t="shared" si="1421"/>
        <v>0</v>
      </c>
      <c r="DG1635" s="53">
        <f t="shared" si="1422"/>
        <v>0</v>
      </c>
      <c r="DH1635" s="53">
        <f t="shared" si="1423"/>
        <v>0</v>
      </c>
      <c r="DI1635" s="53">
        <f t="shared" si="1424"/>
        <v>0</v>
      </c>
      <c r="DJ1635" s="53">
        <f t="shared" si="1425"/>
        <v>0</v>
      </c>
      <c r="DK1635" s="53">
        <f t="shared" si="1426"/>
        <v>0</v>
      </c>
      <c r="DL1635" s="53">
        <f t="shared" si="1427"/>
        <v>0</v>
      </c>
      <c r="DM1635" s="53">
        <f t="shared" si="1428"/>
        <v>0</v>
      </c>
      <c r="DN1635" s="53">
        <f t="shared" si="1429"/>
        <v>0</v>
      </c>
      <c r="DO1635" s="53">
        <f t="shared" si="1430"/>
        <v>0</v>
      </c>
    </row>
    <row r="1636" spans="1:119" x14ac:dyDescent="0.25">
      <c r="A1636" t="s">
        <v>28</v>
      </c>
      <c r="B1636">
        <v>143</v>
      </c>
      <c r="C1636" t="s">
        <v>141</v>
      </c>
      <c r="D1636" t="s">
        <v>40</v>
      </c>
      <c r="E1636" t="s">
        <v>65</v>
      </c>
      <c r="F1636" t="s">
        <v>16</v>
      </c>
      <c r="G1636" t="s">
        <v>17</v>
      </c>
      <c r="H1636" t="s">
        <v>64</v>
      </c>
      <c r="I1636" t="s">
        <v>40</v>
      </c>
      <c r="J1636" t="s">
        <v>16</v>
      </c>
      <c r="K1636" t="s">
        <v>253</v>
      </c>
      <c r="L1636" s="54">
        <v>88597.13875823679</v>
      </c>
      <c r="M1636" s="54">
        <v>93001.259541417196</v>
      </c>
      <c r="N1636" s="54">
        <v>55907.109105992131</v>
      </c>
      <c r="O1636" s="54">
        <v>51571.163567133408</v>
      </c>
      <c r="P1636" s="54">
        <v>52066.226262062286</v>
      </c>
      <c r="Q1636" s="54">
        <v>52491.976054980078</v>
      </c>
      <c r="R1636" s="54">
        <v>61976.6957316025</v>
      </c>
      <c r="S1636" s="54">
        <v>60059.510997452307</v>
      </c>
      <c r="T1636" s="54">
        <v>55119.391255436421</v>
      </c>
      <c r="U1636" s="54">
        <v>50471.764688037234</v>
      </c>
      <c r="V1636" s="54">
        <v>46106.507807375252</v>
      </c>
      <c r="W1636" s="54">
        <v>42026.487639307765</v>
      </c>
      <c r="X1636" s="54">
        <v>38226.273151532449</v>
      </c>
      <c r="Y1636" s="54">
        <v>34701.251465303889</v>
      </c>
      <c r="Z1636" s="54">
        <v>31451.923077444579</v>
      </c>
      <c r="AA1636" s="54">
        <v>28457.882524777666</v>
      </c>
      <c r="AB1636" s="54">
        <v>25708.997191814036</v>
      </c>
      <c r="AC1636" s="54">
        <v>23191.704480326909</v>
      </c>
      <c r="AD1636" s="54">
        <v>20892.157282546395</v>
      </c>
      <c r="AE1636" s="54">
        <v>18797.314419252452</v>
      </c>
      <c r="AF1636" s="54">
        <v>16889.666715132716</v>
      </c>
      <c r="AG1636" s="54">
        <v>13976.020404085586</v>
      </c>
      <c r="AH1636" s="54">
        <v>13338.613481949609</v>
      </c>
      <c r="AI1636" s="54">
        <v>12161.47933762888</v>
      </c>
      <c r="AJ1636" s="54">
        <v>10881.288374253925</v>
      </c>
      <c r="AK1636" s="54">
        <v>9730.8529581067996</v>
      </c>
      <c r="AL1636" s="54">
        <v>8692.9063849399881</v>
      </c>
      <c r="AM1636" s="54">
        <v>7764.1088668365674</v>
      </c>
      <c r="AN1636" s="54">
        <v>6927.5152980823696</v>
      </c>
      <c r="AO1636" s="54">
        <v>6182.9373668726212</v>
      </c>
      <c r="AP1636" s="54">
        <v>5513.5134447944283</v>
      </c>
      <c r="AQ1636" s="54">
        <v>4915.6720075789799</v>
      </c>
      <c r="AR1636" s="54">
        <v>4379.3375197153491</v>
      </c>
      <c r="AS1636" s="54">
        <v>3900.9671568616041</v>
      </c>
      <c r="AT1636" s="54">
        <v>3477.6951635844293</v>
      </c>
      <c r="AU1636" s="54">
        <v>3100.3511289638977</v>
      </c>
      <c r="AV1636" s="54">
        <v>2763.95159684085</v>
      </c>
      <c r="AW1636" s="54">
        <v>2464.053814791464</v>
      </c>
      <c r="AX1636" s="54">
        <v>2196.6970752775846</v>
      </c>
      <c r="AY1636" s="54">
        <v>1958.3504190652634</v>
      </c>
      <c r="AZ1636" s="54">
        <v>1745.8660110773321</v>
      </c>
      <c r="BA1636" s="54">
        <v>1556.4375736098364</v>
      </c>
      <c r="BB1636" s="54">
        <v>1387.563328506011</v>
      </c>
      <c r="BC1636" s="54">
        <v>1237.0129593230565</v>
      </c>
      <c r="BD1636" s="54">
        <v>1102.7981575287845</v>
      </c>
      <c r="BE1636" s="54">
        <v>983.14636402481699</v>
      </c>
      <c r="BF1636" s="54">
        <v>876.47735943238069</v>
      </c>
      <c r="BG1636" s="54">
        <v>781.38239415026806</v>
      </c>
      <c r="BH1636" s="54">
        <v>696.60558269671878</v>
      </c>
      <c r="BI1636" s="54">
        <v>621.02731671867855</v>
      </c>
      <c r="BJ1636" s="54">
        <v>553.64947768625541</v>
      </c>
      <c r="BK1636" s="54">
        <v>493.58225403783189</v>
      </c>
      <c r="BL1636" s="54">
        <v>440.03238871486019</v>
      </c>
      <c r="BM1636" s="54">
        <v>392.29270190367799</v>
      </c>
      <c r="BO1636" s="53">
        <f t="shared" si="1378"/>
        <v>0</v>
      </c>
      <c r="BP1636" s="53">
        <f t="shared" si="1379"/>
        <v>-0.39885643074441968</v>
      </c>
      <c r="BQ1636" s="53">
        <f t="shared" si="1380"/>
        <v>-0.44547886962577432</v>
      </c>
      <c r="BR1636" s="53">
        <f t="shared" si="1381"/>
        <v>-0.44015568693588392</v>
      </c>
      <c r="BS1636" s="53">
        <f t="shared" si="1382"/>
        <v>-0.43557779417381659</v>
      </c>
      <c r="BT1636" s="53">
        <f t="shared" si="1383"/>
        <v>-0.33359294231921888</v>
      </c>
      <c r="BU1636" s="53">
        <f t="shared" si="1384"/>
        <v>-0.35420755274066584</v>
      </c>
      <c r="BV1636" s="53">
        <f t="shared" si="1385"/>
        <v>-0.40732640044633439</v>
      </c>
      <c r="BW1636" s="53">
        <f t="shared" si="1386"/>
        <v>-0.45730020284768158</v>
      </c>
      <c r="BX1636" s="53">
        <f t="shared" si="1387"/>
        <v>-0.50423781317884009</v>
      </c>
      <c r="BY1636" s="53">
        <f t="shared" si="1388"/>
        <v>-0.54810840362230062</v>
      </c>
      <c r="BZ1636" s="53">
        <f t="shared" si="1389"/>
        <v>-0.5889703715839596</v>
      </c>
      <c r="CA1636" s="53">
        <f t="shared" si="1390"/>
        <v>-0.62687331723878392</v>
      </c>
      <c r="CB1636" s="53">
        <f t="shared" si="1391"/>
        <v>-0.66181185897339623</v>
      </c>
      <c r="CC1636" s="53">
        <f t="shared" si="1392"/>
        <v>-0.69400540739876515</v>
      </c>
      <c r="CD1636" s="53">
        <f t="shared" si="1393"/>
        <v>-0.72356291389403404</v>
      </c>
      <c r="CE1636" s="53">
        <f t="shared" si="1394"/>
        <v>-0.75063021087366333</v>
      </c>
      <c r="CF1636" s="53">
        <f t="shared" si="1395"/>
        <v>-0.77535618995308031</v>
      </c>
      <c r="CG1636" s="53">
        <f t="shared" si="1396"/>
        <v>-0.79788107696669153</v>
      </c>
      <c r="CH1636" s="53">
        <f t="shared" si="1397"/>
        <v>-0.81839314006697861</v>
      </c>
      <c r="CI1636" s="53">
        <f t="shared" si="1398"/>
        <v>-0.84972224598892121</v>
      </c>
      <c r="CJ1636" s="53">
        <f t="shared" si="1399"/>
        <v>-0.8565759910379559</v>
      </c>
      <c r="CK1636" s="53">
        <f t="shared" si="1400"/>
        <v>-0.86923317600647243</v>
      </c>
      <c r="CL1636" s="53">
        <f t="shared" si="1401"/>
        <v>-0.88299848380646873</v>
      </c>
      <c r="CM1636" s="53">
        <f t="shared" si="1402"/>
        <v>-0.89536858956438903</v>
      </c>
      <c r="CN1636" s="53">
        <f t="shared" si="1403"/>
        <v>-0.90652915425227454</v>
      </c>
      <c r="CO1636" s="53">
        <f t="shared" si="1404"/>
        <v>-0.91651608908179472</v>
      </c>
      <c r="CP1636" s="53">
        <f t="shared" si="1405"/>
        <v>-0.92551159702307828</v>
      </c>
      <c r="CQ1636" s="53">
        <f t="shared" si="1406"/>
        <v>-0.93351770290681801</v>
      </c>
      <c r="CR1636" s="53">
        <f t="shared" si="1407"/>
        <v>-0.94071571210990923</v>
      </c>
      <c r="CS1636" s="53">
        <f t="shared" si="1408"/>
        <v>-0.9471440275990044</v>
      </c>
      <c r="CT1636" s="53">
        <f t="shared" si="1409"/>
        <v>-0.95291098699835297</v>
      </c>
      <c r="CU1636" s="53">
        <f t="shared" si="1410"/>
        <v>-0.95805468467742261</v>
      </c>
      <c r="CV1636" s="53">
        <f t="shared" si="1411"/>
        <v>-0.96260593479343504</v>
      </c>
      <c r="CW1636" s="53">
        <f t="shared" si="1412"/>
        <v>-0.966663342579966</v>
      </c>
      <c r="CX1636" s="53">
        <f t="shared" si="1413"/>
        <v>-0.97028049286139018</v>
      </c>
      <c r="CY1636" s="53">
        <f t="shared" si="1414"/>
        <v>-0.97350515652216385</v>
      </c>
      <c r="CZ1636" s="53">
        <f t="shared" si="1415"/>
        <v>-0.97637992123860096</v>
      </c>
      <c r="DA1636" s="53">
        <f t="shared" si="1416"/>
        <v>-0.97894275380009099</v>
      </c>
      <c r="DB1636" s="53">
        <f t="shared" si="1417"/>
        <v>-0.98122750143722703</v>
      </c>
      <c r="DC1636" s="53">
        <f t="shared" si="1418"/>
        <v>-0.9832643387704153</v>
      </c>
      <c r="DD1636" s="53">
        <f t="shared" si="1419"/>
        <v>-0.98508016627572581</v>
      </c>
      <c r="DE1636" s="53">
        <f t="shared" si="1420"/>
        <v>-0.98669896552559955</v>
      </c>
      <c r="DF1636" s="53">
        <f t="shared" si="1421"/>
        <v>-0.98814211589212231</v>
      </c>
      <c r="DG1636" s="53">
        <f t="shared" si="1422"/>
        <v>-0.98942867689241365</v>
      </c>
      <c r="DH1636" s="53">
        <f t="shared" si="1423"/>
        <v>-0.99057563990257513</v>
      </c>
      <c r="DI1636" s="53">
        <f t="shared" si="1424"/>
        <v>-0.99159815256262973</v>
      </c>
      <c r="DJ1636" s="53">
        <f t="shared" si="1425"/>
        <v>-0.992509718834652</v>
      </c>
      <c r="DK1636" s="53">
        <f t="shared" si="1426"/>
        <v>-0.99332237735509255</v>
      </c>
      <c r="DL1636" s="53">
        <f t="shared" si="1427"/>
        <v>-0.99404686043590951</v>
      </c>
      <c r="DM1636" s="53">
        <f t="shared" si="1428"/>
        <v>-0.9946927358137766</v>
      </c>
      <c r="DN1636" s="53">
        <f t="shared" si="1429"/>
        <v>-0.99526853301896523</v>
      </c>
      <c r="DO1636" s="53">
        <f t="shared" si="1430"/>
        <v>-0.99578185603250913</v>
      </c>
    </row>
    <row r="1637" spans="1:119" x14ac:dyDescent="0.25">
      <c r="A1637" t="s">
        <v>28</v>
      </c>
      <c r="B1637">
        <v>144</v>
      </c>
      <c r="C1637" t="s">
        <v>141</v>
      </c>
      <c r="D1637" t="s">
        <v>40</v>
      </c>
      <c r="E1637" t="s">
        <v>65</v>
      </c>
      <c r="F1637" t="s">
        <v>35</v>
      </c>
      <c r="G1637" t="s">
        <v>17</v>
      </c>
      <c r="H1637" t="s">
        <v>64</v>
      </c>
      <c r="I1637" t="s">
        <v>40</v>
      </c>
      <c r="J1637" t="s">
        <v>254</v>
      </c>
      <c r="K1637" t="s">
        <v>253</v>
      </c>
      <c r="L1637" s="54">
        <v>15076.493402765938</v>
      </c>
      <c r="M1637" s="54">
        <v>12547.829731833222</v>
      </c>
      <c r="N1637" s="54">
        <v>25039.214086152246</v>
      </c>
      <c r="O1637" s="54">
        <v>25945.017377486885</v>
      </c>
      <c r="P1637" s="54">
        <v>25048.675766236636</v>
      </c>
      <c r="Q1637" s="54">
        <v>24034.999532376212</v>
      </c>
      <c r="R1637" s="54">
        <v>23573.35109336031</v>
      </c>
      <c r="S1637" s="54">
        <v>22621.030561512307</v>
      </c>
      <c r="T1637" s="54">
        <v>21868.728596945446</v>
      </c>
      <c r="U1637" s="54">
        <v>21183.530943687165</v>
      </c>
      <c r="V1637" s="54">
        <v>20600.984755533424</v>
      </c>
      <c r="W1637" s="54">
        <v>20056.288942155221</v>
      </c>
      <c r="X1637" s="54">
        <v>19581.569851254819</v>
      </c>
      <c r="Y1637" s="54">
        <v>19153.893880489271</v>
      </c>
      <c r="Z1637" s="54">
        <v>18753.137648884815</v>
      </c>
      <c r="AA1637" s="54">
        <v>18389.351698061222</v>
      </c>
      <c r="AB1637" s="54">
        <v>18032.614719591198</v>
      </c>
      <c r="AC1637" s="54">
        <v>17697.015638670939</v>
      </c>
      <c r="AD1637" s="54">
        <v>17383.233795454154</v>
      </c>
      <c r="AE1637" s="54">
        <v>17092.381833087136</v>
      </c>
      <c r="AF1637" s="54">
        <v>16825.375810509195</v>
      </c>
      <c r="AG1637" s="54">
        <v>15607.476104669582</v>
      </c>
      <c r="AH1637" s="54">
        <v>15358.809026318686</v>
      </c>
      <c r="AI1637" s="54">
        <v>15157.892433487594</v>
      </c>
      <c r="AJ1637" s="54">
        <v>14960.310656334945</v>
      </c>
      <c r="AK1637" s="54">
        <v>14767.806405990392</v>
      </c>
      <c r="AL1637" s="54">
        <v>14623.023477255012</v>
      </c>
      <c r="AM1637" s="54">
        <v>14498.963889911767</v>
      </c>
      <c r="AN1637" s="54">
        <v>14391.156777349295</v>
      </c>
      <c r="AO1637" s="54">
        <v>14294.03031242886</v>
      </c>
      <c r="AP1637" s="54">
        <v>14206.009801973167</v>
      </c>
      <c r="AQ1637" s="54">
        <v>14126.220650363215</v>
      </c>
      <c r="AR1637" s="54">
        <v>14058.675721785085</v>
      </c>
      <c r="AS1637" s="54">
        <v>14000.486741184435</v>
      </c>
      <c r="AT1637" s="54">
        <v>13923.642953542561</v>
      </c>
      <c r="AU1637" s="54">
        <v>13847.225832671718</v>
      </c>
      <c r="AV1637" s="54">
        <v>13771.233810841826</v>
      </c>
      <c r="AW1637" s="54">
        <v>13695.665272967</v>
      </c>
      <c r="AX1637" s="54">
        <v>13620.518560409168</v>
      </c>
      <c r="AY1637" s="54">
        <v>13545.791974749229</v>
      </c>
      <c r="AZ1637" s="54">
        <v>13471.48378147254</v>
      </c>
      <c r="BA1637" s="54">
        <v>13397.59221352926</v>
      </c>
      <c r="BB1637" s="54">
        <v>13324.115474741739</v>
      </c>
      <c r="BC1637" s="54">
        <v>13251.051743040214</v>
      </c>
      <c r="BD1637" s="54">
        <v>13178.399173515512</v>
      </c>
      <c r="BE1637" s="54">
        <v>13106.155901283164</v>
      </c>
      <c r="BF1637" s="54">
        <v>13034.320044157872</v>
      </c>
      <c r="BG1637" s="54">
        <v>12962.889705140637</v>
      </c>
      <c r="BH1637" s="54">
        <v>12891.862974723423</v>
      </c>
      <c r="BI1637" s="54">
        <v>12821.237933018016</v>
      </c>
      <c r="BJ1637" s="54">
        <v>12751.012651717041</v>
      </c>
      <c r="BK1637" s="54">
        <v>12681.185195895952</v>
      </c>
      <c r="BL1637" s="54">
        <v>12611.753625665087</v>
      </c>
      <c r="BM1637" s="54">
        <v>12542.715997681389</v>
      </c>
      <c r="BO1637" s="53">
        <f t="shared" si="1378"/>
        <v>0</v>
      </c>
      <c r="BP1637" s="53">
        <f t="shared" si="1379"/>
        <v>0.99550158244728171</v>
      </c>
      <c r="BQ1637" s="53">
        <f t="shared" si="1380"/>
        <v>1.0676896269691691</v>
      </c>
      <c r="BR1637" s="53">
        <f t="shared" si="1381"/>
        <v>0.99625563157662134</v>
      </c>
      <c r="BS1637" s="53">
        <f t="shared" si="1382"/>
        <v>0.915470646800427</v>
      </c>
      <c r="BT1637" s="53">
        <f t="shared" si="1383"/>
        <v>0.87867954834897755</v>
      </c>
      <c r="BU1637" s="53">
        <f t="shared" si="1384"/>
        <v>0.80278430971404346</v>
      </c>
      <c r="BV1637" s="53">
        <f t="shared" si="1385"/>
        <v>0.74282956210870199</v>
      </c>
      <c r="BW1637" s="53">
        <f t="shared" si="1386"/>
        <v>0.68822269638753508</v>
      </c>
      <c r="BX1637" s="53">
        <f t="shared" si="1387"/>
        <v>0.64179664498233868</v>
      </c>
      <c r="BY1637" s="53">
        <f t="shared" si="1388"/>
        <v>0.59838708133514196</v>
      </c>
      <c r="BZ1637" s="53">
        <f t="shared" si="1389"/>
        <v>0.56055431654267229</v>
      </c>
      <c r="CA1637" s="53">
        <f t="shared" si="1390"/>
        <v>0.52647065586942032</v>
      </c>
      <c r="CB1637" s="53">
        <f t="shared" si="1391"/>
        <v>0.49453236533079759</v>
      </c>
      <c r="CC1637" s="53">
        <f t="shared" si="1392"/>
        <v>0.46554042340950397</v>
      </c>
      <c r="CD1637" s="53">
        <f t="shared" si="1393"/>
        <v>0.43711024973851442</v>
      </c>
      <c r="CE1637" s="53">
        <f t="shared" si="1394"/>
        <v>0.41036466200800348</v>
      </c>
      <c r="CF1637" s="53">
        <f t="shared" si="1395"/>
        <v>0.38535780026993449</v>
      </c>
      <c r="CG1637" s="53">
        <f t="shared" si="1396"/>
        <v>0.362178336682766</v>
      </c>
      <c r="CH1637" s="53">
        <f t="shared" si="1397"/>
        <v>0.34089927661546526</v>
      </c>
      <c r="CI1637" s="53">
        <f t="shared" si="1398"/>
        <v>0.24383869069199982</v>
      </c>
      <c r="CJ1637" s="53">
        <f t="shared" si="1399"/>
        <v>0.2240211538218555</v>
      </c>
      <c r="CK1637" s="53">
        <f t="shared" si="1400"/>
        <v>0.20800909459528061</v>
      </c>
      <c r="CL1637" s="53">
        <f t="shared" si="1401"/>
        <v>0.1922628036927676</v>
      </c>
      <c r="CM1637" s="53">
        <f t="shared" si="1402"/>
        <v>0.17692116657633616</v>
      </c>
      <c r="CN1637" s="53">
        <f t="shared" si="1403"/>
        <v>0.16538268288396729</v>
      </c>
      <c r="CO1637" s="53">
        <f t="shared" si="1404"/>
        <v>0.15549574705565328</v>
      </c>
      <c r="CP1637" s="53">
        <f t="shared" si="1405"/>
        <v>0.14690405312399513</v>
      </c>
      <c r="CQ1637" s="53">
        <f t="shared" si="1406"/>
        <v>0.13916355401011016</v>
      </c>
      <c r="CR1637" s="53">
        <f t="shared" si="1407"/>
        <v>0.13214875445219221</v>
      </c>
      <c r="CS1637" s="53">
        <f t="shared" si="1408"/>
        <v>0.12578995350293076</v>
      </c>
      <c r="CT1637" s="53">
        <f t="shared" si="1409"/>
        <v>0.12040695660054435</v>
      </c>
      <c r="CU1637" s="53">
        <f t="shared" si="1410"/>
        <v>0.11576958250125857</v>
      </c>
      <c r="CV1637" s="53">
        <f t="shared" si="1411"/>
        <v>0.10964551249997978</v>
      </c>
      <c r="CW1637" s="53">
        <f t="shared" si="1412"/>
        <v>0.1035554457311445</v>
      </c>
      <c r="CX1637" s="53">
        <f t="shared" si="1413"/>
        <v>9.7499257254414884E-2</v>
      </c>
      <c r="CY1637" s="53">
        <f t="shared" si="1414"/>
        <v>9.1476818355430423E-2</v>
      </c>
      <c r="CZ1637" s="53">
        <f t="shared" si="1415"/>
        <v>8.5487996848936154E-2</v>
      </c>
      <c r="DA1637" s="53">
        <f t="shared" si="1416"/>
        <v>7.9532657379325578E-2</v>
      </c>
      <c r="DB1637" s="53">
        <f t="shared" si="1417"/>
        <v>7.3610661714356374E-2</v>
      </c>
      <c r="DC1637" s="53">
        <f t="shared" si="1418"/>
        <v>6.7721869028891213E-2</v>
      </c>
      <c r="DD1637" s="53">
        <f t="shared" si="1419"/>
        <v>6.1866136176451203E-2</v>
      </c>
      <c r="DE1637" s="53">
        <f t="shared" si="1420"/>
        <v>5.6043317947083171E-2</v>
      </c>
      <c r="DF1637" s="53">
        <f t="shared" si="1421"/>
        <v>5.0253267310646166E-2</v>
      </c>
      <c r="DG1637" s="53">
        <f t="shared" si="1422"/>
        <v>4.4495835645067316E-2</v>
      </c>
      <c r="DH1637" s="53">
        <f t="shared" si="1423"/>
        <v>3.8770872949482893E-2</v>
      </c>
      <c r="DI1637" s="53">
        <f t="shared" si="1424"/>
        <v>3.3078228042449975E-2</v>
      </c>
      <c r="DJ1637" s="53">
        <f t="shared" si="1425"/>
        <v>2.7417748745618198E-2</v>
      </c>
      <c r="DK1637" s="53">
        <f t="shared" si="1426"/>
        <v>2.1789282053387371E-2</v>
      </c>
      <c r="DL1637" s="53">
        <f t="shared" si="1427"/>
        <v>1.6192674289192244E-2</v>
      </c>
      <c r="DM1637" s="53">
        <f t="shared" si="1428"/>
        <v>1.0627771249112072E-2</v>
      </c>
      <c r="DN1637" s="53">
        <f t="shared" si="1429"/>
        <v>5.0944183335299709E-3</v>
      </c>
      <c r="DO1637" s="53">
        <f t="shared" si="1430"/>
        <v>-4.0753933238835138E-4</v>
      </c>
    </row>
    <row r="1638" spans="1:119" x14ac:dyDescent="0.25">
      <c r="A1638" t="s">
        <v>28</v>
      </c>
      <c r="B1638">
        <v>145</v>
      </c>
      <c r="C1638" t="s">
        <v>141</v>
      </c>
      <c r="D1638" t="s">
        <v>40</v>
      </c>
      <c r="E1638" t="s">
        <v>69</v>
      </c>
      <c r="F1638" t="s">
        <v>16</v>
      </c>
      <c r="G1638" t="s">
        <v>43</v>
      </c>
      <c r="H1638" t="s">
        <v>64</v>
      </c>
      <c r="I1638" t="s">
        <v>40</v>
      </c>
      <c r="J1638" t="s">
        <v>16</v>
      </c>
      <c r="K1638" t="s">
        <v>253</v>
      </c>
      <c r="L1638" s="54">
        <v>25536.21369666548</v>
      </c>
      <c r="M1638" s="54">
        <v>26805.606490174454</v>
      </c>
      <c r="N1638" s="54">
        <v>16114.017961564023</v>
      </c>
      <c r="O1638" s="54">
        <v>14864.27521129822</v>
      </c>
      <c r="P1638" s="54">
        <v>15006.966351758732</v>
      </c>
      <c r="Q1638" s="54">
        <v>15129.679543692924</v>
      </c>
      <c r="R1638" s="54">
        <v>17863.445350466009</v>
      </c>
      <c r="S1638" s="54">
        <v>17310.858215560449</v>
      </c>
      <c r="T1638" s="54">
        <v>15886.975286750796</v>
      </c>
      <c r="U1638" s="54">
        <v>14547.397204762548</v>
      </c>
      <c r="V1638" s="54">
        <v>13289.206092636365</v>
      </c>
      <c r="W1638" s="54">
        <v>12113.228308717355</v>
      </c>
      <c r="X1638" s="54">
        <v>11017.898475123009</v>
      </c>
      <c r="Y1638" s="54">
        <v>10001.887029081317</v>
      </c>
      <c r="Z1638" s="54">
        <v>9065.3382280027636</v>
      </c>
      <c r="AA1638" s="54">
        <v>8202.3706373899513</v>
      </c>
      <c r="AB1638" s="54">
        <v>7410.0637494469975</v>
      </c>
      <c r="AC1638" s="54">
        <v>6684.5084378583651</v>
      </c>
      <c r="AD1638" s="54">
        <v>6021.7135725712269</v>
      </c>
      <c r="AE1638" s="54">
        <v>5417.9203150487265</v>
      </c>
      <c r="AF1638" s="54">
        <v>4868.0820232807991</v>
      </c>
      <c r="AG1638" s="54">
        <v>4028.2863382482137</v>
      </c>
      <c r="AH1638" s="54">
        <v>3844.5675454798088</v>
      </c>
      <c r="AI1638" s="54">
        <v>3505.2840259404038</v>
      </c>
      <c r="AJ1638" s="54">
        <v>3136.2966018375728</v>
      </c>
      <c r="AK1638" s="54">
        <v>2804.7084146489196</v>
      </c>
      <c r="AL1638" s="54">
        <v>2505.5427094173251</v>
      </c>
      <c r="AM1638" s="54">
        <v>2237.836864334191</v>
      </c>
      <c r="AN1638" s="54">
        <v>1996.7068182809028</v>
      </c>
      <c r="AO1638" s="54">
        <v>1782.0982944427046</v>
      </c>
      <c r="AP1638" s="54">
        <v>1589.1512922319882</v>
      </c>
      <c r="AQ1638" s="54">
        <v>1416.8363968366107</v>
      </c>
      <c r="AR1638" s="54">
        <v>1262.2495525328604</v>
      </c>
      <c r="AS1638" s="54">
        <v>1124.3696166432949</v>
      </c>
      <c r="AT1638" s="54">
        <v>1002.3705969951054</v>
      </c>
      <c r="AU1638" s="54">
        <v>893.60932049918711</v>
      </c>
      <c r="AV1638" s="54">
        <v>796.64941343950466</v>
      </c>
      <c r="AW1638" s="54">
        <v>710.21034828564098</v>
      </c>
      <c r="AX1638" s="54">
        <v>633.15053654498888</v>
      </c>
      <c r="AY1638" s="54">
        <v>564.45225540148363</v>
      </c>
      <c r="AZ1638" s="54">
        <v>503.20820931105834</v>
      </c>
      <c r="BA1638" s="54">
        <v>448.60954927311565</v>
      </c>
      <c r="BB1638" s="54">
        <v>399.93519171172733</v>
      </c>
      <c r="BC1638" s="54">
        <v>356.54229603302366</v>
      </c>
      <c r="BD1638" s="54">
        <v>317.85777520186417</v>
      </c>
      <c r="BE1638" s="54">
        <v>283.37072730244728</v>
      </c>
      <c r="BF1638" s="54">
        <v>252.62568819327169</v>
      </c>
      <c r="BG1638" s="54">
        <v>225.21661619662947</v>
      </c>
      <c r="BH1638" s="54">
        <v>200.78152941908399</v>
      </c>
      <c r="BI1638" s="54">
        <v>178.99772490926591</v>
      </c>
      <c r="BJ1638" s="54">
        <v>159.57751653609736</v>
      </c>
      <c r="BK1638" s="54">
        <v>142.26443531530074</v>
      </c>
      <c r="BL1638" s="54">
        <v>126.82984201487173</v>
      </c>
      <c r="BM1638" s="54">
        <v>113.06990731146244</v>
      </c>
      <c r="BO1638" s="53">
        <f t="shared" si="1378"/>
        <v>0</v>
      </c>
      <c r="BP1638" s="53">
        <f t="shared" si="1379"/>
        <v>-0.39885643074441957</v>
      </c>
      <c r="BQ1638" s="53">
        <f t="shared" si="1380"/>
        <v>-0.44547886962577432</v>
      </c>
      <c r="BR1638" s="53">
        <f t="shared" si="1381"/>
        <v>-0.44015568693588381</v>
      </c>
      <c r="BS1638" s="53">
        <f t="shared" si="1382"/>
        <v>-0.43557779417381659</v>
      </c>
      <c r="BT1638" s="53">
        <f t="shared" si="1383"/>
        <v>-0.33359294231921888</v>
      </c>
      <c r="BU1638" s="53">
        <f t="shared" si="1384"/>
        <v>-0.35420755274066595</v>
      </c>
      <c r="BV1638" s="53">
        <f t="shared" si="1385"/>
        <v>-0.40732640044633428</v>
      </c>
      <c r="BW1638" s="53">
        <f t="shared" si="1386"/>
        <v>-0.45730020284768147</v>
      </c>
      <c r="BX1638" s="53">
        <f t="shared" si="1387"/>
        <v>-0.50423781317884009</v>
      </c>
      <c r="BY1638" s="53">
        <f t="shared" si="1388"/>
        <v>-0.54810840362230051</v>
      </c>
      <c r="BZ1638" s="53">
        <f t="shared" si="1389"/>
        <v>-0.58897037158395948</v>
      </c>
      <c r="CA1638" s="53">
        <f t="shared" si="1390"/>
        <v>-0.62687331723878392</v>
      </c>
      <c r="CB1638" s="53">
        <f t="shared" si="1391"/>
        <v>-0.66181185897339623</v>
      </c>
      <c r="CC1638" s="53">
        <f t="shared" si="1392"/>
        <v>-0.69400540739876504</v>
      </c>
      <c r="CD1638" s="53">
        <f t="shared" si="1393"/>
        <v>-0.72356291389403404</v>
      </c>
      <c r="CE1638" s="53">
        <f t="shared" si="1394"/>
        <v>-0.75063021087366333</v>
      </c>
      <c r="CF1638" s="53">
        <f t="shared" si="1395"/>
        <v>-0.77535618995308031</v>
      </c>
      <c r="CG1638" s="53">
        <f t="shared" si="1396"/>
        <v>-0.79788107696669142</v>
      </c>
      <c r="CH1638" s="53">
        <f t="shared" si="1397"/>
        <v>-0.81839314006697872</v>
      </c>
      <c r="CI1638" s="53">
        <f t="shared" si="1398"/>
        <v>-0.84972224598892121</v>
      </c>
      <c r="CJ1638" s="53">
        <f t="shared" si="1399"/>
        <v>-0.8565759910379559</v>
      </c>
      <c r="CK1638" s="53">
        <f t="shared" si="1400"/>
        <v>-0.86923317600647243</v>
      </c>
      <c r="CL1638" s="53">
        <f t="shared" si="1401"/>
        <v>-0.88299848380646873</v>
      </c>
      <c r="CM1638" s="53">
        <f t="shared" si="1402"/>
        <v>-0.89536858956438903</v>
      </c>
      <c r="CN1638" s="53">
        <f t="shared" si="1403"/>
        <v>-0.90652915425227454</v>
      </c>
      <c r="CO1638" s="53">
        <f t="shared" si="1404"/>
        <v>-0.91651608908179472</v>
      </c>
      <c r="CP1638" s="53">
        <f t="shared" si="1405"/>
        <v>-0.92551159702307828</v>
      </c>
      <c r="CQ1638" s="53">
        <f t="shared" si="1406"/>
        <v>-0.93351770290681801</v>
      </c>
      <c r="CR1638" s="53">
        <f t="shared" si="1407"/>
        <v>-0.94071571210990923</v>
      </c>
      <c r="CS1638" s="53">
        <f t="shared" si="1408"/>
        <v>-0.9471440275990044</v>
      </c>
      <c r="CT1638" s="53">
        <f t="shared" si="1409"/>
        <v>-0.95291098699835286</v>
      </c>
      <c r="CU1638" s="53">
        <f t="shared" si="1410"/>
        <v>-0.95805468467742261</v>
      </c>
      <c r="CV1638" s="53">
        <f t="shared" si="1411"/>
        <v>-0.96260593479343504</v>
      </c>
      <c r="CW1638" s="53">
        <f t="shared" si="1412"/>
        <v>-0.966663342579966</v>
      </c>
      <c r="CX1638" s="53">
        <f t="shared" si="1413"/>
        <v>-0.97028049286139018</v>
      </c>
      <c r="CY1638" s="53">
        <f t="shared" si="1414"/>
        <v>-0.97350515652216385</v>
      </c>
      <c r="CZ1638" s="53">
        <f t="shared" si="1415"/>
        <v>-0.97637992123860096</v>
      </c>
      <c r="DA1638" s="53">
        <f t="shared" si="1416"/>
        <v>-0.97894275380009099</v>
      </c>
      <c r="DB1638" s="53">
        <f t="shared" si="1417"/>
        <v>-0.98122750143722703</v>
      </c>
      <c r="DC1638" s="53">
        <f t="shared" si="1418"/>
        <v>-0.9832643387704153</v>
      </c>
      <c r="DD1638" s="53">
        <f t="shared" si="1419"/>
        <v>-0.98508016627572581</v>
      </c>
      <c r="DE1638" s="53">
        <f t="shared" si="1420"/>
        <v>-0.98669896552559955</v>
      </c>
      <c r="DF1638" s="53">
        <f t="shared" si="1421"/>
        <v>-0.98814211589212231</v>
      </c>
      <c r="DG1638" s="53">
        <f t="shared" si="1422"/>
        <v>-0.98942867689241365</v>
      </c>
      <c r="DH1638" s="53">
        <f t="shared" si="1423"/>
        <v>-0.99057563990257513</v>
      </c>
      <c r="DI1638" s="53">
        <f t="shared" si="1424"/>
        <v>-0.99159815256262973</v>
      </c>
      <c r="DJ1638" s="53">
        <f t="shared" si="1425"/>
        <v>-0.992509718834652</v>
      </c>
      <c r="DK1638" s="53">
        <f t="shared" si="1426"/>
        <v>-0.99332237735509255</v>
      </c>
      <c r="DL1638" s="53">
        <f t="shared" si="1427"/>
        <v>-0.99404686043590951</v>
      </c>
      <c r="DM1638" s="53">
        <f t="shared" si="1428"/>
        <v>-0.9946927358137766</v>
      </c>
      <c r="DN1638" s="53">
        <f t="shared" si="1429"/>
        <v>-0.99526853301896523</v>
      </c>
      <c r="DO1638" s="53">
        <f t="shared" si="1430"/>
        <v>-0.99578185603250913</v>
      </c>
    </row>
    <row r="1639" spans="1:119" x14ac:dyDescent="0.25">
      <c r="A1639" t="s">
        <v>28</v>
      </c>
      <c r="B1639">
        <v>146</v>
      </c>
      <c r="C1639" t="s">
        <v>141</v>
      </c>
      <c r="D1639" t="s">
        <v>40</v>
      </c>
      <c r="E1639" t="s">
        <v>69</v>
      </c>
      <c r="F1639" t="s">
        <v>35</v>
      </c>
      <c r="G1639" t="s">
        <v>43</v>
      </c>
      <c r="H1639" t="s">
        <v>64</v>
      </c>
      <c r="I1639" t="s">
        <v>40</v>
      </c>
      <c r="J1639" t="s">
        <v>254</v>
      </c>
      <c r="K1639" t="s">
        <v>253</v>
      </c>
      <c r="L1639" s="54">
        <v>6849.1583734191117</v>
      </c>
      <c r="M1639" s="54">
        <v>5700.4019953509778</v>
      </c>
      <c r="N1639" s="54">
        <v>11375.161202308518</v>
      </c>
      <c r="O1639" s="54">
        <v>11786.66207534157</v>
      </c>
      <c r="P1639" s="54">
        <v>11379.459585469998</v>
      </c>
      <c r="Q1639" s="54">
        <v>10918.952697057382</v>
      </c>
      <c r="R1639" s="54">
        <v>10709.228646033584</v>
      </c>
      <c r="S1639" s="54">
        <v>10276.595276281369</v>
      </c>
      <c r="T1639" s="54">
        <v>9934.8291134011142</v>
      </c>
      <c r="U1639" s="54">
        <v>9623.5480270843127</v>
      </c>
      <c r="V1639" s="54">
        <v>9358.9008710178641</v>
      </c>
      <c r="W1639" s="54">
        <v>9111.4489077860671</v>
      </c>
      <c r="X1639" s="54">
        <v>8895.786939873431</v>
      </c>
      <c r="Y1639" s="54">
        <v>8701.4963725627586</v>
      </c>
      <c r="Z1639" s="54">
        <v>8519.4352774482941</v>
      </c>
      <c r="AA1639" s="54">
        <v>8354.1695538710519</v>
      </c>
      <c r="AB1639" s="54">
        <v>8192.1061351487679</v>
      </c>
      <c r="AC1639" s="54">
        <v>8039.6455334829288</v>
      </c>
      <c r="AD1639" s="54">
        <v>7897.0963689337759</v>
      </c>
      <c r="AE1639" s="54">
        <v>7764.9641084503146</v>
      </c>
      <c r="AF1639" s="54">
        <v>7643.6649119834792</v>
      </c>
      <c r="AG1639" s="54">
        <v>7090.3805543154231</v>
      </c>
      <c r="AH1639" s="54">
        <v>6977.4126275979115</v>
      </c>
      <c r="AI1639" s="54">
        <v>6886.1374532330656</v>
      </c>
      <c r="AJ1639" s="54">
        <v>6796.3772651530026</v>
      </c>
      <c r="AK1639" s="54">
        <v>6708.9237663225476</v>
      </c>
      <c r="AL1639" s="54">
        <v>6643.1497708592424</v>
      </c>
      <c r="AM1639" s="54">
        <v>6586.7902621356143</v>
      </c>
      <c r="AN1639" s="54">
        <v>6537.814152904145</v>
      </c>
      <c r="AO1639" s="54">
        <v>6493.6901963103419</v>
      </c>
      <c r="AP1639" s="54">
        <v>6453.7030189134002</v>
      </c>
      <c r="AQ1639" s="54">
        <v>6417.4552972941901</v>
      </c>
      <c r="AR1639" s="54">
        <v>6386.7700510108589</v>
      </c>
      <c r="AS1639" s="54">
        <v>6360.3351544421021</v>
      </c>
      <c r="AT1639" s="54">
        <v>6325.4254935871431</v>
      </c>
      <c r="AU1639" s="54">
        <v>6290.7096648262532</v>
      </c>
      <c r="AV1639" s="54">
        <v>6256.1869559492825</v>
      </c>
      <c r="AW1639" s="54">
        <v>6221.8566332326327</v>
      </c>
      <c r="AX1639" s="54">
        <v>6187.7179431672112</v>
      </c>
      <c r="AY1639" s="54">
        <v>6153.7701141716507</v>
      </c>
      <c r="AZ1639" s="54">
        <v>6120.0123582666001</v>
      </c>
      <c r="BA1639" s="54">
        <v>6086.4438726921671</v>
      </c>
      <c r="BB1639" s="54">
        <v>6053.0638414558753</v>
      </c>
      <c r="BC1639" s="54">
        <v>6019.8714368026194</v>
      </c>
      <c r="BD1639" s="54">
        <v>5986.8658206014916</v>
      </c>
      <c r="BE1639" s="54">
        <v>5954.0461456469293</v>
      </c>
      <c r="BF1639" s="54">
        <v>5921.4115568737088</v>
      </c>
      <c r="BG1639" s="54">
        <v>5888.961192486835</v>
      </c>
      <c r="BH1639" s="54">
        <v>5856.6941850085304</v>
      </c>
      <c r="BI1639" s="54">
        <v>5824.6096622453715</v>
      </c>
      <c r="BJ1639" s="54">
        <v>5792.7067481791582</v>
      </c>
      <c r="BK1639" s="54">
        <v>5760.9845637855497</v>
      </c>
      <c r="BL1639" s="54">
        <v>5729.4422277845852</v>
      </c>
      <c r="BM1639" s="54">
        <v>5698.0788573274476</v>
      </c>
      <c r="BO1639" s="53">
        <f t="shared" si="1378"/>
        <v>0</v>
      </c>
      <c r="BP1639" s="53">
        <f t="shared" si="1379"/>
        <v>0.99550158244728171</v>
      </c>
      <c r="BQ1639" s="53">
        <f t="shared" si="1380"/>
        <v>1.0676896269691691</v>
      </c>
      <c r="BR1639" s="53">
        <f t="shared" si="1381"/>
        <v>0.99625563157662134</v>
      </c>
      <c r="BS1639" s="53">
        <f t="shared" si="1382"/>
        <v>0.915470646800427</v>
      </c>
      <c r="BT1639" s="53">
        <f t="shared" si="1383"/>
        <v>0.87867954834897732</v>
      </c>
      <c r="BU1639" s="53">
        <f t="shared" si="1384"/>
        <v>0.80278430971404346</v>
      </c>
      <c r="BV1639" s="53">
        <f t="shared" si="1385"/>
        <v>0.74282956210870177</v>
      </c>
      <c r="BW1639" s="53">
        <f t="shared" si="1386"/>
        <v>0.68822269638753508</v>
      </c>
      <c r="BX1639" s="53">
        <f t="shared" si="1387"/>
        <v>0.64179664498233868</v>
      </c>
      <c r="BY1639" s="53">
        <f t="shared" si="1388"/>
        <v>0.59838708133514174</v>
      </c>
      <c r="BZ1639" s="53">
        <f t="shared" si="1389"/>
        <v>0.56055431654267229</v>
      </c>
      <c r="CA1639" s="53">
        <f t="shared" si="1390"/>
        <v>0.5264706558694201</v>
      </c>
      <c r="CB1639" s="53">
        <f t="shared" si="1391"/>
        <v>0.49453236533079736</v>
      </c>
      <c r="CC1639" s="53">
        <f t="shared" si="1392"/>
        <v>0.46554042340950375</v>
      </c>
      <c r="CD1639" s="53">
        <f t="shared" si="1393"/>
        <v>0.4371102497385142</v>
      </c>
      <c r="CE1639" s="53">
        <f t="shared" si="1394"/>
        <v>0.41036466200800326</v>
      </c>
      <c r="CF1639" s="53">
        <f t="shared" si="1395"/>
        <v>0.38535780026993449</v>
      </c>
      <c r="CG1639" s="53">
        <f t="shared" si="1396"/>
        <v>0.36217833668276578</v>
      </c>
      <c r="CH1639" s="53">
        <f t="shared" si="1397"/>
        <v>0.34089927661546504</v>
      </c>
      <c r="CI1639" s="53">
        <f t="shared" si="1398"/>
        <v>0.24383869069199982</v>
      </c>
      <c r="CJ1639" s="53">
        <f t="shared" si="1399"/>
        <v>0.2240211538218555</v>
      </c>
      <c r="CK1639" s="53">
        <f t="shared" si="1400"/>
        <v>0.20800909459528061</v>
      </c>
      <c r="CL1639" s="53">
        <f t="shared" si="1401"/>
        <v>0.19226280369276738</v>
      </c>
      <c r="CM1639" s="53">
        <f t="shared" si="1402"/>
        <v>0.17692116657633616</v>
      </c>
      <c r="CN1639" s="53">
        <f t="shared" si="1403"/>
        <v>0.16538268288396729</v>
      </c>
      <c r="CO1639" s="53">
        <f t="shared" si="1404"/>
        <v>0.15549574705565328</v>
      </c>
      <c r="CP1639" s="53">
        <f t="shared" si="1405"/>
        <v>0.1469040531239949</v>
      </c>
      <c r="CQ1639" s="53">
        <f t="shared" si="1406"/>
        <v>0.13916355401010994</v>
      </c>
      <c r="CR1639" s="53">
        <f t="shared" si="1407"/>
        <v>0.13214875445219221</v>
      </c>
      <c r="CS1639" s="53">
        <f t="shared" si="1408"/>
        <v>0.12578995350293054</v>
      </c>
      <c r="CT1639" s="53">
        <f t="shared" si="1409"/>
        <v>0.12040695660054435</v>
      </c>
      <c r="CU1639" s="53">
        <f t="shared" si="1410"/>
        <v>0.11576958250125857</v>
      </c>
      <c r="CV1639" s="53">
        <f t="shared" si="1411"/>
        <v>0.10964551249997978</v>
      </c>
      <c r="CW1639" s="53">
        <f t="shared" si="1412"/>
        <v>0.10355544573114428</v>
      </c>
      <c r="CX1639" s="53">
        <f t="shared" si="1413"/>
        <v>9.7499257254414884E-2</v>
      </c>
      <c r="CY1639" s="53">
        <f t="shared" si="1414"/>
        <v>9.1476818355430423E-2</v>
      </c>
      <c r="CZ1639" s="53">
        <f t="shared" si="1415"/>
        <v>8.5487996848936154E-2</v>
      </c>
      <c r="DA1639" s="53">
        <f t="shared" si="1416"/>
        <v>7.9532657379325578E-2</v>
      </c>
      <c r="DB1639" s="53">
        <f t="shared" si="1417"/>
        <v>7.3610661714356374E-2</v>
      </c>
      <c r="DC1639" s="53">
        <f t="shared" si="1418"/>
        <v>6.7721869028891213E-2</v>
      </c>
      <c r="DD1639" s="53">
        <f t="shared" si="1419"/>
        <v>6.1866136176451203E-2</v>
      </c>
      <c r="DE1639" s="53">
        <f t="shared" si="1420"/>
        <v>5.6043317947083171E-2</v>
      </c>
      <c r="DF1639" s="53">
        <f t="shared" si="1421"/>
        <v>5.0253267310646166E-2</v>
      </c>
      <c r="DG1639" s="53">
        <f t="shared" si="1422"/>
        <v>4.4495835645067316E-2</v>
      </c>
      <c r="DH1639" s="53">
        <f t="shared" si="1423"/>
        <v>3.8770872949482893E-2</v>
      </c>
      <c r="DI1639" s="53">
        <f t="shared" si="1424"/>
        <v>3.3078228042450197E-2</v>
      </c>
      <c r="DJ1639" s="53">
        <f t="shared" si="1425"/>
        <v>2.7417748745617976E-2</v>
      </c>
      <c r="DK1639" s="53">
        <f t="shared" si="1426"/>
        <v>2.1789282053387149E-2</v>
      </c>
      <c r="DL1639" s="53">
        <f t="shared" si="1427"/>
        <v>1.6192674289192244E-2</v>
      </c>
      <c r="DM1639" s="53">
        <f t="shared" si="1428"/>
        <v>1.0627771249112072E-2</v>
      </c>
      <c r="DN1639" s="53">
        <f t="shared" si="1429"/>
        <v>5.0944183335299709E-3</v>
      </c>
      <c r="DO1639" s="53">
        <f t="shared" si="1430"/>
        <v>-4.0753933238824036E-4</v>
      </c>
    </row>
    <row r="1640" spans="1:119" x14ac:dyDescent="0.25">
      <c r="A1640" t="s">
        <v>28</v>
      </c>
      <c r="B1640">
        <v>147</v>
      </c>
      <c r="C1640" t="s">
        <v>141</v>
      </c>
      <c r="D1640" t="s">
        <v>40</v>
      </c>
      <c r="E1640" t="s">
        <v>153</v>
      </c>
      <c r="F1640" t="s">
        <v>16</v>
      </c>
      <c r="G1640" t="s">
        <v>154</v>
      </c>
      <c r="H1640" t="s">
        <v>64</v>
      </c>
      <c r="I1640" t="s">
        <v>40</v>
      </c>
      <c r="J1640" t="s">
        <v>16</v>
      </c>
      <c r="K1640" t="s">
        <v>253</v>
      </c>
      <c r="L1640" s="54">
        <v>368664.66179378401</v>
      </c>
      <c r="M1640" s="54">
        <v>386990.80326727749</v>
      </c>
      <c r="N1640" s="54">
        <v>232637.0327451753</v>
      </c>
      <c r="O1640" s="54">
        <v>214594.57767220031</v>
      </c>
      <c r="P1640" s="54">
        <v>216654.60041729949</v>
      </c>
      <c r="Q1640" s="54">
        <v>218426.20281456332</v>
      </c>
      <c r="R1640" s="54">
        <v>257893.4025548684</v>
      </c>
      <c r="S1640" s="54">
        <v>249915.73790883063</v>
      </c>
      <c r="T1640" s="54">
        <v>229359.2323665818</v>
      </c>
      <c r="U1640" s="54">
        <v>210019.83043296426</v>
      </c>
      <c r="V1640" s="54">
        <v>191855.40690746278</v>
      </c>
      <c r="W1640" s="54">
        <v>174877.89187193822</v>
      </c>
      <c r="X1640" s="54">
        <v>159064.6860673741</v>
      </c>
      <c r="Y1640" s="54">
        <v>144396.5946822176</v>
      </c>
      <c r="Z1640" s="54">
        <v>130875.70035135272</v>
      </c>
      <c r="AA1640" s="54">
        <v>118417.09318619521</v>
      </c>
      <c r="AB1640" s="54">
        <v>106978.61000501334</v>
      </c>
      <c r="AC1640" s="54">
        <v>96503.815004592616</v>
      </c>
      <c r="AD1640" s="54">
        <v>86935.088499079124</v>
      </c>
      <c r="AE1640" s="54">
        <v>78218.164380177099</v>
      </c>
      <c r="AF1640" s="54">
        <v>70280.184604327864</v>
      </c>
      <c r="AG1640" s="54">
        <v>58156.108737949704</v>
      </c>
      <c r="AH1640" s="54">
        <v>55503.772436034647</v>
      </c>
      <c r="AI1640" s="54">
        <v>50605.558257965931</v>
      </c>
      <c r="AJ1640" s="54">
        <v>45278.51073522403</v>
      </c>
      <c r="AK1640" s="54">
        <v>40491.393571465276</v>
      </c>
      <c r="AL1640" s="54">
        <v>36172.357677984066</v>
      </c>
      <c r="AM1640" s="54">
        <v>32307.505746130118</v>
      </c>
      <c r="AN1640" s="54">
        <v>28826.326902135595</v>
      </c>
      <c r="AO1640" s="54">
        <v>25728.03755514427</v>
      </c>
      <c r="AP1640" s="54">
        <v>22942.474191714758</v>
      </c>
      <c r="AQ1640" s="54">
        <v>20454.775216934351</v>
      </c>
      <c r="AR1640" s="54">
        <v>18223.014966570678</v>
      </c>
      <c r="AS1640" s="54">
        <v>16232.45126998347</v>
      </c>
      <c r="AT1640" s="54">
        <v>14471.159331717539</v>
      </c>
      <c r="AU1640" s="54">
        <v>12900.979833225023</v>
      </c>
      <c r="AV1640" s="54">
        <v>11501.17594027819</v>
      </c>
      <c r="AW1640" s="54">
        <v>10253.260759928598</v>
      </c>
      <c r="AX1640" s="54">
        <v>9140.7532531101606</v>
      </c>
      <c r="AY1640" s="54">
        <v>8148.9606214996329</v>
      </c>
      <c r="AZ1640" s="54">
        <v>7264.7842981413314</v>
      </c>
      <c r="BA1640" s="54">
        <v>6476.5469824460015</v>
      </c>
      <c r="BB1640" s="54">
        <v>5773.8384375710757</v>
      </c>
      <c r="BC1640" s="54">
        <v>5147.3780155339909</v>
      </c>
      <c r="BD1640" s="54">
        <v>4588.8920959578918</v>
      </c>
      <c r="BE1640" s="54">
        <v>4091.0048210027649</v>
      </c>
      <c r="BF1640" s="54">
        <v>3647.1406843825052</v>
      </c>
      <c r="BG1640" s="54">
        <v>3251.437688717057</v>
      </c>
      <c r="BH1640" s="54">
        <v>2898.6699248757841</v>
      </c>
      <c r="BI1640" s="54">
        <v>2584.1785512684796</v>
      </c>
      <c r="BJ1640" s="54">
        <v>2303.8102618695743</v>
      </c>
      <c r="BK1640" s="54">
        <v>2053.8624305782519</v>
      </c>
      <c r="BL1640" s="54">
        <v>1831.0342076232455</v>
      </c>
      <c r="BM1640" s="54">
        <v>1632.3829222762974</v>
      </c>
      <c r="BO1640" s="53">
        <f t="shared" si="1378"/>
        <v>0</v>
      </c>
      <c r="BP1640" s="53">
        <f t="shared" si="1379"/>
        <v>-0.39885643074441968</v>
      </c>
      <c r="BQ1640" s="53">
        <f t="shared" si="1380"/>
        <v>-0.44547886962577432</v>
      </c>
      <c r="BR1640" s="53">
        <f t="shared" si="1381"/>
        <v>-0.44015568693588381</v>
      </c>
      <c r="BS1640" s="53">
        <f t="shared" si="1382"/>
        <v>-0.43557779417381659</v>
      </c>
      <c r="BT1640" s="53">
        <f t="shared" si="1383"/>
        <v>-0.33359294231921888</v>
      </c>
      <c r="BU1640" s="53">
        <f t="shared" si="1384"/>
        <v>-0.35420755274066595</v>
      </c>
      <c r="BV1640" s="53">
        <f t="shared" si="1385"/>
        <v>-0.40732640044633439</v>
      </c>
      <c r="BW1640" s="53">
        <f t="shared" si="1386"/>
        <v>-0.45730020284768158</v>
      </c>
      <c r="BX1640" s="53">
        <f t="shared" si="1387"/>
        <v>-0.50423781317884009</v>
      </c>
      <c r="BY1640" s="53">
        <f t="shared" si="1388"/>
        <v>-0.54810840362230062</v>
      </c>
      <c r="BZ1640" s="53">
        <f t="shared" si="1389"/>
        <v>-0.58897037158395948</v>
      </c>
      <c r="CA1640" s="53">
        <f t="shared" si="1390"/>
        <v>-0.62687331723878392</v>
      </c>
      <c r="CB1640" s="53">
        <f t="shared" si="1391"/>
        <v>-0.66181185897339623</v>
      </c>
      <c r="CC1640" s="53">
        <f t="shared" si="1392"/>
        <v>-0.69400540739876515</v>
      </c>
      <c r="CD1640" s="53">
        <f t="shared" si="1393"/>
        <v>-0.72356291389403404</v>
      </c>
      <c r="CE1640" s="53">
        <f t="shared" si="1394"/>
        <v>-0.75063021087366333</v>
      </c>
      <c r="CF1640" s="53">
        <f t="shared" si="1395"/>
        <v>-0.77535618995308042</v>
      </c>
      <c r="CG1640" s="53">
        <f t="shared" si="1396"/>
        <v>-0.79788107696669153</v>
      </c>
      <c r="CH1640" s="53">
        <f t="shared" si="1397"/>
        <v>-0.81839314006697872</v>
      </c>
      <c r="CI1640" s="53">
        <f t="shared" si="1398"/>
        <v>-0.84972224598892121</v>
      </c>
      <c r="CJ1640" s="53">
        <f t="shared" si="1399"/>
        <v>-0.8565759910379559</v>
      </c>
      <c r="CK1640" s="53">
        <f t="shared" si="1400"/>
        <v>-0.86923317600647243</v>
      </c>
      <c r="CL1640" s="53">
        <f t="shared" si="1401"/>
        <v>-0.88299848380646873</v>
      </c>
      <c r="CM1640" s="53">
        <f t="shared" si="1402"/>
        <v>-0.89536858956438903</v>
      </c>
      <c r="CN1640" s="53">
        <f t="shared" si="1403"/>
        <v>-0.90652915425227454</v>
      </c>
      <c r="CO1640" s="53">
        <f t="shared" si="1404"/>
        <v>-0.91651608908179472</v>
      </c>
      <c r="CP1640" s="53">
        <f t="shared" si="1405"/>
        <v>-0.92551159702307828</v>
      </c>
      <c r="CQ1640" s="53">
        <f t="shared" si="1406"/>
        <v>-0.93351770290681801</v>
      </c>
      <c r="CR1640" s="53">
        <f t="shared" si="1407"/>
        <v>-0.94071571210990923</v>
      </c>
      <c r="CS1640" s="53">
        <f t="shared" si="1408"/>
        <v>-0.9471440275990044</v>
      </c>
      <c r="CT1640" s="53">
        <f t="shared" si="1409"/>
        <v>-0.95291098699835297</v>
      </c>
      <c r="CU1640" s="53">
        <f t="shared" si="1410"/>
        <v>-0.95805468467742261</v>
      </c>
      <c r="CV1640" s="53">
        <f t="shared" si="1411"/>
        <v>-0.96260593479343504</v>
      </c>
      <c r="CW1640" s="53">
        <f t="shared" si="1412"/>
        <v>-0.966663342579966</v>
      </c>
      <c r="CX1640" s="53">
        <f t="shared" si="1413"/>
        <v>-0.97028049286139018</v>
      </c>
      <c r="CY1640" s="53">
        <f t="shared" si="1414"/>
        <v>-0.97350515652216385</v>
      </c>
      <c r="CZ1640" s="53">
        <f t="shared" si="1415"/>
        <v>-0.97637992123860096</v>
      </c>
      <c r="DA1640" s="53">
        <f t="shared" si="1416"/>
        <v>-0.97894275380009099</v>
      </c>
      <c r="DB1640" s="53">
        <f t="shared" si="1417"/>
        <v>-0.98122750143722703</v>
      </c>
      <c r="DC1640" s="53">
        <f t="shared" si="1418"/>
        <v>-0.9832643387704153</v>
      </c>
      <c r="DD1640" s="53">
        <f t="shared" si="1419"/>
        <v>-0.98508016627572581</v>
      </c>
      <c r="DE1640" s="53">
        <f t="shared" si="1420"/>
        <v>-0.98669896552559955</v>
      </c>
      <c r="DF1640" s="53">
        <f t="shared" si="1421"/>
        <v>-0.98814211589212231</v>
      </c>
      <c r="DG1640" s="53">
        <f t="shared" si="1422"/>
        <v>-0.98942867689241365</v>
      </c>
      <c r="DH1640" s="53">
        <f t="shared" si="1423"/>
        <v>-0.99057563990257513</v>
      </c>
      <c r="DI1640" s="53">
        <f t="shared" si="1424"/>
        <v>-0.99159815256262973</v>
      </c>
      <c r="DJ1640" s="53">
        <f t="shared" si="1425"/>
        <v>-0.992509718834652</v>
      </c>
      <c r="DK1640" s="53">
        <f t="shared" si="1426"/>
        <v>-0.99332237735509255</v>
      </c>
      <c r="DL1640" s="53">
        <f t="shared" si="1427"/>
        <v>-0.99404686043590951</v>
      </c>
      <c r="DM1640" s="53">
        <f t="shared" si="1428"/>
        <v>-0.9946927358137766</v>
      </c>
      <c r="DN1640" s="53">
        <f t="shared" si="1429"/>
        <v>-0.99526853301896523</v>
      </c>
      <c r="DO1640" s="53">
        <f t="shared" si="1430"/>
        <v>-0.99578185603250913</v>
      </c>
    </row>
    <row r="1641" spans="1:119" x14ac:dyDescent="0.25">
      <c r="A1641" t="s">
        <v>28</v>
      </c>
      <c r="B1641">
        <v>148</v>
      </c>
      <c r="C1641" t="s">
        <v>141</v>
      </c>
      <c r="D1641" t="s">
        <v>152</v>
      </c>
      <c r="E1641" t="s">
        <v>155</v>
      </c>
      <c r="F1641" t="s">
        <v>16</v>
      </c>
      <c r="G1641" t="s">
        <v>154</v>
      </c>
      <c r="H1641" t="s">
        <v>256</v>
      </c>
      <c r="I1641" t="s">
        <v>40</v>
      </c>
      <c r="J1641" t="s">
        <v>16</v>
      </c>
      <c r="K1641" t="s">
        <v>253</v>
      </c>
      <c r="L1641" s="54">
        <v>0</v>
      </c>
      <c r="M1641" s="54">
        <v>0</v>
      </c>
      <c r="N1641" s="54">
        <v>0</v>
      </c>
      <c r="O1641" s="54">
        <v>0</v>
      </c>
      <c r="P1641" s="54">
        <v>0</v>
      </c>
      <c r="Q1641" s="54">
        <v>0</v>
      </c>
      <c r="R1641" s="54">
        <v>0</v>
      </c>
      <c r="S1641" s="54">
        <v>0</v>
      </c>
      <c r="T1641" s="54">
        <v>0</v>
      </c>
      <c r="U1641" s="54">
        <v>0</v>
      </c>
      <c r="V1641" s="54">
        <v>0</v>
      </c>
      <c r="W1641" s="54">
        <v>0</v>
      </c>
      <c r="X1641" s="54">
        <v>0</v>
      </c>
      <c r="Y1641" s="54">
        <v>0</v>
      </c>
      <c r="Z1641" s="54">
        <v>0</v>
      </c>
      <c r="AA1641" s="54">
        <v>0</v>
      </c>
      <c r="AB1641" s="54">
        <v>0</v>
      </c>
      <c r="AC1641" s="54">
        <v>0</v>
      </c>
      <c r="AD1641" s="54">
        <v>0</v>
      </c>
      <c r="AE1641" s="54">
        <v>0</v>
      </c>
      <c r="AF1641" s="54">
        <v>0</v>
      </c>
      <c r="AG1641" s="54">
        <v>0</v>
      </c>
      <c r="AH1641" s="54">
        <v>0</v>
      </c>
      <c r="AI1641" s="54">
        <v>0</v>
      </c>
      <c r="AJ1641" s="54">
        <v>0</v>
      </c>
      <c r="AK1641" s="54">
        <v>0</v>
      </c>
      <c r="AL1641" s="54">
        <v>0</v>
      </c>
      <c r="AM1641" s="54">
        <v>0</v>
      </c>
      <c r="AN1641" s="54">
        <v>0</v>
      </c>
      <c r="AO1641" s="54">
        <v>0</v>
      </c>
      <c r="AP1641" s="54">
        <v>0</v>
      </c>
      <c r="AQ1641" s="54">
        <v>0</v>
      </c>
      <c r="AR1641" s="54">
        <v>0</v>
      </c>
      <c r="AS1641" s="54">
        <v>0</v>
      </c>
      <c r="AT1641" s="54">
        <v>0</v>
      </c>
      <c r="AU1641" s="54">
        <v>0</v>
      </c>
      <c r="AV1641" s="54">
        <v>0</v>
      </c>
      <c r="AW1641" s="54">
        <v>0</v>
      </c>
      <c r="AX1641" s="54">
        <v>0</v>
      </c>
      <c r="AY1641" s="54">
        <v>0</v>
      </c>
      <c r="AZ1641" s="54">
        <v>0</v>
      </c>
      <c r="BA1641" s="54">
        <v>0</v>
      </c>
      <c r="BB1641" s="54">
        <v>0</v>
      </c>
      <c r="BC1641" s="54">
        <v>0</v>
      </c>
      <c r="BD1641" s="54">
        <v>0</v>
      </c>
      <c r="BE1641" s="54">
        <v>0</v>
      </c>
      <c r="BF1641" s="54">
        <v>0</v>
      </c>
      <c r="BG1641" s="54">
        <v>0</v>
      </c>
      <c r="BH1641" s="54">
        <v>0</v>
      </c>
      <c r="BI1641" s="54">
        <v>0</v>
      </c>
      <c r="BJ1641" s="54">
        <v>0</v>
      </c>
      <c r="BK1641" s="54">
        <v>0</v>
      </c>
      <c r="BL1641" s="54">
        <v>0</v>
      </c>
      <c r="BM1641" s="54">
        <v>0</v>
      </c>
      <c r="BO1641" s="53">
        <f t="shared" si="1378"/>
        <v>0</v>
      </c>
      <c r="BP1641" s="53">
        <f t="shared" si="1379"/>
        <v>0</v>
      </c>
      <c r="BQ1641" s="53">
        <f t="shared" si="1380"/>
        <v>0</v>
      </c>
      <c r="BR1641" s="53">
        <f t="shared" si="1381"/>
        <v>0</v>
      </c>
      <c r="BS1641" s="53">
        <f t="shared" si="1382"/>
        <v>0</v>
      </c>
      <c r="BT1641" s="53">
        <f t="shared" si="1383"/>
        <v>0</v>
      </c>
      <c r="BU1641" s="53">
        <f t="shared" si="1384"/>
        <v>0</v>
      </c>
      <c r="BV1641" s="53">
        <f t="shared" si="1385"/>
        <v>0</v>
      </c>
      <c r="BW1641" s="53">
        <f t="shared" si="1386"/>
        <v>0</v>
      </c>
      <c r="BX1641" s="53">
        <f t="shared" si="1387"/>
        <v>0</v>
      </c>
      <c r="BY1641" s="53">
        <f t="shared" si="1388"/>
        <v>0</v>
      </c>
      <c r="BZ1641" s="53">
        <f t="shared" si="1389"/>
        <v>0</v>
      </c>
      <c r="CA1641" s="53">
        <f t="shared" si="1390"/>
        <v>0</v>
      </c>
      <c r="CB1641" s="53">
        <f t="shared" si="1391"/>
        <v>0</v>
      </c>
      <c r="CC1641" s="53">
        <f t="shared" si="1392"/>
        <v>0</v>
      </c>
      <c r="CD1641" s="53">
        <f t="shared" si="1393"/>
        <v>0</v>
      </c>
      <c r="CE1641" s="53">
        <f t="shared" si="1394"/>
        <v>0</v>
      </c>
      <c r="CF1641" s="53">
        <f t="shared" si="1395"/>
        <v>0</v>
      </c>
      <c r="CG1641" s="53">
        <f t="shared" si="1396"/>
        <v>0</v>
      </c>
      <c r="CH1641" s="53">
        <f t="shared" si="1397"/>
        <v>0</v>
      </c>
      <c r="CI1641" s="53">
        <f t="shared" si="1398"/>
        <v>0</v>
      </c>
      <c r="CJ1641" s="53">
        <f t="shared" si="1399"/>
        <v>0</v>
      </c>
      <c r="CK1641" s="53">
        <f t="shared" si="1400"/>
        <v>0</v>
      </c>
      <c r="CL1641" s="53">
        <f t="shared" si="1401"/>
        <v>0</v>
      </c>
      <c r="CM1641" s="53">
        <f t="shared" si="1402"/>
        <v>0</v>
      </c>
      <c r="CN1641" s="53">
        <f t="shared" si="1403"/>
        <v>0</v>
      </c>
      <c r="CO1641" s="53">
        <f t="shared" si="1404"/>
        <v>0</v>
      </c>
      <c r="CP1641" s="53">
        <f t="shared" si="1405"/>
        <v>0</v>
      </c>
      <c r="CQ1641" s="53">
        <f t="shared" si="1406"/>
        <v>0</v>
      </c>
      <c r="CR1641" s="53">
        <f t="shared" si="1407"/>
        <v>0</v>
      </c>
      <c r="CS1641" s="53">
        <f t="shared" si="1408"/>
        <v>0</v>
      </c>
      <c r="CT1641" s="53">
        <f t="shared" si="1409"/>
        <v>0</v>
      </c>
      <c r="CU1641" s="53">
        <f t="shared" si="1410"/>
        <v>0</v>
      </c>
      <c r="CV1641" s="53">
        <f t="shared" si="1411"/>
        <v>0</v>
      </c>
      <c r="CW1641" s="53">
        <f t="shared" si="1412"/>
        <v>0</v>
      </c>
      <c r="CX1641" s="53">
        <f t="shared" si="1413"/>
        <v>0</v>
      </c>
      <c r="CY1641" s="53">
        <f t="shared" si="1414"/>
        <v>0</v>
      </c>
      <c r="CZ1641" s="53">
        <f t="shared" si="1415"/>
        <v>0</v>
      </c>
      <c r="DA1641" s="53">
        <f t="shared" si="1416"/>
        <v>0</v>
      </c>
      <c r="DB1641" s="53">
        <f t="shared" si="1417"/>
        <v>0</v>
      </c>
      <c r="DC1641" s="53">
        <f t="shared" si="1418"/>
        <v>0</v>
      </c>
      <c r="DD1641" s="53">
        <f t="shared" si="1419"/>
        <v>0</v>
      </c>
      <c r="DE1641" s="53">
        <f t="shared" si="1420"/>
        <v>0</v>
      </c>
      <c r="DF1641" s="53">
        <f t="shared" si="1421"/>
        <v>0</v>
      </c>
      <c r="DG1641" s="53">
        <f t="shared" si="1422"/>
        <v>0</v>
      </c>
      <c r="DH1641" s="53">
        <f t="shared" si="1423"/>
        <v>0</v>
      </c>
      <c r="DI1641" s="53">
        <f t="shared" si="1424"/>
        <v>0</v>
      </c>
      <c r="DJ1641" s="53">
        <f t="shared" si="1425"/>
        <v>0</v>
      </c>
      <c r="DK1641" s="53">
        <f t="shared" si="1426"/>
        <v>0</v>
      </c>
      <c r="DL1641" s="53">
        <f t="shared" si="1427"/>
        <v>0</v>
      </c>
      <c r="DM1641" s="53">
        <f t="shared" si="1428"/>
        <v>0</v>
      </c>
      <c r="DN1641" s="53">
        <f t="shared" si="1429"/>
        <v>0</v>
      </c>
      <c r="DO1641" s="53">
        <f t="shared" si="1430"/>
        <v>0</v>
      </c>
    </row>
    <row r="1642" spans="1:119" x14ac:dyDescent="0.25">
      <c r="A1642" t="s">
        <v>28</v>
      </c>
      <c r="B1642">
        <v>149</v>
      </c>
      <c r="C1642" t="s">
        <v>141</v>
      </c>
      <c r="D1642" t="s">
        <v>40</v>
      </c>
      <c r="E1642" t="s">
        <v>153</v>
      </c>
      <c r="F1642" t="s">
        <v>35</v>
      </c>
      <c r="G1642" t="s">
        <v>154</v>
      </c>
      <c r="H1642" t="s">
        <v>64</v>
      </c>
      <c r="I1642" t="s">
        <v>40</v>
      </c>
      <c r="J1642" t="s">
        <v>254</v>
      </c>
      <c r="K1642" t="s">
        <v>253</v>
      </c>
      <c r="L1642" s="54">
        <v>19546.650883984006</v>
      </c>
      <c r="M1642" s="54">
        <v>16268.242260817871</v>
      </c>
      <c r="N1642" s="54">
        <v>32463.303175097801</v>
      </c>
      <c r="O1642" s="54">
        <v>33637.675771714574</v>
      </c>
      <c r="P1642" s="54">
        <v>32475.57022901046</v>
      </c>
      <c r="Q1642" s="54">
        <v>31161.340525634849</v>
      </c>
      <c r="R1642" s="54">
        <v>30562.814022985065</v>
      </c>
      <c r="S1642" s="54">
        <v>29328.131894429374</v>
      </c>
      <c r="T1642" s="54">
        <v>28352.773535699489</v>
      </c>
      <c r="U1642" s="54">
        <v>27464.415815043594</v>
      </c>
      <c r="V1642" s="54">
        <v>26709.145563570677</v>
      </c>
      <c r="W1642" s="54">
        <v>26002.948265721687</v>
      </c>
      <c r="X1642" s="54">
        <v>25387.475682681252</v>
      </c>
      <c r="Y1642" s="54">
        <v>24832.994433713273</v>
      </c>
      <c r="Z1642" s="54">
        <v>24313.414585834573</v>
      </c>
      <c r="AA1642" s="54">
        <v>23841.766651047408</v>
      </c>
      <c r="AB1642" s="54">
        <v>23379.257698250622</v>
      </c>
      <c r="AC1642" s="54">
        <v>22944.153997642712</v>
      </c>
      <c r="AD1642" s="54">
        <v>22537.336312705032</v>
      </c>
      <c r="AE1642" s="54">
        <v>22160.247183593165</v>
      </c>
      <c r="AF1642" s="54">
        <v>21814.074279335822</v>
      </c>
      <c r="AG1642" s="54">
        <v>20235.06915355596</v>
      </c>
      <c r="AH1642" s="54">
        <v>19912.672662739762</v>
      </c>
      <c r="AI1642" s="54">
        <v>19652.184604147278</v>
      </c>
      <c r="AJ1642" s="54">
        <v>19396.020129035882</v>
      </c>
      <c r="AK1642" s="54">
        <v>19146.438659748223</v>
      </c>
      <c r="AL1642" s="54">
        <v>18958.727811718265</v>
      </c>
      <c r="AM1642" s="54">
        <v>18797.884744446095</v>
      </c>
      <c r="AN1642" s="54">
        <v>18658.112986135082</v>
      </c>
      <c r="AO1642" s="54">
        <v>18532.188671330754</v>
      </c>
      <c r="AP1642" s="54">
        <v>18418.070212711467</v>
      </c>
      <c r="AQ1642" s="54">
        <v>18314.623698380561</v>
      </c>
      <c r="AR1642" s="54">
        <v>18227.051800683308</v>
      </c>
      <c r="AS1642" s="54">
        <v>18151.609875382088</v>
      </c>
      <c r="AT1642" s="54">
        <v>18051.982020979078</v>
      </c>
      <c r="AU1642" s="54">
        <v>17952.907339399106</v>
      </c>
      <c r="AV1642" s="54">
        <v>17854.383798082497</v>
      </c>
      <c r="AW1642" s="54">
        <v>17756.409303072844</v>
      </c>
      <c r="AX1642" s="54">
        <v>17658.981703948397</v>
      </c>
      <c r="AY1642" s="54">
        <v>17562.098798711362</v>
      </c>
      <c r="AZ1642" s="54">
        <v>17465.758338566127</v>
      </c>
      <c r="BA1642" s="54">
        <v>17369.958032535254</v>
      </c>
      <c r="BB1642" s="54">
        <v>17274.695551877125</v>
      </c>
      <c r="BC1642" s="54">
        <v>17179.968534281063</v>
      </c>
      <c r="BD1642" s="54">
        <v>17085.774587825104</v>
      </c>
      <c r="BE1642" s="54">
        <v>16992.111294689363</v>
      </c>
      <c r="BF1642" s="54">
        <v>16898.976214623446</v>
      </c>
      <c r="BG1642" s="54">
        <v>16806.366888171025</v>
      </c>
      <c r="BH1642" s="54">
        <v>16714.280839657822</v>
      </c>
      <c r="BI1642" s="54">
        <v>16622.715579951666</v>
      </c>
      <c r="BJ1642" s="54">
        <v>16531.66860900497</v>
      </c>
      <c r="BK1642" s="54">
        <v>16441.137418190978</v>
      </c>
      <c r="BL1642" s="54">
        <v>16351.11949244569</v>
      </c>
      <c r="BM1642" s="54">
        <v>16261.612312227766</v>
      </c>
      <c r="BO1642" s="53">
        <f t="shared" si="1378"/>
        <v>0</v>
      </c>
      <c r="BP1642" s="53">
        <f t="shared" si="1379"/>
        <v>0.99550158244728149</v>
      </c>
      <c r="BQ1642" s="53">
        <f t="shared" si="1380"/>
        <v>1.0676896269691691</v>
      </c>
      <c r="BR1642" s="53">
        <f t="shared" si="1381"/>
        <v>0.99625563157662134</v>
      </c>
      <c r="BS1642" s="53">
        <f t="shared" si="1382"/>
        <v>0.915470646800427</v>
      </c>
      <c r="BT1642" s="53">
        <f t="shared" si="1383"/>
        <v>0.87867954834897732</v>
      </c>
      <c r="BU1642" s="53">
        <f t="shared" si="1384"/>
        <v>0.80278430971404346</v>
      </c>
      <c r="BV1642" s="53">
        <f t="shared" si="1385"/>
        <v>0.74282956210870199</v>
      </c>
      <c r="BW1642" s="53">
        <f t="shared" si="1386"/>
        <v>0.68822269638753486</v>
      </c>
      <c r="BX1642" s="53">
        <f t="shared" si="1387"/>
        <v>0.64179664498233868</v>
      </c>
      <c r="BY1642" s="53">
        <f t="shared" si="1388"/>
        <v>0.59838708133514196</v>
      </c>
      <c r="BZ1642" s="53">
        <f t="shared" si="1389"/>
        <v>0.56055431654267229</v>
      </c>
      <c r="CA1642" s="53">
        <f t="shared" si="1390"/>
        <v>0.5264706558694201</v>
      </c>
      <c r="CB1642" s="53">
        <f t="shared" si="1391"/>
        <v>0.49453236533079736</v>
      </c>
      <c r="CC1642" s="53">
        <f t="shared" si="1392"/>
        <v>0.46554042340950397</v>
      </c>
      <c r="CD1642" s="53">
        <f t="shared" si="1393"/>
        <v>0.4371102497385142</v>
      </c>
      <c r="CE1642" s="53">
        <f t="shared" si="1394"/>
        <v>0.41036466200800326</v>
      </c>
      <c r="CF1642" s="53">
        <f t="shared" si="1395"/>
        <v>0.38535780026993449</v>
      </c>
      <c r="CG1642" s="53">
        <f t="shared" si="1396"/>
        <v>0.36217833668276578</v>
      </c>
      <c r="CH1642" s="53">
        <f t="shared" si="1397"/>
        <v>0.34089927661546504</v>
      </c>
      <c r="CI1642" s="53">
        <f t="shared" si="1398"/>
        <v>0.24383869069199982</v>
      </c>
      <c r="CJ1642" s="53">
        <f t="shared" si="1399"/>
        <v>0.2240211538218555</v>
      </c>
      <c r="CK1642" s="53">
        <f t="shared" si="1400"/>
        <v>0.20800909459528061</v>
      </c>
      <c r="CL1642" s="53">
        <f t="shared" si="1401"/>
        <v>0.1922628036927676</v>
      </c>
      <c r="CM1642" s="53">
        <f t="shared" si="1402"/>
        <v>0.17692116657633616</v>
      </c>
      <c r="CN1642" s="53">
        <f t="shared" si="1403"/>
        <v>0.16538268288396707</v>
      </c>
      <c r="CO1642" s="53">
        <f t="shared" si="1404"/>
        <v>0.15549574705565328</v>
      </c>
      <c r="CP1642" s="53">
        <f t="shared" si="1405"/>
        <v>0.14690405312399513</v>
      </c>
      <c r="CQ1642" s="53">
        <f t="shared" si="1406"/>
        <v>0.13916355401011016</v>
      </c>
      <c r="CR1642" s="53">
        <f t="shared" si="1407"/>
        <v>0.13214875445219221</v>
      </c>
      <c r="CS1642" s="53">
        <f t="shared" si="1408"/>
        <v>0.12578995350293054</v>
      </c>
      <c r="CT1642" s="53">
        <f t="shared" si="1409"/>
        <v>0.12040695660054412</v>
      </c>
      <c r="CU1642" s="53">
        <f t="shared" si="1410"/>
        <v>0.11576958250125857</v>
      </c>
      <c r="CV1642" s="53">
        <f t="shared" si="1411"/>
        <v>0.10964551249997978</v>
      </c>
      <c r="CW1642" s="53">
        <f t="shared" si="1412"/>
        <v>0.10355544573114428</v>
      </c>
      <c r="CX1642" s="53">
        <f t="shared" si="1413"/>
        <v>9.7499257254414884E-2</v>
      </c>
      <c r="CY1642" s="53">
        <f t="shared" si="1414"/>
        <v>9.1476818355430423E-2</v>
      </c>
      <c r="CZ1642" s="53">
        <f t="shared" si="1415"/>
        <v>8.5487996848935932E-2</v>
      </c>
      <c r="DA1642" s="53">
        <f t="shared" si="1416"/>
        <v>7.9532657379325578E-2</v>
      </c>
      <c r="DB1642" s="53">
        <f t="shared" si="1417"/>
        <v>7.3610661714356151E-2</v>
      </c>
      <c r="DC1642" s="53">
        <f t="shared" si="1418"/>
        <v>6.7721869028891435E-2</v>
      </c>
      <c r="DD1642" s="53">
        <f t="shared" si="1419"/>
        <v>6.1866136176450981E-2</v>
      </c>
      <c r="DE1642" s="53">
        <f t="shared" si="1420"/>
        <v>5.6043317947083171E-2</v>
      </c>
      <c r="DF1642" s="53">
        <f t="shared" si="1421"/>
        <v>5.0253267310646388E-2</v>
      </c>
      <c r="DG1642" s="53">
        <f t="shared" si="1422"/>
        <v>4.4495835645067316E-2</v>
      </c>
      <c r="DH1642" s="53">
        <f t="shared" si="1423"/>
        <v>3.8770872949482671E-2</v>
      </c>
      <c r="DI1642" s="53">
        <f t="shared" si="1424"/>
        <v>3.3078228042449975E-2</v>
      </c>
      <c r="DJ1642" s="53">
        <f t="shared" si="1425"/>
        <v>2.7417748745618198E-2</v>
      </c>
      <c r="DK1642" s="53">
        <f t="shared" si="1426"/>
        <v>2.1789282053387149E-2</v>
      </c>
      <c r="DL1642" s="53">
        <f t="shared" si="1427"/>
        <v>1.6192674289192466E-2</v>
      </c>
      <c r="DM1642" s="53">
        <f t="shared" si="1428"/>
        <v>1.062777124911185E-2</v>
      </c>
      <c r="DN1642" s="53">
        <f t="shared" si="1429"/>
        <v>5.0944183335299709E-3</v>
      </c>
      <c r="DO1642" s="53">
        <f t="shared" si="1430"/>
        <v>-4.0753933238835138E-4</v>
      </c>
    </row>
    <row r="1643" spans="1:119" x14ac:dyDescent="0.25">
      <c r="A1643" t="s">
        <v>28</v>
      </c>
      <c r="B1643">
        <v>150</v>
      </c>
      <c r="C1643" t="s">
        <v>141</v>
      </c>
      <c r="D1643" t="s">
        <v>40</v>
      </c>
      <c r="E1643" t="s">
        <v>153</v>
      </c>
      <c r="F1643" t="s">
        <v>60</v>
      </c>
      <c r="G1643" t="s">
        <v>154</v>
      </c>
      <c r="H1643" t="s">
        <v>64</v>
      </c>
      <c r="I1643" t="s">
        <v>40</v>
      </c>
      <c r="J1643" t="s">
        <v>254</v>
      </c>
      <c r="K1643" t="s">
        <v>253</v>
      </c>
      <c r="L1643" s="54">
        <v>0</v>
      </c>
      <c r="M1643" s="54">
        <v>0</v>
      </c>
      <c r="N1643" s="54">
        <v>0</v>
      </c>
      <c r="O1643" s="54">
        <v>0</v>
      </c>
      <c r="P1643" s="54">
        <v>0</v>
      </c>
      <c r="Q1643" s="54">
        <v>0</v>
      </c>
      <c r="R1643" s="54">
        <v>0</v>
      </c>
      <c r="S1643" s="54">
        <v>0</v>
      </c>
      <c r="T1643" s="54">
        <v>0</v>
      </c>
      <c r="U1643" s="54">
        <v>0</v>
      </c>
      <c r="V1643" s="54">
        <v>0</v>
      </c>
      <c r="W1643" s="54">
        <v>0</v>
      </c>
      <c r="X1643" s="54">
        <v>0</v>
      </c>
      <c r="Y1643" s="54">
        <v>0</v>
      </c>
      <c r="Z1643" s="54">
        <v>0</v>
      </c>
      <c r="AA1643" s="54">
        <v>0</v>
      </c>
      <c r="AB1643" s="54">
        <v>0</v>
      </c>
      <c r="AC1643" s="54">
        <v>0</v>
      </c>
      <c r="AD1643" s="54">
        <v>0</v>
      </c>
      <c r="AE1643" s="54">
        <v>0</v>
      </c>
      <c r="AF1643" s="54">
        <v>0</v>
      </c>
      <c r="AG1643" s="54">
        <v>0</v>
      </c>
      <c r="AH1643" s="54">
        <v>0</v>
      </c>
      <c r="AI1643" s="54">
        <v>0</v>
      </c>
      <c r="AJ1643" s="54">
        <v>0</v>
      </c>
      <c r="AK1643" s="54">
        <v>0</v>
      </c>
      <c r="AL1643" s="54">
        <v>0</v>
      </c>
      <c r="AM1643" s="54">
        <v>0</v>
      </c>
      <c r="AN1643" s="54">
        <v>0</v>
      </c>
      <c r="AO1643" s="54">
        <v>0</v>
      </c>
      <c r="AP1643" s="54">
        <v>0</v>
      </c>
      <c r="AQ1643" s="54">
        <v>0</v>
      </c>
      <c r="AR1643" s="54">
        <v>0</v>
      </c>
      <c r="AS1643" s="54">
        <v>0</v>
      </c>
      <c r="AT1643" s="54">
        <v>0</v>
      </c>
      <c r="AU1643" s="54">
        <v>0</v>
      </c>
      <c r="AV1643" s="54">
        <v>0</v>
      </c>
      <c r="AW1643" s="54">
        <v>0</v>
      </c>
      <c r="AX1643" s="54">
        <v>0</v>
      </c>
      <c r="AY1643" s="54">
        <v>0</v>
      </c>
      <c r="AZ1643" s="54">
        <v>0</v>
      </c>
      <c r="BA1643" s="54">
        <v>0</v>
      </c>
      <c r="BB1643" s="54">
        <v>0</v>
      </c>
      <c r="BC1643" s="54">
        <v>0</v>
      </c>
      <c r="BD1643" s="54">
        <v>0</v>
      </c>
      <c r="BE1643" s="54">
        <v>0</v>
      </c>
      <c r="BF1643" s="54">
        <v>0</v>
      </c>
      <c r="BG1643" s="54">
        <v>0</v>
      </c>
      <c r="BH1643" s="54">
        <v>0</v>
      </c>
      <c r="BI1643" s="54">
        <v>0</v>
      </c>
      <c r="BJ1643" s="54">
        <v>0</v>
      </c>
      <c r="BK1643" s="54">
        <v>0</v>
      </c>
      <c r="BL1643" s="54">
        <v>0</v>
      </c>
      <c r="BM1643" s="54">
        <v>0</v>
      </c>
      <c r="BO1643" s="53">
        <f t="shared" si="1378"/>
        <v>0</v>
      </c>
      <c r="BP1643" s="53">
        <f t="shared" si="1379"/>
        <v>0</v>
      </c>
      <c r="BQ1643" s="53">
        <f t="shared" si="1380"/>
        <v>0</v>
      </c>
      <c r="BR1643" s="53">
        <f t="shared" si="1381"/>
        <v>0</v>
      </c>
      <c r="BS1643" s="53">
        <f t="shared" si="1382"/>
        <v>0</v>
      </c>
      <c r="BT1643" s="53">
        <f t="shared" si="1383"/>
        <v>0</v>
      </c>
      <c r="BU1643" s="53">
        <f t="shared" si="1384"/>
        <v>0</v>
      </c>
      <c r="BV1643" s="53">
        <f t="shared" si="1385"/>
        <v>0</v>
      </c>
      <c r="BW1643" s="53">
        <f t="shared" si="1386"/>
        <v>0</v>
      </c>
      <c r="BX1643" s="53">
        <f t="shared" si="1387"/>
        <v>0</v>
      </c>
      <c r="BY1643" s="53">
        <f t="shared" si="1388"/>
        <v>0</v>
      </c>
      <c r="BZ1643" s="53">
        <f t="shared" si="1389"/>
        <v>0</v>
      </c>
      <c r="CA1643" s="53">
        <f t="shared" si="1390"/>
        <v>0</v>
      </c>
      <c r="CB1643" s="53">
        <f t="shared" si="1391"/>
        <v>0</v>
      </c>
      <c r="CC1643" s="53">
        <f t="shared" si="1392"/>
        <v>0</v>
      </c>
      <c r="CD1643" s="53">
        <f t="shared" si="1393"/>
        <v>0</v>
      </c>
      <c r="CE1643" s="53">
        <f t="shared" si="1394"/>
        <v>0</v>
      </c>
      <c r="CF1643" s="53">
        <f t="shared" si="1395"/>
        <v>0</v>
      </c>
      <c r="CG1643" s="53">
        <f t="shared" si="1396"/>
        <v>0</v>
      </c>
      <c r="CH1643" s="53">
        <f t="shared" si="1397"/>
        <v>0</v>
      </c>
      <c r="CI1643" s="53">
        <f t="shared" si="1398"/>
        <v>0</v>
      </c>
      <c r="CJ1643" s="53">
        <f t="shared" si="1399"/>
        <v>0</v>
      </c>
      <c r="CK1643" s="53">
        <f t="shared" si="1400"/>
        <v>0</v>
      </c>
      <c r="CL1643" s="53">
        <f t="shared" si="1401"/>
        <v>0</v>
      </c>
      <c r="CM1643" s="53">
        <f t="shared" si="1402"/>
        <v>0</v>
      </c>
      <c r="CN1643" s="53">
        <f t="shared" si="1403"/>
        <v>0</v>
      </c>
      <c r="CO1643" s="53">
        <f t="shared" si="1404"/>
        <v>0</v>
      </c>
      <c r="CP1643" s="53">
        <f t="shared" si="1405"/>
        <v>0</v>
      </c>
      <c r="CQ1643" s="53">
        <f t="shared" si="1406"/>
        <v>0</v>
      </c>
      <c r="CR1643" s="53">
        <f t="shared" si="1407"/>
        <v>0</v>
      </c>
      <c r="CS1643" s="53">
        <f t="shared" si="1408"/>
        <v>0</v>
      </c>
      <c r="CT1643" s="53">
        <f t="shared" si="1409"/>
        <v>0</v>
      </c>
      <c r="CU1643" s="53">
        <f t="shared" si="1410"/>
        <v>0</v>
      </c>
      <c r="CV1643" s="53">
        <f t="shared" si="1411"/>
        <v>0</v>
      </c>
      <c r="CW1643" s="53">
        <f t="shared" si="1412"/>
        <v>0</v>
      </c>
      <c r="CX1643" s="53">
        <f t="shared" si="1413"/>
        <v>0</v>
      </c>
      <c r="CY1643" s="53">
        <f t="shared" si="1414"/>
        <v>0</v>
      </c>
      <c r="CZ1643" s="53">
        <f t="shared" si="1415"/>
        <v>0</v>
      </c>
      <c r="DA1643" s="53">
        <f t="shared" si="1416"/>
        <v>0</v>
      </c>
      <c r="DB1643" s="53">
        <f t="shared" si="1417"/>
        <v>0</v>
      </c>
      <c r="DC1643" s="53">
        <f t="shared" si="1418"/>
        <v>0</v>
      </c>
      <c r="DD1643" s="53">
        <f t="shared" si="1419"/>
        <v>0</v>
      </c>
      <c r="DE1643" s="53">
        <f t="shared" si="1420"/>
        <v>0</v>
      </c>
      <c r="DF1643" s="53">
        <f t="shared" si="1421"/>
        <v>0</v>
      </c>
      <c r="DG1643" s="53">
        <f t="shared" si="1422"/>
        <v>0</v>
      </c>
      <c r="DH1643" s="53">
        <f t="shared" si="1423"/>
        <v>0</v>
      </c>
      <c r="DI1643" s="53">
        <f t="shared" si="1424"/>
        <v>0</v>
      </c>
      <c r="DJ1643" s="53">
        <f t="shared" si="1425"/>
        <v>0</v>
      </c>
      <c r="DK1643" s="53">
        <f t="shared" si="1426"/>
        <v>0</v>
      </c>
      <c r="DL1643" s="53">
        <f t="shared" si="1427"/>
        <v>0</v>
      </c>
      <c r="DM1643" s="53">
        <f t="shared" si="1428"/>
        <v>0</v>
      </c>
      <c r="DN1643" s="53">
        <f t="shared" si="1429"/>
        <v>0</v>
      </c>
      <c r="DO1643" s="53">
        <f t="shared" si="1430"/>
        <v>0</v>
      </c>
    </row>
    <row r="1644" spans="1:119" x14ac:dyDescent="0.25">
      <c r="A1644" t="s">
        <v>28</v>
      </c>
      <c r="B1644">
        <v>151</v>
      </c>
      <c r="C1644" t="s">
        <v>141</v>
      </c>
      <c r="D1644" t="s">
        <v>40</v>
      </c>
      <c r="E1644" t="s">
        <v>153</v>
      </c>
      <c r="F1644" t="s">
        <v>56</v>
      </c>
      <c r="G1644" t="s">
        <v>154</v>
      </c>
      <c r="H1644" t="s">
        <v>64</v>
      </c>
      <c r="I1644" t="s">
        <v>40</v>
      </c>
      <c r="J1644" t="s">
        <v>254</v>
      </c>
      <c r="K1644" t="s">
        <v>253</v>
      </c>
      <c r="L1644" s="54">
        <v>0</v>
      </c>
      <c r="M1644" s="54">
        <v>0</v>
      </c>
      <c r="N1644" s="54">
        <v>0</v>
      </c>
      <c r="O1644" s="54">
        <v>0</v>
      </c>
      <c r="P1644" s="54">
        <v>0</v>
      </c>
      <c r="Q1644" s="54">
        <v>0</v>
      </c>
      <c r="R1644" s="54">
        <v>0</v>
      </c>
      <c r="S1644" s="54">
        <v>0</v>
      </c>
      <c r="T1644" s="54">
        <v>0</v>
      </c>
      <c r="U1644" s="54">
        <v>0</v>
      </c>
      <c r="V1644" s="54">
        <v>0</v>
      </c>
      <c r="W1644" s="54">
        <v>0</v>
      </c>
      <c r="X1644" s="54">
        <v>0</v>
      </c>
      <c r="Y1644" s="54">
        <v>0</v>
      </c>
      <c r="Z1644" s="54">
        <v>0</v>
      </c>
      <c r="AA1644" s="54">
        <v>0</v>
      </c>
      <c r="AB1644" s="54">
        <v>0</v>
      </c>
      <c r="AC1644" s="54">
        <v>0</v>
      </c>
      <c r="AD1644" s="54">
        <v>0</v>
      </c>
      <c r="AE1644" s="54">
        <v>0</v>
      </c>
      <c r="AF1644" s="54">
        <v>0</v>
      </c>
      <c r="AG1644" s="54">
        <v>0</v>
      </c>
      <c r="AH1644" s="54">
        <v>0</v>
      </c>
      <c r="AI1644" s="54">
        <v>0</v>
      </c>
      <c r="AJ1644" s="54">
        <v>0</v>
      </c>
      <c r="AK1644" s="54">
        <v>0</v>
      </c>
      <c r="AL1644" s="54">
        <v>0</v>
      </c>
      <c r="AM1644" s="54">
        <v>0</v>
      </c>
      <c r="AN1644" s="54">
        <v>0</v>
      </c>
      <c r="AO1644" s="54">
        <v>0</v>
      </c>
      <c r="AP1644" s="54">
        <v>0</v>
      </c>
      <c r="AQ1644" s="54">
        <v>0</v>
      </c>
      <c r="AR1644" s="54">
        <v>0</v>
      </c>
      <c r="AS1644" s="54">
        <v>0</v>
      </c>
      <c r="AT1644" s="54">
        <v>0</v>
      </c>
      <c r="AU1644" s="54">
        <v>0</v>
      </c>
      <c r="AV1644" s="54">
        <v>0</v>
      </c>
      <c r="AW1644" s="54">
        <v>0</v>
      </c>
      <c r="AX1644" s="54">
        <v>0</v>
      </c>
      <c r="AY1644" s="54">
        <v>0</v>
      </c>
      <c r="AZ1644" s="54">
        <v>0</v>
      </c>
      <c r="BA1644" s="54">
        <v>0</v>
      </c>
      <c r="BB1644" s="54">
        <v>0</v>
      </c>
      <c r="BC1644" s="54">
        <v>0</v>
      </c>
      <c r="BD1644" s="54">
        <v>0</v>
      </c>
      <c r="BE1644" s="54">
        <v>0</v>
      </c>
      <c r="BF1644" s="54">
        <v>0</v>
      </c>
      <c r="BG1644" s="54">
        <v>0</v>
      </c>
      <c r="BH1644" s="54">
        <v>0</v>
      </c>
      <c r="BI1644" s="54">
        <v>0</v>
      </c>
      <c r="BJ1644" s="54">
        <v>0</v>
      </c>
      <c r="BK1644" s="54">
        <v>0</v>
      </c>
      <c r="BL1644" s="54">
        <v>0</v>
      </c>
      <c r="BM1644" s="54">
        <v>0</v>
      </c>
      <c r="BO1644" s="53">
        <f t="shared" si="1378"/>
        <v>0</v>
      </c>
      <c r="BP1644" s="53">
        <f t="shared" si="1379"/>
        <v>0</v>
      </c>
      <c r="BQ1644" s="53">
        <f t="shared" si="1380"/>
        <v>0</v>
      </c>
      <c r="BR1644" s="53">
        <f t="shared" si="1381"/>
        <v>0</v>
      </c>
      <c r="BS1644" s="53">
        <f t="shared" si="1382"/>
        <v>0</v>
      </c>
      <c r="BT1644" s="53">
        <f t="shared" si="1383"/>
        <v>0</v>
      </c>
      <c r="BU1644" s="53">
        <f t="shared" si="1384"/>
        <v>0</v>
      </c>
      <c r="BV1644" s="53">
        <f t="shared" si="1385"/>
        <v>0</v>
      </c>
      <c r="BW1644" s="53">
        <f t="shared" si="1386"/>
        <v>0</v>
      </c>
      <c r="BX1644" s="53">
        <f t="shared" si="1387"/>
        <v>0</v>
      </c>
      <c r="BY1644" s="53">
        <f t="shared" si="1388"/>
        <v>0</v>
      </c>
      <c r="BZ1644" s="53">
        <f t="shared" si="1389"/>
        <v>0</v>
      </c>
      <c r="CA1644" s="53">
        <f t="shared" si="1390"/>
        <v>0</v>
      </c>
      <c r="CB1644" s="53">
        <f t="shared" si="1391"/>
        <v>0</v>
      </c>
      <c r="CC1644" s="53">
        <f t="shared" si="1392"/>
        <v>0</v>
      </c>
      <c r="CD1644" s="53">
        <f t="shared" si="1393"/>
        <v>0</v>
      </c>
      <c r="CE1644" s="53">
        <f t="shared" si="1394"/>
        <v>0</v>
      </c>
      <c r="CF1644" s="53">
        <f t="shared" si="1395"/>
        <v>0</v>
      </c>
      <c r="CG1644" s="53">
        <f t="shared" si="1396"/>
        <v>0</v>
      </c>
      <c r="CH1644" s="53">
        <f t="shared" si="1397"/>
        <v>0</v>
      </c>
      <c r="CI1644" s="53">
        <f t="shared" si="1398"/>
        <v>0</v>
      </c>
      <c r="CJ1644" s="53">
        <f t="shared" si="1399"/>
        <v>0</v>
      </c>
      <c r="CK1644" s="53">
        <f t="shared" si="1400"/>
        <v>0</v>
      </c>
      <c r="CL1644" s="53">
        <f t="shared" si="1401"/>
        <v>0</v>
      </c>
      <c r="CM1644" s="53">
        <f t="shared" si="1402"/>
        <v>0</v>
      </c>
      <c r="CN1644" s="53">
        <f t="shared" si="1403"/>
        <v>0</v>
      </c>
      <c r="CO1644" s="53">
        <f t="shared" si="1404"/>
        <v>0</v>
      </c>
      <c r="CP1644" s="53">
        <f t="shared" si="1405"/>
        <v>0</v>
      </c>
      <c r="CQ1644" s="53">
        <f t="shared" si="1406"/>
        <v>0</v>
      </c>
      <c r="CR1644" s="53">
        <f t="shared" si="1407"/>
        <v>0</v>
      </c>
      <c r="CS1644" s="53">
        <f t="shared" si="1408"/>
        <v>0</v>
      </c>
      <c r="CT1644" s="53">
        <f t="shared" si="1409"/>
        <v>0</v>
      </c>
      <c r="CU1644" s="53">
        <f t="shared" si="1410"/>
        <v>0</v>
      </c>
      <c r="CV1644" s="53">
        <f t="shared" si="1411"/>
        <v>0</v>
      </c>
      <c r="CW1644" s="53">
        <f t="shared" si="1412"/>
        <v>0</v>
      </c>
      <c r="CX1644" s="53">
        <f t="shared" si="1413"/>
        <v>0</v>
      </c>
      <c r="CY1644" s="53">
        <f t="shared" si="1414"/>
        <v>0</v>
      </c>
      <c r="CZ1644" s="53">
        <f t="shared" si="1415"/>
        <v>0</v>
      </c>
      <c r="DA1644" s="53">
        <f t="shared" si="1416"/>
        <v>0</v>
      </c>
      <c r="DB1644" s="53">
        <f t="shared" si="1417"/>
        <v>0</v>
      </c>
      <c r="DC1644" s="53">
        <f t="shared" si="1418"/>
        <v>0</v>
      </c>
      <c r="DD1644" s="53">
        <f t="shared" si="1419"/>
        <v>0</v>
      </c>
      <c r="DE1644" s="53">
        <f t="shared" si="1420"/>
        <v>0</v>
      </c>
      <c r="DF1644" s="53">
        <f t="shared" si="1421"/>
        <v>0</v>
      </c>
      <c r="DG1644" s="53">
        <f t="shared" si="1422"/>
        <v>0</v>
      </c>
      <c r="DH1644" s="53">
        <f t="shared" si="1423"/>
        <v>0</v>
      </c>
      <c r="DI1644" s="53">
        <f t="shared" si="1424"/>
        <v>0</v>
      </c>
      <c r="DJ1644" s="53">
        <f t="shared" si="1425"/>
        <v>0</v>
      </c>
      <c r="DK1644" s="53">
        <f t="shared" si="1426"/>
        <v>0</v>
      </c>
      <c r="DL1644" s="53">
        <f t="shared" si="1427"/>
        <v>0</v>
      </c>
      <c r="DM1644" s="53">
        <f t="shared" si="1428"/>
        <v>0</v>
      </c>
      <c r="DN1644" s="53">
        <f t="shared" si="1429"/>
        <v>0</v>
      </c>
      <c r="DO1644" s="53">
        <f t="shared" si="1430"/>
        <v>0</v>
      </c>
    </row>
    <row r="1645" spans="1:119" x14ac:dyDescent="0.25">
      <c r="A1645" t="s">
        <v>28</v>
      </c>
      <c r="B1645">
        <v>152</v>
      </c>
      <c r="C1645" t="s">
        <v>141</v>
      </c>
      <c r="D1645" t="s">
        <v>40</v>
      </c>
      <c r="E1645" t="s">
        <v>153</v>
      </c>
      <c r="F1645" t="s">
        <v>158</v>
      </c>
      <c r="G1645" t="s">
        <v>154</v>
      </c>
      <c r="H1645" t="s">
        <v>64</v>
      </c>
      <c r="I1645" t="s">
        <v>40</v>
      </c>
      <c r="J1645" t="s">
        <v>49</v>
      </c>
      <c r="K1645" t="s">
        <v>253</v>
      </c>
      <c r="L1645" s="54">
        <v>0</v>
      </c>
      <c r="M1645" s="54">
        <v>0</v>
      </c>
      <c r="N1645" s="54">
        <v>0</v>
      </c>
      <c r="O1645" s="54">
        <v>0</v>
      </c>
      <c r="P1645" s="54">
        <v>0</v>
      </c>
      <c r="Q1645" s="54">
        <v>0</v>
      </c>
      <c r="R1645" s="54">
        <v>0</v>
      </c>
      <c r="S1645" s="54">
        <v>0</v>
      </c>
      <c r="T1645" s="54">
        <v>0</v>
      </c>
      <c r="U1645" s="54">
        <v>0</v>
      </c>
      <c r="V1645" s="54">
        <v>0</v>
      </c>
      <c r="W1645" s="54">
        <v>0</v>
      </c>
      <c r="X1645" s="54">
        <v>0</v>
      </c>
      <c r="Y1645" s="54">
        <v>0</v>
      </c>
      <c r="Z1645" s="54">
        <v>0</v>
      </c>
      <c r="AA1645" s="54">
        <v>0</v>
      </c>
      <c r="AB1645" s="54">
        <v>0</v>
      </c>
      <c r="AC1645" s="54">
        <v>0</v>
      </c>
      <c r="AD1645" s="54">
        <v>0</v>
      </c>
      <c r="AE1645" s="54">
        <v>0</v>
      </c>
      <c r="AF1645" s="54">
        <v>0</v>
      </c>
      <c r="AG1645" s="54">
        <v>0</v>
      </c>
      <c r="AH1645" s="54">
        <v>0</v>
      </c>
      <c r="AI1645" s="54">
        <v>0</v>
      </c>
      <c r="AJ1645" s="54">
        <v>0</v>
      </c>
      <c r="AK1645" s="54">
        <v>0</v>
      </c>
      <c r="AL1645" s="54">
        <v>0</v>
      </c>
      <c r="AM1645" s="54">
        <v>0</v>
      </c>
      <c r="AN1645" s="54">
        <v>0</v>
      </c>
      <c r="AO1645" s="54">
        <v>0</v>
      </c>
      <c r="AP1645" s="54">
        <v>0</v>
      </c>
      <c r="AQ1645" s="54">
        <v>0</v>
      </c>
      <c r="AR1645" s="54">
        <v>0</v>
      </c>
      <c r="AS1645" s="54">
        <v>0</v>
      </c>
      <c r="AT1645" s="54">
        <v>0</v>
      </c>
      <c r="AU1645" s="54">
        <v>0</v>
      </c>
      <c r="AV1645" s="54">
        <v>0</v>
      </c>
      <c r="AW1645" s="54">
        <v>0</v>
      </c>
      <c r="AX1645" s="54">
        <v>0</v>
      </c>
      <c r="AY1645" s="54">
        <v>0</v>
      </c>
      <c r="AZ1645" s="54">
        <v>0</v>
      </c>
      <c r="BA1645" s="54">
        <v>0</v>
      </c>
      <c r="BB1645" s="54">
        <v>0</v>
      </c>
      <c r="BC1645" s="54">
        <v>0</v>
      </c>
      <c r="BD1645" s="54">
        <v>0</v>
      </c>
      <c r="BE1645" s="54">
        <v>0</v>
      </c>
      <c r="BF1645" s="54">
        <v>0</v>
      </c>
      <c r="BG1645" s="54">
        <v>0</v>
      </c>
      <c r="BH1645" s="54">
        <v>0</v>
      </c>
      <c r="BI1645" s="54">
        <v>0</v>
      </c>
      <c r="BJ1645" s="54">
        <v>0</v>
      </c>
      <c r="BK1645" s="54">
        <v>0</v>
      </c>
      <c r="BL1645" s="54">
        <v>0</v>
      </c>
      <c r="BM1645" s="54">
        <v>0</v>
      </c>
      <c r="BO1645" s="53">
        <f t="shared" si="1378"/>
        <v>0</v>
      </c>
      <c r="BP1645" s="53">
        <f t="shared" si="1379"/>
        <v>0</v>
      </c>
      <c r="BQ1645" s="53">
        <f t="shared" si="1380"/>
        <v>0</v>
      </c>
      <c r="BR1645" s="53">
        <f t="shared" si="1381"/>
        <v>0</v>
      </c>
      <c r="BS1645" s="53">
        <f t="shared" si="1382"/>
        <v>0</v>
      </c>
      <c r="BT1645" s="53">
        <f t="shared" si="1383"/>
        <v>0</v>
      </c>
      <c r="BU1645" s="53">
        <f t="shared" si="1384"/>
        <v>0</v>
      </c>
      <c r="BV1645" s="53">
        <f t="shared" si="1385"/>
        <v>0</v>
      </c>
      <c r="BW1645" s="53">
        <f t="shared" si="1386"/>
        <v>0</v>
      </c>
      <c r="BX1645" s="53">
        <f t="shared" si="1387"/>
        <v>0</v>
      </c>
      <c r="BY1645" s="53">
        <f t="shared" si="1388"/>
        <v>0</v>
      </c>
      <c r="BZ1645" s="53">
        <f t="shared" si="1389"/>
        <v>0</v>
      </c>
      <c r="CA1645" s="53">
        <f t="shared" si="1390"/>
        <v>0</v>
      </c>
      <c r="CB1645" s="53">
        <f t="shared" si="1391"/>
        <v>0</v>
      </c>
      <c r="CC1645" s="53">
        <f t="shared" si="1392"/>
        <v>0</v>
      </c>
      <c r="CD1645" s="53">
        <f t="shared" si="1393"/>
        <v>0</v>
      </c>
      <c r="CE1645" s="53">
        <f t="shared" si="1394"/>
        <v>0</v>
      </c>
      <c r="CF1645" s="53">
        <f t="shared" si="1395"/>
        <v>0</v>
      </c>
      <c r="CG1645" s="53">
        <f t="shared" si="1396"/>
        <v>0</v>
      </c>
      <c r="CH1645" s="53">
        <f t="shared" si="1397"/>
        <v>0</v>
      </c>
      <c r="CI1645" s="53">
        <f t="shared" si="1398"/>
        <v>0</v>
      </c>
      <c r="CJ1645" s="53">
        <f t="shared" si="1399"/>
        <v>0</v>
      </c>
      <c r="CK1645" s="53">
        <f t="shared" si="1400"/>
        <v>0</v>
      </c>
      <c r="CL1645" s="53">
        <f t="shared" si="1401"/>
        <v>0</v>
      </c>
      <c r="CM1645" s="53">
        <f t="shared" si="1402"/>
        <v>0</v>
      </c>
      <c r="CN1645" s="53">
        <f t="shared" si="1403"/>
        <v>0</v>
      </c>
      <c r="CO1645" s="53">
        <f t="shared" si="1404"/>
        <v>0</v>
      </c>
      <c r="CP1645" s="53">
        <f t="shared" si="1405"/>
        <v>0</v>
      </c>
      <c r="CQ1645" s="53">
        <f t="shared" si="1406"/>
        <v>0</v>
      </c>
      <c r="CR1645" s="53">
        <f t="shared" si="1407"/>
        <v>0</v>
      </c>
      <c r="CS1645" s="53">
        <f t="shared" si="1408"/>
        <v>0</v>
      </c>
      <c r="CT1645" s="53">
        <f t="shared" si="1409"/>
        <v>0</v>
      </c>
      <c r="CU1645" s="53">
        <f t="shared" si="1410"/>
        <v>0</v>
      </c>
      <c r="CV1645" s="53">
        <f t="shared" si="1411"/>
        <v>0</v>
      </c>
      <c r="CW1645" s="53">
        <f t="shared" si="1412"/>
        <v>0</v>
      </c>
      <c r="CX1645" s="53">
        <f t="shared" si="1413"/>
        <v>0</v>
      </c>
      <c r="CY1645" s="53">
        <f t="shared" si="1414"/>
        <v>0</v>
      </c>
      <c r="CZ1645" s="53">
        <f t="shared" si="1415"/>
        <v>0</v>
      </c>
      <c r="DA1645" s="53">
        <f t="shared" si="1416"/>
        <v>0</v>
      </c>
      <c r="DB1645" s="53">
        <f t="shared" si="1417"/>
        <v>0</v>
      </c>
      <c r="DC1645" s="53">
        <f t="shared" si="1418"/>
        <v>0</v>
      </c>
      <c r="DD1645" s="53">
        <f t="shared" si="1419"/>
        <v>0</v>
      </c>
      <c r="DE1645" s="53">
        <f t="shared" si="1420"/>
        <v>0</v>
      </c>
      <c r="DF1645" s="53">
        <f t="shared" si="1421"/>
        <v>0</v>
      </c>
      <c r="DG1645" s="53">
        <f t="shared" si="1422"/>
        <v>0</v>
      </c>
      <c r="DH1645" s="53">
        <f t="shared" si="1423"/>
        <v>0</v>
      </c>
      <c r="DI1645" s="53">
        <f t="shared" si="1424"/>
        <v>0</v>
      </c>
      <c r="DJ1645" s="53">
        <f t="shared" si="1425"/>
        <v>0</v>
      </c>
      <c r="DK1645" s="53">
        <f t="shared" si="1426"/>
        <v>0</v>
      </c>
      <c r="DL1645" s="53">
        <f t="shared" si="1427"/>
        <v>0</v>
      </c>
      <c r="DM1645" s="53">
        <f t="shared" si="1428"/>
        <v>0</v>
      </c>
      <c r="DN1645" s="53">
        <f t="shared" si="1429"/>
        <v>0</v>
      </c>
      <c r="DO1645" s="53">
        <f t="shared" si="1430"/>
        <v>0</v>
      </c>
    </row>
    <row r="1646" spans="1:119" x14ac:dyDescent="0.25">
      <c r="A1646" t="s">
        <v>28</v>
      </c>
      <c r="B1646">
        <v>153</v>
      </c>
      <c r="C1646" t="s">
        <v>141</v>
      </c>
      <c r="D1646" t="s">
        <v>40</v>
      </c>
      <c r="E1646" t="s">
        <v>153</v>
      </c>
      <c r="F1646" t="s">
        <v>159</v>
      </c>
      <c r="G1646" t="s">
        <v>154</v>
      </c>
      <c r="H1646" t="s">
        <v>64</v>
      </c>
      <c r="I1646" t="s">
        <v>40</v>
      </c>
      <c r="J1646" t="s">
        <v>49</v>
      </c>
      <c r="K1646" t="s">
        <v>253</v>
      </c>
      <c r="L1646" s="54">
        <v>0</v>
      </c>
      <c r="M1646" s="54">
        <v>0</v>
      </c>
      <c r="N1646" s="54">
        <v>0</v>
      </c>
      <c r="O1646" s="54">
        <v>0</v>
      </c>
      <c r="P1646" s="54">
        <v>0</v>
      </c>
      <c r="Q1646" s="54">
        <v>0</v>
      </c>
      <c r="R1646" s="54">
        <v>0</v>
      </c>
      <c r="S1646" s="54">
        <v>0</v>
      </c>
      <c r="T1646" s="54">
        <v>0</v>
      </c>
      <c r="U1646" s="54">
        <v>0</v>
      </c>
      <c r="V1646" s="54">
        <v>0</v>
      </c>
      <c r="W1646" s="54">
        <v>0</v>
      </c>
      <c r="X1646" s="54">
        <v>0</v>
      </c>
      <c r="Y1646" s="54">
        <v>0</v>
      </c>
      <c r="Z1646" s="54">
        <v>0</v>
      </c>
      <c r="AA1646" s="54">
        <v>0</v>
      </c>
      <c r="AB1646" s="54">
        <v>0</v>
      </c>
      <c r="AC1646" s="54">
        <v>0</v>
      </c>
      <c r="AD1646" s="54">
        <v>0</v>
      </c>
      <c r="AE1646" s="54">
        <v>0</v>
      </c>
      <c r="AF1646" s="54">
        <v>0</v>
      </c>
      <c r="AG1646" s="54">
        <v>0</v>
      </c>
      <c r="AH1646" s="54">
        <v>0</v>
      </c>
      <c r="AI1646" s="54">
        <v>0</v>
      </c>
      <c r="AJ1646" s="54">
        <v>0</v>
      </c>
      <c r="AK1646" s="54">
        <v>0</v>
      </c>
      <c r="AL1646" s="54">
        <v>0</v>
      </c>
      <c r="AM1646" s="54">
        <v>0</v>
      </c>
      <c r="AN1646" s="54">
        <v>0</v>
      </c>
      <c r="AO1646" s="54">
        <v>0</v>
      </c>
      <c r="AP1646" s="54">
        <v>0</v>
      </c>
      <c r="AQ1646" s="54">
        <v>0</v>
      </c>
      <c r="AR1646" s="54">
        <v>0</v>
      </c>
      <c r="AS1646" s="54">
        <v>0</v>
      </c>
      <c r="AT1646" s="54">
        <v>0</v>
      </c>
      <c r="AU1646" s="54">
        <v>0</v>
      </c>
      <c r="AV1646" s="54">
        <v>0</v>
      </c>
      <c r="AW1646" s="54">
        <v>0</v>
      </c>
      <c r="AX1646" s="54">
        <v>0</v>
      </c>
      <c r="AY1646" s="54">
        <v>0</v>
      </c>
      <c r="AZ1646" s="54">
        <v>0</v>
      </c>
      <c r="BA1646" s="54">
        <v>0</v>
      </c>
      <c r="BB1646" s="54">
        <v>0</v>
      </c>
      <c r="BC1646" s="54">
        <v>0</v>
      </c>
      <c r="BD1646" s="54">
        <v>0</v>
      </c>
      <c r="BE1646" s="54">
        <v>0</v>
      </c>
      <c r="BF1646" s="54">
        <v>0</v>
      </c>
      <c r="BG1646" s="54">
        <v>0</v>
      </c>
      <c r="BH1646" s="54">
        <v>0</v>
      </c>
      <c r="BI1646" s="54">
        <v>0</v>
      </c>
      <c r="BJ1646" s="54">
        <v>0</v>
      </c>
      <c r="BK1646" s="54">
        <v>0</v>
      </c>
      <c r="BL1646" s="54">
        <v>0</v>
      </c>
      <c r="BM1646" s="54">
        <v>0</v>
      </c>
      <c r="BO1646" s="53">
        <f t="shared" si="1378"/>
        <v>0</v>
      </c>
      <c r="BP1646" s="53">
        <f t="shared" si="1379"/>
        <v>0</v>
      </c>
      <c r="BQ1646" s="53">
        <f t="shared" si="1380"/>
        <v>0</v>
      </c>
      <c r="BR1646" s="53">
        <f t="shared" si="1381"/>
        <v>0</v>
      </c>
      <c r="BS1646" s="53">
        <f t="shared" si="1382"/>
        <v>0</v>
      </c>
      <c r="BT1646" s="53">
        <f t="shared" si="1383"/>
        <v>0</v>
      </c>
      <c r="BU1646" s="53">
        <f t="shared" si="1384"/>
        <v>0</v>
      </c>
      <c r="BV1646" s="53">
        <f t="shared" si="1385"/>
        <v>0</v>
      </c>
      <c r="BW1646" s="53">
        <f t="shared" si="1386"/>
        <v>0</v>
      </c>
      <c r="BX1646" s="53">
        <f t="shared" si="1387"/>
        <v>0</v>
      </c>
      <c r="BY1646" s="53">
        <f t="shared" si="1388"/>
        <v>0</v>
      </c>
      <c r="BZ1646" s="53">
        <f t="shared" si="1389"/>
        <v>0</v>
      </c>
      <c r="CA1646" s="53">
        <f t="shared" si="1390"/>
        <v>0</v>
      </c>
      <c r="CB1646" s="53">
        <f t="shared" si="1391"/>
        <v>0</v>
      </c>
      <c r="CC1646" s="53">
        <f t="shared" si="1392"/>
        <v>0</v>
      </c>
      <c r="CD1646" s="53">
        <f t="shared" si="1393"/>
        <v>0</v>
      </c>
      <c r="CE1646" s="53">
        <f t="shared" si="1394"/>
        <v>0</v>
      </c>
      <c r="CF1646" s="53">
        <f t="shared" si="1395"/>
        <v>0</v>
      </c>
      <c r="CG1646" s="53">
        <f t="shared" si="1396"/>
        <v>0</v>
      </c>
      <c r="CH1646" s="53">
        <f t="shared" si="1397"/>
        <v>0</v>
      </c>
      <c r="CI1646" s="53">
        <f t="shared" si="1398"/>
        <v>0</v>
      </c>
      <c r="CJ1646" s="53">
        <f t="shared" si="1399"/>
        <v>0</v>
      </c>
      <c r="CK1646" s="53">
        <f t="shared" si="1400"/>
        <v>0</v>
      </c>
      <c r="CL1646" s="53">
        <f t="shared" si="1401"/>
        <v>0</v>
      </c>
      <c r="CM1646" s="53">
        <f t="shared" si="1402"/>
        <v>0</v>
      </c>
      <c r="CN1646" s="53">
        <f t="shared" si="1403"/>
        <v>0</v>
      </c>
      <c r="CO1646" s="53">
        <f t="shared" si="1404"/>
        <v>0</v>
      </c>
      <c r="CP1646" s="53">
        <f t="shared" si="1405"/>
        <v>0</v>
      </c>
      <c r="CQ1646" s="53">
        <f t="shared" si="1406"/>
        <v>0</v>
      </c>
      <c r="CR1646" s="53">
        <f t="shared" si="1407"/>
        <v>0</v>
      </c>
      <c r="CS1646" s="53">
        <f t="shared" si="1408"/>
        <v>0</v>
      </c>
      <c r="CT1646" s="53">
        <f t="shared" si="1409"/>
        <v>0</v>
      </c>
      <c r="CU1646" s="53">
        <f t="shared" si="1410"/>
        <v>0</v>
      </c>
      <c r="CV1646" s="53">
        <f t="shared" si="1411"/>
        <v>0</v>
      </c>
      <c r="CW1646" s="53">
        <f t="shared" si="1412"/>
        <v>0</v>
      </c>
      <c r="CX1646" s="53">
        <f t="shared" si="1413"/>
        <v>0</v>
      </c>
      <c r="CY1646" s="53">
        <f t="shared" si="1414"/>
        <v>0</v>
      </c>
      <c r="CZ1646" s="53">
        <f t="shared" si="1415"/>
        <v>0</v>
      </c>
      <c r="DA1646" s="53">
        <f t="shared" si="1416"/>
        <v>0</v>
      </c>
      <c r="DB1646" s="53">
        <f t="shared" si="1417"/>
        <v>0</v>
      </c>
      <c r="DC1646" s="53">
        <f t="shared" si="1418"/>
        <v>0</v>
      </c>
      <c r="DD1646" s="53">
        <f t="shared" si="1419"/>
        <v>0</v>
      </c>
      <c r="DE1646" s="53">
        <f t="shared" si="1420"/>
        <v>0</v>
      </c>
      <c r="DF1646" s="53">
        <f t="shared" si="1421"/>
        <v>0</v>
      </c>
      <c r="DG1646" s="53">
        <f t="shared" si="1422"/>
        <v>0</v>
      </c>
      <c r="DH1646" s="53">
        <f t="shared" si="1423"/>
        <v>0</v>
      </c>
      <c r="DI1646" s="53">
        <f t="shared" si="1424"/>
        <v>0</v>
      </c>
      <c r="DJ1646" s="53">
        <f t="shared" si="1425"/>
        <v>0</v>
      </c>
      <c r="DK1646" s="53">
        <f t="shared" si="1426"/>
        <v>0</v>
      </c>
      <c r="DL1646" s="53">
        <f t="shared" si="1427"/>
        <v>0</v>
      </c>
      <c r="DM1646" s="53">
        <f t="shared" si="1428"/>
        <v>0</v>
      </c>
      <c r="DN1646" s="53">
        <f t="shared" si="1429"/>
        <v>0</v>
      </c>
      <c r="DO1646" s="53">
        <f t="shared" si="1430"/>
        <v>0</v>
      </c>
    </row>
    <row r="1647" spans="1:119" x14ac:dyDescent="0.25">
      <c r="A1647" t="s">
        <v>28</v>
      </c>
      <c r="B1647">
        <v>154</v>
      </c>
      <c r="C1647" t="s">
        <v>141</v>
      </c>
      <c r="D1647" t="s">
        <v>40</v>
      </c>
      <c r="E1647" t="s">
        <v>153</v>
      </c>
      <c r="F1647" t="s">
        <v>37</v>
      </c>
      <c r="G1647" t="s">
        <v>154</v>
      </c>
      <c r="H1647" t="s">
        <v>64</v>
      </c>
      <c r="I1647" t="s">
        <v>40</v>
      </c>
      <c r="J1647" t="s">
        <v>255</v>
      </c>
      <c r="K1647" t="s">
        <v>253</v>
      </c>
      <c r="L1647" s="54">
        <v>0</v>
      </c>
      <c r="M1647" s="54">
        <v>0</v>
      </c>
      <c r="N1647" s="54">
        <v>0</v>
      </c>
      <c r="O1647" s="54">
        <v>0</v>
      </c>
      <c r="P1647" s="54">
        <v>0</v>
      </c>
      <c r="Q1647" s="54">
        <v>0</v>
      </c>
      <c r="R1647" s="54">
        <v>0</v>
      </c>
      <c r="S1647" s="54">
        <v>0</v>
      </c>
      <c r="T1647" s="54">
        <v>0</v>
      </c>
      <c r="U1647" s="54">
        <v>0</v>
      </c>
      <c r="V1647" s="54">
        <v>0</v>
      </c>
      <c r="W1647" s="54">
        <v>0</v>
      </c>
      <c r="X1647" s="54">
        <v>0</v>
      </c>
      <c r="Y1647" s="54">
        <v>0</v>
      </c>
      <c r="Z1647" s="54">
        <v>0</v>
      </c>
      <c r="AA1647" s="54">
        <v>0</v>
      </c>
      <c r="AB1647" s="54">
        <v>0</v>
      </c>
      <c r="AC1647" s="54">
        <v>0</v>
      </c>
      <c r="AD1647" s="54">
        <v>0</v>
      </c>
      <c r="AE1647" s="54">
        <v>0</v>
      </c>
      <c r="AF1647" s="54">
        <v>0</v>
      </c>
      <c r="AG1647" s="54">
        <v>0</v>
      </c>
      <c r="AH1647" s="54">
        <v>0</v>
      </c>
      <c r="AI1647" s="54">
        <v>0</v>
      </c>
      <c r="AJ1647" s="54">
        <v>0</v>
      </c>
      <c r="AK1647" s="54">
        <v>0</v>
      </c>
      <c r="AL1647" s="54">
        <v>0</v>
      </c>
      <c r="AM1647" s="54">
        <v>0</v>
      </c>
      <c r="AN1647" s="54">
        <v>0</v>
      </c>
      <c r="AO1647" s="54">
        <v>0</v>
      </c>
      <c r="AP1647" s="54">
        <v>0</v>
      </c>
      <c r="AQ1647" s="54">
        <v>0</v>
      </c>
      <c r="AR1647" s="54">
        <v>0</v>
      </c>
      <c r="AS1647" s="54">
        <v>0</v>
      </c>
      <c r="AT1647" s="54">
        <v>0</v>
      </c>
      <c r="AU1647" s="54">
        <v>0</v>
      </c>
      <c r="AV1647" s="54">
        <v>0</v>
      </c>
      <c r="AW1647" s="54">
        <v>0</v>
      </c>
      <c r="AX1647" s="54">
        <v>0</v>
      </c>
      <c r="AY1647" s="54">
        <v>0</v>
      </c>
      <c r="AZ1647" s="54">
        <v>0</v>
      </c>
      <c r="BA1647" s="54">
        <v>0</v>
      </c>
      <c r="BB1647" s="54">
        <v>0</v>
      </c>
      <c r="BC1647" s="54">
        <v>0</v>
      </c>
      <c r="BD1647" s="54">
        <v>0</v>
      </c>
      <c r="BE1647" s="54">
        <v>0</v>
      </c>
      <c r="BF1647" s="54">
        <v>0</v>
      </c>
      <c r="BG1647" s="54">
        <v>0</v>
      </c>
      <c r="BH1647" s="54">
        <v>0</v>
      </c>
      <c r="BI1647" s="54">
        <v>0</v>
      </c>
      <c r="BJ1647" s="54">
        <v>0</v>
      </c>
      <c r="BK1647" s="54">
        <v>0</v>
      </c>
      <c r="BL1647" s="54">
        <v>0</v>
      </c>
      <c r="BM1647" s="54">
        <v>0</v>
      </c>
      <c r="BO1647" s="53">
        <f t="shared" si="1378"/>
        <v>0</v>
      </c>
      <c r="BP1647" s="53">
        <f t="shared" si="1379"/>
        <v>0</v>
      </c>
      <c r="BQ1647" s="53">
        <f t="shared" si="1380"/>
        <v>0</v>
      </c>
      <c r="BR1647" s="53">
        <f t="shared" si="1381"/>
        <v>0</v>
      </c>
      <c r="BS1647" s="53">
        <f t="shared" si="1382"/>
        <v>0</v>
      </c>
      <c r="BT1647" s="53">
        <f t="shared" si="1383"/>
        <v>0</v>
      </c>
      <c r="BU1647" s="53">
        <f t="shared" si="1384"/>
        <v>0</v>
      </c>
      <c r="BV1647" s="53">
        <f t="shared" si="1385"/>
        <v>0</v>
      </c>
      <c r="BW1647" s="53">
        <f t="shared" si="1386"/>
        <v>0</v>
      </c>
      <c r="BX1647" s="53">
        <f t="shared" si="1387"/>
        <v>0</v>
      </c>
      <c r="BY1647" s="53">
        <f t="shared" si="1388"/>
        <v>0</v>
      </c>
      <c r="BZ1647" s="53">
        <f t="shared" si="1389"/>
        <v>0</v>
      </c>
      <c r="CA1647" s="53">
        <f t="shared" si="1390"/>
        <v>0</v>
      </c>
      <c r="CB1647" s="53">
        <f t="shared" si="1391"/>
        <v>0</v>
      </c>
      <c r="CC1647" s="53">
        <f t="shared" si="1392"/>
        <v>0</v>
      </c>
      <c r="CD1647" s="53">
        <f t="shared" si="1393"/>
        <v>0</v>
      </c>
      <c r="CE1647" s="53">
        <f t="shared" si="1394"/>
        <v>0</v>
      </c>
      <c r="CF1647" s="53">
        <f t="shared" si="1395"/>
        <v>0</v>
      </c>
      <c r="CG1647" s="53">
        <f t="shared" si="1396"/>
        <v>0</v>
      </c>
      <c r="CH1647" s="53">
        <f t="shared" si="1397"/>
        <v>0</v>
      </c>
      <c r="CI1647" s="53">
        <f t="shared" si="1398"/>
        <v>0</v>
      </c>
      <c r="CJ1647" s="53">
        <f t="shared" si="1399"/>
        <v>0</v>
      </c>
      <c r="CK1647" s="53">
        <f t="shared" si="1400"/>
        <v>0</v>
      </c>
      <c r="CL1647" s="53">
        <f t="shared" si="1401"/>
        <v>0</v>
      </c>
      <c r="CM1647" s="53">
        <f t="shared" si="1402"/>
        <v>0</v>
      </c>
      <c r="CN1647" s="53">
        <f t="shared" si="1403"/>
        <v>0</v>
      </c>
      <c r="CO1647" s="53">
        <f t="shared" si="1404"/>
        <v>0</v>
      </c>
      <c r="CP1647" s="53">
        <f t="shared" si="1405"/>
        <v>0</v>
      </c>
      <c r="CQ1647" s="53">
        <f t="shared" si="1406"/>
        <v>0</v>
      </c>
      <c r="CR1647" s="53">
        <f t="shared" si="1407"/>
        <v>0</v>
      </c>
      <c r="CS1647" s="53">
        <f t="shared" si="1408"/>
        <v>0</v>
      </c>
      <c r="CT1647" s="53">
        <f t="shared" si="1409"/>
        <v>0</v>
      </c>
      <c r="CU1647" s="53">
        <f t="shared" si="1410"/>
        <v>0</v>
      </c>
      <c r="CV1647" s="53">
        <f t="shared" si="1411"/>
        <v>0</v>
      </c>
      <c r="CW1647" s="53">
        <f t="shared" si="1412"/>
        <v>0</v>
      </c>
      <c r="CX1647" s="53">
        <f t="shared" si="1413"/>
        <v>0</v>
      </c>
      <c r="CY1647" s="53">
        <f t="shared" si="1414"/>
        <v>0</v>
      </c>
      <c r="CZ1647" s="53">
        <f t="shared" si="1415"/>
        <v>0</v>
      </c>
      <c r="DA1647" s="53">
        <f t="shared" si="1416"/>
        <v>0</v>
      </c>
      <c r="DB1647" s="53">
        <f t="shared" si="1417"/>
        <v>0</v>
      </c>
      <c r="DC1647" s="53">
        <f t="shared" si="1418"/>
        <v>0</v>
      </c>
      <c r="DD1647" s="53">
        <f t="shared" si="1419"/>
        <v>0</v>
      </c>
      <c r="DE1647" s="53">
        <f t="shared" si="1420"/>
        <v>0</v>
      </c>
      <c r="DF1647" s="53">
        <f t="shared" si="1421"/>
        <v>0</v>
      </c>
      <c r="DG1647" s="53">
        <f t="shared" si="1422"/>
        <v>0</v>
      </c>
      <c r="DH1647" s="53">
        <f t="shared" si="1423"/>
        <v>0</v>
      </c>
      <c r="DI1647" s="53">
        <f t="shared" si="1424"/>
        <v>0</v>
      </c>
      <c r="DJ1647" s="53">
        <f t="shared" si="1425"/>
        <v>0</v>
      </c>
      <c r="DK1647" s="53">
        <f t="shared" si="1426"/>
        <v>0</v>
      </c>
      <c r="DL1647" s="53">
        <f t="shared" si="1427"/>
        <v>0</v>
      </c>
      <c r="DM1647" s="53">
        <f t="shared" si="1428"/>
        <v>0</v>
      </c>
      <c r="DN1647" s="53">
        <f t="shared" si="1429"/>
        <v>0</v>
      </c>
      <c r="DO1647" s="53">
        <f t="shared" si="1430"/>
        <v>0</v>
      </c>
    </row>
    <row r="1648" spans="1:119" x14ac:dyDescent="0.25">
      <c r="A1648" t="s">
        <v>28</v>
      </c>
      <c r="B1648">
        <v>155</v>
      </c>
      <c r="C1648" t="s">
        <v>141</v>
      </c>
      <c r="D1648" t="s">
        <v>40</v>
      </c>
      <c r="E1648" t="s">
        <v>160</v>
      </c>
      <c r="F1648" t="s">
        <v>16</v>
      </c>
      <c r="G1648" t="s">
        <v>161</v>
      </c>
      <c r="H1648" t="s">
        <v>64</v>
      </c>
      <c r="I1648" t="s">
        <v>40</v>
      </c>
      <c r="J1648" t="s">
        <v>16</v>
      </c>
      <c r="K1648" t="s">
        <v>253</v>
      </c>
      <c r="L1648" s="54">
        <v>22498.442398444517</v>
      </c>
      <c r="M1648" s="54">
        <v>23616.82905454818</v>
      </c>
      <c r="N1648" s="54">
        <v>14197.104912349987</v>
      </c>
      <c r="O1648" s="54">
        <v>13096.030743182913</v>
      </c>
      <c r="P1648" s="54">
        <v>13221.747438796187</v>
      </c>
      <c r="Q1648" s="54">
        <v>13329.862749587981</v>
      </c>
      <c r="R1648" s="54">
        <v>15738.421561991436</v>
      </c>
      <c r="S1648" s="54">
        <v>15251.569831642015</v>
      </c>
      <c r="T1648" s="54">
        <v>13997.071085802663</v>
      </c>
      <c r="U1648" s="54">
        <v>12816.848337284278</v>
      </c>
      <c r="V1648" s="54">
        <v>11708.330817864313</v>
      </c>
      <c r="W1648" s="54">
        <v>10672.24658283901</v>
      </c>
      <c r="X1648" s="54">
        <v>9707.216470656087</v>
      </c>
      <c r="Y1648" s="54">
        <v>8812.069082462267</v>
      </c>
      <c r="Z1648" s="54">
        <v>7986.9315149007334</v>
      </c>
      <c r="AA1648" s="54">
        <v>7226.6219850794778</v>
      </c>
      <c r="AB1648" s="54">
        <v>6528.5674069020151</v>
      </c>
      <c r="AC1648" s="54">
        <v>5889.3236811654206</v>
      </c>
      <c r="AD1648" s="54">
        <v>5305.3744600404943</v>
      </c>
      <c r="AE1648" s="54">
        <v>4773.4080539670276</v>
      </c>
      <c r="AF1648" s="54">
        <v>4288.9781661714396</v>
      </c>
      <c r="AG1648" s="54">
        <v>3549.0840271810894</v>
      </c>
      <c r="AH1648" s="54">
        <v>3387.2203019745816</v>
      </c>
      <c r="AI1648" s="54">
        <v>3088.2977282613301</v>
      </c>
      <c r="AJ1648" s="54">
        <v>2763.2048070655778</v>
      </c>
      <c r="AK1648" s="54">
        <v>2471.0621339940922</v>
      </c>
      <c r="AL1648" s="54">
        <v>2207.4849856080741</v>
      </c>
      <c r="AM1648" s="54">
        <v>1971.6252529603837</v>
      </c>
      <c r="AN1648" s="54">
        <v>1759.1798796522578</v>
      </c>
      <c r="AO1648" s="54">
        <v>1570.1010456033637</v>
      </c>
      <c r="AP1648" s="54">
        <v>1400.1068927208946</v>
      </c>
      <c r="AQ1648" s="54">
        <v>1248.2904647062305</v>
      </c>
      <c r="AR1648" s="54">
        <v>1112.0931704072959</v>
      </c>
      <c r="AS1648" s="54">
        <v>990.61534161243094</v>
      </c>
      <c r="AT1648" s="54">
        <v>883.12924563807337</v>
      </c>
      <c r="AU1648" s="54">
        <v>787.30613953897932</v>
      </c>
      <c r="AV1648" s="54">
        <v>701.88051967797173</v>
      </c>
      <c r="AW1648" s="54">
        <v>625.72418924306703</v>
      </c>
      <c r="AX1648" s="54">
        <v>557.83136236292432</v>
      </c>
      <c r="AY1648" s="54">
        <v>497.30538386278653</v>
      </c>
      <c r="AZ1648" s="54">
        <v>443.34688948376112</v>
      </c>
      <c r="BA1648" s="54">
        <v>395.24325037393055</v>
      </c>
      <c r="BB1648" s="54">
        <v>352.35916258846595</v>
      </c>
      <c r="BC1648" s="54">
        <v>314.12825743056823</v>
      </c>
      <c r="BD1648" s="54">
        <v>280.04562192439221</v>
      </c>
      <c r="BE1648" s="54">
        <v>249.66113071226133</v>
      </c>
      <c r="BF1648" s="54">
        <v>222.5735013693868</v>
      </c>
      <c r="BG1648" s="54">
        <v>198.42499467076854</v>
      </c>
      <c r="BH1648" s="54">
        <v>176.89668985252578</v>
      </c>
      <c r="BI1648" s="54">
        <v>157.70427249555811</v>
      </c>
      <c r="BJ1648" s="54">
        <v>140.59427942299169</v>
      </c>
      <c r="BK1648" s="54">
        <v>125.34075103336409</v>
      </c>
      <c r="BL1648" s="54">
        <v>111.74224686833729</v>
      </c>
      <c r="BM1648" s="54">
        <v>99.619185007704587</v>
      </c>
      <c r="BO1648" s="53">
        <f t="shared" si="1378"/>
        <v>0</v>
      </c>
      <c r="BP1648" s="53">
        <f t="shared" si="1379"/>
        <v>-0.39885643074441957</v>
      </c>
      <c r="BQ1648" s="53">
        <f t="shared" si="1380"/>
        <v>-0.44547886962577432</v>
      </c>
      <c r="BR1648" s="53">
        <f t="shared" si="1381"/>
        <v>-0.44015568693588381</v>
      </c>
      <c r="BS1648" s="53">
        <f t="shared" si="1382"/>
        <v>-0.43557779417381659</v>
      </c>
      <c r="BT1648" s="53">
        <f t="shared" si="1383"/>
        <v>-0.33359294231921888</v>
      </c>
      <c r="BU1648" s="53">
        <f t="shared" si="1384"/>
        <v>-0.35420755274066584</v>
      </c>
      <c r="BV1648" s="53">
        <f t="shared" si="1385"/>
        <v>-0.40732640044633439</v>
      </c>
      <c r="BW1648" s="53">
        <f t="shared" si="1386"/>
        <v>-0.45730020284768147</v>
      </c>
      <c r="BX1648" s="53">
        <f t="shared" si="1387"/>
        <v>-0.50423781317884009</v>
      </c>
      <c r="BY1648" s="53">
        <f t="shared" si="1388"/>
        <v>-0.54810840362230051</v>
      </c>
      <c r="BZ1648" s="53">
        <f t="shared" si="1389"/>
        <v>-0.58897037158395948</v>
      </c>
      <c r="CA1648" s="53">
        <f t="shared" si="1390"/>
        <v>-0.62687331723878403</v>
      </c>
      <c r="CB1648" s="53">
        <f t="shared" si="1391"/>
        <v>-0.66181185897339623</v>
      </c>
      <c r="CC1648" s="53">
        <f t="shared" si="1392"/>
        <v>-0.69400540739876515</v>
      </c>
      <c r="CD1648" s="53">
        <f t="shared" si="1393"/>
        <v>-0.72356291389403404</v>
      </c>
      <c r="CE1648" s="53">
        <f t="shared" si="1394"/>
        <v>-0.75063021087366333</v>
      </c>
      <c r="CF1648" s="53">
        <f t="shared" si="1395"/>
        <v>-0.77535618995308031</v>
      </c>
      <c r="CG1648" s="53">
        <f t="shared" si="1396"/>
        <v>-0.79788107696669153</v>
      </c>
      <c r="CH1648" s="53">
        <f t="shared" si="1397"/>
        <v>-0.81839314006697872</v>
      </c>
      <c r="CI1648" s="53">
        <f t="shared" si="1398"/>
        <v>-0.84972224598892121</v>
      </c>
      <c r="CJ1648" s="53">
        <f t="shared" si="1399"/>
        <v>-0.8565759910379559</v>
      </c>
      <c r="CK1648" s="53">
        <f t="shared" si="1400"/>
        <v>-0.86923317600647243</v>
      </c>
      <c r="CL1648" s="53">
        <f t="shared" si="1401"/>
        <v>-0.88299848380646873</v>
      </c>
      <c r="CM1648" s="53">
        <f t="shared" si="1402"/>
        <v>-0.89536858956438903</v>
      </c>
      <c r="CN1648" s="53">
        <f t="shared" si="1403"/>
        <v>-0.90652915425227454</v>
      </c>
      <c r="CO1648" s="53">
        <f t="shared" si="1404"/>
        <v>-0.91651608908179472</v>
      </c>
      <c r="CP1648" s="53">
        <f t="shared" si="1405"/>
        <v>-0.92551159702307828</v>
      </c>
      <c r="CQ1648" s="53">
        <f t="shared" si="1406"/>
        <v>-0.93351770290681801</v>
      </c>
      <c r="CR1648" s="53">
        <f t="shared" si="1407"/>
        <v>-0.94071571210990923</v>
      </c>
      <c r="CS1648" s="53">
        <f t="shared" si="1408"/>
        <v>-0.9471440275990044</v>
      </c>
      <c r="CT1648" s="53">
        <f t="shared" si="1409"/>
        <v>-0.95291098699835286</v>
      </c>
      <c r="CU1648" s="53">
        <f t="shared" si="1410"/>
        <v>-0.95805468467742261</v>
      </c>
      <c r="CV1648" s="53">
        <f t="shared" si="1411"/>
        <v>-0.96260593479343504</v>
      </c>
      <c r="CW1648" s="53">
        <f t="shared" si="1412"/>
        <v>-0.966663342579966</v>
      </c>
      <c r="CX1648" s="53">
        <f t="shared" si="1413"/>
        <v>-0.97028049286139018</v>
      </c>
      <c r="CY1648" s="53">
        <f t="shared" si="1414"/>
        <v>-0.97350515652216385</v>
      </c>
      <c r="CZ1648" s="53">
        <f t="shared" si="1415"/>
        <v>-0.97637992123860096</v>
      </c>
      <c r="DA1648" s="53">
        <f t="shared" si="1416"/>
        <v>-0.97894275380009099</v>
      </c>
      <c r="DB1648" s="53">
        <f t="shared" si="1417"/>
        <v>-0.98122750143722703</v>
      </c>
      <c r="DC1648" s="53">
        <f t="shared" si="1418"/>
        <v>-0.9832643387704153</v>
      </c>
      <c r="DD1648" s="53">
        <f t="shared" si="1419"/>
        <v>-0.98508016627572581</v>
      </c>
      <c r="DE1648" s="53">
        <f t="shared" si="1420"/>
        <v>-0.98669896552559955</v>
      </c>
      <c r="DF1648" s="53">
        <f t="shared" si="1421"/>
        <v>-0.98814211589212231</v>
      </c>
      <c r="DG1648" s="53">
        <f t="shared" si="1422"/>
        <v>-0.98942867689241365</v>
      </c>
      <c r="DH1648" s="53">
        <f t="shared" si="1423"/>
        <v>-0.99057563990257513</v>
      </c>
      <c r="DI1648" s="53">
        <f t="shared" si="1424"/>
        <v>-0.99159815256262973</v>
      </c>
      <c r="DJ1648" s="53">
        <f t="shared" si="1425"/>
        <v>-0.992509718834652</v>
      </c>
      <c r="DK1648" s="53">
        <f t="shared" si="1426"/>
        <v>-0.99332237735509255</v>
      </c>
      <c r="DL1648" s="53">
        <f t="shared" si="1427"/>
        <v>-0.99404686043590951</v>
      </c>
      <c r="DM1648" s="53">
        <f t="shared" si="1428"/>
        <v>-0.9946927358137766</v>
      </c>
      <c r="DN1648" s="53">
        <f t="shared" si="1429"/>
        <v>-0.99526853301896523</v>
      </c>
      <c r="DO1648" s="53">
        <f t="shared" si="1430"/>
        <v>-0.99578185603250913</v>
      </c>
    </row>
    <row r="1649" spans="1:119" x14ac:dyDescent="0.25">
      <c r="A1649" t="s">
        <v>28</v>
      </c>
      <c r="B1649">
        <v>156</v>
      </c>
      <c r="C1649" t="s">
        <v>141</v>
      </c>
      <c r="D1649" t="s">
        <v>40</v>
      </c>
      <c r="E1649" t="s">
        <v>160</v>
      </c>
      <c r="F1649" t="s">
        <v>16</v>
      </c>
      <c r="G1649" t="s">
        <v>162</v>
      </c>
      <c r="H1649" t="s">
        <v>64</v>
      </c>
      <c r="I1649" t="s">
        <v>40</v>
      </c>
      <c r="J1649" t="s">
        <v>16</v>
      </c>
      <c r="K1649" t="s">
        <v>253</v>
      </c>
      <c r="L1649" s="54">
        <v>29355.046684093086</v>
      </c>
      <c r="M1649" s="54">
        <v>30814.271812631741</v>
      </c>
      <c r="N1649" s="54">
        <v>18523.801341457067</v>
      </c>
      <c r="O1649" s="54">
        <v>17087.164837199194</v>
      </c>
      <c r="P1649" s="54">
        <v>17251.194835513776</v>
      </c>
      <c r="Q1649" s="54">
        <v>17392.259267413196</v>
      </c>
      <c r="R1649" s="54">
        <v>20534.848213231751</v>
      </c>
      <c r="S1649" s="54">
        <v>19899.624004393769</v>
      </c>
      <c r="T1649" s="54">
        <v>18262.805392817514</v>
      </c>
      <c r="U1649" s="54">
        <v>16722.89906211165</v>
      </c>
      <c r="V1649" s="54">
        <v>15276.550779131941</v>
      </c>
      <c r="W1649" s="54">
        <v>13924.710480626503</v>
      </c>
      <c r="X1649" s="54">
        <v>12665.578693056896</v>
      </c>
      <c r="Y1649" s="54">
        <v>11497.627023149726</v>
      </c>
      <c r="Z1649" s="54">
        <v>10421.021301402407</v>
      </c>
      <c r="AA1649" s="54">
        <v>9429.0005496099675</v>
      </c>
      <c r="AB1649" s="54">
        <v>8518.2075103611223</v>
      </c>
      <c r="AC1649" s="54">
        <v>7684.148463997597</v>
      </c>
      <c r="AD1649" s="54">
        <v>6922.2354238109956</v>
      </c>
      <c r="AE1649" s="54">
        <v>6228.1474328247632</v>
      </c>
      <c r="AF1649" s="54">
        <v>5596.0831450146597</v>
      </c>
      <c r="AG1649" s="54">
        <v>4630.6995594891914</v>
      </c>
      <c r="AH1649" s="54">
        <v>4419.5063966137577</v>
      </c>
      <c r="AI1649" s="54">
        <v>4029.4844586111335</v>
      </c>
      <c r="AJ1649" s="54">
        <v>3605.3165224775062</v>
      </c>
      <c r="AK1649" s="54">
        <v>3224.1407213019488</v>
      </c>
      <c r="AL1649" s="54">
        <v>2880.2360474269867</v>
      </c>
      <c r="AM1649" s="54">
        <v>2572.4959230151139</v>
      </c>
      <c r="AN1649" s="54">
        <v>2295.3058962197133</v>
      </c>
      <c r="AO1649" s="54">
        <v>2048.6035733574458</v>
      </c>
      <c r="AP1649" s="54">
        <v>1826.8021612635696</v>
      </c>
      <c r="AQ1649" s="54">
        <v>1628.7183004852413</v>
      </c>
      <c r="AR1649" s="54">
        <v>1451.0136460213034</v>
      </c>
      <c r="AS1649" s="54">
        <v>1292.5143476164471</v>
      </c>
      <c r="AT1649" s="54">
        <v>1152.2708894543691</v>
      </c>
      <c r="AU1649" s="54">
        <v>1027.2448230655161</v>
      </c>
      <c r="AV1649" s="54">
        <v>915.78497110657156</v>
      </c>
      <c r="AW1649" s="54">
        <v>816.41930855917644</v>
      </c>
      <c r="AX1649" s="54">
        <v>727.83552718951898</v>
      </c>
      <c r="AY1649" s="54">
        <v>648.86370802950466</v>
      </c>
      <c r="AZ1649" s="54">
        <v>578.46087331552576</v>
      </c>
      <c r="BA1649" s="54">
        <v>515.69721409254453</v>
      </c>
      <c r="BB1649" s="54">
        <v>459.74381177905394</v>
      </c>
      <c r="BC1649" s="54">
        <v>409.86169168336176</v>
      </c>
      <c r="BD1649" s="54">
        <v>365.39206402283111</v>
      </c>
      <c r="BE1649" s="54">
        <v>325.74762365632</v>
      </c>
      <c r="BF1649" s="54">
        <v>290.40479370216872</v>
      </c>
      <c r="BG1649" s="54">
        <v>258.8968106633925</v>
      </c>
      <c r="BH1649" s="54">
        <v>230.80755978206952</v>
      </c>
      <c r="BI1649" s="54">
        <v>205.76607924236174</v>
      </c>
      <c r="BJ1649" s="54">
        <v>183.44166066641526</v>
      </c>
      <c r="BK1649" s="54">
        <v>163.53948121573404</v>
      </c>
      <c r="BL1649" s="54">
        <v>145.79670962609748</v>
      </c>
      <c r="BM1649" s="54">
        <v>129.97903475907535</v>
      </c>
      <c r="BO1649" s="53">
        <f t="shared" si="1378"/>
        <v>0</v>
      </c>
      <c r="BP1649" s="53">
        <f t="shared" si="1379"/>
        <v>-0.39885643074441968</v>
      </c>
      <c r="BQ1649" s="53">
        <f t="shared" si="1380"/>
        <v>-0.44547886962577432</v>
      </c>
      <c r="BR1649" s="53">
        <f t="shared" si="1381"/>
        <v>-0.44015568693588381</v>
      </c>
      <c r="BS1649" s="53">
        <f t="shared" si="1382"/>
        <v>-0.43557779417381659</v>
      </c>
      <c r="BT1649" s="53">
        <f t="shared" si="1383"/>
        <v>-0.33359294231921877</v>
      </c>
      <c r="BU1649" s="53">
        <f t="shared" si="1384"/>
        <v>-0.35420755274066595</v>
      </c>
      <c r="BV1649" s="53">
        <f t="shared" si="1385"/>
        <v>-0.40732640044633428</v>
      </c>
      <c r="BW1649" s="53">
        <f t="shared" si="1386"/>
        <v>-0.45730020284768158</v>
      </c>
      <c r="BX1649" s="53">
        <f t="shared" si="1387"/>
        <v>-0.50423781317884009</v>
      </c>
      <c r="BY1649" s="53">
        <f t="shared" si="1388"/>
        <v>-0.54810840362230051</v>
      </c>
      <c r="BZ1649" s="53">
        <f t="shared" si="1389"/>
        <v>-0.58897037158395948</v>
      </c>
      <c r="CA1649" s="53">
        <f t="shared" si="1390"/>
        <v>-0.62687331723878392</v>
      </c>
      <c r="CB1649" s="53">
        <f t="shared" si="1391"/>
        <v>-0.66181185897339612</v>
      </c>
      <c r="CC1649" s="53">
        <f t="shared" si="1392"/>
        <v>-0.69400540739876504</v>
      </c>
      <c r="CD1649" s="53">
        <f t="shared" si="1393"/>
        <v>-0.72356291389403404</v>
      </c>
      <c r="CE1649" s="53">
        <f t="shared" si="1394"/>
        <v>-0.75063021087366333</v>
      </c>
      <c r="CF1649" s="53">
        <f t="shared" si="1395"/>
        <v>-0.77535618995308031</v>
      </c>
      <c r="CG1649" s="53">
        <f t="shared" si="1396"/>
        <v>-0.79788107696669153</v>
      </c>
      <c r="CH1649" s="53">
        <f t="shared" si="1397"/>
        <v>-0.81839314006697861</v>
      </c>
      <c r="CI1649" s="53">
        <f t="shared" si="1398"/>
        <v>-0.84972224598892121</v>
      </c>
      <c r="CJ1649" s="53">
        <f t="shared" si="1399"/>
        <v>-0.8565759910379559</v>
      </c>
      <c r="CK1649" s="53">
        <f t="shared" si="1400"/>
        <v>-0.86923317600647243</v>
      </c>
      <c r="CL1649" s="53">
        <f t="shared" si="1401"/>
        <v>-0.88299848380646873</v>
      </c>
      <c r="CM1649" s="53">
        <f t="shared" si="1402"/>
        <v>-0.89536858956438903</v>
      </c>
      <c r="CN1649" s="53">
        <f t="shared" si="1403"/>
        <v>-0.90652915425227454</v>
      </c>
      <c r="CO1649" s="53">
        <f t="shared" si="1404"/>
        <v>-0.91651608908179472</v>
      </c>
      <c r="CP1649" s="53">
        <f t="shared" si="1405"/>
        <v>-0.92551159702307828</v>
      </c>
      <c r="CQ1649" s="53">
        <f t="shared" si="1406"/>
        <v>-0.93351770290681801</v>
      </c>
      <c r="CR1649" s="53">
        <f t="shared" si="1407"/>
        <v>-0.94071571210990923</v>
      </c>
      <c r="CS1649" s="53">
        <f t="shared" si="1408"/>
        <v>-0.9471440275990044</v>
      </c>
      <c r="CT1649" s="53">
        <f t="shared" si="1409"/>
        <v>-0.95291098699835297</v>
      </c>
      <c r="CU1649" s="53">
        <f t="shared" si="1410"/>
        <v>-0.95805468467742261</v>
      </c>
      <c r="CV1649" s="53">
        <f t="shared" si="1411"/>
        <v>-0.96260593479343504</v>
      </c>
      <c r="CW1649" s="53">
        <f t="shared" si="1412"/>
        <v>-0.966663342579966</v>
      </c>
      <c r="CX1649" s="53">
        <f t="shared" si="1413"/>
        <v>-0.97028049286139018</v>
      </c>
      <c r="CY1649" s="53">
        <f t="shared" si="1414"/>
        <v>-0.97350515652216385</v>
      </c>
      <c r="CZ1649" s="53">
        <f t="shared" si="1415"/>
        <v>-0.97637992123860096</v>
      </c>
      <c r="DA1649" s="53">
        <f t="shared" si="1416"/>
        <v>-0.97894275380009099</v>
      </c>
      <c r="DB1649" s="53">
        <f t="shared" si="1417"/>
        <v>-0.98122750143722703</v>
      </c>
      <c r="DC1649" s="53">
        <f t="shared" si="1418"/>
        <v>-0.9832643387704153</v>
      </c>
      <c r="DD1649" s="53">
        <f t="shared" si="1419"/>
        <v>-0.98508016627572581</v>
      </c>
      <c r="DE1649" s="53">
        <f t="shared" si="1420"/>
        <v>-0.98669896552559955</v>
      </c>
      <c r="DF1649" s="53">
        <f t="shared" si="1421"/>
        <v>-0.98814211589212231</v>
      </c>
      <c r="DG1649" s="53">
        <f t="shared" si="1422"/>
        <v>-0.98942867689241365</v>
      </c>
      <c r="DH1649" s="53">
        <f t="shared" si="1423"/>
        <v>-0.99057563990257513</v>
      </c>
      <c r="DI1649" s="53">
        <f t="shared" si="1424"/>
        <v>-0.99159815256262973</v>
      </c>
      <c r="DJ1649" s="53">
        <f t="shared" si="1425"/>
        <v>-0.992509718834652</v>
      </c>
      <c r="DK1649" s="53">
        <f t="shared" si="1426"/>
        <v>-0.99332237735509255</v>
      </c>
      <c r="DL1649" s="53">
        <f t="shared" si="1427"/>
        <v>-0.99404686043590951</v>
      </c>
      <c r="DM1649" s="53">
        <f t="shared" si="1428"/>
        <v>-0.9946927358137766</v>
      </c>
      <c r="DN1649" s="53">
        <f t="shared" si="1429"/>
        <v>-0.99526853301896523</v>
      </c>
      <c r="DO1649" s="53">
        <f t="shared" si="1430"/>
        <v>-0.99578185603250913</v>
      </c>
    </row>
    <row r="1650" spans="1:119" x14ac:dyDescent="0.25">
      <c r="A1650" t="s">
        <v>28</v>
      </c>
      <c r="B1650">
        <v>157</v>
      </c>
      <c r="C1650" t="s">
        <v>141</v>
      </c>
      <c r="D1650" t="s">
        <v>40</v>
      </c>
      <c r="E1650" t="s">
        <v>160</v>
      </c>
      <c r="F1650" t="s">
        <v>16</v>
      </c>
      <c r="G1650" t="s">
        <v>163</v>
      </c>
      <c r="H1650" t="s">
        <v>64</v>
      </c>
      <c r="I1650" t="s">
        <v>40</v>
      </c>
      <c r="J1650" t="s">
        <v>16</v>
      </c>
      <c r="K1650" t="s">
        <v>253</v>
      </c>
      <c r="L1650" s="54">
        <v>71206.852068770051</v>
      </c>
      <c r="M1650" s="54">
        <v>74746.510137826685</v>
      </c>
      <c r="N1650" s="54">
        <v>44933.383893651553</v>
      </c>
      <c r="O1650" s="54">
        <v>41448.519293156176</v>
      </c>
      <c r="P1650" s="54">
        <v>41846.408622051575</v>
      </c>
      <c r="Q1650" s="54">
        <v>42188.590129801312</v>
      </c>
      <c r="R1650" s="54">
        <v>49811.601892855753</v>
      </c>
      <c r="S1650" s="54">
        <v>48270.731706001716</v>
      </c>
      <c r="T1650" s="54">
        <v>44300.283217460295</v>
      </c>
      <c r="U1650" s="54">
        <v>40564.915889642252</v>
      </c>
      <c r="V1650" s="54">
        <v>37056.493323178955</v>
      </c>
      <c r="W1650" s="54">
        <v>33777.31978984439</v>
      </c>
      <c r="X1650" s="54">
        <v>30723.030287346704</v>
      </c>
      <c r="Y1650" s="54">
        <v>27889.917375704874</v>
      </c>
      <c r="Z1650" s="54">
        <v>25278.383311737798</v>
      </c>
      <c r="AA1650" s="54">
        <v>22872.027917988351</v>
      </c>
      <c r="AB1650" s="54">
        <v>20662.707459090856</v>
      </c>
      <c r="AC1650" s="54">
        <v>18639.521470999425</v>
      </c>
      <c r="AD1650" s="54">
        <v>16791.34082507209</v>
      </c>
      <c r="AE1650" s="54">
        <v>15107.684129555806</v>
      </c>
      <c r="AF1650" s="54">
        <v>13574.478997082448</v>
      </c>
      <c r="AG1650" s="54">
        <v>11232.737663678925</v>
      </c>
      <c r="AH1650" s="54">
        <v>10720.444139889174</v>
      </c>
      <c r="AI1650" s="54">
        <v>9774.3637353236063</v>
      </c>
      <c r="AJ1650" s="54">
        <v>8745.4550163008753</v>
      </c>
      <c r="AK1650" s="54">
        <v>7820.8327808604972</v>
      </c>
      <c r="AL1650" s="54">
        <v>6986.6195192735959</v>
      </c>
      <c r="AM1650" s="54">
        <v>6240.1309937930546</v>
      </c>
      <c r="AN1650" s="54">
        <v>5567.7481682649977</v>
      </c>
      <c r="AO1650" s="54">
        <v>4969.3196936615304</v>
      </c>
      <c r="AP1650" s="54">
        <v>4431.2936257905058</v>
      </c>
      <c r="AQ1650" s="54">
        <v>3950.7994769157081</v>
      </c>
      <c r="AR1650" s="54">
        <v>3519.7393877078662</v>
      </c>
      <c r="AS1650" s="54">
        <v>3135.2659369933685</v>
      </c>
      <c r="AT1650" s="54">
        <v>2795.0758740570623</v>
      </c>
      <c r="AU1650" s="54">
        <v>2491.7988018078299</v>
      </c>
      <c r="AV1650" s="54">
        <v>2221.4294416273092</v>
      </c>
      <c r="AW1650" s="54">
        <v>1980.3970866162108</v>
      </c>
      <c r="AX1650" s="54">
        <v>1765.5184565951752</v>
      </c>
      <c r="AY1650" s="54">
        <v>1573.955666556215</v>
      </c>
      <c r="AZ1650" s="54">
        <v>1403.1787541346482</v>
      </c>
      <c r="BA1650" s="54">
        <v>1250.9322717603829</v>
      </c>
      <c r="BB1650" s="54">
        <v>1115.2055027261474</v>
      </c>
      <c r="BC1650" s="54">
        <v>994.20590818435755</v>
      </c>
      <c r="BD1650" s="54">
        <v>886.33545468265777</v>
      </c>
      <c r="BE1650" s="54">
        <v>790.16950983144295</v>
      </c>
      <c r="BF1650" s="54">
        <v>704.4380275646929</v>
      </c>
      <c r="BG1650" s="54">
        <v>628.00877465387373</v>
      </c>
      <c r="BH1650" s="54">
        <v>559.87237706085705</v>
      </c>
      <c r="BI1650" s="54">
        <v>499.12898872415252</v>
      </c>
      <c r="BJ1650" s="54">
        <v>444.97640677918412</v>
      </c>
      <c r="BK1650" s="54">
        <v>396.69947629967277</v>
      </c>
      <c r="BL1650" s="54">
        <v>353.66064466470755</v>
      </c>
      <c r="BM1650" s="54">
        <v>315.29154082886583</v>
      </c>
      <c r="BO1650" s="53">
        <f t="shared" si="1378"/>
        <v>0</v>
      </c>
      <c r="BP1650" s="53">
        <f t="shared" si="1379"/>
        <v>-0.39885643074441968</v>
      </c>
      <c r="BQ1650" s="53">
        <f t="shared" si="1380"/>
        <v>-0.44547886962577432</v>
      </c>
      <c r="BR1650" s="53">
        <f t="shared" si="1381"/>
        <v>-0.44015568693588381</v>
      </c>
      <c r="BS1650" s="53">
        <f t="shared" si="1382"/>
        <v>-0.4355777941738167</v>
      </c>
      <c r="BT1650" s="53">
        <f t="shared" si="1383"/>
        <v>-0.33359294231921899</v>
      </c>
      <c r="BU1650" s="53">
        <f t="shared" si="1384"/>
        <v>-0.35420755274066595</v>
      </c>
      <c r="BV1650" s="53">
        <f t="shared" si="1385"/>
        <v>-0.40732640044633439</v>
      </c>
      <c r="BW1650" s="53">
        <f t="shared" si="1386"/>
        <v>-0.45730020284768158</v>
      </c>
      <c r="BX1650" s="53">
        <f t="shared" si="1387"/>
        <v>-0.50423781317884009</v>
      </c>
      <c r="BY1650" s="53">
        <f t="shared" si="1388"/>
        <v>-0.54810840362230062</v>
      </c>
      <c r="BZ1650" s="53">
        <f t="shared" si="1389"/>
        <v>-0.5889703715839596</v>
      </c>
      <c r="CA1650" s="53">
        <f t="shared" si="1390"/>
        <v>-0.62687331723878392</v>
      </c>
      <c r="CB1650" s="53">
        <f t="shared" si="1391"/>
        <v>-0.66181185897339623</v>
      </c>
      <c r="CC1650" s="53">
        <f t="shared" si="1392"/>
        <v>-0.69400540739876515</v>
      </c>
      <c r="CD1650" s="53">
        <f t="shared" si="1393"/>
        <v>-0.72356291389403404</v>
      </c>
      <c r="CE1650" s="53">
        <f t="shared" si="1394"/>
        <v>-0.75063021087366333</v>
      </c>
      <c r="CF1650" s="53">
        <f t="shared" si="1395"/>
        <v>-0.77535618995308031</v>
      </c>
      <c r="CG1650" s="53">
        <f t="shared" si="1396"/>
        <v>-0.79788107696669153</v>
      </c>
      <c r="CH1650" s="53">
        <f t="shared" si="1397"/>
        <v>-0.81839314006697872</v>
      </c>
      <c r="CI1650" s="53">
        <f t="shared" si="1398"/>
        <v>-0.84972224598892121</v>
      </c>
      <c r="CJ1650" s="53">
        <f t="shared" si="1399"/>
        <v>-0.8565759910379559</v>
      </c>
      <c r="CK1650" s="53">
        <f t="shared" si="1400"/>
        <v>-0.86923317600647243</v>
      </c>
      <c r="CL1650" s="53">
        <f t="shared" si="1401"/>
        <v>-0.88299848380646873</v>
      </c>
      <c r="CM1650" s="53">
        <f t="shared" si="1402"/>
        <v>-0.89536858956438903</v>
      </c>
      <c r="CN1650" s="53">
        <f t="shared" si="1403"/>
        <v>-0.90652915425227454</v>
      </c>
      <c r="CO1650" s="53">
        <f t="shared" si="1404"/>
        <v>-0.91651608908179472</v>
      </c>
      <c r="CP1650" s="53">
        <f t="shared" si="1405"/>
        <v>-0.92551159702307828</v>
      </c>
      <c r="CQ1650" s="53">
        <f t="shared" si="1406"/>
        <v>-0.93351770290681801</v>
      </c>
      <c r="CR1650" s="53">
        <f t="shared" si="1407"/>
        <v>-0.94071571210990923</v>
      </c>
      <c r="CS1650" s="53">
        <f t="shared" si="1408"/>
        <v>-0.9471440275990044</v>
      </c>
      <c r="CT1650" s="53">
        <f t="shared" si="1409"/>
        <v>-0.95291098699835297</v>
      </c>
      <c r="CU1650" s="53">
        <f t="shared" si="1410"/>
        <v>-0.95805468467742261</v>
      </c>
      <c r="CV1650" s="53">
        <f t="shared" si="1411"/>
        <v>-0.96260593479343504</v>
      </c>
      <c r="CW1650" s="53">
        <f t="shared" si="1412"/>
        <v>-0.966663342579966</v>
      </c>
      <c r="CX1650" s="53">
        <f t="shared" si="1413"/>
        <v>-0.97028049286139018</v>
      </c>
      <c r="CY1650" s="53">
        <f t="shared" si="1414"/>
        <v>-0.97350515652216385</v>
      </c>
      <c r="CZ1650" s="53">
        <f t="shared" si="1415"/>
        <v>-0.97637992123860096</v>
      </c>
      <c r="DA1650" s="53">
        <f t="shared" si="1416"/>
        <v>-0.97894275380009099</v>
      </c>
      <c r="DB1650" s="53">
        <f t="shared" si="1417"/>
        <v>-0.98122750143722703</v>
      </c>
      <c r="DC1650" s="53">
        <f t="shared" si="1418"/>
        <v>-0.9832643387704153</v>
      </c>
      <c r="DD1650" s="53">
        <f t="shared" si="1419"/>
        <v>-0.98508016627572581</v>
      </c>
      <c r="DE1650" s="53">
        <f t="shared" si="1420"/>
        <v>-0.98669896552559955</v>
      </c>
      <c r="DF1650" s="53">
        <f t="shared" si="1421"/>
        <v>-0.98814211589212231</v>
      </c>
      <c r="DG1650" s="53">
        <f t="shared" si="1422"/>
        <v>-0.98942867689241365</v>
      </c>
      <c r="DH1650" s="53">
        <f t="shared" si="1423"/>
        <v>-0.99057563990257513</v>
      </c>
      <c r="DI1650" s="53">
        <f t="shared" si="1424"/>
        <v>-0.99159815256262973</v>
      </c>
      <c r="DJ1650" s="53">
        <f t="shared" si="1425"/>
        <v>-0.992509718834652</v>
      </c>
      <c r="DK1650" s="53">
        <f t="shared" si="1426"/>
        <v>-0.99332237735509255</v>
      </c>
      <c r="DL1650" s="53">
        <f t="shared" si="1427"/>
        <v>-0.99404686043590951</v>
      </c>
      <c r="DM1650" s="53">
        <f t="shared" si="1428"/>
        <v>-0.9946927358137766</v>
      </c>
      <c r="DN1650" s="53">
        <f t="shared" si="1429"/>
        <v>-0.99526853301896523</v>
      </c>
      <c r="DO1650" s="53">
        <f t="shared" si="1430"/>
        <v>-0.99578185603250913</v>
      </c>
    </row>
    <row r="1651" spans="1:119" x14ac:dyDescent="0.25">
      <c r="A1651" t="s">
        <v>28</v>
      </c>
      <c r="B1651">
        <v>158</v>
      </c>
      <c r="C1651" t="s">
        <v>141</v>
      </c>
      <c r="D1651" t="s">
        <v>40</v>
      </c>
      <c r="E1651" t="s">
        <v>160</v>
      </c>
      <c r="F1651" t="s">
        <v>35</v>
      </c>
      <c r="G1651" t="s">
        <v>161</v>
      </c>
      <c r="H1651" t="s">
        <v>64</v>
      </c>
      <c r="I1651" t="s">
        <v>40</v>
      </c>
      <c r="J1651" t="s">
        <v>254</v>
      </c>
      <c r="K1651" t="s">
        <v>253</v>
      </c>
      <c r="L1651" s="54">
        <v>142.04998641673458</v>
      </c>
      <c r="M1651" s="54">
        <v>118.22504048848683</v>
      </c>
      <c r="N1651" s="54">
        <v>235.9182553796694</v>
      </c>
      <c r="O1651" s="54">
        <v>244.45268986605424</v>
      </c>
      <c r="P1651" s="54">
        <v>236.0074028685159</v>
      </c>
      <c r="Q1651" s="54">
        <v>226.45659477248853</v>
      </c>
      <c r="R1651" s="54">
        <v>222.10696566845002</v>
      </c>
      <c r="S1651" s="54">
        <v>213.13424800795156</v>
      </c>
      <c r="T1651" s="54">
        <v>206.04609554483307</v>
      </c>
      <c r="U1651" s="54">
        <v>199.59019663399874</v>
      </c>
      <c r="V1651" s="54">
        <v>194.10147482689882</v>
      </c>
      <c r="W1651" s="54">
        <v>188.96937740712144</v>
      </c>
      <c r="X1651" s="54">
        <v>184.49659725774035</v>
      </c>
      <c r="Y1651" s="54">
        <v>180.46705509464925</v>
      </c>
      <c r="Z1651" s="54">
        <v>176.69114940258754</v>
      </c>
      <c r="AA1651" s="54">
        <v>173.26357589510272</v>
      </c>
      <c r="AB1651" s="54">
        <v>169.90241746175528</v>
      </c>
      <c r="AC1651" s="54">
        <v>166.74041926942724</v>
      </c>
      <c r="AD1651" s="54">
        <v>163.78398202795407</v>
      </c>
      <c r="AE1651" s="54">
        <v>161.04358900685963</v>
      </c>
      <c r="AF1651" s="54">
        <v>158.52787126884607</v>
      </c>
      <c r="AG1651" s="54">
        <v>147.05287956820811</v>
      </c>
      <c r="AH1651" s="54">
        <v>144.70995046935323</v>
      </c>
      <c r="AI1651" s="54">
        <v>142.81692411898737</v>
      </c>
      <c r="AJ1651" s="54">
        <v>140.95531823949426</v>
      </c>
      <c r="AK1651" s="54">
        <v>139.1415525702445</v>
      </c>
      <c r="AL1651" s="54">
        <v>137.77741486853844</v>
      </c>
      <c r="AM1651" s="54">
        <v>136.60853147992893</v>
      </c>
      <c r="AN1651" s="54">
        <v>135.59277811699397</v>
      </c>
      <c r="AO1651" s="54">
        <v>134.67765729585381</v>
      </c>
      <c r="AP1651" s="54">
        <v>133.84833233410035</v>
      </c>
      <c r="AQ1651" s="54">
        <v>133.09656283441569</v>
      </c>
      <c r="AR1651" s="54">
        <v>132.46015780768167</v>
      </c>
      <c r="AS1651" s="54">
        <v>131.91190406703336</v>
      </c>
      <c r="AT1651" s="54">
        <v>131.18788564317785</v>
      </c>
      <c r="AU1651" s="54">
        <v>130.46788725285467</v>
      </c>
      <c r="AV1651" s="54">
        <v>129.75189412498742</v>
      </c>
      <c r="AW1651" s="54">
        <v>129.03989104231556</v>
      </c>
      <c r="AX1651" s="54">
        <v>128.33186237723194</v>
      </c>
      <c r="AY1651" s="54">
        <v>127.62779212731455</v>
      </c>
      <c r="AZ1651" s="54">
        <v>126.9276639500509</v>
      </c>
      <c r="BA1651" s="54">
        <v>126.23146119638351</v>
      </c>
      <c r="BB1651" s="54">
        <v>125.53916694281401</v>
      </c>
      <c r="BC1651" s="54">
        <v>124.85076402188987</v>
      </c>
      <c r="BD1651" s="54">
        <v>124.16623505096673</v>
      </c>
      <c r="BE1651" s="54">
        <v>123.48556245919399</v>
      </c>
      <c r="BF1651" s="54">
        <v>122.80872851271342</v>
      </c>
      <c r="BG1651" s="54">
        <v>122.13571533809289</v>
      </c>
      <c r="BH1651" s="54">
        <v>121.46650494404069</v>
      </c>
      <c r="BI1651" s="54">
        <v>120.8010792414636</v>
      </c>
      <c r="BJ1651" s="54">
        <v>120.13942006194347</v>
      </c>
      <c r="BK1651" s="54">
        <v>119.48150917471547</v>
      </c>
      <c r="BL1651" s="54">
        <v>118.82732830223371</v>
      </c>
      <c r="BM1651" s="54">
        <v>118.17685913441458</v>
      </c>
      <c r="BO1651" s="53">
        <f t="shared" si="1378"/>
        <v>0</v>
      </c>
      <c r="BP1651" s="53">
        <f t="shared" si="1379"/>
        <v>0.99550158244728171</v>
      </c>
      <c r="BQ1651" s="53">
        <f t="shared" si="1380"/>
        <v>1.0676896269691691</v>
      </c>
      <c r="BR1651" s="53">
        <f t="shared" si="1381"/>
        <v>0.99625563157662134</v>
      </c>
      <c r="BS1651" s="53">
        <f t="shared" si="1382"/>
        <v>0.915470646800427</v>
      </c>
      <c r="BT1651" s="53">
        <f t="shared" si="1383"/>
        <v>0.87867954834897755</v>
      </c>
      <c r="BU1651" s="53">
        <f t="shared" si="1384"/>
        <v>0.80278430971404346</v>
      </c>
      <c r="BV1651" s="53">
        <f t="shared" si="1385"/>
        <v>0.74282956210870199</v>
      </c>
      <c r="BW1651" s="53">
        <f t="shared" si="1386"/>
        <v>0.68822269638753508</v>
      </c>
      <c r="BX1651" s="53">
        <f t="shared" si="1387"/>
        <v>0.64179664498233868</v>
      </c>
      <c r="BY1651" s="53">
        <f t="shared" si="1388"/>
        <v>0.59838708133514196</v>
      </c>
      <c r="BZ1651" s="53">
        <f t="shared" si="1389"/>
        <v>0.56055431654267251</v>
      </c>
      <c r="CA1651" s="53">
        <f t="shared" si="1390"/>
        <v>0.52647065586942032</v>
      </c>
      <c r="CB1651" s="53">
        <f t="shared" si="1391"/>
        <v>0.49453236533079759</v>
      </c>
      <c r="CC1651" s="53">
        <f t="shared" si="1392"/>
        <v>0.46554042340950375</v>
      </c>
      <c r="CD1651" s="53">
        <f t="shared" si="1393"/>
        <v>0.43711024973851442</v>
      </c>
      <c r="CE1651" s="53">
        <f t="shared" si="1394"/>
        <v>0.41036466200800326</v>
      </c>
      <c r="CF1651" s="53">
        <f t="shared" si="1395"/>
        <v>0.38535780026993471</v>
      </c>
      <c r="CG1651" s="53">
        <f t="shared" si="1396"/>
        <v>0.36217833668276578</v>
      </c>
      <c r="CH1651" s="53">
        <f t="shared" si="1397"/>
        <v>0.34089927661546526</v>
      </c>
      <c r="CI1651" s="53">
        <f t="shared" si="1398"/>
        <v>0.24383869069199982</v>
      </c>
      <c r="CJ1651" s="53">
        <f t="shared" si="1399"/>
        <v>0.2240211538218555</v>
      </c>
      <c r="CK1651" s="53">
        <f t="shared" si="1400"/>
        <v>0.20800909459528061</v>
      </c>
      <c r="CL1651" s="53">
        <f t="shared" si="1401"/>
        <v>0.1922628036927676</v>
      </c>
      <c r="CM1651" s="53">
        <f t="shared" si="1402"/>
        <v>0.17692116657633616</v>
      </c>
      <c r="CN1651" s="53">
        <f t="shared" si="1403"/>
        <v>0.16538268288396729</v>
      </c>
      <c r="CO1651" s="53">
        <f t="shared" si="1404"/>
        <v>0.15549574705565328</v>
      </c>
      <c r="CP1651" s="53">
        <f t="shared" si="1405"/>
        <v>0.14690405312399513</v>
      </c>
      <c r="CQ1651" s="53">
        <f t="shared" si="1406"/>
        <v>0.13916355401010994</v>
      </c>
      <c r="CR1651" s="53">
        <f t="shared" si="1407"/>
        <v>0.13214875445219221</v>
      </c>
      <c r="CS1651" s="53">
        <f t="shared" si="1408"/>
        <v>0.12578995350293076</v>
      </c>
      <c r="CT1651" s="53">
        <f t="shared" si="1409"/>
        <v>0.12040695660054435</v>
      </c>
      <c r="CU1651" s="53">
        <f t="shared" si="1410"/>
        <v>0.11576958250125879</v>
      </c>
      <c r="CV1651" s="53">
        <f t="shared" si="1411"/>
        <v>0.10964551249998</v>
      </c>
      <c r="CW1651" s="53">
        <f t="shared" si="1412"/>
        <v>0.10355544573114428</v>
      </c>
      <c r="CX1651" s="53">
        <f t="shared" si="1413"/>
        <v>9.7499257254414884E-2</v>
      </c>
      <c r="CY1651" s="53">
        <f t="shared" si="1414"/>
        <v>9.1476818355430645E-2</v>
      </c>
      <c r="CZ1651" s="53">
        <f t="shared" si="1415"/>
        <v>8.5487996848936154E-2</v>
      </c>
      <c r="DA1651" s="53">
        <f t="shared" si="1416"/>
        <v>7.9532657379325578E-2</v>
      </c>
      <c r="DB1651" s="53">
        <f t="shared" si="1417"/>
        <v>7.3610661714356151E-2</v>
      </c>
      <c r="DC1651" s="53">
        <f t="shared" si="1418"/>
        <v>6.7721869028891435E-2</v>
      </c>
      <c r="DD1651" s="53">
        <f t="shared" si="1419"/>
        <v>6.1866136176451203E-2</v>
      </c>
      <c r="DE1651" s="53">
        <f t="shared" si="1420"/>
        <v>5.6043317947083171E-2</v>
      </c>
      <c r="DF1651" s="53">
        <f t="shared" si="1421"/>
        <v>5.0253267310646166E-2</v>
      </c>
      <c r="DG1651" s="53">
        <f t="shared" si="1422"/>
        <v>4.4495835645067539E-2</v>
      </c>
      <c r="DH1651" s="53">
        <f t="shared" si="1423"/>
        <v>3.8770872949482893E-2</v>
      </c>
      <c r="DI1651" s="53">
        <f t="shared" si="1424"/>
        <v>3.3078228042450197E-2</v>
      </c>
      <c r="DJ1651" s="53">
        <f t="shared" si="1425"/>
        <v>2.7417748745618198E-2</v>
      </c>
      <c r="DK1651" s="53">
        <f t="shared" si="1426"/>
        <v>2.1789282053387371E-2</v>
      </c>
      <c r="DL1651" s="53">
        <f t="shared" si="1427"/>
        <v>1.6192674289192244E-2</v>
      </c>
      <c r="DM1651" s="53">
        <f t="shared" si="1428"/>
        <v>1.0627771249112072E-2</v>
      </c>
      <c r="DN1651" s="53">
        <f t="shared" si="1429"/>
        <v>5.0944183335301929E-3</v>
      </c>
      <c r="DO1651" s="53">
        <f t="shared" si="1430"/>
        <v>-4.0753933238812934E-4</v>
      </c>
    </row>
    <row r="1652" spans="1:119" x14ac:dyDescent="0.25">
      <c r="A1652" t="s">
        <v>28</v>
      </c>
      <c r="B1652">
        <v>159</v>
      </c>
      <c r="C1652" t="s">
        <v>141</v>
      </c>
      <c r="D1652" t="s">
        <v>40</v>
      </c>
      <c r="E1652" t="s">
        <v>160</v>
      </c>
      <c r="F1652" t="s">
        <v>35</v>
      </c>
      <c r="G1652" t="s">
        <v>162</v>
      </c>
      <c r="H1652" t="s">
        <v>64</v>
      </c>
      <c r="I1652" t="s">
        <v>40</v>
      </c>
      <c r="J1652" t="s">
        <v>254</v>
      </c>
      <c r="K1652" t="s">
        <v>253</v>
      </c>
      <c r="L1652" s="54">
        <v>185.75767454496057</v>
      </c>
      <c r="M1652" s="54">
        <v>154.60197602340583</v>
      </c>
      <c r="N1652" s="54">
        <v>308.50848780418301</v>
      </c>
      <c r="O1652" s="54">
        <v>319.66890213253237</v>
      </c>
      <c r="P1652" s="54">
        <v>308.62506528959761</v>
      </c>
      <c r="Q1652" s="54">
        <v>296.13554701017728</v>
      </c>
      <c r="R1652" s="54">
        <v>290.44757048951146</v>
      </c>
      <c r="S1652" s="54">
        <v>278.71401662578273</v>
      </c>
      <c r="T1652" s="54">
        <v>269.4448941740124</v>
      </c>
      <c r="U1652" s="54">
        <v>261.0025648290752</v>
      </c>
      <c r="V1652" s="54">
        <v>253.82500554286764</v>
      </c>
      <c r="W1652" s="54">
        <v>247.1138012246972</v>
      </c>
      <c r="X1652" s="54">
        <v>241.26478102935269</v>
      </c>
      <c r="Y1652" s="54">
        <v>235.99537973915665</v>
      </c>
      <c r="Z1652" s="54">
        <v>231.05765691107595</v>
      </c>
      <c r="AA1652" s="54">
        <v>226.57544540128814</v>
      </c>
      <c r="AB1652" s="54">
        <v>222.18008437306455</v>
      </c>
      <c r="AC1652" s="54">
        <v>218.04516366002019</v>
      </c>
      <c r="AD1652" s="54">
        <v>214.17905342117064</v>
      </c>
      <c r="AE1652" s="54">
        <v>210.59546254743179</v>
      </c>
      <c r="AF1652" s="54">
        <v>207.30567781310634</v>
      </c>
      <c r="AG1652" s="54">
        <v>192.29991943534904</v>
      </c>
      <c r="AH1652" s="54">
        <v>189.23608907530803</v>
      </c>
      <c r="AI1652" s="54">
        <v>186.76059307867575</v>
      </c>
      <c r="AJ1652" s="54">
        <v>184.32618539010784</v>
      </c>
      <c r="AK1652" s="54">
        <v>181.95433797647354</v>
      </c>
      <c r="AL1652" s="54">
        <v>180.17046559731943</v>
      </c>
      <c r="AM1652" s="54">
        <v>178.64192578144548</v>
      </c>
      <c r="AN1652" s="54">
        <v>177.31363292222284</v>
      </c>
      <c r="AO1652" s="54">
        <v>176.1169364638088</v>
      </c>
      <c r="AP1652" s="54">
        <v>175.03243459074656</v>
      </c>
      <c r="AQ1652" s="54">
        <v>174.04935139885123</v>
      </c>
      <c r="AR1652" s="54">
        <v>173.21712944081443</v>
      </c>
      <c r="AS1652" s="54">
        <v>172.50018224150512</v>
      </c>
      <c r="AT1652" s="54">
        <v>171.55338891800176</v>
      </c>
      <c r="AU1652" s="54">
        <v>170.61185256142531</v>
      </c>
      <c r="AV1652" s="54">
        <v>169.67555385575275</v>
      </c>
      <c r="AW1652" s="54">
        <v>168.74447290148953</v>
      </c>
      <c r="AX1652" s="54">
        <v>167.81858926253403</v>
      </c>
      <c r="AY1652" s="54">
        <v>166.89788201264207</v>
      </c>
      <c r="AZ1652" s="54">
        <v>165.98232978083576</v>
      </c>
      <c r="BA1652" s="54">
        <v>165.0719107952707</v>
      </c>
      <c r="BB1652" s="54">
        <v>164.16660292521829</v>
      </c>
      <c r="BC1652" s="54">
        <v>163.26638372093288</v>
      </c>
      <c r="BD1652" s="54">
        <v>162.37123045126415</v>
      </c>
      <c r="BE1652" s="54">
        <v>161.48112013894595</v>
      </c>
      <c r="BF1652" s="54">
        <v>160.59602959354828</v>
      </c>
      <c r="BG1652" s="54">
        <v>159.71593544212143</v>
      </c>
      <c r="BH1652" s="54">
        <v>158.84081415759164</v>
      </c>
      <c r="BI1652" s="54">
        <v>157.9706420849908</v>
      </c>
      <c r="BJ1652" s="54">
        <v>157.10539546561836</v>
      </c>
      <c r="BK1652" s="54">
        <v>156.24505045924326</v>
      </c>
      <c r="BL1652" s="54">
        <v>155.38958316445942</v>
      </c>
      <c r="BM1652" s="54">
        <v>154.53896963731134</v>
      </c>
      <c r="BO1652" s="53">
        <f t="shared" si="1378"/>
        <v>0</v>
      </c>
      <c r="BP1652" s="53">
        <f t="shared" si="1379"/>
        <v>0.99550158244728149</v>
      </c>
      <c r="BQ1652" s="53">
        <f t="shared" si="1380"/>
        <v>1.0676896269691687</v>
      </c>
      <c r="BR1652" s="53">
        <f t="shared" si="1381"/>
        <v>0.99625563157662111</v>
      </c>
      <c r="BS1652" s="53">
        <f t="shared" si="1382"/>
        <v>0.915470646800427</v>
      </c>
      <c r="BT1652" s="53">
        <f t="shared" si="1383"/>
        <v>0.87867954834897732</v>
      </c>
      <c r="BU1652" s="53">
        <f t="shared" si="1384"/>
        <v>0.80278430971404324</v>
      </c>
      <c r="BV1652" s="53">
        <f t="shared" si="1385"/>
        <v>0.74282956210870199</v>
      </c>
      <c r="BW1652" s="53">
        <f t="shared" si="1386"/>
        <v>0.68822269638753486</v>
      </c>
      <c r="BX1652" s="53">
        <f t="shared" si="1387"/>
        <v>0.64179664498233868</v>
      </c>
      <c r="BY1652" s="53">
        <f t="shared" si="1388"/>
        <v>0.59838708133514174</v>
      </c>
      <c r="BZ1652" s="53">
        <f t="shared" si="1389"/>
        <v>0.56055431654267229</v>
      </c>
      <c r="CA1652" s="53">
        <f t="shared" si="1390"/>
        <v>0.5264706558694201</v>
      </c>
      <c r="CB1652" s="53">
        <f t="shared" si="1391"/>
        <v>0.49453236533079759</v>
      </c>
      <c r="CC1652" s="53">
        <f t="shared" si="1392"/>
        <v>0.46554042340950375</v>
      </c>
      <c r="CD1652" s="53">
        <f t="shared" si="1393"/>
        <v>0.4371102497385142</v>
      </c>
      <c r="CE1652" s="53">
        <f t="shared" si="1394"/>
        <v>0.41036466200800326</v>
      </c>
      <c r="CF1652" s="53">
        <f t="shared" si="1395"/>
        <v>0.38535780026993449</v>
      </c>
      <c r="CG1652" s="53">
        <f t="shared" si="1396"/>
        <v>0.36217833668276578</v>
      </c>
      <c r="CH1652" s="53">
        <f t="shared" si="1397"/>
        <v>0.34089927661546504</v>
      </c>
      <c r="CI1652" s="53">
        <f t="shared" si="1398"/>
        <v>0.24383869069199982</v>
      </c>
      <c r="CJ1652" s="53">
        <f t="shared" si="1399"/>
        <v>0.2240211538218555</v>
      </c>
      <c r="CK1652" s="53">
        <f t="shared" si="1400"/>
        <v>0.20800909459528061</v>
      </c>
      <c r="CL1652" s="53">
        <f t="shared" si="1401"/>
        <v>0.19226280369276738</v>
      </c>
      <c r="CM1652" s="53">
        <f t="shared" si="1402"/>
        <v>0.17692116657633616</v>
      </c>
      <c r="CN1652" s="53">
        <f t="shared" si="1403"/>
        <v>0.16538268288396707</v>
      </c>
      <c r="CO1652" s="53">
        <f t="shared" si="1404"/>
        <v>0.15549574705565306</v>
      </c>
      <c r="CP1652" s="53">
        <f t="shared" si="1405"/>
        <v>0.1469040531239949</v>
      </c>
      <c r="CQ1652" s="53">
        <f t="shared" si="1406"/>
        <v>0.13916355401010994</v>
      </c>
      <c r="CR1652" s="53">
        <f t="shared" si="1407"/>
        <v>0.13214875445219199</v>
      </c>
      <c r="CS1652" s="53">
        <f t="shared" si="1408"/>
        <v>0.12578995350293054</v>
      </c>
      <c r="CT1652" s="53">
        <f t="shared" si="1409"/>
        <v>0.12040695660054435</v>
      </c>
      <c r="CU1652" s="53">
        <f t="shared" si="1410"/>
        <v>0.11576958250125857</v>
      </c>
      <c r="CV1652" s="53">
        <f t="shared" si="1411"/>
        <v>0.10964551249997978</v>
      </c>
      <c r="CW1652" s="53">
        <f t="shared" si="1412"/>
        <v>0.10355544573114428</v>
      </c>
      <c r="CX1652" s="53">
        <f t="shared" si="1413"/>
        <v>9.7499257254414884E-2</v>
      </c>
      <c r="CY1652" s="53">
        <f t="shared" si="1414"/>
        <v>9.1476818355430423E-2</v>
      </c>
      <c r="CZ1652" s="53">
        <f t="shared" si="1415"/>
        <v>8.5487996848936154E-2</v>
      </c>
      <c r="DA1652" s="53">
        <f t="shared" si="1416"/>
        <v>7.9532657379325578E-2</v>
      </c>
      <c r="DB1652" s="53">
        <f t="shared" si="1417"/>
        <v>7.3610661714356151E-2</v>
      </c>
      <c r="DC1652" s="53">
        <f t="shared" si="1418"/>
        <v>6.7721869028891213E-2</v>
      </c>
      <c r="DD1652" s="53">
        <f t="shared" si="1419"/>
        <v>6.1866136176451203E-2</v>
      </c>
      <c r="DE1652" s="53">
        <f t="shared" si="1420"/>
        <v>5.6043317947083171E-2</v>
      </c>
      <c r="DF1652" s="53">
        <f t="shared" si="1421"/>
        <v>5.0253267310646166E-2</v>
      </c>
      <c r="DG1652" s="53">
        <f t="shared" si="1422"/>
        <v>4.4495835645067539E-2</v>
      </c>
      <c r="DH1652" s="53">
        <f t="shared" si="1423"/>
        <v>3.8770872949482893E-2</v>
      </c>
      <c r="DI1652" s="53">
        <f t="shared" si="1424"/>
        <v>3.3078228042449975E-2</v>
      </c>
      <c r="DJ1652" s="53">
        <f t="shared" si="1425"/>
        <v>2.7417748745617976E-2</v>
      </c>
      <c r="DK1652" s="53">
        <f t="shared" si="1426"/>
        <v>2.1789282053387149E-2</v>
      </c>
      <c r="DL1652" s="53">
        <f t="shared" si="1427"/>
        <v>1.6192674289192244E-2</v>
      </c>
      <c r="DM1652" s="53">
        <f t="shared" si="1428"/>
        <v>1.062777124911185E-2</v>
      </c>
      <c r="DN1652" s="53">
        <f t="shared" si="1429"/>
        <v>5.0944183335299709E-3</v>
      </c>
      <c r="DO1652" s="53">
        <f t="shared" si="1430"/>
        <v>-4.0753933238824036E-4</v>
      </c>
    </row>
    <row r="1653" spans="1:119" x14ac:dyDescent="0.25">
      <c r="A1653" t="s">
        <v>28</v>
      </c>
      <c r="B1653">
        <v>160</v>
      </c>
      <c r="C1653" t="s">
        <v>141</v>
      </c>
      <c r="D1653" t="s">
        <v>40</v>
      </c>
      <c r="E1653" t="s">
        <v>160</v>
      </c>
      <c r="F1653" t="s">
        <v>35</v>
      </c>
      <c r="G1653" t="s">
        <v>163</v>
      </c>
      <c r="H1653" t="s">
        <v>64</v>
      </c>
      <c r="I1653" t="s">
        <v>40</v>
      </c>
      <c r="J1653" t="s">
        <v>254</v>
      </c>
      <c r="K1653" t="s">
        <v>253</v>
      </c>
      <c r="L1653" s="54">
        <v>0</v>
      </c>
      <c r="M1653" s="54">
        <v>0</v>
      </c>
      <c r="N1653" s="54">
        <v>0</v>
      </c>
      <c r="O1653" s="54">
        <v>0</v>
      </c>
      <c r="P1653" s="54">
        <v>0</v>
      </c>
      <c r="Q1653" s="54">
        <v>0</v>
      </c>
      <c r="R1653" s="54">
        <v>0</v>
      </c>
      <c r="S1653" s="54">
        <v>0</v>
      </c>
      <c r="T1653" s="54">
        <v>0</v>
      </c>
      <c r="U1653" s="54">
        <v>0</v>
      </c>
      <c r="V1653" s="54">
        <v>0</v>
      </c>
      <c r="W1653" s="54">
        <v>0</v>
      </c>
      <c r="X1653" s="54">
        <v>0</v>
      </c>
      <c r="Y1653" s="54">
        <v>0</v>
      </c>
      <c r="Z1653" s="54">
        <v>0</v>
      </c>
      <c r="AA1653" s="54">
        <v>0</v>
      </c>
      <c r="AB1653" s="54">
        <v>0</v>
      </c>
      <c r="AC1653" s="54">
        <v>0</v>
      </c>
      <c r="AD1653" s="54">
        <v>0</v>
      </c>
      <c r="AE1653" s="54">
        <v>0</v>
      </c>
      <c r="AF1653" s="54">
        <v>0</v>
      </c>
      <c r="AG1653" s="54">
        <v>0</v>
      </c>
      <c r="AH1653" s="54">
        <v>0</v>
      </c>
      <c r="AI1653" s="54">
        <v>0</v>
      </c>
      <c r="AJ1653" s="54">
        <v>0</v>
      </c>
      <c r="AK1653" s="54">
        <v>0</v>
      </c>
      <c r="AL1653" s="54">
        <v>0</v>
      </c>
      <c r="AM1653" s="54">
        <v>0</v>
      </c>
      <c r="AN1653" s="54">
        <v>0</v>
      </c>
      <c r="AO1653" s="54">
        <v>0</v>
      </c>
      <c r="AP1653" s="54">
        <v>0</v>
      </c>
      <c r="AQ1653" s="54">
        <v>0</v>
      </c>
      <c r="AR1653" s="54">
        <v>0</v>
      </c>
      <c r="AS1653" s="54">
        <v>0</v>
      </c>
      <c r="AT1653" s="54">
        <v>0</v>
      </c>
      <c r="AU1653" s="54">
        <v>0</v>
      </c>
      <c r="AV1653" s="54">
        <v>0</v>
      </c>
      <c r="AW1653" s="54">
        <v>0</v>
      </c>
      <c r="AX1653" s="54">
        <v>0</v>
      </c>
      <c r="AY1653" s="54">
        <v>0</v>
      </c>
      <c r="AZ1653" s="54">
        <v>0</v>
      </c>
      <c r="BA1653" s="54">
        <v>0</v>
      </c>
      <c r="BB1653" s="54">
        <v>0</v>
      </c>
      <c r="BC1653" s="54">
        <v>0</v>
      </c>
      <c r="BD1653" s="54">
        <v>0</v>
      </c>
      <c r="BE1653" s="54">
        <v>0</v>
      </c>
      <c r="BF1653" s="54">
        <v>0</v>
      </c>
      <c r="BG1653" s="54">
        <v>0</v>
      </c>
      <c r="BH1653" s="54">
        <v>0</v>
      </c>
      <c r="BI1653" s="54">
        <v>0</v>
      </c>
      <c r="BJ1653" s="54">
        <v>0</v>
      </c>
      <c r="BK1653" s="54">
        <v>0</v>
      </c>
      <c r="BL1653" s="54">
        <v>0</v>
      </c>
      <c r="BM1653" s="54">
        <v>0</v>
      </c>
      <c r="BO1653" s="53">
        <f t="shared" si="1378"/>
        <v>0</v>
      </c>
      <c r="BP1653" s="53">
        <f t="shared" si="1379"/>
        <v>0</v>
      </c>
      <c r="BQ1653" s="53">
        <f t="shared" si="1380"/>
        <v>0</v>
      </c>
      <c r="BR1653" s="53">
        <f t="shared" si="1381"/>
        <v>0</v>
      </c>
      <c r="BS1653" s="53">
        <f t="shared" si="1382"/>
        <v>0</v>
      </c>
      <c r="BT1653" s="53">
        <f t="shared" si="1383"/>
        <v>0</v>
      </c>
      <c r="BU1653" s="53">
        <f t="shared" si="1384"/>
        <v>0</v>
      </c>
      <c r="BV1653" s="53">
        <f t="shared" si="1385"/>
        <v>0</v>
      </c>
      <c r="BW1653" s="53">
        <f t="shared" si="1386"/>
        <v>0</v>
      </c>
      <c r="BX1653" s="53">
        <f t="shared" si="1387"/>
        <v>0</v>
      </c>
      <c r="BY1653" s="53">
        <f t="shared" si="1388"/>
        <v>0</v>
      </c>
      <c r="BZ1653" s="53">
        <f t="shared" si="1389"/>
        <v>0</v>
      </c>
      <c r="CA1653" s="53">
        <f t="shared" si="1390"/>
        <v>0</v>
      </c>
      <c r="CB1653" s="53">
        <f t="shared" si="1391"/>
        <v>0</v>
      </c>
      <c r="CC1653" s="53">
        <f t="shared" si="1392"/>
        <v>0</v>
      </c>
      <c r="CD1653" s="53">
        <f t="shared" si="1393"/>
        <v>0</v>
      </c>
      <c r="CE1653" s="53">
        <f t="shared" si="1394"/>
        <v>0</v>
      </c>
      <c r="CF1653" s="53">
        <f t="shared" si="1395"/>
        <v>0</v>
      </c>
      <c r="CG1653" s="53">
        <f t="shared" si="1396"/>
        <v>0</v>
      </c>
      <c r="CH1653" s="53">
        <f t="shared" si="1397"/>
        <v>0</v>
      </c>
      <c r="CI1653" s="53">
        <f t="shared" si="1398"/>
        <v>0</v>
      </c>
      <c r="CJ1653" s="53">
        <f t="shared" si="1399"/>
        <v>0</v>
      </c>
      <c r="CK1653" s="53">
        <f t="shared" si="1400"/>
        <v>0</v>
      </c>
      <c r="CL1653" s="53">
        <f t="shared" si="1401"/>
        <v>0</v>
      </c>
      <c r="CM1653" s="53">
        <f t="shared" si="1402"/>
        <v>0</v>
      </c>
      <c r="CN1653" s="53">
        <f t="shared" si="1403"/>
        <v>0</v>
      </c>
      <c r="CO1653" s="53">
        <f t="shared" si="1404"/>
        <v>0</v>
      </c>
      <c r="CP1653" s="53">
        <f t="shared" si="1405"/>
        <v>0</v>
      </c>
      <c r="CQ1653" s="53">
        <f t="shared" si="1406"/>
        <v>0</v>
      </c>
      <c r="CR1653" s="53">
        <f t="shared" si="1407"/>
        <v>0</v>
      </c>
      <c r="CS1653" s="53">
        <f t="shared" si="1408"/>
        <v>0</v>
      </c>
      <c r="CT1653" s="53">
        <f t="shared" si="1409"/>
        <v>0</v>
      </c>
      <c r="CU1653" s="53">
        <f t="shared" si="1410"/>
        <v>0</v>
      </c>
      <c r="CV1653" s="53">
        <f t="shared" si="1411"/>
        <v>0</v>
      </c>
      <c r="CW1653" s="53">
        <f t="shared" si="1412"/>
        <v>0</v>
      </c>
      <c r="CX1653" s="53">
        <f t="shared" si="1413"/>
        <v>0</v>
      </c>
      <c r="CY1653" s="53">
        <f t="shared" si="1414"/>
        <v>0</v>
      </c>
      <c r="CZ1653" s="53">
        <f t="shared" si="1415"/>
        <v>0</v>
      </c>
      <c r="DA1653" s="53">
        <f t="shared" si="1416"/>
        <v>0</v>
      </c>
      <c r="DB1653" s="53">
        <f t="shared" si="1417"/>
        <v>0</v>
      </c>
      <c r="DC1653" s="53">
        <f t="shared" si="1418"/>
        <v>0</v>
      </c>
      <c r="DD1653" s="53">
        <f t="shared" si="1419"/>
        <v>0</v>
      </c>
      <c r="DE1653" s="53">
        <f t="shared" si="1420"/>
        <v>0</v>
      </c>
      <c r="DF1653" s="53">
        <f t="shared" si="1421"/>
        <v>0</v>
      </c>
      <c r="DG1653" s="53">
        <f t="shared" si="1422"/>
        <v>0</v>
      </c>
      <c r="DH1653" s="53">
        <f t="shared" si="1423"/>
        <v>0</v>
      </c>
      <c r="DI1653" s="53">
        <f t="shared" si="1424"/>
        <v>0</v>
      </c>
      <c r="DJ1653" s="53">
        <f t="shared" si="1425"/>
        <v>0</v>
      </c>
      <c r="DK1653" s="53">
        <f t="shared" si="1426"/>
        <v>0</v>
      </c>
      <c r="DL1653" s="53">
        <f t="shared" si="1427"/>
        <v>0</v>
      </c>
      <c r="DM1653" s="53">
        <f t="shared" si="1428"/>
        <v>0</v>
      </c>
      <c r="DN1653" s="53">
        <f t="shared" si="1429"/>
        <v>0</v>
      </c>
      <c r="DO1653" s="53">
        <f t="shared" si="1430"/>
        <v>0</v>
      </c>
    </row>
    <row r="1654" spans="1:119" x14ac:dyDescent="0.25">
      <c r="A1654" t="s">
        <v>28</v>
      </c>
      <c r="B1654">
        <v>161</v>
      </c>
      <c r="C1654" t="s">
        <v>141</v>
      </c>
      <c r="D1654" t="s">
        <v>40</v>
      </c>
      <c r="E1654" t="s">
        <v>160</v>
      </c>
      <c r="F1654" t="s">
        <v>60</v>
      </c>
      <c r="G1654" t="s">
        <v>161</v>
      </c>
      <c r="H1654" t="s">
        <v>64</v>
      </c>
      <c r="I1654" t="s">
        <v>40</v>
      </c>
      <c r="J1654" t="s">
        <v>254</v>
      </c>
      <c r="K1654" t="s">
        <v>253</v>
      </c>
      <c r="L1654" s="54">
        <v>44.955813445144663</v>
      </c>
      <c r="M1654" s="54">
        <v>37.415722442610189</v>
      </c>
      <c r="N1654" s="54">
        <v>74.663133342636897</v>
      </c>
      <c r="O1654" s="54">
        <v>77.364101180142626</v>
      </c>
      <c r="P1654" s="54">
        <v>74.691346635568365</v>
      </c>
      <c r="Q1654" s="54">
        <v>71.668718067651795</v>
      </c>
      <c r="R1654" s="54">
        <v>70.292152539633605</v>
      </c>
      <c r="S1654" s="54">
        <v>67.452477356153253</v>
      </c>
      <c r="T1654" s="54">
        <v>65.209227160635038</v>
      </c>
      <c r="U1654" s="54">
        <v>63.166071829350976</v>
      </c>
      <c r="V1654" s="54">
        <v>61.4290075758678</v>
      </c>
      <c r="W1654" s="54">
        <v>59.804807391089462</v>
      </c>
      <c r="X1654" s="54">
        <v>58.38926716437787</v>
      </c>
      <c r="Y1654" s="54">
        <v>57.114002376799355</v>
      </c>
      <c r="Z1654" s="54">
        <v>55.91900816271481</v>
      </c>
      <c r="AA1654" s="54">
        <v>54.834253710715409</v>
      </c>
      <c r="AB1654" s="54">
        <v>53.770518223646462</v>
      </c>
      <c r="AC1654" s="54">
        <v>52.769812736557185</v>
      </c>
      <c r="AD1654" s="54">
        <v>51.834162938604869</v>
      </c>
      <c r="AE1654" s="54">
        <v>50.966886562658779</v>
      </c>
      <c r="AF1654" s="54">
        <v>50.170715157341021</v>
      </c>
      <c r="AG1654" s="54">
        <v>46.53912321431153</v>
      </c>
      <c r="AH1654" s="54">
        <v>45.797635755282016</v>
      </c>
      <c r="AI1654" s="54">
        <v>45.198532991525852</v>
      </c>
      <c r="AJ1654" s="54">
        <v>44.609374141616826</v>
      </c>
      <c r="AK1654" s="54">
        <v>44.035355705453185</v>
      </c>
      <c r="AL1654" s="54">
        <v>43.603635002210922</v>
      </c>
      <c r="AM1654" s="54">
        <v>43.233708155450827</v>
      </c>
      <c r="AN1654" s="54">
        <v>42.912243719992048</v>
      </c>
      <c r="AO1654" s="54">
        <v>42.622627353579652</v>
      </c>
      <c r="AP1654" s="54">
        <v>42.360163560330058</v>
      </c>
      <c r="AQ1654" s="54">
        <v>42.122244428944683</v>
      </c>
      <c r="AR1654" s="54">
        <v>41.920835710935563</v>
      </c>
      <c r="AS1654" s="54">
        <v>41.747325008774141</v>
      </c>
      <c r="AT1654" s="54">
        <v>41.51818850538718</v>
      </c>
      <c r="AU1654" s="54">
        <v>41.290324257507471</v>
      </c>
      <c r="AV1654" s="54">
        <v>41.063727590402024</v>
      </c>
      <c r="AW1654" s="54">
        <v>40.83839368813004</v>
      </c>
      <c r="AX1654" s="54">
        <v>40.614317604884718</v>
      </c>
      <c r="AY1654" s="54">
        <v>40.391494276238248</v>
      </c>
      <c r="AZ1654" s="54">
        <v>40.169918530131412</v>
      </c>
      <c r="BA1654" s="54">
        <v>39.949585097489987</v>
      </c>
      <c r="BB1654" s="54">
        <v>39.73048862238501</v>
      </c>
      <c r="BC1654" s="54">
        <v>39.512623671681204</v>
      </c>
      <c r="BD1654" s="54">
        <v>39.295984744139624</v>
      </c>
      <c r="BE1654" s="54">
        <v>39.080566278958031</v>
      </c>
      <c r="BF1654" s="54">
        <v>38.86636266374574</v>
      </c>
      <c r="BG1654" s="54">
        <v>38.653368241939866</v>
      </c>
      <c r="BH1654" s="54">
        <v>38.441577319677457</v>
      </c>
      <c r="BI1654" s="54">
        <v>38.230984172143472</v>
      </c>
      <c r="BJ1654" s="54">
        <v>38.021583049418197</v>
      </c>
      <c r="BK1654" s="54">
        <v>37.813368181850514</v>
      </c>
      <c r="BL1654" s="54">
        <v>37.606333784984095</v>
      </c>
      <c r="BM1654" s="54">
        <v>37.400474064065101</v>
      </c>
      <c r="BO1654" s="53">
        <f t="shared" si="1378"/>
        <v>0</v>
      </c>
      <c r="BP1654" s="53">
        <f t="shared" si="1379"/>
        <v>0.99550158244728149</v>
      </c>
      <c r="BQ1654" s="53">
        <f t="shared" si="1380"/>
        <v>1.0676896269691691</v>
      </c>
      <c r="BR1654" s="53">
        <f t="shared" si="1381"/>
        <v>0.99625563157662134</v>
      </c>
      <c r="BS1654" s="53">
        <f t="shared" si="1382"/>
        <v>0.915470646800427</v>
      </c>
      <c r="BT1654" s="53">
        <f t="shared" si="1383"/>
        <v>0.87867954834897732</v>
      </c>
      <c r="BU1654" s="53">
        <f t="shared" si="1384"/>
        <v>0.80278430971404346</v>
      </c>
      <c r="BV1654" s="53">
        <f t="shared" si="1385"/>
        <v>0.74282956210870177</v>
      </c>
      <c r="BW1654" s="53">
        <f t="shared" si="1386"/>
        <v>0.68822269638753486</v>
      </c>
      <c r="BX1654" s="53">
        <f t="shared" si="1387"/>
        <v>0.64179664498233868</v>
      </c>
      <c r="BY1654" s="53">
        <f t="shared" si="1388"/>
        <v>0.59838708133514174</v>
      </c>
      <c r="BZ1654" s="53">
        <f t="shared" si="1389"/>
        <v>0.56055431654267229</v>
      </c>
      <c r="CA1654" s="53">
        <f t="shared" si="1390"/>
        <v>0.5264706558694201</v>
      </c>
      <c r="CB1654" s="53">
        <f t="shared" si="1391"/>
        <v>0.49453236533079759</v>
      </c>
      <c r="CC1654" s="53">
        <f t="shared" si="1392"/>
        <v>0.46554042340950375</v>
      </c>
      <c r="CD1654" s="53">
        <f t="shared" si="1393"/>
        <v>0.4371102497385142</v>
      </c>
      <c r="CE1654" s="53">
        <f t="shared" si="1394"/>
        <v>0.41036466200800326</v>
      </c>
      <c r="CF1654" s="53">
        <f t="shared" si="1395"/>
        <v>0.38535780026993449</v>
      </c>
      <c r="CG1654" s="53">
        <f t="shared" si="1396"/>
        <v>0.36217833668276578</v>
      </c>
      <c r="CH1654" s="53">
        <f t="shared" si="1397"/>
        <v>0.34089927661546504</v>
      </c>
      <c r="CI1654" s="53">
        <f t="shared" si="1398"/>
        <v>0.24383869069199982</v>
      </c>
      <c r="CJ1654" s="53">
        <f t="shared" si="1399"/>
        <v>0.2240211538218555</v>
      </c>
      <c r="CK1654" s="53">
        <f t="shared" si="1400"/>
        <v>0.20800909459528061</v>
      </c>
      <c r="CL1654" s="53">
        <f t="shared" si="1401"/>
        <v>0.19226280369276738</v>
      </c>
      <c r="CM1654" s="53">
        <f t="shared" si="1402"/>
        <v>0.17692116657633616</v>
      </c>
      <c r="CN1654" s="53">
        <f t="shared" si="1403"/>
        <v>0.16538268288396707</v>
      </c>
      <c r="CO1654" s="53">
        <f t="shared" si="1404"/>
        <v>0.15549574705565306</v>
      </c>
      <c r="CP1654" s="53">
        <f t="shared" si="1405"/>
        <v>0.1469040531239949</v>
      </c>
      <c r="CQ1654" s="53">
        <f t="shared" si="1406"/>
        <v>0.13916355401010994</v>
      </c>
      <c r="CR1654" s="53">
        <f t="shared" si="1407"/>
        <v>0.13214875445219221</v>
      </c>
      <c r="CS1654" s="53">
        <f t="shared" si="1408"/>
        <v>0.12578995350293054</v>
      </c>
      <c r="CT1654" s="53">
        <f t="shared" si="1409"/>
        <v>0.12040695660054435</v>
      </c>
      <c r="CU1654" s="53">
        <f t="shared" si="1410"/>
        <v>0.11576958250125857</v>
      </c>
      <c r="CV1654" s="53">
        <f t="shared" si="1411"/>
        <v>0.10964551249997978</v>
      </c>
      <c r="CW1654" s="53">
        <f t="shared" si="1412"/>
        <v>0.1035554457311445</v>
      </c>
      <c r="CX1654" s="53">
        <f t="shared" si="1413"/>
        <v>9.7499257254414884E-2</v>
      </c>
      <c r="CY1654" s="53">
        <f t="shared" si="1414"/>
        <v>9.1476818355430423E-2</v>
      </c>
      <c r="CZ1654" s="53">
        <f t="shared" si="1415"/>
        <v>8.5487996848936154E-2</v>
      </c>
      <c r="DA1654" s="53">
        <f t="shared" si="1416"/>
        <v>7.9532657379325578E-2</v>
      </c>
      <c r="DB1654" s="53">
        <f t="shared" si="1417"/>
        <v>7.3610661714356151E-2</v>
      </c>
      <c r="DC1654" s="53">
        <f t="shared" si="1418"/>
        <v>6.7721869028891435E-2</v>
      </c>
      <c r="DD1654" s="53">
        <f t="shared" si="1419"/>
        <v>6.1866136176451203E-2</v>
      </c>
      <c r="DE1654" s="53">
        <f t="shared" si="1420"/>
        <v>5.6043317947083171E-2</v>
      </c>
      <c r="DF1654" s="53">
        <f t="shared" si="1421"/>
        <v>5.0253267310646166E-2</v>
      </c>
      <c r="DG1654" s="53">
        <f t="shared" si="1422"/>
        <v>4.4495835645067316E-2</v>
      </c>
      <c r="DH1654" s="53">
        <f t="shared" si="1423"/>
        <v>3.8770872949482671E-2</v>
      </c>
      <c r="DI1654" s="53">
        <f t="shared" si="1424"/>
        <v>3.3078228042449975E-2</v>
      </c>
      <c r="DJ1654" s="53">
        <f t="shared" si="1425"/>
        <v>2.7417748745617976E-2</v>
      </c>
      <c r="DK1654" s="53">
        <f t="shared" si="1426"/>
        <v>2.1789282053387149E-2</v>
      </c>
      <c r="DL1654" s="53">
        <f t="shared" si="1427"/>
        <v>1.6192674289192244E-2</v>
      </c>
      <c r="DM1654" s="53">
        <f t="shared" si="1428"/>
        <v>1.062777124911185E-2</v>
      </c>
      <c r="DN1654" s="53">
        <f t="shared" si="1429"/>
        <v>5.0944183335299709E-3</v>
      </c>
      <c r="DO1654" s="53">
        <f t="shared" si="1430"/>
        <v>-4.0753933238835138E-4</v>
      </c>
    </row>
    <row r="1655" spans="1:119" x14ac:dyDescent="0.25">
      <c r="A1655" t="s">
        <v>28</v>
      </c>
      <c r="B1655">
        <v>162</v>
      </c>
      <c r="C1655" t="s">
        <v>141</v>
      </c>
      <c r="D1655" t="s">
        <v>40</v>
      </c>
      <c r="E1655" t="s">
        <v>160</v>
      </c>
      <c r="F1655" t="s">
        <v>60</v>
      </c>
      <c r="G1655" t="s">
        <v>162</v>
      </c>
      <c r="H1655" t="s">
        <v>64</v>
      </c>
      <c r="I1655" t="s">
        <v>40</v>
      </c>
      <c r="J1655" t="s">
        <v>254</v>
      </c>
      <c r="K1655" t="s">
        <v>253</v>
      </c>
      <c r="L1655" s="54">
        <v>106.77005693221858</v>
      </c>
      <c r="M1655" s="54">
        <v>88.862340801199196</v>
      </c>
      <c r="N1655" s="54">
        <v>177.32494168876264</v>
      </c>
      <c r="O1655" s="54">
        <v>183.73974030283875</v>
      </c>
      <c r="P1655" s="54">
        <v>177.39194825947487</v>
      </c>
      <c r="Q1655" s="54">
        <v>170.213205410673</v>
      </c>
      <c r="R1655" s="54">
        <v>166.94386228162981</v>
      </c>
      <c r="S1655" s="54">
        <v>160.19963372086397</v>
      </c>
      <c r="T1655" s="54">
        <v>154.87191450650823</v>
      </c>
      <c r="U1655" s="54">
        <v>150.01942059470858</v>
      </c>
      <c r="V1655" s="54">
        <v>145.89389299268603</v>
      </c>
      <c r="W1655" s="54">
        <v>142.03641755383748</v>
      </c>
      <c r="X1655" s="54">
        <v>138.67450951539746</v>
      </c>
      <c r="Y1655" s="54">
        <v>135.64575564489849</v>
      </c>
      <c r="Z1655" s="54">
        <v>132.80764438644769</v>
      </c>
      <c r="AA1655" s="54">
        <v>130.2313525629491</v>
      </c>
      <c r="AB1655" s="54">
        <v>127.70498078116034</v>
      </c>
      <c r="AC1655" s="54">
        <v>125.32830524932331</v>
      </c>
      <c r="AD1655" s="54">
        <v>123.10613697918657</v>
      </c>
      <c r="AE1655" s="54">
        <v>121.0463555863146</v>
      </c>
      <c r="AF1655" s="54">
        <v>119.15544849868493</v>
      </c>
      <c r="AG1655" s="54">
        <v>110.53041763398988</v>
      </c>
      <c r="AH1655" s="54">
        <v>108.7693849187948</v>
      </c>
      <c r="AI1655" s="54">
        <v>107.34651585487391</v>
      </c>
      <c r="AJ1655" s="54">
        <v>105.94726358633997</v>
      </c>
      <c r="AK1655" s="54">
        <v>104.58396980045131</v>
      </c>
      <c r="AL1655" s="54">
        <v>103.55863313025094</v>
      </c>
      <c r="AM1655" s="54">
        <v>102.68005686919572</v>
      </c>
      <c r="AN1655" s="54">
        <v>101.91657883498112</v>
      </c>
      <c r="AO1655" s="54">
        <v>101.22873996475168</v>
      </c>
      <c r="AP1655" s="54">
        <v>100.6053884557839</v>
      </c>
      <c r="AQ1655" s="54">
        <v>100.04033051874362</v>
      </c>
      <c r="AR1655" s="54">
        <v>99.561984813471966</v>
      </c>
      <c r="AS1655" s="54">
        <v>99.149896895838594</v>
      </c>
      <c r="AT1655" s="54">
        <v>98.605697700294556</v>
      </c>
      <c r="AU1655" s="54">
        <v>98.064520111580237</v>
      </c>
      <c r="AV1655" s="54">
        <v>97.526353027204806</v>
      </c>
      <c r="AW1655" s="54">
        <v>96.99118500930885</v>
      </c>
      <c r="AX1655" s="54">
        <v>96.459004311601205</v>
      </c>
      <c r="AY1655" s="54">
        <v>95.929798906065841</v>
      </c>
      <c r="AZ1655" s="54">
        <v>95.403556509062113</v>
      </c>
      <c r="BA1655" s="54">
        <v>94.880264606538717</v>
      </c>
      <c r="BB1655" s="54">
        <v>94.359910478164394</v>
      </c>
      <c r="BC1655" s="54">
        <v>93.84248122024286</v>
      </c>
      <c r="BD1655" s="54">
        <v>93.32796376733161</v>
      </c>
      <c r="BE1655" s="54">
        <v>92.816344912525324</v>
      </c>
      <c r="BF1655" s="54">
        <v>92.307611326396128</v>
      </c>
      <c r="BG1655" s="54">
        <v>91.801749574607186</v>
      </c>
      <c r="BH1655" s="54">
        <v>91.298746134233966</v>
      </c>
      <c r="BI1655" s="54">
        <v>90.798587408840746</v>
      </c>
      <c r="BJ1655" s="54">
        <v>90.301259742368231</v>
      </c>
      <c r="BK1655" s="54">
        <v>89.806749431894971</v>
      </c>
      <c r="BL1655" s="54">
        <v>89.31504273933723</v>
      </c>
      <c r="BM1655" s="54">
        <v>88.826125902154615</v>
      </c>
      <c r="BO1655" s="53">
        <f t="shared" si="1378"/>
        <v>0</v>
      </c>
      <c r="BP1655" s="53">
        <f t="shared" si="1379"/>
        <v>0.99550158244728171</v>
      </c>
      <c r="BQ1655" s="53">
        <f t="shared" si="1380"/>
        <v>1.0676896269691691</v>
      </c>
      <c r="BR1655" s="53">
        <f t="shared" si="1381"/>
        <v>0.99625563157662134</v>
      </c>
      <c r="BS1655" s="53">
        <f t="shared" si="1382"/>
        <v>0.915470646800427</v>
      </c>
      <c r="BT1655" s="53">
        <f t="shared" si="1383"/>
        <v>0.87867954834897732</v>
      </c>
      <c r="BU1655" s="53">
        <f t="shared" si="1384"/>
        <v>0.80278430971404346</v>
      </c>
      <c r="BV1655" s="53">
        <f t="shared" si="1385"/>
        <v>0.74282956210870199</v>
      </c>
      <c r="BW1655" s="53">
        <f t="shared" si="1386"/>
        <v>0.68822269638753508</v>
      </c>
      <c r="BX1655" s="53">
        <f t="shared" si="1387"/>
        <v>0.64179664498233868</v>
      </c>
      <c r="BY1655" s="53">
        <f t="shared" si="1388"/>
        <v>0.59838708133514196</v>
      </c>
      <c r="BZ1655" s="53">
        <f t="shared" si="1389"/>
        <v>0.56055431654267251</v>
      </c>
      <c r="CA1655" s="53">
        <f t="shared" si="1390"/>
        <v>0.52647065586942032</v>
      </c>
      <c r="CB1655" s="53">
        <f t="shared" si="1391"/>
        <v>0.49453236533079781</v>
      </c>
      <c r="CC1655" s="53">
        <f t="shared" si="1392"/>
        <v>0.46554042340950375</v>
      </c>
      <c r="CD1655" s="53">
        <f t="shared" si="1393"/>
        <v>0.4371102497385142</v>
      </c>
      <c r="CE1655" s="53">
        <f t="shared" si="1394"/>
        <v>0.41036466200800326</v>
      </c>
      <c r="CF1655" s="53">
        <f t="shared" si="1395"/>
        <v>0.38535780026993449</v>
      </c>
      <c r="CG1655" s="53">
        <f t="shared" si="1396"/>
        <v>0.362178336682766</v>
      </c>
      <c r="CH1655" s="53">
        <f t="shared" si="1397"/>
        <v>0.34089927661546504</v>
      </c>
      <c r="CI1655" s="53">
        <f t="shared" si="1398"/>
        <v>0.24383869069199982</v>
      </c>
      <c r="CJ1655" s="53">
        <f t="shared" si="1399"/>
        <v>0.22402115382185572</v>
      </c>
      <c r="CK1655" s="53">
        <f t="shared" si="1400"/>
        <v>0.20800909459528083</v>
      </c>
      <c r="CL1655" s="53">
        <f t="shared" si="1401"/>
        <v>0.1922628036927676</v>
      </c>
      <c r="CM1655" s="53">
        <f t="shared" si="1402"/>
        <v>0.17692116657633616</v>
      </c>
      <c r="CN1655" s="53">
        <f t="shared" si="1403"/>
        <v>0.16538268288396707</v>
      </c>
      <c r="CO1655" s="53">
        <f t="shared" si="1404"/>
        <v>0.15549574705565328</v>
      </c>
      <c r="CP1655" s="53">
        <f t="shared" si="1405"/>
        <v>0.14690405312399513</v>
      </c>
      <c r="CQ1655" s="53">
        <f t="shared" si="1406"/>
        <v>0.13916355401010994</v>
      </c>
      <c r="CR1655" s="53">
        <f t="shared" si="1407"/>
        <v>0.13214875445219221</v>
      </c>
      <c r="CS1655" s="53">
        <f t="shared" si="1408"/>
        <v>0.12578995350293054</v>
      </c>
      <c r="CT1655" s="53">
        <f t="shared" si="1409"/>
        <v>0.12040695660054435</v>
      </c>
      <c r="CU1655" s="53">
        <f t="shared" si="1410"/>
        <v>0.11576958250125879</v>
      </c>
      <c r="CV1655" s="53">
        <f t="shared" si="1411"/>
        <v>0.10964551249998</v>
      </c>
      <c r="CW1655" s="53">
        <f t="shared" si="1412"/>
        <v>0.10355544573114428</v>
      </c>
      <c r="CX1655" s="53">
        <f t="shared" si="1413"/>
        <v>9.7499257254414884E-2</v>
      </c>
      <c r="CY1655" s="53">
        <f t="shared" si="1414"/>
        <v>9.1476818355430423E-2</v>
      </c>
      <c r="CZ1655" s="53">
        <f t="shared" si="1415"/>
        <v>8.5487996848936154E-2</v>
      </c>
      <c r="DA1655" s="53">
        <f t="shared" si="1416"/>
        <v>7.9532657379325578E-2</v>
      </c>
      <c r="DB1655" s="53">
        <f t="shared" si="1417"/>
        <v>7.3610661714356374E-2</v>
      </c>
      <c r="DC1655" s="53">
        <f t="shared" si="1418"/>
        <v>6.7721869028891435E-2</v>
      </c>
      <c r="DD1655" s="53">
        <f t="shared" si="1419"/>
        <v>6.1866136176451203E-2</v>
      </c>
      <c r="DE1655" s="53">
        <f t="shared" si="1420"/>
        <v>5.6043317947083171E-2</v>
      </c>
      <c r="DF1655" s="53">
        <f t="shared" si="1421"/>
        <v>5.0253267310646388E-2</v>
      </c>
      <c r="DG1655" s="53">
        <f t="shared" si="1422"/>
        <v>4.4495835645067316E-2</v>
      </c>
      <c r="DH1655" s="53">
        <f t="shared" si="1423"/>
        <v>3.8770872949482671E-2</v>
      </c>
      <c r="DI1655" s="53">
        <f t="shared" si="1424"/>
        <v>3.3078228042450197E-2</v>
      </c>
      <c r="DJ1655" s="53">
        <f t="shared" si="1425"/>
        <v>2.7417748745618198E-2</v>
      </c>
      <c r="DK1655" s="53">
        <f t="shared" si="1426"/>
        <v>2.1789282053387149E-2</v>
      </c>
      <c r="DL1655" s="53">
        <f t="shared" si="1427"/>
        <v>1.6192674289192466E-2</v>
      </c>
      <c r="DM1655" s="53">
        <f t="shared" si="1428"/>
        <v>1.0627771249112072E-2</v>
      </c>
      <c r="DN1655" s="53">
        <f t="shared" si="1429"/>
        <v>5.0944183335301929E-3</v>
      </c>
      <c r="DO1655" s="53">
        <f t="shared" si="1430"/>
        <v>-4.0753933238824036E-4</v>
      </c>
    </row>
    <row r="1656" spans="1:119" x14ac:dyDescent="0.25">
      <c r="A1656" t="s">
        <v>28</v>
      </c>
      <c r="B1656">
        <v>163</v>
      </c>
      <c r="C1656" t="s">
        <v>141</v>
      </c>
      <c r="D1656" t="s">
        <v>40</v>
      </c>
      <c r="E1656" t="s">
        <v>160</v>
      </c>
      <c r="F1656" t="s">
        <v>60</v>
      </c>
      <c r="G1656" t="s">
        <v>163</v>
      </c>
      <c r="H1656" t="s">
        <v>64</v>
      </c>
      <c r="I1656" t="s">
        <v>40</v>
      </c>
      <c r="J1656" t="s">
        <v>254</v>
      </c>
      <c r="K1656" t="s">
        <v>253</v>
      </c>
      <c r="L1656" s="54">
        <v>0</v>
      </c>
      <c r="M1656" s="54">
        <v>0</v>
      </c>
      <c r="N1656" s="54">
        <v>0</v>
      </c>
      <c r="O1656" s="54">
        <v>0</v>
      </c>
      <c r="P1656" s="54">
        <v>0</v>
      </c>
      <c r="Q1656" s="54">
        <v>0</v>
      </c>
      <c r="R1656" s="54">
        <v>0</v>
      </c>
      <c r="S1656" s="54">
        <v>0</v>
      </c>
      <c r="T1656" s="54">
        <v>0</v>
      </c>
      <c r="U1656" s="54">
        <v>0</v>
      </c>
      <c r="V1656" s="54">
        <v>0</v>
      </c>
      <c r="W1656" s="54">
        <v>0</v>
      </c>
      <c r="X1656" s="54">
        <v>0</v>
      </c>
      <c r="Y1656" s="54">
        <v>0</v>
      </c>
      <c r="Z1656" s="54">
        <v>0</v>
      </c>
      <c r="AA1656" s="54">
        <v>0</v>
      </c>
      <c r="AB1656" s="54">
        <v>0</v>
      </c>
      <c r="AC1656" s="54">
        <v>0</v>
      </c>
      <c r="AD1656" s="54">
        <v>0</v>
      </c>
      <c r="AE1656" s="54">
        <v>0</v>
      </c>
      <c r="AF1656" s="54">
        <v>0</v>
      </c>
      <c r="AG1656" s="54">
        <v>0</v>
      </c>
      <c r="AH1656" s="54">
        <v>0</v>
      </c>
      <c r="AI1656" s="54">
        <v>0</v>
      </c>
      <c r="AJ1656" s="54">
        <v>0</v>
      </c>
      <c r="AK1656" s="54">
        <v>0</v>
      </c>
      <c r="AL1656" s="54">
        <v>0</v>
      </c>
      <c r="AM1656" s="54">
        <v>0</v>
      </c>
      <c r="AN1656" s="54">
        <v>0</v>
      </c>
      <c r="AO1656" s="54">
        <v>0</v>
      </c>
      <c r="AP1656" s="54">
        <v>0</v>
      </c>
      <c r="AQ1656" s="54">
        <v>0</v>
      </c>
      <c r="AR1656" s="54">
        <v>0</v>
      </c>
      <c r="AS1656" s="54">
        <v>0</v>
      </c>
      <c r="AT1656" s="54">
        <v>0</v>
      </c>
      <c r="AU1656" s="54">
        <v>0</v>
      </c>
      <c r="AV1656" s="54">
        <v>0</v>
      </c>
      <c r="AW1656" s="54">
        <v>0</v>
      </c>
      <c r="AX1656" s="54">
        <v>0</v>
      </c>
      <c r="AY1656" s="54">
        <v>0</v>
      </c>
      <c r="AZ1656" s="54">
        <v>0</v>
      </c>
      <c r="BA1656" s="54">
        <v>0</v>
      </c>
      <c r="BB1656" s="54">
        <v>0</v>
      </c>
      <c r="BC1656" s="54">
        <v>0</v>
      </c>
      <c r="BD1656" s="54">
        <v>0</v>
      </c>
      <c r="BE1656" s="54">
        <v>0</v>
      </c>
      <c r="BF1656" s="54">
        <v>0</v>
      </c>
      <c r="BG1656" s="54">
        <v>0</v>
      </c>
      <c r="BH1656" s="54">
        <v>0</v>
      </c>
      <c r="BI1656" s="54">
        <v>0</v>
      </c>
      <c r="BJ1656" s="54">
        <v>0</v>
      </c>
      <c r="BK1656" s="54">
        <v>0</v>
      </c>
      <c r="BL1656" s="54">
        <v>0</v>
      </c>
      <c r="BM1656" s="54">
        <v>0</v>
      </c>
      <c r="BO1656" s="53">
        <f t="shared" si="1378"/>
        <v>0</v>
      </c>
      <c r="BP1656" s="53">
        <f t="shared" si="1379"/>
        <v>0</v>
      </c>
      <c r="BQ1656" s="53">
        <f t="shared" si="1380"/>
        <v>0</v>
      </c>
      <c r="BR1656" s="53">
        <f t="shared" si="1381"/>
        <v>0</v>
      </c>
      <c r="BS1656" s="53">
        <f t="shared" si="1382"/>
        <v>0</v>
      </c>
      <c r="BT1656" s="53">
        <f t="shared" si="1383"/>
        <v>0</v>
      </c>
      <c r="BU1656" s="53">
        <f t="shared" si="1384"/>
        <v>0</v>
      </c>
      <c r="BV1656" s="53">
        <f t="shared" si="1385"/>
        <v>0</v>
      </c>
      <c r="BW1656" s="53">
        <f t="shared" si="1386"/>
        <v>0</v>
      </c>
      <c r="BX1656" s="53">
        <f t="shared" si="1387"/>
        <v>0</v>
      </c>
      <c r="BY1656" s="53">
        <f t="shared" si="1388"/>
        <v>0</v>
      </c>
      <c r="BZ1656" s="53">
        <f t="shared" si="1389"/>
        <v>0</v>
      </c>
      <c r="CA1656" s="53">
        <f t="shared" si="1390"/>
        <v>0</v>
      </c>
      <c r="CB1656" s="53">
        <f t="shared" si="1391"/>
        <v>0</v>
      </c>
      <c r="CC1656" s="53">
        <f t="shared" si="1392"/>
        <v>0</v>
      </c>
      <c r="CD1656" s="53">
        <f t="shared" si="1393"/>
        <v>0</v>
      </c>
      <c r="CE1656" s="53">
        <f t="shared" si="1394"/>
        <v>0</v>
      </c>
      <c r="CF1656" s="53">
        <f t="shared" si="1395"/>
        <v>0</v>
      </c>
      <c r="CG1656" s="53">
        <f t="shared" si="1396"/>
        <v>0</v>
      </c>
      <c r="CH1656" s="53">
        <f t="shared" si="1397"/>
        <v>0</v>
      </c>
      <c r="CI1656" s="53">
        <f t="shared" si="1398"/>
        <v>0</v>
      </c>
      <c r="CJ1656" s="53">
        <f t="shared" si="1399"/>
        <v>0</v>
      </c>
      <c r="CK1656" s="53">
        <f t="shared" si="1400"/>
        <v>0</v>
      </c>
      <c r="CL1656" s="53">
        <f t="shared" si="1401"/>
        <v>0</v>
      </c>
      <c r="CM1656" s="53">
        <f t="shared" si="1402"/>
        <v>0</v>
      </c>
      <c r="CN1656" s="53">
        <f t="shared" si="1403"/>
        <v>0</v>
      </c>
      <c r="CO1656" s="53">
        <f t="shared" si="1404"/>
        <v>0</v>
      </c>
      <c r="CP1656" s="53">
        <f t="shared" si="1405"/>
        <v>0</v>
      </c>
      <c r="CQ1656" s="53">
        <f t="shared" si="1406"/>
        <v>0</v>
      </c>
      <c r="CR1656" s="53">
        <f t="shared" si="1407"/>
        <v>0</v>
      </c>
      <c r="CS1656" s="53">
        <f t="shared" si="1408"/>
        <v>0</v>
      </c>
      <c r="CT1656" s="53">
        <f t="shared" si="1409"/>
        <v>0</v>
      </c>
      <c r="CU1656" s="53">
        <f t="shared" si="1410"/>
        <v>0</v>
      </c>
      <c r="CV1656" s="53">
        <f t="shared" si="1411"/>
        <v>0</v>
      </c>
      <c r="CW1656" s="53">
        <f t="shared" si="1412"/>
        <v>0</v>
      </c>
      <c r="CX1656" s="53">
        <f t="shared" si="1413"/>
        <v>0</v>
      </c>
      <c r="CY1656" s="53">
        <f t="shared" si="1414"/>
        <v>0</v>
      </c>
      <c r="CZ1656" s="53">
        <f t="shared" si="1415"/>
        <v>0</v>
      </c>
      <c r="DA1656" s="53">
        <f t="shared" si="1416"/>
        <v>0</v>
      </c>
      <c r="DB1656" s="53">
        <f t="shared" si="1417"/>
        <v>0</v>
      </c>
      <c r="DC1656" s="53">
        <f t="shared" si="1418"/>
        <v>0</v>
      </c>
      <c r="DD1656" s="53">
        <f t="shared" si="1419"/>
        <v>0</v>
      </c>
      <c r="DE1656" s="53">
        <f t="shared" si="1420"/>
        <v>0</v>
      </c>
      <c r="DF1656" s="53">
        <f t="shared" si="1421"/>
        <v>0</v>
      </c>
      <c r="DG1656" s="53">
        <f t="shared" si="1422"/>
        <v>0</v>
      </c>
      <c r="DH1656" s="53">
        <f t="shared" si="1423"/>
        <v>0</v>
      </c>
      <c r="DI1656" s="53">
        <f t="shared" si="1424"/>
        <v>0</v>
      </c>
      <c r="DJ1656" s="53">
        <f t="shared" si="1425"/>
        <v>0</v>
      </c>
      <c r="DK1656" s="53">
        <f t="shared" si="1426"/>
        <v>0</v>
      </c>
      <c r="DL1656" s="53">
        <f t="shared" si="1427"/>
        <v>0</v>
      </c>
      <c r="DM1656" s="53">
        <f t="shared" si="1428"/>
        <v>0</v>
      </c>
      <c r="DN1656" s="53">
        <f t="shared" si="1429"/>
        <v>0</v>
      </c>
      <c r="DO1656" s="53">
        <f t="shared" si="1430"/>
        <v>0</v>
      </c>
    </row>
    <row r="1657" spans="1:119" x14ac:dyDescent="0.25">
      <c r="A1657" t="s">
        <v>28</v>
      </c>
      <c r="B1657">
        <v>164</v>
      </c>
      <c r="C1657" t="s">
        <v>141</v>
      </c>
      <c r="D1657" t="s">
        <v>40</v>
      </c>
      <c r="E1657" t="s">
        <v>160</v>
      </c>
      <c r="F1657" t="s">
        <v>56</v>
      </c>
      <c r="G1657" t="s">
        <v>161</v>
      </c>
      <c r="H1657" t="s">
        <v>64</v>
      </c>
      <c r="I1657" t="s">
        <v>40</v>
      </c>
      <c r="J1657" t="s">
        <v>254</v>
      </c>
      <c r="K1657" t="s">
        <v>253</v>
      </c>
      <c r="L1657" s="54">
        <v>17111.146391192655</v>
      </c>
      <c r="M1657" s="54">
        <v>14241.226105917149</v>
      </c>
      <c r="N1657" s="54">
        <v>28418.389230347209</v>
      </c>
      <c r="O1657" s="54">
        <v>29446.435494527421</v>
      </c>
      <c r="P1657" s="54">
        <v>28429.127814493106</v>
      </c>
      <c r="Q1657" s="54">
        <v>27278.650580332247</v>
      </c>
      <c r="R1657" s="54">
        <v>26754.700228600093</v>
      </c>
      <c r="S1657" s="54">
        <v>25673.858974837462</v>
      </c>
      <c r="T1657" s="54">
        <v>24820.029858066599</v>
      </c>
      <c r="U1657" s="54">
        <v>24042.361136396004</v>
      </c>
      <c r="V1657" s="54">
        <v>23381.19724112967</v>
      </c>
      <c r="W1657" s="54">
        <v>22762.99183007074</v>
      </c>
      <c r="X1657" s="54">
        <v>22224.206872449198</v>
      </c>
      <c r="Y1657" s="54">
        <v>21738.81375428406</v>
      </c>
      <c r="Z1657" s="54">
        <v>21283.973337287061</v>
      </c>
      <c r="AA1657" s="54">
        <v>20871.092537136297</v>
      </c>
      <c r="AB1657" s="54">
        <v>20466.212005657242</v>
      </c>
      <c r="AC1657" s="54">
        <v>20085.322043451393</v>
      </c>
      <c r="AD1657" s="54">
        <v>19729.193671240148</v>
      </c>
      <c r="AE1657" s="54">
        <v>19399.089689281405</v>
      </c>
      <c r="AF1657" s="54">
        <v>19096.049783541581</v>
      </c>
      <c r="AG1657" s="54">
        <v>17713.788033432713</v>
      </c>
      <c r="AH1657" s="54">
        <v>17431.562010002639</v>
      </c>
      <c r="AI1657" s="54">
        <v>17203.530654135648</v>
      </c>
      <c r="AJ1657" s="54">
        <v>16979.284165063415</v>
      </c>
      <c r="AK1657" s="54">
        <v>16760.800442053383</v>
      </c>
      <c r="AL1657" s="54">
        <v>16596.478286870919</v>
      </c>
      <c r="AM1657" s="54">
        <v>16455.676198245208</v>
      </c>
      <c r="AN1657" s="54">
        <v>16333.319942331627</v>
      </c>
      <c r="AO1657" s="54">
        <v>16223.085744278138</v>
      </c>
      <c r="AP1657" s="54">
        <v>16123.186397686142</v>
      </c>
      <c r="AQ1657" s="54">
        <v>16032.62927560519</v>
      </c>
      <c r="AR1657" s="54">
        <v>15955.968799590853</v>
      </c>
      <c r="AS1657" s="54">
        <v>15889.926906505203</v>
      </c>
      <c r="AT1657" s="54">
        <v>15802.712640928527</v>
      </c>
      <c r="AU1657" s="54">
        <v>15715.982623073409</v>
      </c>
      <c r="AV1657" s="54">
        <v>15629.735073636255</v>
      </c>
      <c r="AW1657" s="54">
        <v>15543.968159566746</v>
      </c>
      <c r="AX1657" s="54">
        <v>15458.679998384781</v>
      </c>
      <c r="AY1657" s="54">
        <v>15373.868662460563</v>
      </c>
      <c r="AZ1657" s="54">
        <v>15289.532183197474</v>
      </c>
      <c r="BA1657" s="54">
        <v>15205.668555072898</v>
      </c>
      <c r="BB1657" s="54">
        <v>15122.27573950545</v>
      </c>
      <c r="BC1657" s="54">
        <v>15039.351668527364</v>
      </c>
      <c r="BD1657" s="54">
        <v>14956.894248249158</v>
      </c>
      <c r="BE1657" s="54">
        <v>14874.901362110282</v>
      </c>
      <c r="BF1657" s="54">
        <v>14793.37087391452</v>
      </c>
      <c r="BG1657" s="54">
        <v>14712.30063065277</v>
      </c>
      <c r="BH1657" s="54">
        <v>14631.688465118723</v>
      </c>
      <c r="BI1657" s="54">
        <v>14551.532198325038</v>
      </c>
      <c r="BJ1657" s="54">
        <v>14471.829641729008</v>
      </c>
      <c r="BK1657" s="54">
        <v>14392.578599277718</v>
      </c>
      <c r="BL1657" s="54">
        <v>14313.77686928308</v>
      </c>
      <c r="BM1657" s="54">
        <v>14235.422246137554</v>
      </c>
      <c r="BO1657" s="53">
        <f t="shared" si="1378"/>
        <v>0</v>
      </c>
      <c r="BP1657" s="53">
        <f t="shared" si="1379"/>
        <v>0.99550158244728171</v>
      </c>
      <c r="BQ1657" s="53">
        <f t="shared" si="1380"/>
        <v>1.0676896269691691</v>
      </c>
      <c r="BR1657" s="53">
        <f t="shared" si="1381"/>
        <v>0.99625563157662134</v>
      </c>
      <c r="BS1657" s="53">
        <f t="shared" si="1382"/>
        <v>0.915470646800427</v>
      </c>
      <c r="BT1657" s="53">
        <f t="shared" si="1383"/>
        <v>0.87867954834897732</v>
      </c>
      <c r="BU1657" s="53">
        <f t="shared" si="1384"/>
        <v>0.80278430971404346</v>
      </c>
      <c r="BV1657" s="53">
        <f t="shared" si="1385"/>
        <v>0.74282956210870199</v>
      </c>
      <c r="BW1657" s="53">
        <f t="shared" si="1386"/>
        <v>0.68822269638753508</v>
      </c>
      <c r="BX1657" s="53">
        <f t="shared" si="1387"/>
        <v>0.64179664498233868</v>
      </c>
      <c r="BY1657" s="53">
        <f t="shared" si="1388"/>
        <v>0.59838708133514196</v>
      </c>
      <c r="BZ1657" s="53">
        <f t="shared" si="1389"/>
        <v>0.56055431654267229</v>
      </c>
      <c r="CA1657" s="53">
        <f t="shared" si="1390"/>
        <v>0.52647065586942032</v>
      </c>
      <c r="CB1657" s="53">
        <f t="shared" si="1391"/>
        <v>0.49453236533079759</v>
      </c>
      <c r="CC1657" s="53">
        <f t="shared" si="1392"/>
        <v>0.46554042340950375</v>
      </c>
      <c r="CD1657" s="53">
        <f t="shared" si="1393"/>
        <v>0.4371102497385142</v>
      </c>
      <c r="CE1657" s="53">
        <f t="shared" si="1394"/>
        <v>0.41036466200800326</v>
      </c>
      <c r="CF1657" s="53">
        <f t="shared" si="1395"/>
        <v>0.38535780026993449</v>
      </c>
      <c r="CG1657" s="53">
        <f t="shared" si="1396"/>
        <v>0.362178336682766</v>
      </c>
      <c r="CH1657" s="53">
        <f t="shared" si="1397"/>
        <v>0.34089927661546504</v>
      </c>
      <c r="CI1657" s="53">
        <f t="shared" si="1398"/>
        <v>0.24383869069199982</v>
      </c>
      <c r="CJ1657" s="53">
        <f t="shared" si="1399"/>
        <v>0.2240211538218555</v>
      </c>
      <c r="CK1657" s="53">
        <f t="shared" si="1400"/>
        <v>0.20800909459528061</v>
      </c>
      <c r="CL1657" s="53">
        <f t="shared" si="1401"/>
        <v>0.1922628036927676</v>
      </c>
      <c r="CM1657" s="53">
        <f t="shared" si="1402"/>
        <v>0.17692116657633616</v>
      </c>
      <c r="CN1657" s="53">
        <f t="shared" si="1403"/>
        <v>0.16538268288396707</v>
      </c>
      <c r="CO1657" s="53">
        <f t="shared" si="1404"/>
        <v>0.15549574705565328</v>
      </c>
      <c r="CP1657" s="53">
        <f t="shared" si="1405"/>
        <v>0.14690405312399513</v>
      </c>
      <c r="CQ1657" s="53">
        <f t="shared" si="1406"/>
        <v>0.13916355401010994</v>
      </c>
      <c r="CR1657" s="53">
        <f t="shared" si="1407"/>
        <v>0.13214875445219221</v>
      </c>
      <c r="CS1657" s="53">
        <f t="shared" si="1408"/>
        <v>0.12578995350293076</v>
      </c>
      <c r="CT1657" s="53">
        <f t="shared" si="1409"/>
        <v>0.12040695660054435</v>
      </c>
      <c r="CU1657" s="53">
        <f t="shared" si="1410"/>
        <v>0.11576958250125879</v>
      </c>
      <c r="CV1657" s="53">
        <f t="shared" si="1411"/>
        <v>0.10964551249997978</v>
      </c>
      <c r="CW1657" s="53">
        <f t="shared" si="1412"/>
        <v>0.1035554457311445</v>
      </c>
      <c r="CX1657" s="53">
        <f t="shared" si="1413"/>
        <v>9.7499257254414884E-2</v>
      </c>
      <c r="CY1657" s="53">
        <f t="shared" si="1414"/>
        <v>9.1476818355430423E-2</v>
      </c>
      <c r="CZ1657" s="53">
        <f t="shared" si="1415"/>
        <v>8.5487996848936154E-2</v>
      </c>
      <c r="DA1657" s="53">
        <f t="shared" si="1416"/>
        <v>7.9532657379325578E-2</v>
      </c>
      <c r="DB1657" s="53">
        <f t="shared" si="1417"/>
        <v>7.3610661714356151E-2</v>
      </c>
      <c r="DC1657" s="53">
        <f t="shared" si="1418"/>
        <v>6.7721869028891435E-2</v>
      </c>
      <c r="DD1657" s="53">
        <f t="shared" si="1419"/>
        <v>6.1866136176451203E-2</v>
      </c>
      <c r="DE1657" s="53">
        <f t="shared" si="1420"/>
        <v>5.6043317947083171E-2</v>
      </c>
      <c r="DF1657" s="53">
        <f t="shared" si="1421"/>
        <v>5.0253267310646388E-2</v>
      </c>
      <c r="DG1657" s="53">
        <f t="shared" si="1422"/>
        <v>4.4495835645067539E-2</v>
      </c>
      <c r="DH1657" s="53">
        <f t="shared" si="1423"/>
        <v>3.8770872949482893E-2</v>
      </c>
      <c r="DI1657" s="53">
        <f t="shared" si="1424"/>
        <v>3.3078228042449975E-2</v>
      </c>
      <c r="DJ1657" s="53">
        <f t="shared" si="1425"/>
        <v>2.7417748745618198E-2</v>
      </c>
      <c r="DK1657" s="53">
        <f t="shared" si="1426"/>
        <v>2.1789282053387149E-2</v>
      </c>
      <c r="DL1657" s="53">
        <f t="shared" si="1427"/>
        <v>1.6192674289192244E-2</v>
      </c>
      <c r="DM1657" s="53">
        <f t="shared" si="1428"/>
        <v>1.0627771249112072E-2</v>
      </c>
      <c r="DN1657" s="53">
        <f t="shared" si="1429"/>
        <v>5.0944183335299709E-3</v>
      </c>
      <c r="DO1657" s="53">
        <f t="shared" si="1430"/>
        <v>-4.0753933238824036E-4</v>
      </c>
    </row>
    <row r="1658" spans="1:119" x14ac:dyDescent="0.25">
      <c r="A1658" t="s">
        <v>28</v>
      </c>
      <c r="B1658">
        <v>165</v>
      </c>
      <c r="C1658" t="s">
        <v>141</v>
      </c>
      <c r="D1658" t="s">
        <v>40</v>
      </c>
      <c r="E1658" t="s">
        <v>160</v>
      </c>
      <c r="F1658" t="s">
        <v>56</v>
      </c>
      <c r="G1658" t="s">
        <v>162</v>
      </c>
      <c r="H1658" t="s">
        <v>64</v>
      </c>
      <c r="I1658" t="s">
        <v>40</v>
      </c>
      <c r="J1658" t="s">
        <v>254</v>
      </c>
      <c r="K1658" t="s">
        <v>253</v>
      </c>
      <c r="L1658" s="54">
        <v>40636.424594322976</v>
      </c>
      <c r="M1658" s="54">
        <v>33820.791287349246</v>
      </c>
      <c r="N1658" s="54">
        <v>67489.442533524649</v>
      </c>
      <c r="O1658" s="54">
        <v>69930.899320741286</v>
      </c>
      <c r="P1658" s="54">
        <v>67514.945071748458</v>
      </c>
      <c r="Q1658" s="54">
        <v>64782.73296248111</v>
      </c>
      <c r="R1658" s="54">
        <v>63538.428900522311</v>
      </c>
      <c r="S1658" s="54">
        <v>60971.591874946644</v>
      </c>
      <c r="T1658" s="54">
        <v>58943.874869500687</v>
      </c>
      <c r="U1658" s="54">
        <v>57097.027461088794</v>
      </c>
      <c r="V1658" s="54">
        <v>55526.861666217905</v>
      </c>
      <c r="W1658" s="54">
        <v>54058.715874231159</v>
      </c>
      <c r="X1658" s="54">
        <v>52779.181832361675</v>
      </c>
      <c r="Y1658" s="54">
        <v>51626.445458422779</v>
      </c>
      <c r="Z1658" s="54">
        <v>50546.2672000413</v>
      </c>
      <c r="AA1658" s="54">
        <v>49565.736783306274</v>
      </c>
      <c r="AB1658" s="54">
        <v>48604.205813316643</v>
      </c>
      <c r="AC1658" s="54">
        <v>47699.648872825543</v>
      </c>
      <c r="AD1658" s="54">
        <v>46853.897021230718</v>
      </c>
      <c r="AE1658" s="54">
        <v>46069.94922109638</v>
      </c>
      <c r="AF1658" s="54">
        <v>45350.274571769231</v>
      </c>
      <c r="AG1658" s="54">
        <v>42067.60875302388</v>
      </c>
      <c r="AH1658" s="54">
        <v>41397.363974709384</v>
      </c>
      <c r="AI1658" s="54">
        <v>40855.823461526721</v>
      </c>
      <c r="AJ1658" s="54">
        <v>40323.271443362937</v>
      </c>
      <c r="AK1658" s="54">
        <v>39804.405136441863</v>
      </c>
      <c r="AL1658" s="54">
        <v>39414.164487709771</v>
      </c>
      <c r="AM1658" s="54">
        <v>39079.780494588944</v>
      </c>
      <c r="AN1658" s="54">
        <v>38789.202607321553</v>
      </c>
      <c r="AO1658" s="54">
        <v>38527.412802330931</v>
      </c>
      <c r="AP1658" s="54">
        <v>38290.166730560006</v>
      </c>
      <c r="AQ1658" s="54">
        <v>38075.107050817227</v>
      </c>
      <c r="AR1658" s="54">
        <v>37893.049836081176</v>
      </c>
      <c r="AS1658" s="54">
        <v>37736.210174547879</v>
      </c>
      <c r="AT1658" s="54">
        <v>37529.08928120551</v>
      </c>
      <c r="AU1658" s="54">
        <v>37323.118404090703</v>
      </c>
      <c r="AV1658" s="54">
        <v>37118.293317622389</v>
      </c>
      <c r="AW1658" s="54">
        <v>36914.609668579018</v>
      </c>
      <c r="AX1658" s="54">
        <v>36712.062986350684</v>
      </c>
      <c r="AY1658" s="54">
        <v>36510.648693103671</v>
      </c>
      <c r="AZ1658" s="54">
        <v>36310.36211371416</v>
      </c>
      <c r="BA1658" s="54">
        <v>36111.198485364584</v>
      </c>
      <c r="BB1658" s="54">
        <v>35913.152966727728</v>
      </c>
      <c r="BC1658" s="54">
        <v>35716.220646688103</v>
      </c>
      <c r="BD1658" s="54">
        <v>35520.396552569982</v>
      </c>
      <c r="BE1658" s="54">
        <v>35325.675657857268</v>
      </c>
      <c r="BF1658" s="54">
        <v>35132.052889402039</v>
      </c>
      <c r="BG1658" s="54">
        <v>34939.523134128292</v>
      </c>
      <c r="BH1658" s="54">
        <v>34748.081245243775</v>
      </c>
      <c r="BI1658" s="54">
        <v>34557.722047978037</v>
      </c>
      <c r="BJ1658" s="54">
        <v>34368.440344868046</v>
      </c>
      <c r="BK1658" s="54">
        <v>34180.230920615155</v>
      </c>
      <c r="BL1658" s="54">
        <v>33993.088546538012</v>
      </c>
      <c r="BM1658" s="54">
        <v>33807.007984647156</v>
      </c>
      <c r="BO1658" s="53">
        <f t="shared" si="1378"/>
        <v>0</v>
      </c>
      <c r="BP1658" s="53">
        <f t="shared" si="1379"/>
        <v>0.99550158244728149</v>
      </c>
      <c r="BQ1658" s="53">
        <f t="shared" si="1380"/>
        <v>1.0676896269691691</v>
      </c>
      <c r="BR1658" s="53">
        <f t="shared" si="1381"/>
        <v>0.99625563157662134</v>
      </c>
      <c r="BS1658" s="53">
        <f t="shared" si="1382"/>
        <v>0.915470646800427</v>
      </c>
      <c r="BT1658" s="53">
        <f t="shared" si="1383"/>
        <v>0.87867954834897732</v>
      </c>
      <c r="BU1658" s="53">
        <f t="shared" si="1384"/>
        <v>0.80278430971404346</v>
      </c>
      <c r="BV1658" s="53">
        <f t="shared" si="1385"/>
        <v>0.74282956210870199</v>
      </c>
      <c r="BW1658" s="53">
        <f t="shared" si="1386"/>
        <v>0.68822269638753486</v>
      </c>
      <c r="BX1658" s="53">
        <f t="shared" si="1387"/>
        <v>0.64179664498233868</v>
      </c>
      <c r="BY1658" s="53">
        <f t="shared" si="1388"/>
        <v>0.59838708133514196</v>
      </c>
      <c r="BZ1658" s="53">
        <f t="shared" si="1389"/>
        <v>0.56055431654267251</v>
      </c>
      <c r="CA1658" s="53">
        <f t="shared" si="1390"/>
        <v>0.52647065586942032</v>
      </c>
      <c r="CB1658" s="53">
        <f t="shared" si="1391"/>
        <v>0.49453236533079759</v>
      </c>
      <c r="CC1658" s="53">
        <f t="shared" si="1392"/>
        <v>0.46554042340950397</v>
      </c>
      <c r="CD1658" s="53">
        <f t="shared" si="1393"/>
        <v>0.4371102497385142</v>
      </c>
      <c r="CE1658" s="53">
        <f t="shared" si="1394"/>
        <v>0.41036466200800326</v>
      </c>
      <c r="CF1658" s="53">
        <f t="shared" si="1395"/>
        <v>0.38535780026993449</v>
      </c>
      <c r="CG1658" s="53">
        <f t="shared" si="1396"/>
        <v>0.362178336682766</v>
      </c>
      <c r="CH1658" s="53">
        <f t="shared" si="1397"/>
        <v>0.34089927661546526</v>
      </c>
      <c r="CI1658" s="53">
        <f t="shared" si="1398"/>
        <v>0.24383869069199982</v>
      </c>
      <c r="CJ1658" s="53">
        <f t="shared" si="1399"/>
        <v>0.2240211538218555</v>
      </c>
      <c r="CK1658" s="53">
        <f t="shared" si="1400"/>
        <v>0.20800909459528061</v>
      </c>
      <c r="CL1658" s="53">
        <f t="shared" si="1401"/>
        <v>0.1922628036927676</v>
      </c>
      <c r="CM1658" s="53">
        <f t="shared" si="1402"/>
        <v>0.17692116657633616</v>
      </c>
      <c r="CN1658" s="53">
        <f t="shared" si="1403"/>
        <v>0.16538268288396729</v>
      </c>
      <c r="CO1658" s="53">
        <f t="shared" si="1404"/>
        <v>0.15549574705565328</v>
      </c>
      <c r="CP1658" s="53">
        <f t="shared" si="1405"/>
        <v>0.14690405312399513</v>
      </c>
      <c r="CQ1658" s="53">
        <f t="shared" si="1406"/>
        <v>0.13916355401010994</v>
      </c>
      <c r="CR1658" s="53">
        <f t="shared" si="1407"/>
        <v>0.13214875445219221</v>
      </c>
      <c r="CS1658" s="53">
        <f t="shared" si="1408"/>
        <v>0.12578995350293054</v>
      </c>
      <c r="CT1658" s="53">
        <f t="shared" si="1409"/>
        <v>0.12040695660054435</v>
      </c>
      <c r="CU1658" s="53">
        <f t="shared" si="1410"/>
        <v>0.11576958250125879</v>
      </c>
      <c r="CV1658" s="53">
        <f t="shared" si="1411"/>
        <v>0.10964551249998</v>
      </c>
      <c r="CW1658" s="53">
        <f t="shared" si="1412"/>
        <v>0.1035554457311445</v>
      </c>
      <c r="CX1658" s="53">
        <f t="shared" si="1413"/>
        <v>9.7499257254415106E-2</v>
      </c>
      <c r="CY1658" s="53">
        <f t="shared" si="1414"/>
        <v>9.1476818355430423E-2</v>
      </c>
      <c r="CZ1658" s="53">
        <f t="shared" si="1415"/>
        <v>8.5487996848936154E-2</v>
      </c>
      <c r="DA1658" s="53">
        <f t="shared" si="1416"/>
        <v>7.9532657379325578E-2</v>
      </c>
      <c r="DB1658" s="53">
        <f t="shared" si="1417"/>
        <v>7.3610661714356374E-2</v>
      </c>
      <c r="DC1658" s="53">
        <f t="shared" si="1418"/>
        <v>6.7721869028891435E-2</v>
      </c>
      <c r="DD1658" s="53">
        <f t="shared" si="1419"/>
        <v>6.1866136176451203E-2</v>
      </c>
      <c r="DE1658" s="53">
        <f t="shared" si="1420"/>
        <v>5.6043317947083171E-2</v>
      </c>
      <c r="DF1658" s="53">
        <f t="shared" si="1421"/>
        <v>5.0253267310646166E-2</v>
      </c>
      <c r="DG1658" s="53">
        <f t="shared" si="1422"/>
        <v>4.4495835645067539E-2</v>
      </c>
      <c r="DH1658" s="53">
        <f t="shared" si="1423"/>
        <v>3.8770872949482893E-2</v>
      </c>
      <c r="DI1658" s="53">
        <f t="shared" si="1424"/>
        <v>3.3078228042449975E-2</v>
      </c>
      <c r="DJ1658" s="53">
        <f t="shared" si="1425"/>
        <v>2.7417748745617976E-2</v>
      </c>
      <c r="DK1658" s="53">
        <f t="shared" si="1426"/>
        <v>2.1789282053387149E-2</v>
      </c>
      <c r="DL1658" s="53">
        <f t="shared" si="1427"/>
        <v>1.6192674289192244E-2</v>
      </c>
      <c r="DM1658" s="53">
        <f t="shared" si="1428"/>
        <v>1.0627771249112072E-2</v>
      </c>
      <c r="DN1658" s="53">
        <f t="shared" si="1429"/>
        <v>5.0944183335301929E-3</v>
      </c>
      <c r="DO1658" s="53">
        <f t="shared" si="1430"/>
        <v>-4.0753933238824036E-4</v>
      </c>
    </row>
    <row r="1659" spans="1:119" x14ac:dyDescent="0.25">
      <c r="A1659" t="s">
        <v>28</v>
      </c>
      <c r="B1659">
        <v>166</v>
      </c>
      <c r="C1659" t="s">
        <v>141</v>
      </c>
      <c r="D1659" t="s">
        <v>40</v>
      </c>
      <c r="E1659" t="s">
        <v>160</v>
      </c>
      <c r="F1659" t="s">
        <v>56</v>
      </c>
      <c r="G1659" t="s">
        <v>163</v>
      </c>
      <c r="H1659" t="s">
        <v>64</v>
      </c>
      <c r="I1659" t="s">
        <v>40</v>
      </c>
      <c r="J1659" t="s">
        <v>254</v>
      </c>
      <c r="K1659" t="s">
        <v>253</v>
      </c>
      <c r="L1659" s="54">
        <v>0</v>
      </c>
      <c r="M1659" s="54">
        <v>0</v>
      </c>
      <c r="N1659" s="54">
        <v>0</v>
      </c>
      <c r="O1659" s="54">
        <v>0</v>
      </c>
      <c r="P1659" s="54">
        <v>0</v>
      </c>
      <c r="Q1659" s="54">
        <v>0</v>
      </c>
      <c r="R1659" s="54">
        <v>0</v>
      </c>
      <c r="S1659" s="54">
        <v>0</v>
      </c>
      <c r="T1659" s="54">
        <v>0</v>
      </c>
      <c r="U1659" s="54">
        <v>0</v>
      </c>
      <c r="V1659" s="54">
        <v>0</v>
      </c>
      <c r="W1659" s="54">
        <v>0</v>
      </c>
      <c r="X1659" s="54">
        <v>0</v>
      </c>
      <c r="Y1659" s="54">
        <v>0</v>
      </c>
      <c r="Z1659" s="54">
        <v>0</v>
      </c>
      <c r="AA1659" s="54">
        <v>0</v>
      </c>
      <c r="AB1659" s="54">
        <v>0</v>
      </c>
      <c r="AC1659" s="54">
        <v>0</v>
      </c>
      <c r="AD1659" s="54">
        <v>0</v>
      </c>
      <c r="AE1659" s="54">
        <v>0</v>
      </c>
      <c r="AF1659" s="54">
        <v>0</v>
      </c>
      <c r="AG1659" s="54">
        <v>0</v>
      </c>
      <c r="AH1659" s="54">
        <v>0</v>
      </c>
      <c r="AI1659" s="54">
        <v>0</v>
      </c>
      <c r="AJ1659" s="54">
        <v>0</v>
      </c>
      <c r="AK1659" s="54">
        <v>0</v>
      </c>
      <c r="AL1659" s="54">
        <v>0</v>
      </c>
      <c r="AM1659" s="54">
        <v>0</v>
      </c>
      <c r="AN1659" s="54">
        <v>0</v>
      </c>
      <c r="AO1659" s="54">
        <v>0</v>
      </c>
      <c r="AP1659" s="54">
        <v>0</v>
      </c>
      <c r="AQ1659" s="54">
        <v>0</v>
      </c>
      <c r="AR1659" s="54">
        <v>0</v>
      </c>
      <c r="AS1659" s="54">
        <v>0</v>
      </c>
      <c r="AT1659" s="54">
        <v>0</v>
      </c>
      <c r="AU1659" s="54">
        <v>0</v>
      </c>
      <c r="AV1659" s="54">
        <v>0</v>
      </c>
      <c r="AW1659" s="54">
        <v>0</v>
      </c>
      <c r="AX1659" s="54">
        <v>0</v>
      </c>
      <c r="AY1659" s="54">
        <v>0</v>
      </c>
      <c r="AZ1659" s="54">
        <v>0</v>
      </c>
      <c r="BA1659" s="54">
        <v>0</v>
      </c>
      <c r="BB1659" s="54">
        <v>0</v>
      </c>
      <c r="BC1659" s="54">
        <v>0</v>
      </c>
      <c r="BD1659" s="54">
        <v>0</v>
      </c>
      <c r="BE1659" s="54">
        <v>0</v>
      </c>
      <c r="BF1659" s="54">
        <v>0</v>
      </c>
      <c r="BG1659" s="54">
        <v>0</v>
      </c>
      <c r="BH1659" s="54">
        <v>0</v>
      </c>
      <c r="BI1659" s="54">
        <v>0</v>
      </c>
      <c r="BJ1659" s="54">
        <v>0</v>
      </c>
      <c r="BK1659" s="54">
        <v>0</v>
      </c>
      <c r="BL1659" s="54">
        <v>0</v>
      </c>
      <c r="BM1659" s="54">
        <v>0</v>
      </c>
      <c r="BO1659" s="53">
        <f t="shared" si="1378"/>
        <v>0</v>
      </c>
      <c r="BP1659" s="53">
        <f t="shared" si="1379"/>
        <v>0</v>
      </c>
      <c r="BQ1659" s="53">
        <f t="shared" si="1380"/>
        <v>0</v>
      </c>
      <c r="BR1659" s="53">
        <f t="shared" si="1381"/>
        <v>0</v>
      </c>
      <c r="BS1659" s="53">
        <f t="shared" si="1382"/>
        <v>0</v>
      </c>
      <c r="BT1659" s="53">
        <f t="shared" si="1383"/>
        <v>0</v>
      </c>
      <c r="BU1659" s="53">
        <f t="shared" si="1384"/>
        <v>0</v>
      </c>
      <c r="BV1659" s="53">
        <f t="shared" si="1385"/>
        <v>0</v>
      </c>
      <c r="BW1659" s="53">
        <f t="shared" si="1386"/>
        <v>0</v>
      </c>
      <c r="BX1659" s="53">
        <f t="shared" si="1387"/>
        <v>0</v>
      </c>
      <c r="BY1659" s="53">
        <f t="shared" si="1388"/>
        <v>0</v>
      </c>
      <c r="BZ1659" s="53">
        <f t="shared" si="1389"/>
        <v>0</v>
      </c>
      <c r="CA1659" s="53">
        <f t="shared" si="1390"/>
        <v>0</v>
      </c>
      <c r="CB1659" s="53">
        <f t="shared" si="1391"/>
        <v>0</v>
      </c>
      <c r="CC1659" s="53">
        <f t="shared" si="1392"/>
        <v>0</v>
      </c>
      <c r="CD1659" s="53">
        <f t="shared" si="1393"/>
        <v>0</v>
      </c>
      <c r="CE1659" s="53">
        <f t="shared" si="1394"/>
        <v>0</v>
      </c>
      <c r="CF1659" s="53">
        <f t="shared" si="1395"/>
        <v>0</v>
      </c>
      <c r="CG1659" s="53">
        <f t="shared" si="1396"/>
        <v>0</v>
      </c>
      <c r="CH1659" s="53">
        <f t="shared" si="1397"/>
        <v>0</v>
      </c>
      <c r="CI1659" s="53">
        <f t="shared" si="1398"/>
        <v>0</v>
      </c>
      <c r="CJ1659" s="53">
        <f t="shared" si="1399"/>
        <v>0</v>
      </c>
      <c r="CK1659" s="53">
        <f t="shared" si="1400"/>
        <v>0</v>
      </c>
      <c r="CL1659" s="53">
        <f t="shared" si="1401"/>
        <v>0</v>
      </c>
      <c r="CM1659" s="53">
        <f t="shared" si="1402"/>
        <v>0</v>
      </c>
      <c r="CN1659" s="53">
        <f t="shared" si="1403"/>
        <v>0</v>
      </c>
      <c r="CO1659" s="53">
        <f t="shared" si="1404"/>
        <v>0</v>
      </c>
      <c r="CP1659" s="53">
        <f t="shared" si="1405"/>
        <v>0</v>
      </c>
      <c r="CQ1659" s="53">
        <f t="shared" si="1406"/>
        <v>0</v>
      </c>
      <c r="CR1659" s="53">
        <f t="shared" si="1407"/>
        <v>0</v>
      </c>
      <c r="CS1659" s="53">
        <f t="shared" si="1408"/>
        <v>0</v>
      </c>
      <c r="CT1659" s="53">
        <f t="shared" si="1409"/>
        <v>0</v>
      </c>
      <c r="CU1659" s="53">
        <f t="shared" si="1410"/>
        <v>0</v>
      </c>
      <c r="CV1659" s="53">
        <f t="shared" si="1411"/>
        <v>0</v>
      </c>
      <c r="CW1659" s="53">
        <f t="shared" si="1412"/>
        <v>0</v>
      </c>
      <c r="CX1659" s="53">
        <f t="shared" si="1413"/>
        <v>0</v>
      </c>
      <c r="CY1659" s="53">
        <f t="shared" si="1414"/>
        <v>0</v>
      </c>
      <c r="CZ1659" s="53">
        <f t="shared" si="1415"/>
        <v>0</v>
      </c>
      <c r="DA1659" s="53">
        <f t="shared" si="1416"/>
        <v>0</v>
      </c>
      <c r="DB1659" s="53">
        <f t="shared" si="1417"/>
        <v>0</v>
      </c>
      <c r="DC1659" s="53">
        <f t="shared" si="1418"/>
        <v>0</v>
      </c>
      <c r="DD1659" s="53">
        <f t="shared" si="1419"/>
        <v>0</v>
      </c>
      <c r="DE1659" s="53">
        <f t="shared" si="1420"/>
        <v>0</v>
      </c>
      <c r="DF1659" s="53">
        <f t="shared" si="1421"/>
        <v>0</v>
      </c>
      <c r="DG1659" s="53">
        <f t="shared" si="1422"/>
        <v>0</v>
      </c>
      <c r="DH1659" s="53">
        <f t="shared" si="1423"/>
        <v>0</v>
      </c>
      <c r="DI1659" s="53">
        <f t="shared" si="1424"/>
        <v>0</v>
      </c>
      <c r="DJ1659" s="53">
        <f t="shared" si="1425"/>
        <v>0</v>
      </c>
      <c r="DK1659" s="53">
        <f t="shared" si="1426"/>
        <v>0</v>
      </c>
      <c r="DL1659" s="53">
        <f t="shared" si="1427"/>
        <v>0</v>
      </c>
      <c r="DM1659" s="53">
        <f t="shared" si="1428"/>
        <v>0</v>
      </c>
      <c r="DN1659" s="53">
        <f t="shared" si="1429"/>
        <v>0</v>
      </c>
      <c r="DO1659" s="53">
        <f t="shared" si="1430"/>
        <v>0</v>
      </c>
    </row>
    <row r="1660" spans="1:119" x14ac:dyDescent="0.25">
      <c r="A1660" t="s">
        <v>28</v>
      </c>
      <c r="B1660">
        <v>167</v>
      </c>
      <c r="C1660" t="s">
        <v>141</v>
      </c>
      <c r="D1660" t="s">
        <v>40</v>
      </c>
      <c r="E1660" t="s">
        <v>160</v>
      </c>
      <c r="F1660" t="s">
        <v>158</v>
      </c>
      <c r="G1660" t="s">
        <v>161</v>
      </c>
      <c r="H1660" t="s">
        <v>64</v>
      </c>
      <c r="I1660" t="s">
        <v>40</v>
      </c>
      <c r="J1660" t="s">
        <v>49</v>
      </c>
      <c r="K1660" t="s">
        <v>253</v>
      </c>
      <c r="L1660" s="54">
        <v>0</v>
      </c>
      <c r="M1660" s="54">
        <v>0</v>
      </c>
      <c r="N1660" s="54">
        <v>0</v>
      </c>
      <c r="O1660" s="54">
        <v>0</v>
      </c>
      <c r="P1660" s="54">
        <v>0</v>
      </c>
      <c r="Q1660" s="54">
        <v>0</v>
      </c>
      <c r="R1660" s="54">
        <v>0</v>
      </c>
      <c r="S1660" s="54">
        <v>0</v>
      </c>
      <c r="T1660" s="54">
        <v>0</v>
      </c>
      <c r="U1660" s="54">
        <v>0</v>
      </c>
      <c r="V1660" s="54">
        <v>0</v>
      </c>
      <c r="W1660" s="54">
        <v>0</v>
      </c>
      <c r="X1660" s="54">
        <v>0</v>
      </c>
      <c r="Y1660" s="54">
        <v>0</v>
      </c>
      <c r="Z1660" s="54">
        <v>0</v>
      </c>
      <c r="AA1660" s="54">
        <v>0</v>
      </c>
      <c r="AB1660" s="54">
        <v>0</v>
      </c>
      <c r="AC1660" s="54">
        <v>0</v>
      </c>
      <c r="AD1660" s="54">
        <v>0</v>
      </c>
      <c r="AE1660" s="54">
        <v>0</v>
      </c>
      <c r="AF1660" s="54">
        <v>0</v>
      </c>
      <c r="AG1660" s="54">
        <v>0</v>
      </c>
      <c r="AH1660" s="54">
        <v>0</v>
      </c>
      <c r="AI1660" s="54">
        <v>0</v>
      </c>
      <c r="AJ1660" s="54">
        <v>0</v>
      </c>
      <c r="AK1660" s="54">
        <v>0</v>
      </c>
      <c r="AL1660" s="54">
        <v>0</v>
      </c>
      <c r="AM1660" s="54">
        <v>0</v>
      </c>
      <c r="AN1660" s="54">
        <v>0</v>
      </c>
      <c r="AO1660" s="54">
        <v>0</v>
      </c>
      <c r="AP1660" s="54">
        <v>0</v>
      </c>
      <c r="AQ1660" s="54">
        <v>0</v>
      </c>
      <c r="AR1660" s="54">
        <v>0</v>
      </c>
      <c r="AS1660" s="54">
        <v>0</v>
      </c>
      <c r="AT1660" s="54">
        <v>0</v>
      </c>
      <c r="AU1660" s="54">
        <v>0</v>
      </c>
      <c r="AV1660" s="54">
        <v>0</v>
      </c>
      <c r="AW1660" s="54">
        <v>0</v>
      </c>
      <c r="AX1660" s="54">
        <v>0</v>
      </c>
      <c r="AY1660" s="54">
        <v>0</v>
      </c>
      <c r="AZ1660" s="54">
        <v>0</v>
      </c>
      <c r="BA1660" s="54">
        <v>0</v>
      </c>
      <c r="BB1660" s="54">
        <v>0</v>
      </c>
      <c r="BC1660" s="54">
        <v>0</v>
      </c>
      <c r="BD1660" s="54">
        <v>0</v>
      </c>
      <c r="BE1660" s="54">
        <v>0</v>
      </c>
      <c r="BF1660" s="54">
        <v>0</v>
      </c>
      <c r="BG1660" s="54">
        <v>0</v>
      </c>
      <c r="BH1660" s="54">
        <v>0</v>
      </c>
      <c r="BI1660" s="54">
        <v>0</v>
      </c>
      <c r="BJ1660" s="54">
        <v>0</v>
      </c>
      <c r="BK1660" s="54">
        <v>0</v>
      </c>
      <c r="BL1660" s="54">
        <v>0</v>
      </c>
      <c r="BM1660" s="54">
        <v>0</v>
      </c>
      <c r="BO1660" s="53">
        <f t="shared" si="1378"/>
        <v>0</v>
      </c>
      <c r="BP1660" s="53">
        <f t="shared" si="1379"/>
        <v>0</v>
      </c>
      <c r="BQ1660" s="53">
        <f t="shared" si="1380"/>
        <v>0</v>
      </c>
      <c r="BR1660" s="53">
        <f t="shared" si="1381"/>
        <v>0</v>
      </c>
      <c r="BS1660" s="53">
        <f t="shared" si="1382"/>
        <v>0</v>
      </c>
      <c r="BT1660" s="53">
        <f t="shared" si="1383"/>
        <v>0</v>
      </c>
      <c r="BU1660" s="53">
        <f t="shared" si="1384"/>
        <v>0</v>
      </c>
      <c r="BV1660" s="53">
        <f t="shared" si="1385"/>
        <v>0</v>
      </c>
      <c r="BW1660" s="53">
        <f t="shared" si="1386"/>
        <v>0</v>
      </c>
      <c r="BX1660" s="53">
        <f t="shared" si="1387"/>
        <v>0</v>
      </c>
      <c r="BY1660" s="53">
        <f t="shared" si="1388"/>
        <v>0</v>
      </c>
      <c r="BZ1660" s="53">
        <f t="shared" si="1389"/>
        <v>0</v>
      </c>
      <c r="CA1660" s="53">
        <f t="shared" si="1390"/>
        <v>0</v>
      </c>
      <c r="CB1660" s="53">
        <f t="shared" si="1391"/>
        <v>0</v>
      </c>
      <c r="CC1660" s="53">
        <f t="shared" si="1392"/>
        <v>0</v>
      </c>
      <c r="CD1660" s="53">
        <f t="shared" si="1393"/>
        <v>0</v>
      </c>
      <c r="CE1660" s="53">
        <f t="shared" si="1394"/>
        <v>0</v>
      </c>
      <c r="CF1660" s="53">
        <f t="shared" si="1395"/>
        <v>0</v>
      </c>
      <c r="CG1660" s="53">
        <f t="shared" si="1396"/>
        <v>0</v>
      </c>
      <c r="CH1660" s="53">
        <f t="shared" si="1397"/>
        <v>0</v>
      </c>
      <c r="CI1660" s="53">
        <f t="shared" si="1398"/>
        <v>0</v>
      </c>
      <c r="CJ1660" s="53">
        <f t="shared" si="1399"/>
        <v>0</v>
      </c>
      <c r="CK1660" s="53">
        <f t="shared" si="1400"/>
        <v>0</v>
      </c>
      <c r="CL1660" s="53">
        <f t="shared" si="1401"/>
        <v>0</v>
      </c>
      <c r="CM1660" s="53">
        <f t="shared" si="1402"/>
        <v>0</v>
      </c>
      <c r="CN1660" s="53">
        <f t="shared" si="1403"/>
        <v>0</v>
      </c>
      <c r="CO1660" s="53">
        <f t="shared" si="1404"/>
        <v>0</v>
      </c>
      <c r="CP1660" s="53">
        <f t="shared" si="1405"/>
        <v>0</v>
      </c>
      <c r="CQ1660" s="53">
        <f t="shared" si="1406"/>
        <v>0</v>
      </c>
      <c r="CR1660" s="53">
        <f t="shared" si="1407"/>
        <v>0</v>
      </c>
      <c r="CS1660" s="53">
        <f t="shared" si="1408"/>
        <v>0</v>
      </c>
      <c r="CT1660" s="53">
        <f t="shared" si="1409"/>
        <v>0</v>
      </c>
      <c r="CU1660" s="53">
        <f t="shared" si="1410"/>
        <v>0</v>
      </c>
      <c r="CV1660" s="53">
        <f t="shared" si="1411"/>
        <v>0</v>
      </c>
      <c r="CW1660" s="53">
        <f t="shared" si="1412"/>
        <v>0</v>
      </c>
      <c r="CX1660" s="53">
        <f t="shared" si="1413"/>
        <v>0</v>
      </c>
      <c r="CY1660" s="53">
        <f t="shared" si="1414"/>
        <v>0</v>
      </c>
      <c r="CZ1660" s="53">
        <f t="shared" si="1415"/>
        <v>0</v>
      </c>
      <c r="DA1660" s="53">
        <f t="shared" si="1416"/>
        <v>0</v>
      </c>
      <c r="DB1660" s="53">
        <f t="shared" si="1417"/>
        <v>0</v>
      </c>
      <c r="DC1660" s="53">
        <f t="shared" si="1418"/>
        <v>0</v>
      </c>
      <c r="DD1660" s="53">
        <f t="shared" si="1419"/>
        <v>0</v>
      </c>
      <c r="DE1660" s="53">
        <f t="shared" si="1420"/>
        <v>0</v>
      </c>
      <c r="DF1660" s="53">
        <f t="shared" si="1421"/>
        <v>0</v>
      </c>
      <c r="DG1660" s="53">
        <f t="shared" si="1422"/>
        <v>0</v>
      </c>
      <c r="DH1660" s="53">
        <f t="shared" si="1423"/>
        <v>0</v>
      </c>
      <c r="DI1660" s="53">
        <f t="shared" si="1424"/>
        <v>0</v>
      </c>
      <c r="DJ1660" s="53">
        <f t="shared" si="1425"/>
        <v>0</v>
      </c>
      <c r="DK1660" s="53">
        <f t="shared" si="1426"/>
        <v>0</v>
      </c>
      <c r="DL1660" s="53">
        <f t="shared" si="1427"/>
        <v>0</v>
      </c>
      <c r="DM1660" s="53">
        <f t="shared" si="1428"/>
        <v>0</v>
      </c>
      <c r="DN1660" s="53">
        <f t="shared" si="1429"/>
        <v>0</v>
      </c>
      <c r="DO1660" s="53">
        <f t="shared" si="1430"/>
        <v>0</v>
      </c>
    </row>
    <row r="1661" spans="1:119" x14ac:dyDescent="0.25">
      <c r="A1661" t="s">
        <v>28</v>
      </c>
      <c r="B1661">
        <v>168</v>
      </c>
      <c r="C1661" t="s">
        <v>141</v>
      </c>
      <c r="D1661" t="s">
        <v>40</v>
      </c>
      <c r="E1661" t="s">
        <v>160</v>
      </c>
      <c r="F1661" t="s">
        <v>158</v>
      </c>
      <c r="G1661" t="s">
        <v>162</v>
      </c>
      <c r="H1661" t="s">
        <v>64</v>
      </c>
      <c r="I1661" t="s">
        <v>40</v>
      </c>
      <c r="J1661" t="s">
        <v>49</v>
      </c>
      <c r="K1661" t="s">
        <v>253</v>
      </c>
      <c r="L1661" s="54">
        <v>0</v>
      </c>
      <c r="M1661" s="54">
        <v>0</v>
      </c>
      <c r="N1661" s="54">
        <v>0</v>
      </c>
      <c r="O1661" s="54">
        <v>0</v>
      </c>
      <c r="P1661" s="54">
        <v>0</v>
      </c>
      <c r="Q1661" s="54">
        <v>0</v>
      </c>
      <c r="R1661" s="54">
        <v>0</v>
      </c>
      <c r="S1661" s="54">
        <v>0</v>
      </c>
      <c r="T1661" s="54">
        <v>0</v>
      </c>
      <c r="U1661" s="54">
        <v>0</v>
      </c>
      <c r="V1661" s="54">
        <v>0</v>
      </c>
      <c r="W1661" s="54">
        <v>0</v>
      </c>
      <c r="X1661" s="54">
        <v>0</v>
      </c>
      <c r="Y1661" s="54">
        <v>0</v>
      </c>
      <c r="Z1661" s="54">
        <v>0</v>
      </c>
      <c r="AA1661" s="54">
        <v>0</v>
      </c>
      <c r="AB1661" s="54">
        <v>0</v>
      </c>
      <c r="AC1661" s="54">
        <v>0</v>
      </c>
      <c r="AD1661" s="54">
        <v>0</v>
      </c>
      <c r="AE1661" s="54">
        <v>0</v>
      </c>
      <c r="AF1661" s="54">
        <v>0</v>
      </c>
      <c r="AG1661" s="54">
        <v>0</v>
      </c>
      <c r="AH1661" s="54">
        <v>0</v>
      </c>
      <c r="AI1661" s="54">
        <v>0</v>
      </c>
      <c r="AJ1661" s="54">
        <v>0</v>
      </c>
      <c r="AK1661" s="54">
        <v>0</v>
      </c>
      <c r="AL1661" s="54">
        <v>0</v>
      </c>
      <c r="AM1661" s="54">
        <v>0</v>
      </c>
      <c r="AN1661" s="54">
        <v>0</v>
      </c>
      <c r="AO1661" s="54">
        <v>0</v>
      </c>
      <c r="AP1661" s="54">
        <v>0</v>
      </c>
      <c r="AQ1661" s="54">
        <v>0</v>
      </c>
      <c r="AR1661" s="54">
        <v>0</v>
      </c>
      <c r="AS1661" s="54">
        <v>0</v>
      </c>
      <c r="AT1661" s="54">
        <v>0</v>
      </c>
      <c r="AU1661" s="54">
        <v>0</v>
      </c>
      <c r="AV1661" s="54">
        <v>0</v>
      </c>
      <c r="AW1661" s="54">
        <v>0</v>
      </c>
      <c r="AX1661" s="54">
        <v>0</v>
      </c>
      <c r="AY1661" s="54">
        <v>0</v>
      </c>
      <c r="AZ1661" s="54">
        <v>0</v>
      </c>
      <c r="BA1661" s="54">
        <v>0</v>
      </c>
      <c r="BB1661" s="54">
        <v>0</v>
      </c>
      <c r="BC1661" s="54">
        <v>0</v>
      </c>
      <c r="BD1661" s="54">
        <v>0</v>
      </c>
      <c r="BE1661" s="54">
        <v>0</v>
      </c>
      <c r="BF1661" s="54">
        <v>0</v>
      </c>
      <c r="BG1661" s="54">
        <v>0</v>
      </c>
      <c r="BH1661" s="54">
        <v>0</v>
      </c>
      <c r="BI1661" s="54">
        <v>0</v>
      </c>
      <c r="BJ1661" s="54">
        <v>0</v>
      </c>
      <c r="BK1661" s="54">
        <v>0</v>
      </c>
      <c r="BL1661" s="54">
        <v>0</v>
      </c>
      <c r="BM1661" s="54">
        <v>0</v>
      </c>
      <c r="BO1661" s="53">
        <f t="shared" si="1378"/>
        <v>0</v>
      </c>
      <c r="BP1661" s="53">
        <f t="shared" si="1379"/>
        <v>0</v>
      </c>
      <c r="BQ1661" s="53">
        <f t="shared" si="1380"/>
        <v>0</v>
      </c>
      <c r="BR1661" s="53">
        <f t="shared" si="1381"/>
        <v>0</v>
      </c>
      <c r="BS1661" s="53">
        <f t="shared" si="1382"/>
        <v>0</v>
      </c>
      <c r="BT1661" s="53">
        <f t="shared" si="1383"/>
        <v>0</v>
      </c>
      <c r="BU1661" s="53">
        <f t="shared" si="1384"/>
        <v>0</v>
      </c>
      <c r="BV1661" s="53">
        <f t="shared" si="1385"/>
        <v>0</v>
      </c>
      <c r="BW1661" s="53">
        <f t="shared" si="1386"/>
        <v>0</v>
      </c>
      <c r="BX1661" s="53">
        <f t="shared" si="1387"/>
        <v>0</v>
      </c>
      <c r="BY1661" s="53">
        <f t="shared" si="1388"/>
        <v>0</v>
      </c>
      <c r="BZ1661" s="53">
        <f t="shared" si="1389"/>
        <v>0</v>
      </c>
      <c r="CA1661" s="53">
        <f t="shared" si="1390"/>
        <v>0</v>
      </c>
      <c r="CB1661" s="53">
        <f t="shared" si="1391"/>
        <v>0</v>
      </c>
      <c r="CC1661" s="53">
        <f t="shared" si="1392"/>
        <v>0</v>
      </c>
      <c r="CD1661" s="53">
        <f t="shared" si="1393"/>
        <v>0</v>
      </c>
      <c r="CE1661" s="53">
        <f t="shared" si="1394"/>
        <v>0</v>
      </c>
      <c r="CF1661" s="53">
        <f t="shared" si="1395"/>
        <v>0</v>
      </c>
      <c r="CG1661" s="53">
        <f t="shared" si="1396"/>
        <v>0</v>
      </c>
      <c r="CH1661" s="53">
        <f t="shared" si="1397"/>
        <v>0</v>
      </c>
      <c r="CI1661" s="53">
        <f t="shared" si="1398"/>
        <v>0</v>
      </c>
      <c r="CJ1661" s="53">
        <f t="shared" si="1399"/>
        <v>0</v>
      </c>
      <c r="CK1661" s="53">
        <f t="shared" si="1400"/>
        <v>0</v>
      </c>
      <c r="CL1661" s="53">
        <f t="shared" si="1401"/>
        <v>0</v>
      </c>
      <c r="CM1661" s="53">
        <f t="shared" si="1402"/>
        <v>0</v>
      </c>
      <c r="CN1661" s="53">
        <f t="shared" si="1403"/>
        <v>0</v>
      </c>
      <c r="CO1661" s="53">
        <f t="shared" si="1404"/>
        <v>0</v>
      </c>
      <c r="CP1661" s="53">
        <f t="shared" si="1405"/>
        <v>0</v>
      </c>
      <c r="CQ1661" s="53">
        <f t="shared" si="1406"/>
        <v>0</v>
      </c>
      <c r="CR1661" s="53">
        <f t="shared" si="1407"/>
        <v>0</v>
      </c>
      <c r="CS1661" s="53">
        <f t="shared" si="1408"/>
        <v>0</v>
      </c>
      <c r="CT1661" s="53">
        <f t="shared" si="1409"/>
        <v>0</v>
      </c>
      <c r="CU1661" s="53">
        <f t="shared" si="1410"/>
        <v>0</v>
      </c>
      <c r="CV1661" s="53">
        <f t="shared" si="1411"/>
        <v>0</v>
      </c>
      <c r="CW1661" s="53">
        <f t="shared" si="1412"/>
        <v>0</v>
      </c>
      <c r="CX1661" s="53">
        <f t="shared" si="1413"/>
        <v>0</v>
      </c>
      <c r="CY1661" s="53">
        <f t="shared" si="1414"/>
        <v>0</v>
      </c>
      <c r="CZ1661" s="53">
        <f t="shared" si="1415"/>
        <v>0</v>
      </c>
      <c r="DA1661" s="53">
        <f t="shared" si="1416"/>
        <v>0</v>
      </c>
      <c r="DB1661" s="53">
        <f t="shared" si="1417"/>
        <v>0</v>
      </c>
      <c r="DC1661" s="53">
        <f t="shared" si="1418"/>
        <v>0</v>
      </c>
      <c r="DD1661" s="53">
        <f t="shared" si="1419"/>
        <v>0</v>
      </c>
      <c r="DE1661" s="53">
        <f t="shared" si="1420"/>
        <v>0</v>
      </c>
      <c r="DF1661" s="53">
        <f t="shared" si="1421"/>
        <v>0</v>
      </c>
      <c r="DG1661" s="53">
        <f t="shared" si="1422"/>
        <v>0</v>
      </c>
      <c r="DH1661" s="53">
        <f t="shared" si="1423"/>
        <v>0</v>
      </c>
      <c r="DI1661" s="53">
        <f t="shared" si="1424"/>
        <v>0</v>
      </c>
      <c r="DJ1661" s="53">
        <f t="shared" si="1425"/>
        <v>0</v>
      </c>
      <c r="DK1661" s="53">
        <f t="shared" si="1426"/>
        <v>0</v>
      </c>
      <c r="DL1661" s="53">
        <f t="shared" si="1427"/>
        <v>0</v>
      </c>
      <c r="DM1661" s="53">
        <f t="shared" si="1428"/>
        <v>0</v>
      </c>
      <c r="DN1661" s="53">
        <f t="shared" si="1429"/>
        <v>0</v>
      </c>
      <c r="DO1661" s="53">
        <f t="shared" si="1430"/>
        <v>0</v>
      </c>
    </row>
    <row r="1662" spans="1:119" x14ac:dyDescent="0.25">
      <c r="A1662" t="s">
        <v>28</v>
      </c>
      <c r="B1662">
        <v>169</v>
      </c>
      <c r="C1662" t="s">
        <v>141</v>
      </c>
      <c r="D1662" t="s">
        <v>40</v>
      </c>
      <c r="E1662" t="s">
        <v>160</v>
      </c>
      <c r="F1662" t="s">
        <v>158</v>
      </c>
      <c r="G1662" t="s">
        <v>163</v>
      </c>
      <c r="H1662" t="s">
        <v>64</v>
      </c>
      <c r="I1662" t="s">
        <v>40</v>
      </c>
      <c r="J1662" t="s">
        <v>49</v>
      </c>
      <c r="K1662" t="s">
        <v>253</v>
      </c>
      <c r="L1662" s="54">
        <v>0</v>
      </c>
      <c r="M1662" s="54">
        <v>0</v>
      </c>
      <c r="N1662" s="54">
        <v>0</v>
      </c>
      <c r="O1662" s="54">
        <v>0</v>
      </c>
      <c r="P1662" s="54">
        <v>0</v>
      </c>
      <c r="Q1662" s="54">
        <v>0</v>
      </c>
      <c r="R1662" s="54">
        <v>0</v>
      </c>
      <c r="S1662" s="54">
        <v>0</v>
      </c>
      <c r="T1662" s="54">
        <v>0</v>
      </c>
      <c r="U1662" s="54">
        <v>0</v>
      </c>
      <c r="V1662" s="54">
        <v>0</v>
      </c>
      <c r="W1662" s="54">
        <v>0</v>
      </c>
      <c r="X1662" s="54">
        <v>0</v>
      </c>
      <c r="Y1662" s="54">
        <v>0</v>
      </c>
      <c r="Z1662" s="54">
        <v>0</v>
      </c>
      <c r="AA1662" s="54">
        <v>0</v>
      </c>
      <c r="AB1662" s="54">
        <v>0</v>
      </c>
      <c r="AC1662" s="54">
        <v>0</v>
      </c>
      <c r="AD1662" s="54">
        <v>0</v>
      </c>
      <c r="AE1662" s="54">
        <v>0</v>
      </c>
      <c r="AF1662" s="54">
        <v>0</v>
      </c>
      <c r="AG1662" s="54">
        <v>0</v>
      </c>
      <c r="AH1662" s="54">
        <v>0</v>
      </c>
      <c r="AI1662" s="54">
        <v>0</v>
      </c>
      <c r="AJ1662" s="54">
        <v>0</v>
      </c>
      <c r="AK1662" s="54">
        <v>0</v>
      </c>
      <c r="AL1662" s="54">
        <v>0</v>
      </c>
      <c r="AM1662" s="54">
        <v>0</v>
      </c>
      <c r="AN1662" s="54">
        <v>0</v>
      </c>
      <c r="AO1662" s="54">
        <v>0</v>
      </c>
      <c r="AP1662" s="54">
        <v>0</v>
      </c>
      <c r="AQ1662" s="54">
        <v>0</v>
      </c>
      <c r="AR1662" s="54">
        <v>0</v>
      </c>
      <c r="AS1662" s="54">
        <v>0</v>
      </c>
      <c r="AT1662" s="54">
        <v>0</v>
      </c>
      <c r="AU1662" s="54">
        <v>0</v>
      </c>
      <c r="AV1662" s="54">
        <v>0</v>
      </c>
      <c r="AW1662" s="54">
        <v>0</v>
      </c>
      <c r="AX1662" s="54">
        <v>0</v>
      </c>
      <c r="AY1662" s="54">
        <v>0</v>
      </c>
      <c r="AZ1662" s="54">
        <v>0</v>
      </c>
      <c r="BA1662" s="54">
        <v>0</v>
      </c>
      <c r="BB1662" s="54">
        <v>0</v>
      </c>
      <c r="BC1662" s="54">
        <v>0</v>
      </c>
      <c r="BD1662" s="54">
        <v>0</v>
      </c>
      <c r="BE1662" s="54">
        <v>0</v>
      </c>
      <c r="BF1662" s="54">
        <v>0</v>
      </c>
      <c r="BG1662" s="54">
        <v>0</v>
      </c>
      <c r="BH1662" s="54">
        <v>0</v>
      </c>
      <c r="BI1662" s="54">
        <v>0</v>
      </c>
      <c r="BJ1662" s="54">
        <v>0</v>
      </c>
      <c r="BK1662" s="54">
        <v>0</v>
      </c>
      <c r="BL1662" s="54">
        <v>0</v>
      </c>
      <c r="BM1662" s="54">
        <v>0</v>
      </c>
      <c r="BO1662" s="53">
        <f t="shared" si="1378"/>
        <v>0</v>
      </c>
      <c r="BP1662" s="53">
        <f t="shared" si="1379"/>
        <v>0</v>
      </c>
      <c r="BQ1662" s="53">
        <f t="shared" si="1380"/>
        <v>0</v>
      </c>
      <c r="BR1662" s="53">
        <f t="shared" si="1381"/>
        <v>0</v>
      </c>
      <c r="BS1662" s="53">
        <f t="shared" si="1382"/>
        <v>0</v>
      </c>
      <c r="BT1662" s="53">
        <f t="shared" si="1383"/>
        <v>0</v>
      </c>
      <c r="BU1662" s="53">
        <f t="shared" si="1384"/>
        <v>0</v>
      </c>
      <c r="BV1662" s="53">
        <f t="shared" si="1385"/>
        <v>0</v>
      </c>
      <c r="BW1662" s="53">
        <f t="shared" si="1386"/>
        <v>0</v>
      </c>
      <c r="BX1662" s="53">
        <f t="shared" si="1387"/>
        <v>0</v>
      </c>
      <c r="BY1662" s="53">
        <f t="shared" si="1388"/>
        <v>0</v>
      </c>
      <c r="BZ1662" s="53">
        <f t="shared" si="1389"/>
        <v>0</v>
      </c>
      <c r="CA1662" s="53">
        <f t="shared" si="1390"/>
        <v>0</v>
      </c>
      <c r="CB1662" s="53">
        <f t="shared" si="1391"/>
        <v>0</v>
      </c>
      <c r="CC1662" s="53">
        <f t="shared" si="1392"/>
        <v>0</v>
      </c>
      <c r="CD1662" s="53">
        <f t="shared" si="1393"/>
        <v>0</v>
      </c>
      <c r="CE1662" s="53">
        <f t="shared" si="1394"/>
        <v>0</v>
      </c>
      <c r="CF1662" s="53">
        <f t="shared" si="1395"/>
        <v>0</v>
      </c>
      <c r="CG1662" s="53">
        <f t="shared" si="1396"/>
        <v>0</v>
      </c>
      <c r="CH1662" s="53">
        <f t="shared" si="1397"/>
        <v>0</v>
      </c>
      <c r="CI1662" s="53">
        <f t="shared" si="1398"/>
        <v>0</v>
      </c>
      <c r="CJ1662" s="53">
        <f t="shared" si="1399"/>
        <v>0</v>
      </c>
      <c r="CK1662" s="53">
        <f t="shared" si="1400"/>
        <v>0</v>
      </c>
      <c r="CL1662" s="53">
        <f t="shared" si="1401"/>
        <v>0</v>
      </c>
      <c r="CM1662" s="53">
        <f t="shared" si="1402"/>
        <v>0</v>
      </c>
      <c r="CN1662" s="53">
        <f t="shared" si="1403"/>
        <v>0</v>
      </c>
      <c r="CO1662" s="53">
        <f t="shared" si="1404"/>
        <v>0</v>
      </c>
      <c r="CP1662" s="53">
        <f t="shared" si="1405"/>
        <v>0</v>
      </c>
      <c r="CQ1662" s="53">
        <f t="shared" si="1406"/>
        <v>0</v>
      </c>
      <c r="CR1662" s="53">
        <f t="shared" si="1407"/>
        <v>0</v>
      </c>
      <c r="CS1662" s="53">
        <f t="shared" si="1408"/>
        <v>0</v>
      </c>
      <c r="CT1662" s="53">
        <f t="shared" si="1409"/>
        <v>0</v>
      </c>
      <c r="CU1662" s="53">
        <f t="shared" si="1410"/>
        <v>0</v>
      </c>
      <c r="CV1662" s="53">
        <f t="shared" si="1411"/>
        <v>0</v>
      </c>
      <c r="CW1662" s="53">
        <f t="shared" si="1412"/>
        <v>0</v>
      </c>
      <c r="CX1662" s="53">
        <f t="shared" si="1413"/>
        <v>0</v>
      </c>
      <c r="CY1662" s="53">
        <f t="shared" si="1414"/>
        <v>0</v>
      </c>
      <c r="CZ1662" s="53">
        <f t="shared" si="1415"/>
        <v>0</v>
      </c>
      <c r="DA1662" s="53">
        <f t="shared" si="1416"/>
        <v>0</v>
      </c>
      <c r="DB1662" s="53">
        <f t="shared" si="1417"/>
        <v>0</v>
      </c>
      <c r="DC1662" s="53">
        <f t="shared" si="1418"/>
        <v>0</v>
      </c>
      <c r="DD1662" s="53">
        <f t="shared" si="1419"/>
        <v>0</v>
      </c>
      <c r="DE1662" s="53">
        <f t="shared" si="1420"/>
        <v>0</v>
      </c>
      <c r="DF1662" s="53">
        <f t="shared" si="1421"/>
        <v>0</v>
      </c>
      <c r="DG1662" s="53">
        <f t="shared" si="1422"/>
        <v>0</v>
      </c>
      <c r="DH1662" s="53">
        <f t="shared" si="1423"/>
        <v>0</v>
      </c>
      <c r="DI1662" s="53">
        <f t="shared" si="1424"/>
        <v>0</v>
      </c>
      <c r="DJ1662" s="53">
        <f t="shared" si="1425"/>
        <v>0</v>
      </c>
      <c r="DK1662" s="53">
        <f t="shared" si="1426"/>
        <v>0</v>
      </c>
      <c r="DL1662" s="53">
        <f t="shared" si="1427"/>
        <v>0</v>
      </c>
      <c r="DM1662" s="53">
        <f t="shared" si="1428"/>
        <v>0</v>
      </c>
      <c r="DN1662" s="53">
        <f t="shared" si="1429"/>
        <v>0</v>
      </c>
      <c r="DO1662" s="53">
        <f t="shared" si="1430"/>
        <v>0</v>
      </c>
    </row>
    <row r="1663" spans="1:119" x14ac:dyDescent="0.25">
      <c r="A1663" t="s">
        <v>28</v>
      </c>
      <c r="B1663">
        <v>170</v>
      </c>
      <c r="C1663" t="s">
        <v>141</v>
      </c>
      <c r="D1663" t="s">
        <v>40</v>
      </c>
      <c r="E1663" t="s">
        <v>160</v>
      </c>
      <c r="F1663" t="s">
        <v>37</v>
      </c>
      <c r="G1663" t="s">
        <v>161</v>
      </c>
      <c r="H1663" t="s">
        <v>64</v>
      </c>
      <c r="I1663" t="s">
        <v>40</v>
      </c>
      <c r="J1663" t="s">
        <v>255</v>
      </c>
      <c r="K1663" t="s">
        <v>253</v>
      </c>
      <c r="L1663" s="54">
        <v>0</v>
      </c>
      <c r="M1663" s="54">
        <v>0</v>
      </c>
      <c r="N1663" s="54">
        <v>0</v>
      </c>
      <c r="O1663" s="54">
        <v>0</v>
      </c>
      <c r="P1663" s="54">
        <v>0</v>
      </c>
      <c r="Q1663" s="54">
        <v>0</v>
      </c>
      <c r="R1663" s="54">
        <v>0</v>
      </c>
      <c r="S1663" s="54">
        <v>0</v>
      </c>
      <c r="T1663" s="54">
        <v>0</v>
      </c>
      <c r="U1663" s="54">
        <v>0</v>
      </c>
      <c r="V1663" s="54">
        <v>0</v>
      </c>
      <c r="W1663" s="54">
        <v>0</v>
      </c>
      <c r="X1663" s="54">
        <v>0</v>
      </c>
      <c r="Y1663" s="54">
        <v>0</v>
      </c>
      <c r="Z1663" s="54">
        <v>0</v>
      </c>
      <c r="AA1663" s="54">
        <v>0</v>
      </c>
      <c r="AB1663" s="54">
        <v>0</v>
      </c>
      <c r="AC1663" s="54">
        <v>0</v>
      </c>
      <c r="AD1663" s="54">
        <v>0</v>
      </c>
      <c r="AE1663" s="54">
        <v>0</v>
      </c>
      <c r="AF1663" s="54">
        <v>0</v>
      </c>
      <c r="AG1663" s="54">
        <v>0</v>
      </c>
      <c r="AH1663" s="54">
        <v>0</v>
      </c>
      <c r="AI1663" s="54">
        <v>0</v>
      </c>
      <c r="AJ1663" s="54">
        <v>0</v>
      </c>
      <c r="AK1663" s="54">
        <v>0</v>
      </c>
      <c r="AL1663" s="54">
        <v>0</v>
      </c>
      <c r="AM1663" s="54">
        <v>0</v>
      </c>
      <c r="AN1663" s="54">
        <v>0</v>
      </c>
      <c r="AO1663" s="54">
        <v>0</v>
      </c>
      <c r="AP1663" s="54">
        <v>0</v>
      </c>
      <c r="AQ1663" s="54">
        <v>0</v>
      </c>
      <c r="AR1663" s="54">
        <v>0</v>
      </c>
      <c r="AS1663" s="54">
        <v>0</v>
      </c>
      <c r="AT1663" s="54">
        <v>0</v>
      </c>
      <c r="AU1663" s="54">
        <v>0</v>
      </c>
      <c r="AV1663" s="54">
        <v>0</v>
      </c>
      <c r="AW1663" s="54">
        <v>0</v>
      </c>
      <c r="AX1663" s="54">
        <v>0</v>
      </c>
      <c r="AY1663" s="54">
        <v>0</v>
      </c>
      <c r="AZ1663" s="54">
        <v>0</v>
      </c>
      <c r="BA1663" s="54">
        <v>0</v>
      </c>
      <c r="BB1663" s="54">
        <v>0</v>
      </c>
      <c r="BC1663" s="54">
        <v>0</v>
      </c>
      <c r="BD1663" s="54">
        <v>0</v>
      </c>
      <c r="BE1663" s="54">
        <v>0</v>
      </c>
      <c r="BF1663" s="54">
        <v>0</v>
      </c>
      <c r="BG1663" s="54">
        <v>0</v>
      </c>
      <c r="BH1663" s="54">
        <v>0</v>
      </c>
      <c r="BI1663" s="54">
        <v>0</v>
      </c>
      <c r="BJ1663" s="54">
        <v>0</v>
      </c>
      <c r="BK1663" s="54">
        <v>0</v>
      </c>
      <c r="BL1663" s="54">
        <v>0</v>
      </c>
      <c r="BM1663" s="54">
        <v>0</v>
      </c>
      <c r="BO1663" s="53">
        <f t="shared" si="1378"/>
        <v>0</v>
      </c>
      <c r="BP1663" s="53">
        <f t="shared" si="1379"/>
        <v>0</v>
      </c>
      <c r="BQ1663" s="53">
        <f t="shared" si="1380"/>
        <v>0</v>
      </c>
      <c r="BR1663" s="53">
        <f t="shared" si="1381"/>
        <v>0</v>
      </c>
      <c r="BS1663" s="53">
        <f t="shared" si="1382"/>
        <v>0</v>
      </c>
      <c r="BT1663" s="53">
        <f t="shared" si="1383"/>
        <v>0</v>
      </c>
      <c r="BU1663" s="53">
        <f t="shared" si="1384"/>
        <v>0</v>
      </c>
      <c r="BV1663" s="53">
        <f t="shared" si="1385"/>
        <v>0</v>
      </c>
      <c r="BW1663" s="53">
        <f t="shared" si="1386"/>
        <v>0</v>
      </c>
      <c r="BX1663" s="53">
        <f t="shared" si="1387"/>
        <v>0</v>
      </c>
      <c r="BY1663" s="53">
        <f t="shared" si="1388"/>
        <v>0</v>
      </c>
      <c r="BZ1663" s="53">
        <f t="shared" si="1389"/>
        <v>0</v>
      </c>
      <c r="CA1663" s="53">
        <f t="shared" si="1390"/>
        <v>0</v>
      </c>
      <c r="CB1663" s="53">
        <f t="shared" si="1391"/>
        <v>0</v>
      </c>
      <c r="CC1663" s="53">
        <f t="shared" si="1392"/>
        <v>0</v>
      </c>
      <c r="CD1663" s="53">
        <f t="shared" si="1393"/>
        <v>0</v>
      </c>
      <c r="CE1663" s="53">
        <f t="shared" si="1394"/>
        <v>0</v>
      </c>
      <c r="CF1663" s="53">
        <f t="shared" si="1395"/>
        <v>0</v>
      </c>
      <c r="CG1663" s="53">
        <f t="shared" si="1396"/>
        <v>0</v>
      </c>
      <c r="CH1663" s="53">
        <f t="shared" si="1397"/>
        <v>0</v>
      </c>
      <c r="CI1663" s="53">
        <f t="shared" si="1398"/>
        <v>0</v>
      </c>
      <c r="CJ1663" s="53">
        <f t="shared" si="1399"/>
        <v>0</v>
      </c>
      <c r="CK1663" s="53">
        <f t="shared" si="1400"/>
        <v>0</v>
      </c>
      <c r="CL1663" s="53">
        <f t="shared" si="1401"/>
        <v>0</v>
      </c>
      <c r="CM1663" s="53">
        <f t="shared" si="1402"/>
        <v>0</v>
      </c>
      <c r="CN1663" s="53">
        <f t="shared" si="1403"/>
        <v>0</v>
      </c>
      <c r="CO1663" s="53">
        <f t="shared" si="1404"/>
        <v>0</v>
      </c>
      <c r="CP1663" s="53">
        <f t="shared" si="1405"/>
        <v>0</v>
      </c>
      <c r="CQ1663" s="53">
        <f t="shared" si="1406"/>
        <v>0</v>
      </c>
      <c r="CR1663" s="53">
        <f t="shared" si="1407"/>
        <v>0</v>
      </c>
      <c r="CS1663" s="53">
        <f t="shared" si="1408"/>
        <v>0</v>
      </c>
      <c r="CT1663" s="53">
        <f t="shared" si="1409"/>
        <v>0</v>
      </c>
      <c r="CU1663" s="53">
        <f t="shared" si="1410"/>
        <v>0</v>
      </c>
      <c r="CV1663" s="53">
        <f t="shared" si="1411"/>
        <v>0</v>
      </c>
      <c r="CW1663" s="53">
        <f t="shared" si="1412"/>
        <v>0</v>
      </c>
      <c r="CX1663" s="53">
        <f t="shared" si="1413"/>
        <v>0</v>
      </c>
      <c r="CY1663" s="53">
        <f t="shared" si="1414"/>
        <v>0</v>
      </c>
      <c r="CZ1663" s="53">
        <f t="shared" si="1415"/>
        <v>0</v>
      </c>
      <c r="DA1663" s="53">
        <f t="shared" si="1416"/>
        <v>0</v>
      </c>
      <c r="DB1663" s="53">
        <f t="shared" si="1417"/>
        <v>0</v>
      </c>
      <c r="DC1663" s="53">
        <f t="shared" si="1418"/>
        <v>0</v>
      </c>
      <c r="DD1663" s="53">
        <f t="shared" si="1419"/>
        <v>0</v>
      </c>
      <c r="DE1663" s="53">
        <f t="shared" si="1420"/>
        <v>0</v>
      </c>
      <c r="DF1663" s="53">
        <f t="shared" si="1421"/>
        <v>0</v>
      </c>
      <c r="DG1663" s="53">
        <f t="shared" si="1422"/>
        <v>0</v>
      </c>
      <c r="DH1663" s="53">
        <f t="shared" si="1423"/>
        <v>0</v>
      </c>
      <c r="DI1663" s="53">
        <f t="shared" si="1424"/>
        <v>0</v>
      </c>
      <c r="DJ1663" s="53">
        <f t="shared" si="1425"/>
        <v>0</v>
      </c>
      <c r="DK1663" s="53">
        <f t="shared" si="1426"/>
        <v>0</v>
      </c>
      <c r="DL1663" s="53">
        <f t="shared" si="1427"/>
        <v>0</v>
      </c>
      <c r="DM1663" s="53">
        <f t="shared" si="1428"/>
        <v>0</v>
      </c>
      <c r="DN1663" s="53">
        <f t="shared" si="1429"/>
        <v>0</v>
      </c>
      <c r="DO1663" s="53">
        <f t="shared" si="1430"/>
        <v>0</v>
      </c>
    </row>
    <row r="1664" spans="1:119" x14ac:dyDescent="0.25">
      <c r="A1664" t="s">
        <v>28</v>
      </c>
      <c r="B1664">
        <v>171</v>
      </c>
      <c r="C1664" t="s">
        <v>141</v>
      </c>
      <c r="D1664" t="s">
        <v>40</v>
      </c>
      <c r="E1664" t="s">
        <v>160</v>
      </c>
      <c r="F1664" t="s">
        <v>37</v>
      </c>
      <c r="G1664" t="s">
        <v>162</v>
      </c>
      <c r="H1664" t="s">
        <v>64</v>
      </c>
      <c r="I1664" t="s">
        <v>40</v>
      </c>
      <c r="J1664" t="s">
        <v>255</v>
      </c>
      <c r="K1664" t="s">
        <v>253</v>
      </c>
      <c r="L1664" s="54">
        <v>0</v>
      </c>
      <c r="M1664" s="54">
        <v>0</v>
      </c>
      <c r="N1664" s="54">
        <v>0</v>
      </c>
      <c r="O1664" s="54">
        <v>0</v>
      </c>
      <c r="P1664" s="54">
        <v>0</v>
      </c>
      <c r="Q1664" s="54">
        <v>0</v>
      </c>
      <c r="R1664" s="54">
        <v>0</v>
      </c>
      <c r="S1664" s="54">
        <v>0</v>
      </c>
      <c r="T1664" s="54">
        <v>0</v>
      </c>
      <c r="U1664" s="54">
        <v>0</v>
      </c>
      <c r="V1664" s="54">
        <v>0</v>
      </c>
      <c r="W1664" s="54">
        <v>0</v>
      </c>
      <c r="X1664" s="54">
        <v>0</v>
      </c>
      <c r="Y1664" s="54">
        <v>0</v>
      </c>
      <c r="Z1664" s="54">
        <v>0</v>
      </c>
      <c r="AA1664" s="54">
        <v>0</v>
      </c>
      <c r="AB1664" s="54">
        <v>0</v>
      </c>
      <c r="AC1664" s="54">
        <v>0</v>
      </c>
      <c r="AD1664" s="54">
        <v>0</v>
      </c>
      <c r="AE1664" s="54">
        <v>0</v>
      </c>
      <c r="AF1664" s="54">
        <v>0</v>
      </c>
      <c r="AG1664" s="54">
        <v>0</v>
      </c>
      <c r="AH1664" s="54">
        <v>0</v>
      </c>
      <c r="AI1664" s="54">
        <v>0</v>
      </c>
      <c r="AJ1664" s="54">
        <v>0</v>
      </c>
      <c r="AK1664" s="54">
        <v>0</v>
      </c>
      <c r="AL1664" s="54">
        <v>0</v>
      </c>
      <c r="AM1664" s="54">
        <v>0</v>
      </c>
      <c r="AN1664" s="54">
        <v>0</v>
      </c>
      <c r="AO1664" s="54">
        <v>0</v>
      </c>
      <c r="AP1664" s="54">
        <v>0</v>
      </c>
      <c r="AQ1664" s="54">
        <v>0</v>
      </c>
      <c r="AR1664" s="54">
        <v>0</v>
      </c>
      <c r="AS1664" s="54">
        <v>0</v>
      </c>
      <c r="AT1664" s="54">
        <v>0</v>
      </c>
      <c r="AU1664" s="54">
        <v>0</v>
      </c>
      <c r="AV1664" s="54">
        <v>0</v>
      </c>
      <c r="AW1664" s="54">
        <v>0</v>
      </c>
      <c r="AX1664" s="54">
        <v>0</v>
      </c>
      <c r="AY1664" s="54">
        <v>0</v>
      </c>
      <c r="AZ1664" s="54">
        <v>0</v>
      </c>
      <c r="BA1664" s="54">
        <v>0</v>
      </c>
      <c r="BB1664" s="54">
        <v>0</v>
      </c>
      <c r="BC1664" s="54">
        <v>0</v>
      </c>
      <c r="BD1664" s="54">
        <v>0</v>
      </c>
      <c r="BE1664" s="54">
        <v>0</v>
      </c>
      <c r="BF1664" s="54">
        <v>0</v>
      </c>
      <c r="BG1664" s="54">
        <v>0</v>
      </c>
      <c r="BH1664" s="54">
        <v>0</v>
      </c>
      <c r="BI1664" s="54">
        <v>0</v>
      </c>
      <c r="BJ1664" s="54">
        <v>0</v>
      </c>
      <c r="BK1664" s="54">
        <v>0</v>
      </c>
      <c r="BL1664" s="54">
        <v>0</v>
      </c>
      <c r="BM1664" s="54">
        <v>0</v>
      </c>
      <c r="BO1664" s="53">
        <f t="shared" si="1378"/>
        <v>0</v>
      </c>
      <c r="BP1664" s="53">
        <f t="shared" si="1379"/>
        <v>0</v>
      </c>
      <c r="BQ1664" s="53">
        <f t="shared" si="1380"/>
        <v>0</v>
      </c>
      <c r="BR1664" s="53">
        <f t="shared" si="1381"/>
        <v>0</v>
      </c>
      <c r="BS1664" s="53">
        <f t="shared" si="1382"/>
        <v>0</v>
      </c>
      <c r="BT1664" s="53">
        <f t="shared" si="1383"/>
        <v>0</v>
      </c>
      <c r="BU1664" s="53">
        <f t="shared" si="1384"/>
        <v>0</v>
      </c>
      <c r="BV1664" s="53">
        <f t="shared" si="1385"/>
        <v>0</v>
      </c>
      <c r="BW1664" s="53">
        <f t="shared" si="1386"/>
        <v>0</v>
      </c>
      <c r="BX1664" s="53">
        <f t="shared" si="1387"/>
        <v>0</v>
      </c>
      <c r="BY1664" s="53">
        <f t="shared" si="1388"/>
        <v>0</v>
      </c>
      <c r="BZ1664" s="53">
        <f t="shared" si="1389"/>
        <v>0</v>
      </c>
      <c r="CA1664" s="53">
        <f t="shared" si="1390"/>
        <v>0</v>
      </c>
      <c r="CB1664" s="53">
        <f t="shared" si="1391"/>
        <v>0</v>
      </c>
      <c r="CC1664" s="53">
        <f t="shared" si="1392"/>
        <v>0</v>
      </c>
      <c r="CD1664" s="53">
        <f t="shared" si="1393"/>
        <v>0</v>
      </c>
      <c r="CE1664" s="53">
        <f t="shared" si="1394"/>
        <v>0</v>
      </c>
      <c r="CF1664" s="53">
        <f t="shared" si="1395"/>
        <v>0</v>
      </c>
      <c r="CG1664" s="53">
        <f t="shared" si="1396"/>
        <v>0</v>
      </c>
      <c r="CH1664" s="53">
        <f t="shared" si="1397"/>
        <v>0</v>
      </c>
      <c r="CI1664" s="53">
        <f t="shared" si="1398"/>
        <v>0</v>
      </c>
      <c r="CJ1664" s="53">
        <f t="shared" si="1399"/>
        <v>0</v>
      </c>
      <c r="CK1664" s="53">
        <f t="shared" si="1400"/>
        <v>0</v>
      </c>
      <c r="CL1664" s="53">
        <f t="shared" si="1401"/>
        <v>0</v>
      </c>
      <c r="CM1664" s="53">
        <f t="shared" si="1402"/>
        <v>0</v>
      </c>
      <c r="CN1664" s="53">
        <f t="shared" si="1403"/>
        <v>0</v>
      </c>
      <c r="CO1664" s="53">
        <f t="shared" si="1404"/>
        <v>0</v>
      </c>
      <c r="CP1664" s="53">
        <f t="shared" si="1405"/>
        <v>0</v>
      </c>
      <c r="CQ1664" s="53">
        <f t="shared" si="1406"/>
        <v>0</v>
      </c>
      <c r="CR1664" s="53">
        <f t="shared" si="1407"/>
        <v>0</v>
      </c>
      <c r="CS1664" s="53">
        <f t="shared" si="1408"/>
        <v>0</v>
      </c>
      <c r="CT1664" s="53">
        <f t="shared" si="1409"/>
        <v>0</v>
      </c>
      <c r="CU1664" s="53">
        <f t="shared" si="1410"/>
        <v>0</v>
      </c>
      <c r="CV1664" s="53">
        <f t="shared" si="1411"/>
        <v>0</v>
      </c>
      <c r="CW1664" s="53">
        <f t="shared" si="1412"/>
        <v>0</v>
      </c>
      <c r="CX1664" s="53">
        <f t="shared" si="1413"/>
        <v>0</v>
      </c>
      <c r="CY1664" s="53">
        <f t="shared" si="1414"/>
        <v>0</v>
      </c>
      <c r="CZ1664" s="53">
        <f t="shared" si="1415"/>
        <v>0</v>
      </c>
      <c r="DA1664" s="53">
        <f t="shared" si="1416"/>
        <v>0</v>
      </c>
      <c r="DB1664" s="53">
        <f t="shared" si="1417"/>
        <v>0</v>
      </c>
      <c r="DC1664" s="53">
        <f t="shared" si="1418"/>
        <v>0</v>
      </c>
      <c r="DD1664" s="53">
        <f t="shared" si="1419"/>
        <v>0</v>
      </c>
      <c r="DE1664" s="53">
        <f t="shared" si="1420"/>
        <v>0</v>
      </c>
      <c r="DF1664" s="53">
        <f t="shared" si="1421"/>
        <v>0</v>
      </c>
      <c r="DG1664" s="53">
        <f t="shared" si="1422"/>
        <v>0</v>
      </c>
      <c r="DH1664" s="53">
        <f t="shared" si="1423"/>
        <v>0</v>
      </c>
      <c r="DI1664" s="53">
        <f t="shared" si="1424"/>
        <v>0</v>
      </c>
      <c r="DJ1664" s="53">
        <f t="shared" si="1425"/>
        <v>0</v>
      </c>
      <c r="DK1664" s="53">
        <f t="shared" si="1426"/>
        <v>0</v>
      </c>
      <c r="DL1664" s="53">
        <f t="shared" si="1427"/>
        <v>0</v>
      </c>
      <c r="DM1664" s="53">
        <f t="shared" si="1428"/>
        <v>0</v>
      </c>
      <c r="DN1664" s="53">
        <f t="shared" si="1429"/>
        <v>0</v>
      </c>
      <c r="DO1664" s="53">
        <f t="shared" si="1430"/>
        <v>0</v>
      </c>
    </row>
    <row r="1665" spans="1:119" x14ac:dyDescent="0.25">
      <c r="A1665" t="s">
        <v>28</v>
      </c>
      <c r="B1665">
        <v>172</v>
      </c>
      <c r="C1665" t="s">
        <v>141</v>
      </c>
      <c r="D1665" t="s">
        <v>40</v>
      </c>
      <c r="E1665" t="s">
        <v>160</v>
      </c>
      <c r="F1665" t="s">
        <v>37</v>
      </c>
      <c r="G1665" t="s">
        <v>163</v>
      </c>
      <c r="H1665" t="s">
        <v>64</v>
      </c>
      <c r="I1665" t="s">
        <v>40</v>
      </c>
      <c r="J1665" t="s">
        <v>255</v>
      </c>
      <c r="K1665" t="s">
        <v>253</v>
      </c>
      <c r="L1665" s="54">
        <v>0</v>
      </c>
      <c r="M1665" s="54">
        <v>0</v>
      </c>
      <c r="N1665" s="54">
        <v>0</v>
      </c>
      <c r="O1665" s="54">
        <v>0</v>
      </c>
      <c r="P1665" s="54">
        <v>0</v>
      </c>
      <c r="Q1665" s="54">
        <v>0</v>
      </c>
      <c r="R1665" s="54">
        <v>0</v>
      </c>
      <c r="S1665" s="54">
        <v>0</v>
      </c>
      <c r="T1665" s="54">
        <v>0</v>
      </c>
      <c r="U1665" s="54">
        <v>0</v>
      </c>
      <c r="V1665" s="54">
        <v>0</v>
      </c>
      <c r="W1665" s="54">
        <v>0</v>
      </c>
      <c r="X1665" s="54">
        <v>0</v>
      </c>
      <c r="Y1665" s="54">
        <v>0</v>
      </c>
      <c r="Z1665" s="54">
        <v>0</v>
      </c>
      <c r="AA1665" s="54">
        <v>0</v>
      </c>
      <c r="AB1665" s="54">
        <v>0</v>
      </c>
      <c r="AC1665" s="54">
        <v>0</v>
      </c>
      <c r="AD1665" s="54">
        <v>0</v>
      </c>
      <c r="AE1665" s="54">
        <v>0</v>
      </c>
      <c r="AF1665" s="54">
        <v>0</v>
      </c>
      <c r="AG1665" s="54">
        <v>0</v>
      </c>
      <c r="AH1665" s="54">
        <v>0</v>
      </c>
      <c r="AI1665" s="54">
        <v>0</v>
      </c>
      <c r="AJ1665" s="54">
        <v>0</v>
      </c>
      <c r="AK1665" s="54">
        <v>0</v>
      </c>
      <c r="AL1665" s="54">
        <v>0</v>
      </c>
      <c r="AM1665" s="54">
        <v>0</v>
      </c>
      <c r="AN1665" s="54">
        <v>0</v>
      </c>
      <c r="AO1665" s="54">
        <v>0</v>
      </c>
      <c r="AP1665" s="54">
        <v>0</v>
      </c>
      <c r="AQ1665" s="54">
        <v>0</v>
      </c>
      <c r="AR1665" s="54">
        <v>0</v>
      </c>
      <c r="AS1665" s="54">
        <v>0</v>
      </c>
      <c r="AT1665" s="54">
        <v>0</v>
      </c>
      <c r="AU1665" s="54">
        <v>0</v>
      </c>
      <c r="AV1665" s="54">
        <v>0</v>
      </c>
      <c r="AW1665" s="54">
        <v>0</v>
      </c>
      <c r="AX1665" s="54">
        <v>0</v>
      </c>
      <c r="AY1665" s="54">
        <v>0</v>
      </c>
      <c r="AZ1665" s="54">
        <v>0</v>
      </c>
      <c r="BA1665" s="54">
        <v>0</v>
      </c>
      <c r="BB1665" s="54">
        <v>0</v>
      </c>
      <c r="BC1665" s="54">
        <v>0</v>
      </c>
      <c r="BD1665" s="54">
        <v>0</v>
      </c>
      <c r="BE1665" s="54">
        <v>0</v>
      </c>
      <c r="BF1665" s="54">
        <v>0</v>
      </c>
      <c r="BG1665" s="54">
        <v>0</v>
      </c>
      <c r="BH1665" s="54">
        <v>0</v>
      </c>
      <c r="BI1665" s="54">
        <v>0</v>
      </c>
      <c r="BJ1665" s="54">
        <v>0</v>
      </c>
      <c r="BK1665" s="54">
        <v>0</v>
      </c>
      <c r="BL1665" s="54">
        <v>0</v>
      </c>
      <c r="BM1665" s="54">
        <v>0</v>
      </c>
      <c r="BO1665" s="53">
        <f t="shared" si="1378"/>
        <v>0</v>
      </c>
      <c r="BP1665" s="53">
        <f t="shared" si="1379"/>
        <v>0</v>
      </c>
      <c r="BQ1665" s="53">
        <f t="shared" si="1380"/>
        <v>0</v>
      </c>
      <c r="BR1665" s="53">
        <f t="shared" si="1381"/>
        <v>0</v>
      </c>
      <c r="BS1665" s="53">
        <f t="shared" si="1382"/>
        <v>0</v>
      </c>
      <c r="BT1665" s="53">
        <f t="shared" si="1383"/>
        <v>0</v>
      </c>
      <c r="BU1665" s="53">
        <f t="shared" si="1384"/>
        <v>0</v>
      </c>
      <c r="BV1665" s="53">
        <f t="shared" si="1385"/>
        <v>0</v>
      </c>
      <c r="BW1665" s="53">
        <f t="shared" si="1386"/>
        <v>0</v>
      </c>
      <c r="BX1665" s="53">
        <f t="shared" si="1387"/>
        <v>0</v>
      </c>
      <c r="BY1665" s="53">
        <f t="shared" si="1388"/>
        <v>0</v>
      </c>
      <c r="BZ1665" s="53">
        <f t="shared" si="1389"/>
        <v>0</v>
      </c>
      <c r="CA1665" s="53">
        <f t="shared" si="1390"/>
        <v>0</v>
      </c>
      <c r="CB1665" s="53">
        <f t="shared" si="1391"/>
        <v>0</v>
      </c>
      <c r="CC1665" s="53">
        <f t="shared" si="1392"/>
        <v>0</v>
      </c>
      <c r="CD1665" s="53">
        <f t="shared" si="1393"/>
        <v>0</v>
      </c>
      <c r="CE1665" s="53">
        <f t="shared" si="1394"/>
        <v>0</v>
      </c>
      <c r="CF1665" s="53">
        <f t="shared" si="1395"/>
        <v>0</v>
      </c>
      <c r="CG1665" s="53">
        <f t="shared" si="1396"/>
        <v>0</v>
      </c>
      <c r="CH1665" s="53">
        <f t="shared" si="1397"/>
        <v>0</v>
      </c>
      <c r="CI1665" s="53">
        <f t="shared" si="1398"/>
        <v>0</v>
      </c>
      <c r="CJ1665" s="53">
        <f t="shared" si="1399"/>
        <v>0</v>
      </c>
      <c r="CK1665" s="53">
        <f t="shared" si="1400"/>
        <v>0</v>
      </c>
      <c r="CL1665" s="53">
        <f t="shared" si="1401"/>
        <v>0</v>
      </c>
      <c r="CM1665" s="53">
        <f t="shared" si="1402"/>
        <v>0</v>
      </c>
      <c r="CN1665" s="53">
        <f t="shared" si="1403"/>
        <v>0</v>
      </c>
      <c r="CO1665" s="53">
        <f t="shared" si="1404"/>
        <v>0</v>
      </c>
      <c r="CP1665" s="53">
        <f t="shared" si="1405"/>
        <v>0</v>
      </c>
      <c r="CQ1665" s="53">
        <f t="shared" si="1406"/>
        <v>0</v>
      </c>
      <c r="CR1665" s="53">
        <f t="shared" si="1407"/>
        <v>0</v>
      </c>
      <c r="CS1665" s="53">
        <f t="shared" si="1408"/>
        <v>0</v>
      </c>
      <c r="CT1665" s="53">
        <f t="shared" si="1409"/>
        <v>0</v>
      </c>
      <c r="CU1665" s="53">
        <f t="shared" si="1410"/>
        <v>0</v>
      </c>
      <c r="CV1665" s="53">
        <f t="shared" si="1411"/>
        <v>0</v>
      </c>
      <c r="CW1665" s="53">
        <f t="shared" si="1412"/>
        <v>0</v>
      </c>
      <c r="CX1665" s="53">
        <f t="shared" si="1413"/>
        <v>0</v>
      </c>
      <c r="CY1665" s="53">
        <f t="shared" si="1414"/>
        <v>0</v>
      </c>
      <c r="CZ1665" s="53">
        <f t="shared" si="1415"/>
        <v>0</v>
      </c>
      <c r="DA1665" s="53">
        <f t="shared" si="1416"/>
        <v>0</v>
      </c>
      <c r="DB1665" s="53">
        <f t="shared" si="1417"/>
        <v>0</v>
      </c>
      <c r="DC1665" s="53">
        <f t="shared" si="1418"/>
        <v>0</v>
      </c>
      <c r="DD1665" s="53">
        <f t="shared" si="1419"/>
        <v>0</v>
      </c>
      <c r="DE1665" s="53">
        <f t="shared" si="1420"/>
        <v>0</v>
      </c>
      <c r="DF1665" s="53">
        <f t="shared" si="1421"/>
        <v>0</v>
      </c>
      <c r="DG1665" s="53">
        <f t="shared" si="1422"/>
        <v>0</v>
      </c>
      <c r="DH1665" s="53">
        <f t="shared" si="1423"/>
        <v>0</v>
      </c>
      <c r="DI1665" s="53">
        <f t="shared" si="1424"/>
        <v>0</v>
      </c>
      <c r="DJ1665" s="53">
        <f t="shared" si="1425"/>
        <v>0</v>
      </c>
      <c r="DK1665" s="53">
        <f t="shared" si="1426"/>
        <v>0</v>
      </c>
      <c r="DL1665" s="53">
        <f t="shared" si="1427"/>
        <v>0</v>
      </c>
      <c r="DM1665" s="53">
        <f t="shared" si="1428"/>
        <v>0</v>
      </c>
      <c r="DN1665" s="53">
        <f t="shared" si="1429"/>
        <v>0</v>
      </c>
      <c r="DO1665" s="53">
        <f t="shared" si="1430"/>
        <v>0</v>
      </c>
    </row>
    <row r="1666" spans="1:119" x14ac:dyDescent="0.25">
      <c r="A1666" t="s">
        <v>28</v>
      </c>
      <c r="B1666">
        <v>173</v>
      </c>
      <c r="C1666" t="s">
        <v>141</v>
      </c>
      <c r="D1666" t="s">
        <v>40</v>
      </c>
      <c r="E1666" t="s">
        <v>164</v>
      </c>
      <c r="F1666" t="s">
        <v>16</v>
      </c>
      <c r="G1666" t="s">
        <v>165</v>
      </c>
      <c r="H1666" t="s">
        <v>256</v>
      </c>
      <c r="I1666" t="s">
        <v>40</v>
      </c>
      <c r="J1666" t="s">
        <v>16</v>
      </c>
      <c r="K1666" t="s">
        <v>253</v>
      </c>
      <c r="L1666" s="54">
        <v>609919.45596753818</v>
      </c>
      <c r="M1666" s="54">
        <v>640238.25621031679</v>
      </c>
      <c r="N1666" s="54">
        <v>384875.11051223858</v>
      </c>
      <c r="O1666" s="54">
        <v>355025.64154256799</v>
      </c>
      <c r="P1666" s="54">
        <v>358433.74674543244</v>
      </c>
      <c r="Q1666" s="54">
        <v>361364.68882453616</v>
      </c>
      <c r="R1666" s="54">
        <v>426659.29253579129</v>
      </c>
      <c r="S1666" s="54">
        <v>413461.03030710906</v>
      </c>
      <c r="T1666" s="54">
        <v>379452.3118801305</v>
      </c>
      <c r="U1666" s="54">
        <v>347457.17177449301</v>
      </c>
      <c r="V1666" s="54">
        <v>317405.91798539273</v>
      </c>
      <c r="W1666" s="54">
        <v>289318.28766095458</v>
      </c>
      <c r="X1666" s="54">
        <v>263156.89254786022</v>
      </c>
      <c r="Y1666" s="54">
        <v>238889.976716581</v>
      </c>
      <c r="Z1666" s="54">
        <v>216520.98568188149</v>
      </c>
      <c r="AA1666" s="54">
        <v>195909.44437680094</v>
      </c>
      <c r="AB1666" s="54">
        <v>176985.59796034486</v>
      </c>
      <c r="AC1666" s="54">
        <v>159656.0789417802</v>
      </c>
      <c r="AD1666" s="54">
        <v>143825.56121288147</v>
      </c>
      <c r="AE1666" s="54">
        <v>129404.26682995268</v>
      </c>
      <c r="AF1666" s="54">
        <v>116271.65931934882</v>
      </c>
      <c r="AG1666" s="54">
        <v>96213.567175256016</v>
      </c>
      <c r="AH1666" s="54">
        <v>91825.537396551968</v>
      </c>
      <c r="AI1666" s="54">
        <v>83721.923363777518</v>
      </c>
      <c r="AJ1666" s="54">
        <v>74908.846701709583</v>
      </c>
      <c r="AK1666" s="54">
        <v>66989.031762121493</v>
      </c>
      <c r="AL1666" s="54">
        <v>59843.611288027256</v>
      </c>
      <c r="AM1666" s="54">
        <v>53449.593547889213</v>
      </c>
      <c r="AN1666" s="54">
        <v>47690.325229835726</v>
      </c>
      <c r="AO1666" s="54">
        <v>42564.509959795032</v>
      </c>
      <c r="AP1666" s="54">
        <v>37956.069099422122</v>
      </c>
      <c r="AQ1666" s="54">
        <v>33840.415600314082</v>
      </c>
      <c r="AR1666" s="54">
        <v>30148.187570839465</v>
      </c>
      <c r="AS1666" s="54">
        <v>26854.995538318835</v>
      </c>
      <c r="AT1666" s="54">
        <v>23941.111100466052</v>
      </c>
      <c r="AU1666" s="54">
        <v>21343.403414483317</v>
      </c>
      <c r="AV1666" s="54">
        <v>19027.565425853594</v>
      </c>
      <c r="AW1666" s="54">
        <v>16963.012386815102</v>
      </c>
      <c r="AX1666" s="54">
        <v>15122.478037748437</v>
      </c>
      <c r="AY1666" s="54">
        <v>13481.654587621097</v>
      </c>
      <c r="AZ1666" s="54">
        <v>12018.871744540458</v>
      </c>
      <c r="BA1666" s="54">
        <v>10714.81056215589</v>
      </c>
      <c r="BB1666" s="54">
        <v>9552.2483265771698</v>
      </c>
      <c r="BC1666" s="54">
        <v>8515.8311176834704</v>
      </c>
      <c r="BD1666" s="54">
        <v>7591.8710435716748</v>
      </c>
      <c r="BE1666" s="54">
        <v>6768.1654722368976</v>
      </c>
      <c r="BF1666" s="54">
        <v>6033.835874673352</v>
      </c>
      <c r="BG1666" s="54">
        <v>5379.1841522470922</v>
      </c>
      <c r="BH1666" s="54">
        <v>4795.5645518273868</v>
      </c>
      <c r="BI1666" s="54">
        <v>4275.2694778060422</v>
      </c>
      <c r="BJ1666" s="54">
        <v>3811.4276934899167</v>
      </c>
      <c r="BK1666" s="54">
        <v>3397.9135678351436</v>
      </c>
      <c r="BL1666" s="54">
        <v>3029.2661692543925</v>
      </c>
      <c r="BM1666" s="54">
        <v>2700.6171381903969</v>
      </c>
      <c r="BO1666" s="53">
        <f t="shared" si="1378"/>
        <v>0</v>
      </c>
      <c r="BP1666" s="53">
        <f t="shared" si="1379"/>
        <v>-0.39885643074441968</v>
      </c>
      <c r="BQ1666" s="53">
        <f t="shared" si="1380"/>
        <v>-0.44547886962577432</v>
      </c>
      <c r="BR1666" s="53">
        <f t="shared" si="1381"/>
        <v>-0.44015568693588381</v>
      </c>
      <c r="BS1666" s="53">
        <f t="shared" si="1382"/>
        <v>-0.43557779417381659</v>
      </c>
      <c r="BT1666" s="53">
        <f t="shared" si="1383"/>
        <v>-0.33359294231921888</v>
      </c>
      <c r="BU1666" s="53">
        <f t="shared" si="1384"/>
        <v>-0.35420755274066584</v>
      </c>
      <c r="BV1666" s="53">
        <f t="shared" si="1385"/>
        <v>-0.40732640044633428</v>
      </c>
      <c r="BW1666" s="53">
        <f t="shared" si="1386"/>
        <v>-0.45730020284768158</v>
      </c>
      <c r="BX1666" s="53">
        <f t="shared" si="1387"/>
        <v>-0.50423781317884009</v>
      </c>
      <c r="BY1666" s="53">
        <f t="shared" si="1388"/>
        <v>-0.54810840362230051</v>
      </c>
      <c r="BZ1666" s="53">
        <f t="shared" si="1389"/>
        <v>-0.5889703715839596</v>
      </c>
      <c r="CA1666" s="53">
        <f t="shared" si="1390"/>
        <v>-0.62687331723878392</v>
      </c>
      <c r="CB1666" s="53">
        <f t="shared" si="1391"/>
        <v>-0.66181185897339623</v>
      </c>
      <c r="CC1666" s="53">
        <f t="shared" si="1392"/>
        <v>-0.69400540739876515</v>
      </c>
      <c r="CD1666" s="53">
        <f t="shared" si="1393"/>
        <v>-0.72356291389403404</v>
      </c>
      <c r="CE1666" s="53">
        <f t="shared" si="1394"/>
        <v>-0.75063021087366333</v>
      </c>
      <c r="CF1666" s="53">
        <f t="shared" si="1395"/>
        <v>-0.77535618995308031</v>
      </c>
      <c r="CG1666" s="53">
        <f t="shared" si="1396"/>
        <v>-0.79788107696669153</v>
      </c>
      <c r="CH1666" s="53">
        <f t="shared" si="1397"/>
        <v>-0.81839314006697861</v>
      </c>
      <c r="CI1666" s="53">
        <f t="shared" si="1398"/>
        <v>-0.84972224598892121</v>
      </c>
      <c r="CJ1666" s="53">
        <f t="shared" si="1399"/>
        <v>-0.8565759910379559</v>
      </c>
      <c r="CK1666" s="53">
        <f t="shared" si="1400"/>
        <v>-0.86923317600647243</v>
      </c>
      <c r="CL1666" s="53">
        <f t="shared" si="1401"/>
        <v>-0.88299848380646873</v>
      </c>
      <c r="CM1666" s="53">
        <f t="shared" si="1402"/>
        <v>-0.89536858956438903</v>
      </c>
      <c r="CN1666" s="53">
        <f t="shared" si="1403"/>
        <v>-0.90652915425227454</v>
      </c>
      <c r="CO1666" s="53">
        <f t="shared" si="1404"/>
        <v>-0.91651608908179472</v>
      </c>
      <c r="CP1666" s="53">
        <f t="shared" si="1405"/>
        <v>-0.92551159702307828</v>
      </c>
      <c r="CQ1666" s="53">
        <f t="shared" si="1406"/>
        <v>-0.93351770290681801</v>
      </c>
      <c r="CR1666" s="53">
        <f t="shared" si="1407"/>
        <v>-0.94071571210990923</v>
      </c>
      <c r="CS1666" s="53">
        <f t="shared" si="1408"/>
        <v>-0.9471440275990044</v>
      </c>
      <c r="CT1666" s="53">
        <f t="shared" si="1409"/>
        <v>-0.95291098699835297</v>
      </c>
      <c r="CU1666" s="53">
        <f t="shared" si="1410"/>
        <v>-0.95805468467742261</v>
      </c>
      <c r="CV1666" s="53">
        <f t="shared" si="1411"/>
        <v>-0.96260593479343504</v>
      </c>
      <c r="CW1666" s="53">
        <f t="shared" si="1412"/>
        <v>-0.966663342579966</v>
      </c>
      <c r="CX1666" s="53">
        <f t="shared" si="1413"/>
        <v>-0.97028049286139018</v>
      </c>
      <c r="CY1666" s="53">
        <f t="shared" si="1414"/>
        <v>-0.97350515652216385</v>
      </c>
      <c r="CZ1666" s="53">
        <f t="shared" si="1415"/>
        <v>-0.97637992123860096</v>
      </c>
      <c r="DA1666" s="53">
        <f t="shared" si="1416"/>
        <v>-0.97894275380009099</v>
      </c>
      <c r="DB1666" s="53">
        <f t="shared" si="1417"/>
        <v>-0.98122750143722703</v>
      </c>
      <c r="DC1666" s="53">
        <f t="shared" si="1418"/>
        <v>-0.9832643387704153</v>
      </c>
      <c r="DD1666" s="53">
        <f t="shared" si="1419"/>
        <v>-0.98508016627572581</v>
      </c>
      <c r="DE1666" s="53">
        <f t="shared" si="1420"/>
        <v>-0.98669896552559955</v>
      </c>
      <c r="DF1666" s="53">
        <f t="shared" si="1421"/>
        <v>-0.98814211589212231</v>
      </c>
      <c r="DG1666" s="53">
        <f t="shared" si="1422"/>
        <v>-0.98942867689241365</v>
      </c>
      <c r="DH1666" s="53">
        <f t="shared" si="1423"/>
        <v>-0.99057563990257513</v>
      </c>
      <c r="DI1666" s="53">
        <f t="shared" si="1424"/>
        <v>-0.99159815256262973</v>
      </c>
      <c r="DJ1666" s="53">
        <f t="shared" si="1425"/>
        <v>-0.992509718834652</v>
      </c>
      <c r="DK1666" s="53">
        <f t="shared" si="1426"/>
        <v>-0.99332237735509255</v>
      </c>
      <c r="DL1666" s="53">
        <f t="shared" si="1427"/>
        <v>-0.99404686043590951</v>
      </c>
      <c r="DM1666" s="53">
        <f t="shared" si="1428"/>
        <v>-0.9946927358137766</v>
      </c>
      <c r="DN1666" s="53">
        <f t="shared" si="1429"/>
        <v>-0.99526853301896523</v>
      </c>
      <c r="DO1666" s="53">
        <f t="shared" si="1430"/>
        <v>-0.99578185603250913</v>
      </c>
    </row>
    <row r="1667" spans="1:119" x14ac:dyDescent="0.25">
      <c r="A1667" t="s">
        <v>28</v>
      </c>
      <c r="B1667">
        <v>174</v>
      </c>
      <c r="C1667" t="s">
        <v>141</v>
      </c>
      <c r="D1667" t="s">
        <v>40</v>
      </c>
      <c r="E1667" t="s">
        <v>164</v>
      </c>
      <c r="F1667" t="s">
        <v>35</v>
      </c>
      <c r="G1667" t="s">
        <v>165</v>
      </c>
      <c r="H1667" t="s">
        <v>256</v>
      </c>
      <c r="I1667" t="s">
        <v>40</v>
      </c>
      <c r="J1667" t="s">
        <v>254</v>
      </c>
      <c r="K1667" t="s">
        <v>253</v>
      </c>
      <c r="L1667" s="54">
        <v>17783.609437484964</v>
      </c>
      <c r="M1667" s="54">
        <v>14800.902124763663</v>
      </c>
      <c r="N1667" s="54">
        <v>29535.223611613223</v>
      </c>
      <c r="O1667" s="54">
        <v>30603.67179315976</v>
      </c>
      <c r="P1667" s="54">
        <v>29546.384218973839</v>
      </c>
      <c r="Q1667" s="54">
        <v>28350.693566150869</v>
      </c>
      <c r="R1667" s="54">
        <v>27806.152118908416</v>
      </c>
      <c r="S1667" s="54">
        <v>26682.83412013718</v>
      </c>
      <c r="T1667" s="54">
        <v>25795.449768915609</v>
      </c>
      <c r="U1667" s="54">
        <v>24987.218894036505</v>
      </c>
      <c r="V1667" s="54">
        <v>24300.07145114895</v>
      </c>
      <c r="W1667" s="54">
        <v>23657.570748328089</v>
      </c>
      <c r="X1667" s="54">
        <v>23097.611699525547</v>
      </c>
      <c r="Y1667" s="54">
        <v>22593.142773847081</v>
      </c>
      <c r="Z1667" s="54">
        <v>22120.427261552664</v>
      </c>
      <c r="AA1667" s="54">
        <v>21691.320366768763</v>
      </c>
      <c r="AB1667" s="54">
        <v>21270.528148874415</v>
      </c>
      <c r="AC1667" s="54">
        <v>20874.669322605841</v>
      </c>
      <c r="AD1667" s="54">
        <v>20504.545209573189</v>
      </c>
      <c r="AE1667" s="54">
        <v>20161.468237714984</v>
      </c>
      <c r="AF1667" s="54">
        <v>19846.518952351897</v>
      </c>
      <c r="AG1667" s="54">
        <v>18409.93471992647</v>
      </c>
      <c r="AH1667" s="54">
        <v>18116.61729635757</v>
      </c>
      <c r="AI1667" s="54">
        <v>17879.624374929117</v>
      </c>
      <c r="AJ1667" s="54">
        <v>17646.565064452963</v>
      </c>
      <c r="AK1667" s="54">
        <v>17419.494995059023</v>
      </c>
      <c r="AL1667" s="54">
        <v>17248.715027260088</v>
      </c>
      <c r="AM1667" s="54">
        <v>17102.379457751395</v>
      </c>
      <c r="AN1667" s="54">
        <v>16975.214636782996</v>
      </c>
      <c r="AO1667" s="54">
        <v>16860.648267001561</v>
      </c>
      <c r="AP1667" s="54">
        <v>16756.822905319987</v>
      </c>
      <c r="AQ1667" s="54">
        <v>16662.706914839113</v>
      </c>
      <c r="AR1667" s="54">
        <v>16583.033704548983</v>
      </c>
      <c r="AS1667" s="54">
        <v>16514.396384389544</v>
      </c>
      <c r="AT1667" s="54">
        <v>16423.754623695415</v>
      </c>
      <c r="AU1667" s="54">
        <v>16333.616141516606</v>
      </c>
      <c r="AV1667" s="54">
        <v>16243.979088623411</v>
      </c>
      <c r="AW1667" s="54">
        <v>16154.841559927172</v>
      </c>
      <c r="AX1667" s="54">
        <v>16066.201598966871</v>
      </c>
      <c r="AY1667" s="54">
        <v>15978.057202357422</v>
      </c>
      <c r="AZ1667" s="54">
        <v>15890.406324136937</v>
      </c>
      <c r="BA1667" s="54">
        <v>15803.246879966347</v>
      </c>
      <c r="BB1667" s="54">
        <v>15716.576751148616</v>
      </c>
      <c r="BC1667" s="54">
        <v>15630.393788445452</v>
      </c>
      <c r="BD1667" s="54">
        <v>15544.695815678124</v>
      </c>
      <c r="BE1667" s="54">
        <v>15459.480633105875</v>
      </c>
      <c r="BF1667" s="54">
        <v>15374.746020580606</v>
      </c>
      <c r="BG1667" s="54">
        <v>15290.489740480578</v>
      </c>
      <c r="BH1667" s="54">
        <v>15206.709540428918</v>
      </c>
      <c r="BI1667" s="54">
        <v>15123.403155804715</v>
      </c>
      <c r="BJ1667" s="54">
        <v>15040.568312056175</v>
      </c>
      <c r="BK1667" s="54">
        <v>14958.202726826146</v>
      </c>
      <c r="BL1667" s="54">
        <v>14876.304111900843</v>
      </c>
      <c r="BM1667" s="54">
        <v>14794.870174992993</v>
      </c>
      <c r="BO1667" s="53">
        <f t="shared" si="1378"/>
        <v>0</v>
      </c>
      <c r="BP1667" s="53">
        <f t="shared" si="1379"/>
        <v>0.99550158244728171</v>
      </c>
      <c r="BQ1667" s="53">
        <f t="shared" si="1380"/>
        <v>1.0676896269691691</v>
      </c>
      <c r="BR1667" s="53">
        <f t="shared" si="1381"/>
        <v>0.99625563157662111</v>
      </c>
      <c r="BS1667" s="53">
        <f t="shared" si="1382"/>
        <v>0.915470646800427</v>
      </c>
      <c r="BT1667" s="53">
        <f t="shared" si="1383"/>
        <v>0.87867954834897732</v>
      </c>
      <c r="BU1667" s="53">
        <f t="shared" si="1384"/>
        <v>0.80278430971404346</v>
      </c>
      <c r="BV1667" s="53">
        <f t="shared" si="1385"/>
        <v>0.74282956210870177</v>
      </c>
      <c r="BW1667" s="53">
        <f t="shared" si="1386"/>
        <v>0.68822269638753486</v>
      </c>
      <c r="BX1667" s="53">
        <f t="shared" si="1387"/>
        <v>0.64179664498233868</v>
      </c>
      <c r="BY1667" s="53">
        <f t="shared" si="1388"/>
        <v>0.59838708133514174</v>
      </c>
      <c r="BZ1667" s="53">
        <f t="shared" si="1389"/>
        <v>0.56055431654267251</v>
      </c>
      <c r="CA1667" s="53">
        <f t="shared" si="1390"/>
        <v>0.5264706558694201</v>
      </c>
      <c r="CB1667" s="53">
        <f t="shared" si="1391"/>
        <v>0.49453236533079759</v>
      </c>
      <c r="CC1667" s="53">
        <f t="shared" si="1392"/>
        <v>0.46554042340950375</v>
      </c>
      <c r="CD1667" s="53">
        <f t="shared" si="1393"/>
        <v>0.43711024973851442</v>
      </c>
      <c r="CE1667" s="53">
        <f t="shared" si="1394"/>
        <v>0.41036466200800326</v>
      </c>
      <c r="CF1667" s="53">
        <f t="shared" si="1395"/>
        <v>0.38535780026993449</v>
      </c>
      <c r="CG1667" s="53">
        <f t="shared" si="1396"/>
        <v>0.362178336682766</v>
      </c>
      <c r="CH1667" s="53">
        <f t="shared" si="1397"/>
        <v>0.34089927661546504</v>
      </c>
      <c r="CI1667" s="53">
        <f t="shared" si="1398"/>
        <v>0.24383869069199959</v>
      </c>
      <c r="CJ1667" s="53">
        <f t="shared" si="1399"/>
        <v>0.2240211538218555</v>
      </c>
      <c r="CK1667" s="53">
        <f t="shared" si="1400"/>
        <v>0.20800909459528061</v>
      </c>
      <c r="CL1667" s="53">
        <f t="shared" si="1401"/>
        <v>0.19226280369276738</v>
      </c>
      <c r="CM1667" s="53">
        <f t="shared" si="1402"/>
        <v>0.17692116657633616</v>
      </c>
      <c r="CN1667" s="53">
        <f t="shared" si="1403"/>
        <v>0.16538268288396729</v>
      </c>
      <c r="CO1667" s="53">
        <f t="shared" si="1404"/>
        <v>0.15549574705565328</v>
      </c>
      <c r="CP1667" s="53">
        <f t="shared" si="1405"/>
        <v>0.14690405312399513</v>
      </c>
      <c r="CQ1667" s="53">
        <f t="shared" si="1406"/>
        <v>0.13916355401010994</v>
      </c>
      <c r="CR1667" s="53">
        <f t="shared" si="1407"/>
        <v>0.13214875445219221</v>
      </c>
      <c r="CS1667" s="53">
        <f t="shared" si="1408"/>
        <v>0.12578995350293076</v>
      </c>
      <c r="CT1667" s="53">
        <f t="shared" si="1409"/>
        <v>0.12040695660054412</v>
      </c>
      <c r="CU1667" s="53">
        <f t="shared" si="1410"/>
        <v>0.11576958250125857</v>
      </c>
      <c r="CV1667" s="53">
        <f t="shared" si="1411"/>
        <v>0.10964551249997978</v>
      </c>
      <c r="CW1667" s="53">
        <f t="shared" si="1412"/>
        <v>0.1035554457311445</v>
      </c>
      <c r="CX1667" s="53">
        <f t="shared" si="1413"/>
        <v>9.7499257254414884E-2</v>
      </c>
      <c r="CY1667" s="53">
        <f t="shared" si="1414"/>
        <v>9.1476818355430423E-2</v>
      </c>
      <c r="CZ1667" s="53">
        <f t="shared" si="1415"/>
        <v>8.5487996848936154E-2</v>
      </c>
      <c r="DA1667" s="53">
        <f t="shared" si="1416"/>
        <v>7.9532657379325578E-2</v>
      </c>
      <c r="DB1667" s="53">
        <f t="shared" si="1417"/>
        <v>7.3610661714356151E-2</v>
      </c>
      <c r="DC1667" s="53">
        <f t="shared" si="1418"/>
        <v>6.7721869028891435E-2</v>
      </c>
      <c r="DD1667" s="53">
        <f t="shared" si="1419"/>
        <v>6.1866136176450981E-2</v>
      </c>
      <c r="DE1667" s="53">
        <f t="shared" si="1420"/>
        <v>5.6043317947083171E-2</v>
      </c>
      <c r="DF1667" s="53">
        <f t="shared" si="1421"/>
        <v>5.0253267310646388E-2</v>
      </c>
      <c r="DG1667" s="53">
        <f t="shared" si="1422"/>
        <v>4.4495835645067316E-2</v>
      </c>
      <c r="DH1667" s="53">
        <f t="shared" si="1423"/>
        <v>3.8770872949482893E-2</v>
      </c>
      <c r="DI1667" s="53">
        <f t="shared" si="1424"/>
        <v>3.3078228042449975E-2</v>
      </c>
      <c r="DJ1667" s="53">
        <f t="shared" si="1425"/>
        <v>2.7417748745617976E-2</v>
      </c>
      <c r="DK1667" s="53">
        <f t="shared" si="1426"/>
        <v>2.1789282053387149E-2</v>
      </c>
      <c r="DL1667" s="53">
        <f t="shared" si="1427"/>
        <v>1.6192674289192244E-2</v>
      </c>
      <c r="DM1667" s="53">
        <f t="shared" si="1428"/>
        <v>1.0627771249112072E-2</v>
      </c>
      <c r="DN1667" s="53">
        <f t="shared" si="1429"/>
        <v>5.0944183335299709E-3</v>
      </c>
      <c r="DO1667" s="53">
        <f t="shared" si="1430"/>
        <v>-4.0753933238824036E-4</v>
      </c>
    </row>
    <row r="1668" spans="1:119" x14ac:dyDescent="0.25">
      <c r="A1668" t="s">
        <v>28</v>
      </c>
      <c r="B1668">
        <v>175</v>
      </c>
      <c r="C1668" t="s">
        <v>141</v>
      </c>
      <c r="D1668" t="s">
        <v>40</v>
      </c>
      <c r="E1668" t="s">
        <v>164</v>
      </c>
      <c r="F1668" t="s">
        <v>60</v>
      </c>
      <c r="G1668" t="s">
        <v>165</v>
      </c>
      <c r="H1668" t="s">
        <v>256</v>
      </c>
      <c r="I1668" t="s">
        <v>40</v>
      </c>
      <c r="J1668" t="s">
        <v>254</v>
      </c>
      <c r="K1668" t="s">
        <v>253</v>
      </c>
      <c r="L1668" s="54">
        <v>0</v>
      </c>
      <c r="M1668" s="54">
        <v>0</v>
      </c>
      <c r="N1668" s="54">
        <v>0</v>
      </c>
      <c r="O1668" s="54">
        <v>0</v>
      </c>
      <c r="P1668" s="54">
        <v>0</v>
      </c>
      <c r="Q1668" s="54">
        <v>0</v>
      </c>
      <c r="R1668" s="54">
        <v>0</v>
      </c>
      <c r="S1668" s="54">
        <v>0</v>
      </c>
      <c r="T1668" s="54">
        <v>0</v>
      </c>
      <c r="U1668" s="54">
        <v>0</v>
      </c>
      <c r="V1668" s="54">
        <v>0</v>
      </c>
      <c r="W1668" s="54">
        <v>0</v>
      </c>
      <c r="X1668" s="54">
        <v>0</v>
      </c>
      <c r="Y1668" s="54">
        <v>0</v>
      </c>
      <c r="Z1668" s="54">
        <v>0</v>
      </c>
      <c r="AA1668" s="54">
        <v>0</v>
      </c>
      <c r="AB1668" s="54">
        <v>0</v>
      </c>
      <c r="AC1668" s="54">
        <v>0</v>
      </c>
      <c r="AD1668" s="54">
        <v>0</v>
      </c>
      <c r="AE1668" s="54">
        <v>0</v>
      </c>
      <c r="AF1668" s="54">
        <v>0</v>
      </c>
      <c r="AG1668" s="54">
        <v>0</v>
      </c>
      <c r="AH1668" s="54">
        <v>0</v>
      </c>
      <c r="AI1668" s="54">
        <v>0</v>
      </c>
      <c r="AJ1668" s="54">
        <v>0</v>
      </c>
      <c r="AK1668" s="54">
        <v>0</v>
      </c>
      <c r="AL1668" s="54">
        <v>0</v>
      </c>
      <c r="AM1668" s="54">
        <v>0</v>
      </c>
      <c r="AN1668" s="54">
        <v>0</v>
      </c>
      <c r="AO1668" s="54">
        <v>0</v>
      </c>
      <c r="AP1668" s="54">
        <v>0</v>
      </c>
      <c r="AQ1668" s="54">
        <v>0</v>
      </c>
      <c r="AR1668" s="54">
        <v>0</v>
      </c>
      <c r="AS1668" s="54">
        <v>0</v>
      </c>
      <c r="AT1668" s="54">
        <v>0</v>
      </c>
      <c r="AU1668" s="54">
        <v>0</v>
      </c>
      <c r="AV1668" s="54">
        <v>0</v>
      </c>
      <c r="AW1668" s="54">
        <v>0</v>
      </c>
      <c r="AX1668" s="54">
        <v>0</v>
      </c>
      <c r="AY1668" s="54">
        <v>0</v>
      </c>
      <c r="AZ1668" s="54">
        <v>0</v>
      </c>
      <c r="BA1668" s="54">
        <v>0</v>
      </c>
      <c r="BB1668" s="54">
        <v>0</v>
      </c>
      <c r="BC1668" s="54">
        <v>0</v>
      </c>
      <c r="BD1668" s="54">
        <v>0</v>
      </c>
      <c r="BE1668" s="54">
        <v>0</v>
      </c>
      <c r="BF1668" s="54">
        <v>0</v>
      </c>
      <c r="BG1668" s="54">
        <v>0</v>
      </c>
      <c r="BH1668" s="54">
        <v>0</v>
      </c>
      <c r="BI1668" s="54">
        <v>0</v>
      </c>
      <c r="BJ1668" s="54">
        <v>0</v>
      </c>
      <c r="BK1668" s="54">
        <v>0</v>
      </c>
      <c r="BL1668" s="54">
        <v>0</v>
      </c>
      <c r="BM1668" s="54">
        <v>0</v>
      </c>
      <c r="BO1668" s="53">
        <f t="shared" ref="BO1668:BO1731" si="1431">IFERROR(M1668/$M1668-1,0)</f>
        <v>0</v>
      </c>
      <c r="BP1668" s="53">
        <f t="shared" ref="BP1668:BP1731" si="1432">IFERROR(N1668/$M1668-1,0)</f>
        <v>0</v>
      </c>
      <c r="BQ1668" s="53">
        <f t="shared" ref="BQ1668:BQ1731" si="1433">IFERROR(O1668/$M1668-1,0)</f>
        <v>0</v>
      </c>
      <c r="BR1668" s="53">
        <f t="shared" ref="BR1668:BR1731" si="1434">IFERROR(P1668/$M1668-1,0)</f>
        <v>0</v>
      </c>
      <c r="BS1668" s="53">
        <f t="shared" ref="BS1668:BS1731" si="1435">IFERROR(Q1668/$M1668-1,0)</f>
        <v>0</v>
      </c>
      <c r="BT1668" s="53">
        <f t="shared" ref="BT1668:BT1731" si="1436">IFERROR(R1668/$M1668-1,0)</f>
        <v>0</v>
      </c>
      <c r="BU1668" s="53">
        <f t="shared" ref="BU1668:BU1731" si="1437">IFERROR(S1668/$M1668-1,0)</f>
        <v>0</v>
      </c>
      <c r="BV1668" s="53">
        <f t="shared" ref="BV1668:BV1731" si="1438">IFERROR(T1668/$M1668-1,0)</f>
        <v>0</v>
      </c>
      <c r="BW1668" s="53">
        <f t="shared" ref="BW1668:BW1731" si="1439">IFERROR(U1668/$M1668-1,0)</f>
        <v>0</v>
      </c>
      <c r="BX1668" s="53">
        <f t="shared" ref="BX1668:BX1731" si="1440">IFERROR(V1668/$M1668-1,0)</f>
        <v>0</v>
      </c>
      <c r="BY1668" s="53">
        <f t="shared" ref="BY1668:BY1731" si="1441">IFERROR(W1668/$M1668-1,0)</f>
        <v>0</v>
      </c>
      <c r="BZ1668" s="53">
        <f t="shared" ref="BZ1668:BZ1731" si="1442">IFERROR(X1668/$M1668-1,0)</f>
        <v>0</v>
      </c>
      <c r="CA1668" s="53">
        <f t="shared" ref="CA1668:CA1731" si="1443">IFERROR(Y1668/$M1668-1,0)</f>
        <v>0</v>
      </c>
      <c r="CB1668" s="53">
        <f t="shared" ref="CB1668:CB1731" si="1444">IFERROR(Z1668/$M1668-1,0)</f>
        <v>0</v>
      </c>
      <c r="CC1668" s="53">
        <f t="shared" ref="CC1668:CC1731" si="1445">IFERROR(AA1668/$M1668-1,0)</f>
        <v>0</v>
      </c>
      <c r="CD1668" s="53">
        <f t="shared" ref="CD1668:CD1731" si="1446">IFERROR(AB1668/$M1668-1,0)</f>
        <v>0</v>
      </c>
      <c r="CE1668" s="53">
        <f t="shared" ref="CE1668:CE1731" si="1447">IFERROR(AC1668/$M1668-1,0)</f>
        <v>0</v>
      </c>
      <c r="CF1668" s="53">
        <f t="shared" ref="CF1668:CF1731" si="1448">IFERROR(AD1668/$M1668-1,0)</f>
        <v>0</v>
      </c>
      <c r="CG1668" s="53">
        <f t="shared" ref="CG1668:CG1731" si="1449">IFERROR(AE1668/$M1668-1,0)</f>
        <v>0</v>
      </c>
      <c r="CH1668" s="53">
        <f t="shared" ref="CH1668:CH1731" si="1450">IFERROR(AF1668/$M1668-1,0)</f>
        <v>0</v>
      </c>
      <c r="CI1668" s="53">
        <f t="shared" ref="CI1668:CI1731" si="1451">IFERROR(AG1668/$M1668-1,0)</f>
        <v>0</v>
      </c>
      <c r="CJ1668" s="53">
        <f t="shared" ref="CJ1668:CJ1731" si="1452">IFERROR(AH1668/$M1668-1,0)</f>
        <v>0</v>
      </c>
      <c r="CK1668" s="53">
        <f t="shared" ref="CK1668:CK1731" si="1453">IFERROR(AI1668/$M1668-1,0)</f>
        <v>0</v>
      </c>
      <c r="CL1668" s="53">
        <f t="shared" ref="CL1668:CL1731" si="1454">IFERROR(AJ1668/$M1668-1,0)</f>
        <v>0</v>
      </c>
      <c r="CM1668" s="53">
        <f t="shared" ref="CM1668:CM1731" si="1455">IFERROR(AK1668/$M1668-1,0)</f>
        <v>0</v>
      </c>
      <c r="CN1668" s="53">
        <f t="shared" ref="CN1668:CN1731" si="1456">IFERROR(AL1668/$M1668-1,0)</f>
        <v>0</v>
      </c>
      <c r="CO1668" s="53">
        <f t="shared" ref="CO1668:CO1731" si="1457">IFERROR(AM1668/$M1668-1,0)</f>
        <v>0</v>
      </c>
      <c r="CP1668" s="53">
        <f t="shared" ref="CP1668:CP1731" si="1458">IFERROR(AN1668/$M1668-1,0)</f>
        <v>0</v>
      </c>
      <c r="CQ1668" s="53">
        <f t="shared" ref="CQ1668:CQ1731" si="1459">IFERROR(AO1668/$M1668-1,0)</f>
        <v>0</v>
      </c>
      <c r="CR1668" s="53">
        <f t="shared" ref="CR1668:CR1731" si="1460">IFERROR(AP1668/$M1668-1,0)</f>
        <v>0</v>
      </c>
      <c r="CS1668" s="53">
        <f t="shared" ref="CS1668:CS1731" si="1461">IFERROR(AQ1668/$M1668-1,0)</f>
        <v>0</v>
      </c>
      <c r="CT1668" s="53">
        <f t="shared" ref="CT1668:CT1731" si="1462">IFERROR(AR1668/$M1668-1,0)</f>
        <v>0</v>
      </c>
      <c r="CU1668" s="53">
        <f t="shared" ref="CU1668:CU1731" si="1463">IFERROR(AS1668/$M1668-1,0)</f>
        <v>0</v>
      </c>
      <c r="CV1668" s="53">
        <f t="shared" ref="CV1668:CV1731" si="1464">IFERROR(AT1668/$M1668-1,0)</f>
        <v>0</v>
      </c>
      <c r="CW1668" s="53">
        <f t="shared" ref="CW1668:CW1731" si="1465">IFERROR(AU1668/$M1668-1,0)</f>
        <v>0</v>
      </c>
      <c r="CX1668" s="53">
        <f t="shared" ref="CX1668:CX1731" si="1466">IFERROR(AV1668/$M1668-1,0)</f>
        <v>0</v>
      </c>
      <c r="CY1668" s="53">
        <f t="shared" ref="CY1668:CY1731" si="1467">IFERROR(AW1668/$M1668-1,0)</f>
        <v>0</v>
      </c>
      <c r="CZ1668" s="53">
        <f t="shared" ref="CZ1668:CZ1731" si="1468">IFERROR(AX1668/$M1668-1,0)</f>
        <v>0</v>
      </c>
      <c r="DA1668" s="53">
        <f t="shared" ref="DA1668:DA1731" si="1469">IFERROR(AY1668/$M1668-1,0)</f>
        <v>0</v>
      </c>
      <c r="DB1668" s="53">
        <f t="shared" ref="DB1668:DB1731" si="1470">IFERROR(AZ1668/$M1668-1,0)</f>
        <v>0</v>
      </c>
      <c r="DC1668" s="53">
        <f t="shared" ref="DC1668:DC1731" si="1471">IFERROR(BA1668/$M1668-1,0)</f>
        <v>0</v>
      </c>
      <c r="DD1668" s="53">
        <f t="shared" ref="DD1668:DD1731" si="1472">IFERROR(BB1668/$M1668-1,0)</f>
        <v>0</v>
      </c>
      <c r="DE1668" s="53">
        <f t="shared" ref="DE1668:DE1731" si="1473">IFERROR(BC1668/$M1668-1,0)</f>
        <v>0</v>
      </c>
      <c r="DF1668" s="53">
        <f t="shared" ref="DF1668:DF1731" si="1474">IFERROR(BD1668/$M1668-1,0)</f>
        <v>0</v>
      </c>
      <c r="DG1668" s="53">
        <f t="shared" ref="DG1668:DG1731" si="1475">IFERROR(BE1668/$M1668-1,0)</f>
        <v>0</v>
      </c>
      <c r="DH1668" s="53">
        <f t="shared" ref="DH1668:DH1731" si="1476">IFERROR(BF1668/$M1668-1,0)</f>
        <v>0</v>
      </c>
      <c r="DI1668" s="53">
        <f t="shared" ref="DI1668:DI1731" si="1477">IFERROR(BG1668/$M1668-1,0)</f>
        <v>0</v>
      </c>
      <c r="DJ1668" s="53">
        <f t="shared" ref="DJ1668:DJ1731" si="1478">IFERROR(BH1668/$M1668-1,0)</f>
        <v>0</v>
      </c>
      <c r="DK1668" s="53">
        <f t="shared" ref="DK1668:DK1731" si="1479">IFERROR(BI1668/$M1668-1,0)</f>
        <v>0</v>
      </c>
      <c r="DL1668" s="53">
        <f t="shared" ref="DL1668:DL1731" si="1480">IFERROR(BJ1668/$M1668-1,0)</f>
        <v>0</v>
      </c>
      <c r="DM1668" s="53">
        <f t="shared" ref="DM1668:DM1731" si="1481">IFERROR(BK1668/$M1668-1,0)</f>
        <v>0</v>
      </c>
      <c r="DN1668" s="53">
        <f t="shared" ref="DN1668:DN1731" si="1482">IFERROR(BL1668/$M1668-1,0)</f>
        <v>0</v>
      </c>
      <c r="DO1668" s="53">
        <f t="shared" ref="DO1668:DO1731" si="1483">IFERROR(BM1668/$M1668-1,0)</f>
        <v>0</v>
      </c>
    </row>
    <row r="1669" spans="1:119" x14ac:dyDescent="0.25">
      <c r="A1669" t="s">
        <v>28</v>
      </c>
      <c r="B1669">
        <v>176</v>
      </c>
      <c r="C1669" t="s">
        <v>141</v>
      </c>
      <c r="D1669" t="s">
        <v>40</v>
      </c>
      <c r="E1669" t="s">
        <v>164</v>
      </c>
      <c r="F1669" t="s">
        <v>56</v>
      </c>
      <c r="G1669" t="s">
        <v>165</v>
      </c>
      <c r="H1669" t="s">
        <v>256</v>
      </c>
      <c r="I1669" t="s">
        <v>40</v>
      </c>
      <c r="J1669" t="s">
        <v>254</v>
      </c>
      <c r="K1669" t="s">
        <v>253</v>
      </c>
      <c r="L1669" s="54">
        <v>0</v>
      </c>
      <c r="M1669" s="54">
        <v>0</v>
      </c>
      <c r="N1669" s="54">
        <v>0</v>
      </c>
      <c r="O1669" s="54">
        <v>0</v>
      </c>
      <c r="P1669" s="54">
        <v>0</v>
      </c>
      <c r="Q1669" s="54">
        <v>0</v>
      </c>
      <c r="R1669" s="54">
        <v>0</v>
      </c>
      <c r="S1669" s="54">
        <v>0</v>
      </c>
      <c r="T1669" s="54">
        <v>0</v>
      </c>
      <c r="U1669" s="54">
        <v>0</v>
      </c>
      <c r="V1669" s="54">
        <v>0</v>
      </c>
      <c r="W1669" s="54">
        <v>0</v>
      </c>
      <c r="X1669" s="54">
        <v>0</v>
      </c>
      <c r="Y1669" s="54">
        <v>0</v>
      </c>
      <c r="Z1669" s="54">
        <v>0</v>
      </c>
      <c r="AA1669" s="54">
        <v>0</v>
      </c>
      <c r="AB1669" s="54">
        <v>0</v>
      </c>
      <c r="AC1669" s="54">
        <v>0</v>
      </c>
      <c r="AD1669" s="54">
        <v>0</v>
      </c>
      <c r="AE1669" s="54">
        <v>0</v>
      </c>
      <c r="AF1669" s="54">
        <v>0</v>
      </c>
      <c r="AG1669" s="54">
        <v>0</v>
      </c>
      <c r="AH1669" s="54">
        <v>0</v>
      </c>
      <c r="AI1669" s="54">
        <v>0</v>
      </c>
      <c r="AJ1669" s="54">
        <v>0</v>
      </c>
      <c r="AK1669" s="54">
        <v>0</v>
      </c>
      <c r="AL1669" s="54">
        <v>0</v>
      </c>
      <c r="AM1669" s="54">
        <v>0</v>
      </c>
      <c r="AN1669" s="54">
        <v>0</v>
      </c>
      <c r="AO1669" s="54">
        <v>0</v>
      </c>
      <c r="AP1669" s="54">
        <v>0</v>
      </c>
      <c r="AQ1669" s="54">
        <v>0</v>
      </c>
      <c r="AR1669" s="54">
        <v>0</v>
      </c>
      <c r="AS1669" s="54">
        <v>0</v>
      </c>
      <c r="AT1669" s="54">
        <v>0</v>
      </c>
      <c r="AU1669" s="54">
        <v>0</v>
      </c>
      <c r="AV1669" s="54">
        <v>0</v>
      </c>
      <c r="AW1669" s="54">
        <v>0</v>
      </c>
      <c r="AX1669" s="54">
        <v>0</v>
      </c>
      <c r="AY1669" s="54">
        <v>0</v>
      </c>
      <c r="AZ1669" s="54">
        <v>0</v>
      </c>
      <c r="BA1669" s="54">
        <v>0</v>
      </c>
      <c r="BB1669" s="54">
        <v>0</v>
      </c>
      <c r="BC1669" s="54">
        <v>0</v>
      </c>
      <c r="BD1669" s="54">
        <v>0</v>
      </c>
      <c r="BE1669" s="54">
        <v>0</v>
      </c>
      <c r="BF1669" s="54">
        <v>0</v>
      </c>
      <c r="BG1669" s="54">
        <v>0</v>
      </c>
      <c r="BH1669" s="54">
        <v>0</v>
      </c>
      <c r="BI1669" s="54">
        <v>0</v>
      </c>
      <c r="BJ1669" s="54">
        <v>0</v>
      </c>
      <c r="BK1669" s="54">
        <v>0</v>
      </c>
      <c r="BL1669" s="54">
        <v>0</v>
      </c>
      <c r="BM1669" s="54">
        <v>0</v>
      </c>
      <c r="BO1669" s="53">
        <f t="shared" si="1431"/>
        <v>0</v>
      </c>
      <c r="BP1669" s="53">
        <f t="shared" si="1432"/>
        <v>0</v>
      </c>
      <c r="BQ1669" s="53">
        <f t="shared" si="1433"/>
        <v>0</v>
      </c>
      <c r="BR1669" s="53">
        <f t="shared" si="1434"/>
        <v>0</v>
      </c>
      <c r="BS1669" s="53">
        <f t="shared" si="1435"/>
        <v>0</v>
      </c>
      <c r="BT1669" s="53">
        <f t="shared" si="1436"/>
        <v>0</v>
      </c>
      <c r="BU1669" s="53">
        <f t="shared" si="1437"/>
        <v>0</v>
      </c>
      <c r="BV1669" s="53">
        <f t="shared" si="1438"/>
        <v>0</v>
      </c>
      <c r="BW1669" s="53">
        <f t="shared" si="1439"/>
        <v>0</v>
      </c>
      <c r="BX1669" s="53">
        <f t="shared" si="1440"/>
        <v>0</v>
      </c>
      <c r="BY1669" s="53">
        <f t="shared" si="1441"/>
        <v>0</v>
      </c>
      <c r="BZ1669" s="53">
        <f t="shared" si="1442"/>
        <v>0</v>
      </c>
      <c r="CA1669" s="53">
        <f t="shared" si="1443"/>
        <v>0</v>
      </c>
      <c r="CB1669" s="53">
        <f t="shared" si="1444"/>
        <v>0</v>
      </c>
      <c r="CC1669" s="53">
        <f t="shared" si="1445"/>
        <v>0</v>
      </c>
      <c r="CD1669" s="53">
        <f t="shared" si="1446"/>
        <v>0</v>
      </c>
      <c r="CE1669" s="53">
        <f t="shared" si="1447"/>
        <v>0</v>
      </c>
      <c r="CF1669" s="53">
        <f t="shared" si="1448"/>
        <v>0</v>
      </c>
      <c r="CG1669" s="53">
        <f t="shared" si="1449"/>
        <v>0</v>
      </c>
      <c r="CH1669" s="53">
        <f t="shared" si="1450"/>
        <v>0</v>
      </c>
      <c r="CI1669" s="53">
        <f t="shared" si="1451"/>
        <v>0</v>
      </c>
      <c r="CJ1669" s="53">
        <f t="shared" si="1452"/>
        <v>0</v>
      </c>
      <c r="CK1669" s="53">
        <f t="shared" si="1453"/>
        <v>0</v>
      </c>
      <c r="CL1669" s="53">
        <f t="shared" si="1454"/>
        <v>0</v>
      </c>
      <c r="CM1669" s="53">
        <f t="shared" si="1455"/>
        <v>0</v>
      </c>
      <c r="CN1669" s="53">
        <f t="shared" si="1456"/>
        <v>0</v>
      </c>
      <c r="CO1669" s="53">
        <f t="shared" si="1457"/>
        <v>0</v>
      </c>
      <c r="CP1669" s="53">
        <f t="shared" si="1458"/>
        <v>0</v>
      </c>
      <c r="CQ1669" s="53">
        <f t="shared" si="1459"/>
        <v>0</v>
      </c>
      <c r="CR1669" s="53">
        <f t="shared" si="1460"/>
        <v>0</v>
      </c>
      <c r="CS1669" s="53">
        <f t="shared" si="1461"/>
        <v>0</v>
      </c>
      <c r="CT1669" s="53">
        <f t="shared" si="1462"/>
        <v>0</v>
      </c>
      <c r="CU1669" s="53">
        <f t="shared" si="1463"/>
        <v>0</v>
      </c>
      <c r="CV1669" s="53">
        <f t="shared" si="1464"/>
        <v>0</v>
      </c>
      <c r="CW1669" s="53">
        <f t="shared" si="1465"/>
        <v>0</v>
      </c>
      <c r="CX1669" s="53">
        <f t="shared" si="1466"/>
        <v>0</v>
      </c>
      <c r="CY1669" s="53">
        <f t="shared" si="1467"/>
        <v>0</v>
      </c>
      <c r="CZ1669" s="53">
        <f t="shared" si="1468"/>
        <v>0</v>
      </c>
      <c r="DA1669" s="53">
        <f t="shared" si="1469"/>
        <v>0</v>
      </c>
      <c r="DB1669" s="53">
        <f t="shared" si="1470"/>
        <v>0</v>
      </c>
      <c r="DC1669" s="53">
        <f t="shared" si="1471"/>
        <v>0</v>
      </c>
      <c r="DD1669" s="53">
        <f t="shared" si="1472"/>
        <v>0</v>
      </c>
      <c r="DE1669" s="53">
        <f t="shared" si="1473"/>
        <v>0</v>
      </c>
      <c r="DF1669" s="53">
        <f t="shared" si="1474"/>
        <v>0</v>
      </c>
      <c r="DG1669" s="53">
        <f t="shared" si="1475"/>
        <v>0</v>
      </c>
      <c r="DH1669" s="53">
        <f t="shared" si="1476"/>
        <v>0</v>
      </c>
      <c r="DI1669" s="53">
        <f t="shared" si="1477"/>
        <v>0</v>
      </c>
      <c r="DJ1669" s="53">
        <f t="shared" si="1478"/>
        <v>0</v>
      </c>
      <c r="DK1669" s="53">
        <f t="shared" si="1479"/>
        <v>0</v>
      </c>
      <c r="DL1669" s="53">
        <f t="shared" si="1480"/>
        <v>0</v>
      </c>
      <c r="DM1669" s="53">
        <f t="shared" si="1481"/>
        <v>0</v>
      </c>
      <c r="DN1669" s="53">
        <f t="shared" si="1482"/>
        <v>0</v>
      </c>
      <c r="DO1669" s="53">
        <f t="shared" si="1483"/>
        <v>0</v>
      </c>
    </row>
    <row r="1670" spans="1:119" x14ac:dyDescent="0.25">
      <c r="A1670" t="s">
        <v>28</v>
      </c>
      <c r="B1670">
        <v>177</v>
      </c>
      <c r="C1670" t="s">
        <v>141</v>
      </c>
      <c r="D1670" t="s">
        <v>40</v>
      </c>
      <c r="E1670" t="s">
        <v>164</v>
      </c>
      <c r="F1670" t="s">
        <v>158</v>
      </c>
      <c r="G1670" t="s">
        <v>165</v>
      </c>
      <c r="H1670" t="s">
        <v>256</v>
      </c>
      <c r="I1670" t="s">
        <v>40</v>
      </c>
      <c r="J1670" t="s">
        <v>49</v>
      </c>
      <c r="K1670" t="s">
        <v>253</v>
      </c>
      <c r="L1670" s="54">
        <v>0</v>
      </c>
      <c r="M1670" s="54">
        <v>0</v>
      </c>
      <c r="N1670" s="54">
        <v>0</v>
      </c>
      <c r="O1670" s="54">
        <v>0</v>
      </c>
      <c r="P1670" s="54">
        <v>0</v>
      </c>
      <c r="Q1670" s="54">
        <v>0</v>
      </c>
      <c r="R1670" s="54">
        <v>0</v>
      </c>
      <c r="S1670" s="54">
        <v>0</v>
      </c>
      <c r="T1670" s="54">
        <v>0</v>
      </c>
      <c r="U1670" s="54">
        <v>0</v>
      </c>
      <c r="V1670" s="54">
        <v>0</v>
      </c>
      <c r="W1670" s="54">
        <v>0</v>
      </c>
      <c r="X1670" s="54">
        <v>0</v>
      </c>
      <c r="Y1670" s="54">
        <v>0</v>
      </c>
      <c r="Z1670" s="54">
        <v>0</v>
      </c>
      <c r="AA1670" s="54">
        <v>0</v>
      </c>
      <c r="AB1670" s="54">
        <v>0</v>
      </c>
      <c r="AC1670" s="54">
        <v>0</v>
      </c>
      <c r="AD1670" s="54">
        <v>0</v>
      </c>
      <c r="AE1670" s="54">
        <v>0</v>
      </c>
      <c r="AF1670" s="54">
        <v>0</v>
      </c>
      <c r="AG1670" s="54">
        <v>0</v>
      </c>
      <c r="AH1670" s="54">
        <v>0</v>
      </c>
      <c r="AI1670" s="54">
        <v>0</v>
      </c>
      <c r="AJ1670" s="54">
        <v>0</v>
      </c>
      <c r="AK1670" s="54">
        <v>0</v>
      </c>
      <c r="AL1670" s="54">
        <v>0</v>
      </c>
      <c r="AM1670" s="54">
        <v>0</v>
      </c>
      <c r="AN1670" s="54">
        <v>0</v>
      </c>
      <c r="AO1670" s="54">
        <v>0</v>
      </c>
      <c r="AP1670" s="54">
        <v>0</v>
      </c>
      <c r="AQ1670" s="54">
        <v>0</v>
      </c>
      <c r="AR1670" s="54">
        <v>0</v>
      </c>
      <c r="AS1670" s="54">
        <v>0</v>
      </c>
      <c r="AT1670" s="54">
        <v>0</v>
      </c>
      <c r="AU1670" s="54">
        <v>0</v>
      </c>
      <c r="AV1670" s="54">
        <v>0</v>
      </c>
      <c r="AW1670" s="54">
        <v>0</v>
      </c>
      <c r="AX1670" s="54">
        <v>0</v>
      </c>
      <c r="AY1670" s="54">
        <v>0</v>
      </c>
      <c r="AZ1670" s="54">
        <v>0</v>
      </c>
      <c r="BA1670" s="54">
        <v>0</v>
      </c>
      <c r="BB1670" s="54">
        <v>0</v>
      </c>
      <c r="BC1670" s="54">
        <v>0</v>
      </c>
      <c r="BD1670" s="54">
        <v>0</v>
      </c>
      <c r="BE1670" s="54">
        <v>0</v>
      </c>
      <c r="BF1670" s="54">
        <v>0</v>
      </c>
      <c r="BG1670" s="54">
        <v>0</v>
      </c>
      <c r="BH1670" s="54">
        <v>0</v>
      </c>
      <c r="BI1670" s="54">
        <v>0</v>
      </c>
      <c r="BJ1670" s="54">
        <v>0</v>
      </c>
      <c r="BK1670" s="54">
        <v>0</v>
      </c>
      <c r="BL1670" s="54">
        <v>0</v>
      </c>
      <c r="BM1670" s="54">
        <v>0</v>
      </c>
      <c r="BO1670" s="53">
        <f t="shared" si="1431"/>
        <v>0</v>
      </c>
      <c r="BP1670" s="53">
        <f t="shared" si="1432"/>
        <v>0</v>
      </c>
      <c r="BQ1670" s="53">
        <f t="shared" si="1433"/>
        <v>0</v>
      </c>
      <c r="BR1670" s="53">
        <f t="shared" si="1434"/>
        <v>0</v>
      </c>
      <c r="BS1670" s="53">
        <f t="shared" si="1435"/>
        <v>0</v>
      </c>
      <c r="BT1670" s="53">
        <f t="shared" si="1436"/>
        <v>0</v>
      </c>
      <c r="BU1670" s="53">
        <f t="shared" si="1437"/>
        <v>0</v>
      </c>
      <c r="BV1670" s="53">
        <f t="shared" si="1438"/>
        <v>0</v>
      </c>
      <c r="BW1670" s="53">
        <f t="shared" si="1439"/>
        <v>0</v>
      </c>
      <c r="BX1670" s="53">
        <f t="shared" si="1440"/>
        <v>0</v>
      </c>
      <c r="BY1670" s="53">
        <f t="shared" si="1441"/>
        <v>0</v>
      </c>
      <c r="BZ1670" s="53">
        <f t="shared" si="1442"/>
        <v>0</v>
      </c>
      <c r="CA1670" s="53">
        <f t="shared" si="1443"/>
        <v>0</v>
      </c>
      <c r="CB1670" s="53">
        <f t="shared" si="1444"/>
        <v>0</v>
      </c>
      <c r="CC1670" s="53">
        <f t="shared" si="1445"/>
        <v>0</v>
      </c>
      <c r="CD1670" s="53">
        <f t="shared" si="1446"/>
        <v>0</v>
      </c>
      <c r="CE1670" s="53">
        <f t="shared" si="1447"/>
        <v>0</v>
      </c>
      <c r="CF1670" s="53">
        <f t="shared" si="1448"/>
        <v>0</v>
      </c>
      <c r="CG1670" s="53">
        <f t="shared" si="1449"/>
        <v>0</v>
      </c>
      <c r="CH1670" s="53">
        <f t="shared" si="1450"/>
        <v>0</v>
      </c>
      <c r="CI1670" s="53">
        <f t="shared" si="1451"/>
        <v>0</v>
      </c>
      <c r="CJ1670" s="53">
        <f t="shared" si="1452"/>
        <v>0</v>
      </c>
      <c r="CK1670" s="53">
        <f t="shared" si="1453"/>
        <v>0</v>
      </c>
      <c r="CL1670" s="53">
        <f t="shared" si="1454"/>
        <v>0</v>
      </c>
      <c r="CM1670" s="53">
        <f t="shared" si="1455"/>
        <v>0</v>
      </c>
      <c r="CN1670" s="53">
        <f t="shared" si="1456"/>
        <v>0</v>
      </c>
      <c r="CO1670" s="53">
        <f t="shared" si="1457"/>
        <v>0</v>
      </c>
      <c r="CP1670" s="53">
        <f t="shared" si="1458"/>
        <v>0</v>
      </c>
      <c r="CQ1670" s="53">
        <f t="shared" si="1459"/>
        <v>0</v>
      </c>
      <c r="CR1670" s="53">
        <f t="shared" si="1460"/>
        <v>0</v>
      </c>
      <c r="CS1670" s="53">
        <f t="shared" si="1461"/>
        <v>0</v>
      </c>
      <c r="CT1670" s="53">
        <f t="shared" si="1462"/>
        <v>0</v>
      </c>
      <c r="CU1670" s="53">
        <f t="shared" si="1463"/>
        <v>0</v>
      </c>
      <c r="CV1670" s="53">
        <f t="shared" si="1464"/>
        <v>0</v>
      </c>
      <c r="CW1670" s="53">
        <f t="shared" si="1465"/>
        <v>0</v>
      </c>
      <c r="CX1670" s="53">
        <f t="shared" si="1466"/>
        <v>0</v>
      </c>
      <c r="CY1670" s="53">
        <f t="shared" si="1467"/>
        <v>0</v>
      </c>
      <c r="CZ1670" s="53">
        <f t="shared" si="1468"/>
        <v>0</v>
      </c>
      <c r="DA1670" s="53">
        <f t="shared" si="1469"/>
        <v>0</v>
      </c>
      <c r="DB1670" s="53">
        <f t="shared" si="1470"/>
        <v>0</v>
      </c>
      <c r="DC1670" s="53">
        <f t="shared" si="1471"/>
        <v>0</v>
      </c>
      <c r="DD1670" s="53">
        <f t="shared" si="1472"/>
        <v>0</v>
      </c>
      <c r="DE1670" s="53">
        <f t="shared" si="1473"/>
        <v>0</v>
      </c>
      <c r="DF1670" s="53">
        <f t="shared" si="1474"/>
        <v>0</v>
      </c>
      <c r="DG1670" s="53">
        <f t="shared" si="1475"/>
        <v>0</v>
      </c>
      <c r="DH1670" s="53">
        <f t="shared" si="1476"/>
        <v>0</v>
      </c>
      <c r="DI1670" s="53">
        <f t="shared" si="1477"/>
        <v>0</v>
      </c>
      <c r="DJ1670" s="53">
        <f t="shared" si="1478"/>
        <v>0</v>
      </c>
      <c r="DK1670" s="53">
        <f t="shared" si="1479"/>
        <v>0</v>
      </c>
      <c r="DL1670" s="53">
        <f t="shared" si="1480"/>
        <v>0</v>
      </c>
      <c r="DM1670" s="53">
        <f t="shared" si="1481"/>
        <v>0</v>
      </c>
      <c r="DN1670" s="53">
        <f t="shared" si="1482"/>
        <v>0</v>
      </c>
      <c r="DO1670" s="53">
        <f t="shared" si="1483"/>
        <v>0</v>
      </c>
    </row>
    <row r="1671" spans="1:119" x14ac:dyDescent="0.25">
      <c r="A1671" t="s">
        <v>28</v>
      </c>
      <c r="B1671">
        <v>178</v>
      </c>
      <c r="C1671" t="s">
        <v>141</v>
      </c>
      <c r="D1671" t="s">
        <v>40</v>
      </c>
      <c r="E1671" t="s">
        <v>164</v>
      </c>
      <c r="F1671" t="s">
        <v>166</v>
      </c>
      <c r="G1671" t="s">
        <v>165</v>
      </c>
      <c r="H1671" t="s">
        <v>256</v>
      </c>
      <c r="I1671" t="s">
        <v>40</v>
      </c>
      <c r="J1671" t="s">
        <v>49</v>
      </c>
      <c r="K1671" t="s">
        <v>253</v>
      </c>
      <c r="L1671" s="54">
        <v>0</v>
      </c>
      <c r="M1671" s="54">
        <v>0</v>
      </c>
      <c r="N1671" s="54">
        <v>0</v>
      </c>
      <c r="O1671" s="54">
        <v>0</v>
      </c>
      <c r="P1671" s="54">
        <v>0</v>
      </c>
      <c r="Q1671" s="54">
        <v>0</v>
      </c>
      <c r="R1671" s="54">
        <v>0</v>
      </c>
      <c r="S1671" s="54">
        <v>0</v>
      </c>
      <c r="T1671" s="54">
        <v>0</v>
      </c>
      <c r="U1671" s="54">
        <v>0</v>
      </c>
      <c r="V1671" s="54">
        <v>0</v>
      </c>
      <c r="W1671" s="54">
        <v>0</v>
      </c>
      <c r="X1671" s="54">
        <v>0</v>
      </c>
      <c r="Y1671" s="54">
        <v>0</v>
      </c>
      <c r="Z1671" s="54">
        <v>0</v>
      </c>
      <c r="AA1671" s="54">
        <v>0</v>
      </c>
      <c r="AB1671" s="54">
        <v>0</v>
      </c>
      <c r="AC1671" s="54">
        <v>0</v>
      </c>
      <c r="AD1671" s="54">
        <v>0</v>
      </c>
      <c r="AE1671" s="54">
        <v>0</v>
      </c>
      <c r="AF1671" s="54">
        <v>0</v>
      </c>
      <c r="AG1671" s="54">
        <v>0</v>
      </c>
      <c r="AH1671" s="54">
        <v>0</v>
      </c>
      <c r="AI1671" s="54">
        <v>0</v>
      </c>
      <c r="AJ1671" s="54">
        <v>0</v>
      </c>
      <c r="AK1671" s="54">
        <v>0</v>
      </c>
      <c r="AL1671" s="54">
        <v>0</v>
      </c>
      <c r="AM1671" s="54">
        <v>0</v>
      </c>
      <c r="AN1671" s="54">
        <v>0</v>
      </c>
      <c r="AO1671" s="54">
        <v>0</v>
      </c>
      <c r="AP1671" s="54">
        <v>0</v>
      </c>
      <c r="AQ1671" s="54">
        <v>0</v>
      </c>
      <c r="AR1671" s="54">
        <v>0</v>
      </c>
      <c r="AS1671" s="54">
        <v>0</v>
      </c>
      <c r="AT1671" s="54">
        <v>0</v>
      </c>
      <c r="AU1671" s="54">
        <v>0</v>
      </c>
      <c r="AV1671" s="54">
        <v>0</v>
      </c>
      <c r="AW1671" s="54">
        <v>0</v>
      </c>
      <c r="AX1671" s="54">
        <v>0</v>
      </c>
      <c r="AY1671" s="54">
        <v>0</v>
      </c>
      <c r="AZ1671" s="54">
        <v>0</v>
      </c>
      <c r="BA1671" s="54">
        <v>0</v>
      </c>
      <c r="BB1671" s="54">
        <v>0</v>
      </c>
      <c r="BC1671" s="54">
        <v>0</v>
      </c>
      <c r="BD1671" s="54">
        <v>0</v>
      </c>
      <c r="BE1671" s="54">
        <v>0</v>
      </c>
      <c r="BF1671" s="54">
        <v>0</v>
      </c>
      <c r="BG1671" s="54">
        <v>0</v>
      </c>
      <c r="BH1671" s="54">
        <v>0</v>
      </c>
      <c r="BI1671" s="54">
        <v>0</v>
      </c>
      <c r="BJ1671" s="54">
        <v>0</v>
      </c>
      <c r="BK1671" s="54">
        <v>0</v>
      </c>
      <c r="BL1671" s="54">
        <v>0</v>
      </c>
      <c r="BM1671" s="54">
        <v>0</v>
      </c>
      <c r="BO1671" s="53">
        <f t="shared" si="1431"/>
        <v>0</v>
      </c>
      <c r="BP1671" s="53">
        <f t="shared" si="1432"/>
        <v>0</v>
      </c>
      <c r="BQ1671" s="53">
        <f t="shared" si="1433"/>
        <v>0</v>
      </c>
      <c r="BR1671" s="53">
        <f t="shared" si="1434"/>
        <v>0</v>
      </c>
      <c r="BS1671" s="53">
        <f t="shared" si="1435"/>
        <v>0</v>
      </c>
      <c r="BT1671" s="53">
        <f t="shared" si="1436"/>
        <v>0</v>
      </c>
      <c r="BU1671" s="53">
        <f t="shared" si="1437"/>
        <v>0</v>
      </c>
      <c r="BV1671" s="53">
        <f t="shared" si="1438"/>
        <v>0</v>
      </c>
      <c r="BW1671" s="53">
        <f t="shared" si="1439"/>
        <v>0</v>
      </c>
      <c r="BX1671" s="53">
        <f t="shared" si="1440"/>
        <v>0</v>
      </c>
      <c r="BY1671" s="53">
        <f t="shared" si="1441"/>
        <v>0</v>
      </c>
      <c r="BZ1671" s="53">
        <f t="shared" si="1442"/>
        <v>0</v>
      </c>
      <c r="CA1671" s="53">
        <f t="shared" si="1443"/>
        <v>0</v>
      </c>
      <c r="CB1671" s="53">
        <f t="shared" si="1444"/>
        <v>0</v>
      </c>
      <c r="CC1671" s="53">
        <f t="shared" si="1445"/>
        <v>0</v>
      </c>
      <c r="CD1671" s="53">
        <f t="shared" si="1446"/>
        <v>0</v>
      </c>
      <c r="CE1671" s="53">
        <f t="shared" si="1447"/>
        <v>0</v>
      </c>
      <c r="CF1671" s="53">
        <f t="shared" si="1448"/>
        <v>0</v>
      </c>
      <c r="CG1671" s="53">
        <f t="shared" si="1449"/>
        <v>0</v>
      </c>
      <c r="CH1671" s="53">
        <f t="shared" si="1450"/>
        <v>0</v>
      </c>
      <c r="CI1671" s="53">
        <f t="shared" si="1451"/>
        <v>0</v>
      </c>
      <c r="CJ1671" s="53">
        <f t="shared" si="1452"/>
        <v>0</v>
      </c>
      <c r="CK1671" s="53">
        <f t="shared" si="1453"/>
        <v>0</v>
      </c>
      <c r="CL1671" s="53">
        <f t="shared" si="1454"/>
        <v>0</v>
      </c>
      <c r="CM1671" s="53">
        <f t="shared" si="1455"/>
        <v>0</v>
      </c>
      <c r="CN1671" s="53">
        <f t="shared" si="1456"/>
        <v>0</v>
      </c>
      <c r="CO1671" s="53">
        <f t="shared" si="1457"/>
        <v>0</v>
      </c>
      <c r="CP1671" s="53">
        <f t="shared" si="1458"/>
        <v>0</v>
      </c>
      <c r="CQ1671" s="53">
        <f t="shared" si="1459"/>
        <v>0</v>
      </c>
      <c r="CR1671" s="53">
        <f t="shared" si="1460"/>
        <v>0</v>
      </c>
      <c r="CS1671" s="53">
        <f t="shared" si="1461"/>
        <v>0</v>
      </c>
      <c r="CT1671" s="53">
        <f t="shared" si="1462"/>
        <v>0</v>
      </c>
      <c r="CU1671" s="53">
        <f t="shared" si="1463"/>
        <v>0</v>
      </c>
      <c r="CV1671" s="53">
        <f t="shared" si="1464"/>
        <v>0</v>
      </c>
      <c r="CW1671" s="53">
        <f t="shared" si="1465"/>
        <v>0</v>
      </c>
      <c r="CX1671" s="53">
        <f t="shared" si="1466"/>
        <v>0</v>
      </c>
      <c r="CY1671" s="53">
        <f t="shared" si="1467"/>
        <v>0</v>
      </c>
      <c r="CZ1671" s="53">
        <f t="shared" si="1468"/>
        <v>0</v>
      </c>
      <c r="DA1671" s="53">
        <f t="shared" si="1469"/>
        <v>0</v>
      </c>
      <c r="DB1671" s="53">
        <f t="shared" si="1470"/>
        <v>0</v>
      </c>
      <c r="DC1671" s="53">
        <f t="shared" si="1471"/>
        <v>0</v>
      </c>
      <c r="DD1671" s="53">
        <f t="shared" si="1472"/>
        <v>0</v>
      </c>
      <c r="DE1671" s="53">
        <f t="shared" si="1473"/>
        <v>0</v>
      </c>
      <c r="DF1671" s="53">
        <f t="shared" si="1474"/>
        <v>0</v>
      </c>
      <c r="DG1671" s="53">
        <f t="shared" si="1475"/>
        <v>0</v>
      </c>
      <c r="DH1671" s="53">
        <f t="shared" si="1476"/>
        <v>0</v>
      </c>
      <c r="DI1671" s="53">
        <f t="shared" si="1477"/>
        <v>0</v>
      </c>
      <c r="DJ1671" s="53">
        <f t="shared" si="1478"/>
        <v>0</v>
      </c>
      <c r="DK1671" s="53">
        <f t="shared" si="1479"/>
        <v>0</v>
      </c>
      <c r="DL1671" s="53">
        <f t="shared" si="1480"/>
        <v>0</v>
      </c>
      <c r="DM1671" s="53">
        <f t="shared" si="1481"/>
        <v>0</v>
      </c>
      <c r="DN1671" s="53">
        <f t="shared" si="1482"/>
        <v>0</v>
      </c>
      <c r="DO1671" s="53">
        <f t="shared" si="1483"/>
        <v>0</v>
      </c>
    </row>
    <row r="1672" spans="1:119" x14ac:dyDescent="0.25">
      <c r="A1672" t="s">
        <v>28</v>
      </c>
      <c r="B1672">
        <v>179</v>
      </c>
      <c r="C1672" t="s">
        <v>141</v>
      </c>
      <c r="D1672" t="s">
        <v>40</v>
      </c>
      <c r="E1672" t="s">
        <v>164</v>
      </c>
      <c r="F1672" t="s">
        <v>37</v>
      </c>
      <c r="G1672" t="s">
        <v>165</v>
      </c>
      <c r="H1672" t="s">
        <v>256</v>
      </c>
      <c r="I1672" t="s">
        <v>40</v>
      </c>
      <c r="J1672" t="s">
        <v>255</v>
      </c>
      <c r="K1672" t="s">
        <v>253</v>
      </c>
      <c r="L1672" s="54">
        <v>0</v>
      </c>
      <c r="M1672" s="54">
        <v>0</v>
      </c>
      <c r="N1672" s="54">
        <v>0</v>
      </c>
      <c r="O1672" s="54">
        <v>0</v>
      </c>
      <c r="P1672" s="54">
        <v>0</v>
      </c>
      <c r="Q1672" s="54">
        <v>0</v>
      </c>
      <c r="R1672" s="54">
        <v>0</v>
      </c>
      <c r="S1672" s="54">
        <v>0</v>
      </c>
      <c r="T1672" s="54">
        <v>0</v>
      </c>
      <c r="U1672" s="54">
        <v>0</v>
      </c>
      <c r="V1672" s="54">
        <v>0</v>
      </c>
      <c r="W1672" s="54">
        <v>0</v>
      </c>
      <c r="X1672" s="54">
        <v>0</v>
      </c>
      <c r="Y1672" s="54">
        <v>0</v>
      </c>
      <c r="Z1672" s="54">
        <v>0</v>
      </c>
      <c r="AA1672" s="54">
        <v>0</v>
      </c>
      <c r="AB1672" s="54">
        <v>0</v>
      </c>
      <c r="AC1672" s="54">
        <v>0</v>
      </c>
      <c r="AD1672" s="54">
        <v>0</v>
      </c>
      <c r="AE1672" s="54">
        <v>0</v>
      </c>
      <c r="AF1672" s="54">
        <v>0</v>
      </c>
      <c r="AG1672" s="54">
        <v>0</v>
      </c>
      <c r="AH1672" s="54">
        <v>0</v>
      </c>
      <c r="AI1672" s="54">
        <v>0</v>
      </c>
      <c r="AJ1672" s="54">
        <v>0</v>
      </c>
      <c r="AK1672" s="54">
        <v>0</v>
      </c>
      <c r="AL1672" s="54">
        <v>0</v>
      </c>
      <c r="AM1672" s="54">
        <v>0</v>
      </c>
      <c r="AN1672" s="54">
        <v>0</v>
      </c>
      <c r="AO1672" s="54">
        <v>0</v>
      </c>
      <c r="AP1672" s="54">
        <v>0</v>
      </c>
      <c r="AQ1672" s="54">
        <v>0</v>
      </c>
      <c r="AR1672" s="54">
        <v>0</v>
      </c>
      <c r="AS1672" s="54">
        <v>0</v>
      </c>
      <c r="AT1672" s="54">
        <v>0</v>
      </c>
      <c r="AU1672" s="54">
        <v>0</v>
      </c>
      <c r="AV1672" s="54">
        <v>0</v>
      </c>
      <c r="AW1672" s="54">
        <v>0</v>
      </c>
      <c r="AX1672" s="54">
        <v>0</v>
      </c>
      <c r="AY1672" s="54">
        <v>0</v>
      </c>
      <c r="AZ1672" s="54">
        <v>0</v>
      </c>
      <c r="BA1672" s="54">
        <v>0</v>
      </c>
      <c r="BB1672" s="54">
        <v>0</v>
      </c>
      <c r="BC1672" s="54">
        <v>0</v>
      </c>
      <c r="BD1672" s="54">
        <v>0</v>
      </c>
      <c r="BE1672" s="54">
        <v>0</v>
      </c>
      <c r="BF1672" s="54">
        <v>0</v>
      </c>
      <c r="BG1672" s="54">
        <v>0</v>
      </c>
      <c r="BH1672" s="54">
        <v>0</v>
      </c>
      <c r="BI1672" s="54">
        <v>0</v>
      </c>
      <c r="BJ1672" s="54">
        <v>0</v>
      </c>
      <c r="BK1672" s="54">
        <v>0</v>
      </c>
      <c r="BL1672" s="54">
        <v>0</v>
      </c>
      <c r="BM1672" s="54">
        <v>0</v>
      </c>
      <c r="BO1672" s="53">
        <f t="shared" si="1431"/>
        <v>0</v>
      </c>
      <c r="BP1672" s="53">
        <f t="shared" si="1432"/>
        <v>0</v>
      </c>
      <c r="BQ1672" s="53">
        <f t="shared" si="1433"/>
        <v>0</v>
      </c>
      <c r="BR1672" s="53">
        <f t="shared" si="1434"/>
        <v>0</v>
      </c>
      <c r="BS1672" s="53">
        <f t="shared" si="1435"/>
        <v>0</v>
      </c>
      <c r="BT1672" s="53">
        <f t="shared" si="1436"/>
        <v>0</v>
      </c>
      <c r="BU1672" s="53">
        <f t="shared" si="1437"/>
        <v>0</v>
      </c>
      <c r="BV1672" s="53">
        <f t="shared" si="1438"/>
        <v>0</v>
      </c>
      <c r="BW1672" s="53">
        <f t="shared" si="1439"/>
        <v>0</v>
      </c>
      <c r="BX1672" s="53">
        <f t="shared" si="1440"/>
        <v>0</v>
      </c>
      <c r="BY1672" s="53">
        <f t="shared" si="1441"/>
        <v>0</v>
      </c>
      <c r="BZ1672" s="53">
        <f t="shared" si="1442"/>
        <v>0</v>
      </c>
      <c r="CA1672" s="53">
        <f t="shared" si="1443"/>
        <v>0</v>
      </c>
      <c r="CB1672" s="53">
        <f t="shared" si="1444"/>
        <v>0</v>
      </c>
      <c r="CC1672" s="53">
        <f t="shared" si="1445"/>
        <v>0</v>
      </c>
      <c r="CD1672" s="53">
        <f t="shared" si="1446"/>
        <v>0</v>
      </c>
      <c r="CE1672" s="53">
        <f t="shared" si="1447"/>
        <v>0</v>
      </c>
      <c r="CF1672" s="53">
        <f t="shared" si="1448"/>
        <v>0</v>
      </c>
      <c r="CG1672" s="53">
        <f t="shared" si="1449"/>
        <v>0</v>
      </c>
      <c r="CH1672" s="53">
        <f t="shared" si="1450"/>
        <v>0</v>
      </c>
      <c r="CI1672" s="53">
        <f t="shared" si="1451"/>
        <v>0</v>
      </c>
      <c r="CJ1672" s="53">
        <f t="shared" si="1452"/>
        <v>0</v>
      </c>
      <c r="CK1672" s="53">
        <f t="shared" si="1453"/>
        <v>0</v>
      </c>
      <c r="CL1672" s="53">
        <f t="shared" si="1454"/>
        <v>0</v>
      </c>
      <c r="CM1672" s="53">
        <f t="shared" si="1455"/>
        <v>0</v>
      </c>
      <c r="CN1672" s="53">
        <f t="shared" si="1456"/>
        <v>0</v>
      </c>
      <c r="CO1672" s="53">
        <f t="shared" si="1457"/>
        <v>0</v>
      </c>
      <c r="CP1672" s="53">
        <f t="shared" si="1458"/>
        <v>0</v>
      </c>
      <c r="CQ1672" s="53">
        <f t="shared" si="1459"/>
        <v>0</v>
      </c>
      <c r="CR1672" s="53">
        <f t="shared" si="1460"/>
        <v>0</v>
      </c>
      <c r="CS1672" s="53">
        <f t="shared" si="1461"/>
        <v>0</v>
      </c>
      <c r="CT1672" s="53">
        <f t="shared" si="1462"/>
        <v>0</v>
      </c>
      <c r="CU1672" s="53">
        <f t="shared" si="1463"/>
        <v>0</v>
      </c>
      <c r="CV1672" s="53">
        <f t="shared" si="1464"/>
        <v>0</v>
      </c>
      <c r="CW1672" s="53">
        <f t="shared" si="1465"/>
        <v>0</v>
      </c>
      <c r="CX1672" s="53">
        <f t="shared" si="1466"/>
        <v>0</v>
      </c>
      <c r="CY1672" s="53">
        <f t="shared" si="1467"/>
        <v>0</v>
      </c>
      <c r="CZ1672" s="53">
        <f t="shared" si="1468"/>
        <v>0</v>
      </c>
      <c r="DA1672" s="53">
        <f t="shared" si="1469"/>
        <v>0</v>
      </c>
      <c r="DB1672" s="53">
        <f t="shared" si="1470"/>
        <v>0</v>
      </c>
      <c r="DC1672" s="53">
        <f t="shared" si="1471"/>
        <v>0</v>
      </c>
      <c r="DD1672" s="53">
        <f t="shared" si="1472"/>
        <v>0</v>
      </c>
      <c r="DE1672" s="53">
        <f t="shared" si="1473"/>
        <v>0</v>
      </c>
      <c r="DF1672" s="53">
        <f t="shared" si="1474"/>
        <v>0</v>
      </c>
      <c r="DG1672" s="53">
        <f t="shared" si="1475"/>
        <v>0</v>
      </c>
      <c r="DH1672" s="53">
        <f t="shared" si="1476"/>
        <v>0</v>
      </c>
      <c r="DI1672" s="53">
        <f t="shared" si="1477"/>
        <v>0</v>
      </c>
      <c r="DJ1672" s="53">
        <f t="shared" si="1478"/>
        <v>0</v>
      </c>
      <c r="DK1672" s="53">
        <f t="shared" si="1479"/>
        <v>0</v>
      </c>
      <c r="DL1672" s="53">
        <f t="shared" si="1480"/>
        <v>0</v>
      </c>
      <c r="DM1672" s="53">
        <f t="shared" si="1481"/>
        <v>0</v>
      </c>
      <c r="DN1672" s="53">
        <f t="shared" si="1482"/>
        <v>0</v>
      </c>
      <c r="DO1672" s="53">
        <f t="shared" si="1483"/>
        <v>0</v>
      </c>
    </row>
    <row r="1673" spans="1:119" x14ac:dyDescent="0.25">
      <c r="A1673" t="s">
        <v>28</v>
      </c>
      <c r="B1673">
        <v>180</v>
      </c>
      <c r="C1673" t="s">
        <v>141</v>
      </c>
      <c r="D1673" t="s">
        <v>40</v>
      </c>
      <c r="E1673" t="s">
        <v>167</v>
      </c>
      <c r="F1673" t="s">
        <v>16</v>
      </c>
      <c r="G1673" t="s">
        <v>168</v>
      </c>
      <c r="H1673" t="s">
        <v>64</v>
      </c>
      <c r="I1673" t="s">
        <v>40</v>
      </c>
      <c r="J1673" t="s">
        <v>16</v>
      </c>
      <c r="K1673" t="s">
        <v>253</v>
      </c>
      <c r="L1673" s="54">
        <v>0</v>
      </c>
      <c r="M1673" s="54">
        <v>0</v>
      </c>
      <c r="N1673" s="54">
        <v>0</v>
      </c>
      <c r="O1673" s="54">
        <v>0</v>
      </c>
      <c r="P1673" s="54">
        <v>0</v>
      </c>
      <c r="Q1673" s="54">
        <v>0</v>
      </c>
      <c r="R1673" s="54">
        <v>0</v>
      </c>
      <c r="S1673" s="54">
        <v>0</v>
      </c>
      <c r="T1673" s="54">
        <v>0</v>
      </c>
      <c r="U1673" s="54">
        <v>0</v>
      </c>
      <c r="V1673" s="54">
        <v>0</v>
      </c>
      <c r="W1673" s="54">
        <v>0</v>
      </c>
      <c r="X1673" s="54">
        <v>0</v>
      </c>
      <c r="Y1673" s="54">
        <v>0</v>
      </c>
      <c r="Z1673" s="54">
        <v>0</v>
      </c>
      <c r="AA1673" s="54">
        <v>0</v>
      </c>
      <c r="AB1673" s="54">
        <v>0</v>
      </c>
      <c r="AC1673" s="54">
        <v>0</v>
      </c>
      <c r="AD1673" s="54">
        <v>0</v>
      </c>
      <c r="AE1673" s="54">
        <v>0</v>
      </c>
      <c r="AF1673" s="54">
        <v>0</v>
      </c>
      <c r="AG1673" s="54">
        <v>0</v>
      </c>
      <c r="AH1673" s="54">
        <v>0</v>
      </c>
      <c r="AI1673" s="54">
        <v>0</v>
      </c>
      <c r="AJ1673" s="54">
        <v>0</v>
      </c>
      <c r="AK1673" s="54">
        <v>0</v>
      </c>
      <c r="AL1673" s="54">
        <v>0</v>
      </c>
      <c r="AM1673" s="54">
        <v>0</v>
      </c>
      <c r="AN1673" s="54">
        <v>0</v>
      </c>
      <c r="AO1673" s="54">
        <v>0</v>
      </c>
      <c r="AP1673" s="54">
        <v>0</v>
      </c>
      <c r="AQ1673" s="54">
        <v>0</v>
      </c>
      <c r="AR1673" s="54">
        <v>0</v>
      </c>
      <c r="AS1673" s="54">
        <v>0</v>
      </c>
      <c r="AT1673" s="54">
        <v>0</v>
      </c>
      <c r="AU1673" s="54">
        <v>0</v>
      </c>
      <c r="AV1673" s="54">
        <v>0</v>
      </c>
      <c r="AW1673" s="54">
        <v>0</v>
      </c>
      <c r="AX1673" s="54">
        <v>0</v>
      </c>
      <c r="AY1673" s="54">
        <v>0</v>
      </c>
      <c r="AZ1673" s="54">
        <v>0</v>
      </c>
      <c r="BA1673" s="54">
        <v>0</v>
      </c>
      <c r="BB1673" s="54">
        <v>0</v>
      </c>
      <c r="BC1673" s="54">
        <v>0</v>
      </c>
      <c r="BD1673" s="54">
        <v>0</v>
      </c>
      <c r="BE1673" s="54">
        <v>0</v>
      </c>
      <c r="BF1673" s="54">
        <v>0</v>
      </c>
      <c r="BG1673" s="54">
        <v>0</v>
      </c>
      <c r="BH1673" s="54">
        <v>0</v>
      </c>
      <c r="BI1673" s="54">
        <v>0</v>
      </c>
      <c r="BJ1673" s="54">
        <v>0</v>
      </c>
      <c r="BK1673" s="54">
        <v>0</v>
      </c>
      <c r="BL1673" s="54">
        <v>0</v>
      </c>
      <c r="BM1673" s="54">
        <v>0</v>
      </c>
      <c r="BO1673" s="53">
        <f t="shared" si="1431"/>
        <v>0</v>
      </c>
      <c r="BP1673" s="53">
        <f t="shared" si="1432"/>
        <v>0</v>
      </c>
      <c r="BQ1673" s="53">
        <f t="shared" si="1433"/>
        <v>0</v>
      </c>
      <c r="BR1673" s="53">
        <f t="shared" si="1434"/>
        <v>0</v>
      </c>
      <c r="BS1673" s="53">
        <f t="shared" si="1435"/>
        <v>0</v>
      </c>
      <c r="BT1673" s="53">
        <f t="shared" si="1436"/>
        <v>0</v>
      </c>
      <c r="BU1673" s="53">
        <f t="shared" si="1437"/>
        <v>0</v>
      </c>
      <c r="BV1673" s="53">
        <f t="shared" si="1438"/>
        <v>0</v>
      </c>
      <c r="BW1673" s="53">
        <f t="shared" si="1439"/>
        <v>0</v>
      </c>
      <c r="BX1673" s="53">
        <f t="shared" si="1440"/>
        <v>0</v>
      </c>
      <c r="BY1673" s="53">
        <f t="shared" si="1441"/>
        <v>0</v>
      </c>
      <c r="BZ1673" s="53">
        <f t="shared" si="1442"/>
        <v>0</v>
      </c>
      <c r="CA1673" s="53">
        <f t="shared" si="1443"/>
        <v>0</v>
      </c>
      <c r="CB1673" s="53">
        <f t="shared" si="1444"/>
        <v>0</v>
      </c>
      <c r="CC1673" s="53">
        <f t="shared" si="1445"/>
        <v>0</v>
      </c>
      <c r="CD1673" s="53">
        <f t="shared" si="1446"/>
        <v>0</v>
      </c>
      <c r="CE1673" s="53">
        <f t="shared" si="1447"/>
        <v>0</v>
      </c>
      <c r="CF1673" s="53">
        <f t="shared" si="1448"/>
        <v>0</v>
      </c>
      <c r="CG1673" s="53">
        <f t="shared" si="1449"/>
        <v>0</v>
      </c>
      <c r="CH1673" s="53">
        <f t="shared" si="1450"/>
        <v>0</v>
      </c>
      <c r="CI1673" s="53">
        <f t="shared" si="1451"/>
        <v>0</v>
      </c>
      <c r="CJ1673" s="53">
        <f t="shared" si="1452"/>
        <v>0</v>
      </c>
      <c r="CK1673" s="53">
        <f t="shared" si="1453"/>
        <v>0</v>
      </c>
      <c r="CL1673" s="53">
        <f t="shared" si="1454"/>
        <v>0</v>
      </c>
      <c r="CM1673" s="53">
        <f t="shared" si="1455"/>
        <v>0</v>
      </c>
      <c r="CN1673" s="53">
        <f t="shared" si="1456"/>
        <v>0</v>
      </c>
      <c r="CO1673" s="53">
        <f t="shared" si="1457"/>
        <v>0</v>
      </c>
      <c r="CP1673" s="53">
        <f t="shared" si="1458"/>
        <v>0</v>
      </c>
      <c r="CQ1673" s="53">
        <f t="shared" si="1459"/>
        <v>0</v>
      </c>
      <c r="CR1673" s="53">
        <f t="shared" si="1460"/>
        <v>0</v>
      </c>
      <c r="CS1673" s="53">
        <f t="shared" si="1461"/>
        <v>0</v>
      </c>
      <c r="CT1673" s="53">
        <f t="shared" si="1462"/>
        <v>0</v>
      </c>
      <c r="CU1673" s="53">
        <f t="shared" si="1463"/>
        <v>0</v>
      </c>
      <c r="CV1673" s="53">
        <f t="shared" si="1464"/>
        <v>0</v>
      </c>
      <c r="CW1673" s="53">
        <f t="shared" si="1465"/>
        <v>0</v>
      </c>
      <c r="CX1673" s="53">
        <f t="shared" si="1466"/>
        <v>0</v>
      </c>
      <c r="CY1673" s="53">
        <f t="shared" si="1467"/>
        <v>0</v>
      </c>
      <c r="CZ1673" s="53">
        <f t="shared" si="1468"/>
        <v>0</v>
      </c>
      <c r="DA1673" s="53">
        <f t="shared" si="1469"/>
        <v>0</v>
      </c>
      <c r="DB1673" s="53">
        <f t="shared" si="1470"/>
        <v>0</v>
      </c>
      <c r="DC1673" s="53">
        <f t="shared" si="1471"/>
        <v>0</v>
      </c>
      <c r="DD1673" s="53">
        <f t="shared" si="1472"/>
        <v>0</v>
      </c>
      <c r="DE1673" s="53">
        <f t="shared" si="1473"/>
        <v>0</v>
      </c>
      <c r="DF1673" s="53">
        <f t="shared" si="1474"/>
        <v>0</v>
      </c>
      <c r="DG1673" s="53">
        <f t="shared" si="1475"/>
        <v>0</v>
      </c>
      <c r="DH1673" s="53">
        <f t="shared" si="1476"/>
        <v>0</v>
      </c>
      <c r="DI1673" s="53">
        <f t="shared" si="1477"/>
        <v>0</v>
      </c>
      <c r="DJ1673" s="53">
        <f t="shared" si="1478"/>
        <v>0</v>
      </c>
      <c r="DK1673" s="53">
        <f t="shared" si="1479"/>
        <v>0</v>
      </c>
      <c r="DL1673" s="53">
        <f t="shared" si="1480"/>
        <v>0</v>
      </c>
      <c r="DM1673" s="53">
        <f t="shared" si="1481"/>
        <v>0</v>
      </c>
      <c r="DN1673" s="53">
        <f t="shared" si="1482"/>
        <v>0</v>
      </c>
      <c r="DO1673" s="53">
        <f t="shared" si="1483"/>
        <v>0</v>
      </c>
    </row>
    <row r="1674" spans="1:119" x14ac:dyDescent="0.25">
      <c r="A1674" t="s">
        <v>28</v>
      </c>
      <c r="B1674">
        <v>181</v>
      </c>
      <c r="C1674" t="s">
        <v>141</v>
      </c>
      <c r="D1674" t="s">
        <v>152</v>
      </c>
      <c r="E1674" t="s">
        <v>169</v>
      </c>
      <c r="F1674" t="s">
        <v>16</v>
      </c>
      <c r="G1674" t="s">
        <v>168</v>
      </c>
      <c r="H1674" t="s">
        <v>64</v>
      </c>
      <c r="I1674" t="s">
        <v>40</v>
      </c>
      <c r="J1674" t="s">
        <v>16</v>
      </c>
      <c r="K1674" t="s">
        <v>253</v>
      </c>
      <c r="L1674" s="54">
        <v>4664.0700000000006</v>
      </c>
      <c r="M1674" s="54">
        <v>4895.918656842754</v>
      </c>
      <c r="N1674" s="54">
        <v>2943.1500161594399</v>
      </c>
      <c r="O1674" s="54">
        <v>2714.8903478127049</v>
      </c>
      <c r="P1674" s="54">
        <v>2740.9522172579218</v>
      </c>
      <c r="Q1674" s="54">
        <v>2763.3652078407522</v>
      </c>
      <c r="R1674" s="54">
        <v>3262.6747467510213</v>
      </c>
      <c r="S1674" s="54">
        <v>3161.747290985114</v>
      </c>
      <c r="T1674" s="54">
        <v>2901.6817334729426</v>
      </c>
      <c r="U1674" s="54">
        <v>2657.0140619428139</v>
      </c>
      <c r="V1674" s="54">
        <v>2427.2113398148799</v>
      </c>
      <c r="W1674" s="54">
        <v>2212.4244975760339</v>
      </c>
      <c r="X1674" s="54">
        <v>2012.3676262772372</v>
      </c>
      <c r="Y1674" s="54">
        <v>1826.7978874964849</v>
      </c>
      <c r="Z1674" s="54">
        <v>1655.7416291751179</v>
      </c>
      <c r="AA1674" s="54">
        <v>1498.1246348093837</v>
      </c>
      <c r="AB1674" s="54">
        <v>1353.4134873094458</v>
      </c>
      <c r="AC1674" s="54">
        <v>1220.8942030365749</v>
      </c>
      <c r="AD1674" s="54">
        <v>1099.8378207529536</v>
      </c>
      <c r="AE1674" s="54">
        <v>989.55780617973983</v>
      </c>
      <c r="AF1674" s="54">
        <v>889.13241375670782</v>
      </c>
      <c r="AG1674" s="54">
        <v>735.74765957126658</v>
      </c>
      <c r="AH1674" s="54">
        <v>702.192281316454</v>
      </c>
      <c r="AI1674" s="54">
        <v>640.22373328598439</v>
      </c>
      <c r="AJ1674" s="54">
        <v>572.82990601079916</v>
      </c>
      <c r="AK1674" s="54">
        <v>512.2668744434792</v>
      </c>
      <c r="AL1674" s="54">
        <v>457.62565756716032</v>
      </c>
      <c r="AM1674" s="54">
        <v>408.73043701063995</v>
      </c>
      <c r="AN1674" s="54">
        <v>364.6891618531323</v>
      </c>
      <c r="AO1674" s="54">
        <v>325.49191868827234</v>
      </c>
      <c r="AP1674" s="54">
        <v>290.25105113873235</v>
      </c>
      <c r="AQ1674" s="54">
        <v>258.77854140360023</v>
      </c>
      <c r="AR1674" s="54">
        <v>230.54397728707497</v>
      </c>
      <c r="AS1674" s="54">
        <v>205.36085185495892</v>
      </c>
      <c r="AT1674" s="54">
        <v>183.07830150001604</v>
      </c>
      <c r="AU1674" s="54">
        <v>163.21356301952011</v>
      </c>
      <c r="AV1674" s="54">
        <v>145.50428947209107</v>
      </c>
      <c r="AW1674" s="54">
        <v>129.71659849326656</v>
      </c>
      <c r="AX1674" s="54">
        <v>115.64198428402867</v>
      </c>
      <c r="AY1674" s="54">
        <v>103.09456453186594</v>
      </c>
      <c r="AZ1674" s="54">
        <v>91.908625949034075</v>
      </c>
      <c r="BA1674" s="54">
        <v>81.93643604852349</v>
      </c>
      <c r="BB1674" s="54">
        <v>73.046292287665608</v>
      </c>
      <c r="BC1674" s="54">
        <v>65.120782838525955</v>
      </c>
      <c r="BD1674" s="54">
        <v>58.05523603443784</v>
      </c>
      <c r="BE1674" s="54">
        <v>51.756338029944821</v>
      </c>
      <c r="BF1674" s="54">
        <v>46.140900429786527</v>
      </c>
      <c r="BG1674" s="54">
        <v>41.134761620567829</v>
      </c>
      <c r="BH1674" s="54">
        <v>36.671807302425186</v>
      </c>
      <c r="BI1674" s="54">
        <v>32.69309729055783</v>
      </c>
      <c r="BJ1674" s="54">
        <v>29.146087058619184</v>
      </c>
      <c r="BK1674" s="54">
        <v>25.983933746124578</v>
      </c>
      <c r="BL1674" s="54">
        <v>23.164877466683585</v>
      </c>
      <c r="BM1674" s="54">
        <v>20.651689747687072</v>
      </c>
      <c r="BO1674" s="53">
        <f t="shared" si="1431"/>
        <v>0</v>
      </c>
      <c r="BP1674" s="53">
        <f t="shared" si="1432"/>
        <v>-0.39885643074441968</v>
      </c>
      <c r="BQ1674" s="53">
        <f t="shared" si="1433"/>
        <v>-0.44547886962577432</v>
      </c>
      <c r="BR1674" s="53">
        <f t="shared" si="1434"/>
        <v>-0.44015568693588381</v>
      </c>
      <c r="BS1674" s="53">
        <f t="shared" si="1435"/>
        <v>-0.43557779417381659</v>
      </c>
      <c r="BT1674" s="53">
        <f t="shared" si="1436"/>
        <v>-0.33359294231921899</v>
      </c>
      <c r="BU1674" s="53">
        <f t="shared" si="1437"/>
        <v>-0.35420755274066595</v>
      </c>
      <c r="BV1674" s="53">
        <f t="shared" si="1438"/>
        <v>-0.40732640044633439</v>
      </c>
      <c r="BW1674" s="53">
        <f t="shared" si="1439"/>
        <v>-0.45730020284768158</v>
      </c>
      <c r="BX1674" s="53">
        <f t="shared" si="1440"/>
        <v>-0.50423781317884009</v>
      </c>
      <c r="BY1674" s="53">
        <f t="shared" si="1441"/>
        <v>-0.54810840362230062</v>
      </c>
      <c r="BZ1674" s="53">
        <f t="shared" si="1442"/>
        <v>-0.5889703715839596</v>
      </c>
      <c r="CA1674" s="53">
        <f t="shared" si="1443"/>
        <v>-0.62687331723878403</v>
      </c>
      <c r="CB1674" s="53">
        <f t="shared" si="1444"/>
        <v>-0.66181185897339623</v>
      </c>
      <c r="CC1674" s="53">
        <f t="shared" si="1445"/>
        <v>-0.69400540739876515</v>
      </c>
      <c r="CD1674" s="53">
        <f t="shared" si="1446"/>
        <v>-0.72356291389403404</v>
      </c>
      <c r="CE1674" s="53">
        <f t="shared" si="1447"/>
        <v>-0.75063021087366333</v>
      </c>
      <c r="CF1674" s="53">
        <f t="shared" si="1448"/>
        <v>-0.77535618995308031</v>
      </c>
      <c r="CG1674" s="53">
        <f t="shared" si="1449"/>
        <v>-0.79788107696669153</v>
      </c>
      <c r="CH1674" s="53">
        <f t="shared" si="1450"/>
        <v>-0.81839314006697872</v>
      </c>
      <c r="CI1674" s="53">
        <f t="shared" si="1451"/>
        <v>-0.84972224598892121</v>
      </c>
      <c r="CJ1674" s="53">
        <f t="shared" si="1452"/>
        <v>-0.8565759910379559</v>
      </c>
      <c r="CK1674" s="53">
        <f t="shared" si="1453"/>
        <v>-0.86923317600647243</v>
      </c>
      <c r="CL1674" s="53">
        <f t="shared" si="1454"/>
        <v>-0.88299848380646873</v>
      </c>
      <c r="CM1674" s="53">
        <f t="shared" si="1455"/>
        <v>-0.89536858956438903</v>
      </c>
      <c r="CN1674" s="53">
        <f t="shared" si="1456"/>
        <v>-0.90652915425227454</v>
      </c>
      <c r="CO1674" s="53">
        <f t="shared" si="1457"/>
        <v>-0.91651608908179472</v>
      </c>
      <c r="CP1674" s="53">
        <f t="shared" si="1458"/>
        <v>-0.92551159702307828</v>
      </c>
      <c r="CQ1674" s="53">
        <f t="shared" si="1459"/>
        <v>-0.93351770290681801</v>
      </c>
      <c r="CR1674" s="53">
        <f t="shared" si="1460"/>
        <v>-0.94071571210990923</v>
      </c>
      <c r="CS1674" s="53">
        <f t="shared" si="1461"/>
        <v>-0.9471440275990044</v>
      </c>
      <c r="CT1674" s="53">
        <f t="shared" si="1462"/>
        <v>-0.95291098699835297</v>
      </c>
      <c r="CU1674" s="53">
        <f t="shared" si="1463"/>
        <v>-0.95805468467742261</v>
      </c>
      <c r="CV1674" s="53">
        <f t="shared" si="1464"/>
        <v>-0.96260593479343504</v>
      </c>
      <c r="CW1674" s="53">
        <f t="shared" si="1465"/>
        <v>-0.966663342579966</v>
      </c>
      <c r="CX1674" s="53">
        <f t="shared" si="1466"/>
        <v>-0.97028049286139018</v>
      </c>
      <c r="CY1674" s="53">
        <f t="shared" si="1467"/>
        <v>-0.97350515652216385</v>
      </c>
      <c r="CZ1674" s="53">
        <f t="shared" si="1468"/>
        <v>-0.97637992123860096</v>
      </c>
      <c r="DA1674" s="53">
        <f t="shared" si="1469"/>
        <v>-0.97894275380009099</v>
      </c>
      <c r="DB1674" s="53">
        <f t="shared" si="1470"/>
        <v>-0.98122750143722703</v>
      </c>
      <c r="DC1674" s="53">
        <f t="shared" si="1471"/>
        <v>-0.9832643387704153</v>
      </c>
      <c r="DD1674" s="53">
        <f t="shared" si="1472"/>
        <v>-0.98508016627572581</v>
      </c>
      <c r="DE1674" s="53">
        <f t="shared" si="1473"/>
        <v>-0.98669896552559955</v>
      </c>
      <c r="DF1674" s="53">
        <f t="shared" si="1474"/>
        <v>-0.98814211589212231</v>
      </c>
      <c r="DG1674" s="53">
        <f t="shared" si="1475"/>
        <v>-0.98942867689241365</v>
      </c>
      <c r="DH1674" s="53">
        <f t="shared" si="1476"/>
        <v>-0.99057563990257513</v>
      </c>
      <c r="DI1674" s="53">
        <f t="shared" si="1477"/>
        <v>-0.99159815256262973</v>
      </c>
      <c r="DJ1674" s="53">
        <f t="shared" si="1478"/>
        <v>-0.992509718834652</v>
      </c>
      <c r="DK1674" s="53">
        <f t="shared" si="1479"/>
        <v>-0.99332237735509255</v>
      </c>
      <c r="DL1674" s="53">
        <f t="shared" si="1480"/>
        <v>-0.99404686043590951</v>
      </c>
      <c r="DM1674" s="53">
        <f t="shared" si="1481"/>
        <v>-0.9946927358137766</v>
      </c>
      <c r="DN1674" s="53">
        <f t="shared" si="1482"/>
        <v>-0.99526853301896523</v>
      </c>
      <c r="DO1674" s="53">
        <f t="shared" si="1483"/>
        <v>-0.99578185603250913</v>
      </c>
    </row>
    <row r="1675" spans="1:119" x14ac:dyDescent="0.25">
      <c r="A1675" t="s">
        <v>28</v>
      </c>
      <c r="B1675">
        <v>182</v>
      </c>
      <c r="C1675" t="s">
        <v>141</v>
      </c>
      <c r="D1675" t="s">
        <v>152</v>
      </c>
      <c r="E1675" t="s">
        <v>170</v>
      </c>
      <c r="F1675" t="s">
        <v>16</v>
      </c>
      <c r="G1675" t="s">
        <v>168</v>
      </c>
      <c r="H1675" t="s">
        <v>64</v>
      </c>
      <c r="I1675" t="s">
        <v>40</v>
      </c>
      <c r="J1675" t="s">
        <v>16</v>
      </c>
      <c r="K1675" t="s">
        <v>262</v>
      </c>
      <c r="L1675" s="54">
        <v>0</v>
      </c>
      <c r="M1675" s="54">
        <v>0</v>
      </c>
      <c r="N1675" s="54">
        <v>0</v>
      </c>
      <c r="O1675" s="54">
        <v>0</v>
      </c>
      <c r="P1675" s="54">
        <v>0</v>
      </c>
      <c r="Q1675" s="54">
        <v>0</v>
      </c>
      <c r="R1675" s="54">
        <v>0</v>
      </c>
      <c r="S1675" s="54">
        <v>0</v>
      </c>
      <c r="T1675" s="54">
        <v>0</v>
      </c>
      <c r="U1675" s="54">
        <v>0</v>
      </c>
      <c r="V1675" s="54">
        <v>0</v>
      </c>
      <c r="W1675" s="54">
        <v>0</v>
      </c>
      <c r="X1675" s="54">
        <v>0</v>
      </c>
      <c r="Y1675" s="54">
        <v>0</v>
      </c>
      <c r="Z1675" s="54">
        <v>0</v>
      </c>
      <c r="AA1675" s="54">
        <v>0</v>
      </c>
      <c r="AB1675" s="54">
        <v>0</v>
      </c>
      <c r="AC1675" s="54">
        <v>0</v>
      </c>
      <c r="AD1675" s="54">
        <v>0</v>
      </c>
      <c r="AE1675" s="54">
        <v>0</v>
      </c>
      <c r="AF1675" s="54">
        <v>0</v>
      </c>
      <c r="AG1675" s="54">
        <v>0</v>
      </c>
      <c r="AH1675" s="54">
        <v>0</v>
      </c>
      <c r="AI1675" s="54">
        <v>0</v>
      </c>
      <c r="AJ1675" s="54">
        <v>0</v>
      </c>
      <c r="AK1675" s="54">
        <v>0</v>
      </c>
      <c r="AL1675" s="54">
        <v>0</v>
      </c>
      <c r="AM1675" s="54">
        <v>0</v>
      </c>
      <c r="AN1675" s="54">
        <v>0</v>
      </c>
      <c r="AO1675" s="54">
        <v>0</v>
      </c>
      <c r="AP1675" s="54">
        <v>0</v>
      </c>
      <c r="AQ1675" s="54">
        <v>0</v>
      </c>
      <c r="AR1675" s="54">
        <v>0</v>
      </c>
      <c r="AS1675" s="54">
        <v>0</v>
      </c>
      <c r="AT1675" s="54">
        <v>0</v>
      </c>
      <c r="AU1675" s="54">
        <v>0</v>
      </c>
      <c r="AV1675" s="54">
        <v>0</v>
      </c>
      <c r="AW1675" s="54">
        <v>0</v>
      </c>
      <c r="AX1675" s="54">
        <v>0</v>
      </c>
      <c r="AY1675" s="54">
        <v>0</v>
      </c>
      <c r="AZ1675" s="54">
        <v>0</v>
      </c>
      <c r="BA1675" s="54">
        <v>0</v>
      </c>
      <c r="BB1675" s="54">
        <v>0</v>
      </c>
      <c r="BC1675" s="54">
        <v>0</v>
      </c>
      <c r="BD1675" s="54">
        <v>0</v>
      </c>
      <c r="BE1675" s="54">
        <v>0</v>
      </c>
      <c r="BF1675" s="54">
        <v>0</v>
      </c>
      <c r="BG1675" s="54">
        <v>0</v>
      </c>
      <c r="BH1675" s="54">
        <v>0</v>
      </c>
      <c r="BI1675" s="54">
        <v>0</v>
      </c>
      <c r="BJ1675" s="54">
        <v>0</v>
      </c>
      <c r="BK1675" s="54">
        <v>0</v>
      </c>
      <c r="BL1675" s="54">
        <v>0</v>
      </c>
      <c r="BM1675" s="54">
        <v>0</v>
      </c>
      <c r="BO1675" s="53">
        <f t="shared" si="1431"/>
        <v>0</v>
      </c>
      <c r="BP1675" s="53">
        <f t="shared" si="1432"/>
        <v>0</v>
      </c>
      <c r="BQ1675" s="53">
        <f t="shared" si="1433"/>
        <v>0</v>
      </c>
      <c r="BR1675" s="53">
        <f t="shared" si="1434"/>
        <v>0</v>
      </c>
      <c r="BS1675" s="53">
        <f t="shared" si="1435"/>
        <v>0</v>
      </c>
      <c r="BT1675" s="53">
        <f t="shared" si="1436"/>
        <v>0</v>
      </c>
      <c r="BU1675" s="53">
        <f t="shared" si="1437"/>
        <v>0</v>
      </c>
      <c r="BV1675" s="53">
        <f t="shared" si="1438"/>
        <v>0</v>
      </c>
      <c r="BW1675" s="53">
        <f t="shared" si="1439"/>
        <v>0</v>
      </c>
      <c r="BX1675" s="53">
        <f t="shared" si="1440"/>
        <v>0</v>
      </c>
      <c r="BY1675" s="53">
        <f t="shared" si="1441"/>
        <v>0</v>
      </c>
      <c r="BZ1675" s="53">
        <f t="shared" si="1442"/>
        <v>0</v>
      </c>
      <c r="CA1675" s="53">
        <f t="shared" si="1443"/>
        <v>0</v>
      </c>
      <c r="CB1675" s="53">
        <f t="shared" si="1444"/>
        <v>0</v>
      </c>
      <c r="CC1675" s="53">
        <f t="shared" si="1445"/>
        <v>0</v>
      </c>
      <c r="CD1675" s="53">
        <f t="shared" si="1446"/>
        <v>0</v>
      </c>
      <c r="CE1675" s="53">
        <f t="shared" si="1447"/>
        <v>0</v>
      </c>
      <c r="CF1675" s="53">
        <f t="shared" si="1448"/>
        <v>0</v>
      </c>
      <c r="CG1675" s="53">
        <f t="shared" si="1449"/>
        <v>0</v>
      </c>
      <c r="CH1675" s="53">
        <f t="shared" si="1450"/>
        <v>0</v>
      </c>
      <c r="CI1675" s="53">
        <f t="shared" si="1451"/>
        <v>0</v>
      </c>
      <c r="CJ1675" s="53">
        <f t="shared" si="1452"/>
        <v>0</v>
      </c>
      <c r="CK1675" s="53">
        <f t="shared" si="1453"/>
        <v>0</v>
      </c>
      <c r="CL1675" s="53">
        <f t="shared" si="1454"/>
        <v>0</v>
      </c>
      <c r="CM1675" s="53">
        <f t="shared" si="1455"/>
        <v>0</v>
      </c>
      <c r="CN1675" s="53">
        <f t="shared" si="1456"/>
        <v>0</v>
      </c>
      <c r="CO1675" s="53">
        <f t="shared" si="1457"/>
        <v>0</v>
      </c>
      <c r="CP1675" s="53">
        <f t="shared" si="1458"/>
        <v>0</v>
      </c>
      <c r="CQ1675" s="53">
        <f t="shared" si="1459"/>
        <v>0</v>
      </c>
      <c r="CR1675" s="53">
        <f t="shared" si="1460"/>
        <v>0</v>
      </c>
      <c r="CS1675" s="53">
        <f t="shared" si="1461"/>
        <v>0</v>
      </c>
      <c r="CT1675" s="53">
        <f t="shared" si="1462"/>
        <v>0</v>
      </c>
      <c r="CU1675" s="53">
        <f t="shared" si="1463"/>
        <v>0</v>
      </c>
      <c r="CV1675" s="53">
        <f t="shared" si="1464"/>
        <v>0</v>
      </c>
      <c r="CW1675" s="53">
        <f t="shared" si="1465"/>
        <v>0</v>
      </c>
      <c r="CX1675" s="53">
        <f t="shared" si="1466"/>
        <v>0</v>
      </c>
      <c r="CY1675" s="53">
        <f t="shared" si="1467"/>
        <v>0</v>
      </c>
      <c r="CZ1675" s="53">
        <f t="shared" si="1468"/>
        <v>0</v>
      </c>
      <c r="DA1675" s="53">
        <f t="shared" si="1469"/>
        <v>0</v>
      </c>
      <c r="DB1675" s="53">
        <f t="shared" si="1470"/>
        <v>0</v>
      </c>
      <c r="DC1675" s="53">
        <f t="shared" si="1471"/>
        <v>0</v>
      </c>
      <c r="DD1675" s="53">
        <f t="shared" si="1472"/>
        <v>0</v>
      </c>
      <c r="DE1675" s="53">
        <f t="shared" si="1473"/>
        <v>0</v>
      </c>
      <c r="DF1675" s="53">
        <f t="shared" si="1474"/>
        <v>0</v>
      </c>
      <c r="DG1675" s="53">
        <f t="shared" si="1475"/>
        <v>0</v>
      </c>
      <c r="DH1675" s="53">
        <f t="shared" si="1476"/>
        <v>0</v>
      </c>
      <c r="DI1675" s="53">
        <f t="shared" si="1477"/>
        <v>0</v>
      </c>
      <c r="DJ1675" s="53">
        <f t="shared" si="1478"/>
        <v>0</v>
      </c>
      <c r="DK1675" s="53">
        <f t="shared" si="1479"/>
        <v>0</v>
      </c>
      <c r="DL1675" s="53">
        <f t="shared" si="1480"/>
        <v>0</v>
      </c>
      <c r="DM1675" s="53">
        <f t="shared" si="1481"/>
        <v>0</v>
      </c>
      <c r="DN1675" s="53">
        <f t="shared" si="1482"/>
        <v>0</v>
      </c>
      <c r="DO1675" s="53">
        <f t="shared" si="1483"/>
        <v>0</v>
      </c>
    </row>
    <row r="1676" spans="1:119" x14ac:dyDescent="0.25">
      <c r="A1676" t="s">
        <v>28</v>
      </c>
      <c r="B1676">
        <v>183</v>
      </c>
      <c r="C1676" t="s">
        <v>141</v>
      </c>
      <c r="D1676" t="s">
        <v>40</v>
      </c>
      <c r="E1676" t="s">
        <v>167</v>
      </c>
      <c r="F1676" t="s">
        <v>60</v>
      </c>
      <c r="G1676" t="s">
        <v>168</v>
      </c>
      <c r="H1676" t="s">
        <v>64</v>
      </c>
      <c r="I1676" t="s">
        <v>40</v>
      </c>
      <c r="J1676" t="s">
        <v>254</v>
      </c>
      <c r="K1676" t="s">
        <v>253</v>
      </c>
      <c r="L1676" s="54">
        <v>0</v>
      </c>
      <c r="M1676" s="54">
        <v>0</v>
      </c>
      <c r="N1676" s="54">
        <v>0</v>
      </c>
      <c r="O1676" s="54">
        <v>0</v>
      </c>
      <c r="P1676" s="54">
        <v>0</v>
      </c>
      <c r="Q1676" s="54">
        <v>0</v>
      </c>
      <c r="R1676" s="54">
        <v>0</v>
      </c>
      <c r="S1676" s="54">
        <v>0</v>
      </c>
      <c r="T1676" s="54">
        <v>0</v>
      </c>
      <c r="U1676" s="54">
        <v>0</v>
      </c>
      <c r="V1676" s="54">
        <v>0</v>
      </c>
      <c r="W1676" s="54">
        <v>0</v>
      </c>
      <c r="X1676" s="54">
        <v>0</v>
      </c>
      <c r="Y1676" s="54">
        <v>0</v>
      </c>
      <c r="Z1676" s="54">
        <v>0</v>
      </c>
      <c r="AA1676" s="54">
        <v>0</v>
      </c>
      <c r="AB1676" s="54">
        <v>0</v>
      </c>
      <c r="AC1676" s="54">
        <v>0</v>
      </c>
      <c r="AD1676" s="54">
        <v>0</v>
      </c>
      <c r="AE1676" s="54">
        <v>0</v>
      </c>
      <c r="AF1676" s="54">
        <v>0</v>
      </c>
      <c r="AG1676" s="54">
        <v>0</v>
      </c>
      <c r="AH1676" s="54">
        <v>0</v>
      </c>
      <c r="AI1676" s="54">
        <v>0</v>
      </c>
      <c r="AJ1676" s="54">
        <v>0</v>
      </c>
      <c r="AK1676" s="54">
        <v>0</v>
      </c>
      <c r="AL1676" s="54">
        <v>0</v>
      </c>
      <c r="AM1676" s="54">
        <v>0</v>
      </c>
      <c r="AN1676" s="54">
        <v>0</v>
      </c>
      <c r="AO1676" s="54">
        <v>0</v>
      </c>
      <c r="AP1676" s="54">
        <v>0</v>
      </c>
      <c r="AQ1676" s="54">
        <v>0</v>
      </c>
      <c r="AR1676" s="54">
        <v>0</v>
      </c>
      <c r="AS1676" s="54">
        <v>0</v>
      </c>
      <c r="AT1676" s="54">
        <v>0</v>
      </c>
      <c r="AU1676" s="54">
        <v>0</v>
      </c>
      <c r="AV1676" s="54">
        <v>0</v>
      </c>
      <c r="AW1676" s="54">
        <v>0</v>
      </c>
      <c r="AX1676" s="54">
        <v>0</v>
      </c>
      <c r="AY1676" s="54">
        <v>0</v>
      </c>
      <c r="AZ1676" s="54">
        <v>0</v>
      </c>
      <c r="BA1676" s="54">
        <v>0</v>
      </c>
      <c r="BB1676" s="54">
        <v>0</v>
      </c>
      <c r="BC1676" s="54">
        <v>0</v>
      </c>
      <c r="BD1676" s="54">
        <v>0</v>
      </c>
      <c r="BE1676" s="54">
        <v>0</v>
      </c>
      <c r="BF1676" s="54">
        <v>0</v>
      </c>
      <c r="BG1676" s="54">
        <v>0</v>
      </c>
      <c r="BH1676" s="54">
        <v>0</v>
      </c>
      <c r="BI1676" s="54">
        <v>0</v>
      </c>
      <c r="BJ1676" s="54">
        <v>0</v>
      </c>
      <c r="BK1676" s="54">
        <v>0</v>
      </c>
      <c r="BL1676" s="54">
        <v>0</v>
      </c>
      <c r="BM1676" s="54">
        <v>0</v>
      </c>
      <c r="BO1676" s="53">
        <f t="shared" si="1431"/>
        <v>0</v>
      </c>
      <c r="BP1676" s="53">
        <f t="shared" si="1432"/>
        <v>0</v>
      </c>
      <c r="BQ1676" s="53">
        <f t="shared" si="1433"/>
        <v>0</v>
      </c>
      <c r="BR1676" s="53">
        <f t="shared" si="1434"/>
        <v>0</v>
      </c>
      <c r="BS1676" s="53">
        <f t="shared" si="1435"/>
        <v>0</v>
      </c>
      <c r="BT1676" s="53">
        <f t="shared" si="1436"/>
        <v>0</v>
      </c>
      <c r="BU1676" s="53">
        <f t="shared" si="1437"/>
        <v>0</v>
      </c>
      <c r="BV1676" s="53">
        <f t="shared" si="1438"/>
        <v>0</v>
      </c>
      <c r="BW1676" s="53">
        <f t="shared" si="1439"/>
        <v>0</v>
      </c>
      <c r="BX1676" s="53">
        <f t="shared" si="1440"/>
        <v>0</v>
      </c>
      <c r="BY1676" s="53">
        <f t="shared" si="1441"/>
        <v>0</v>
      </c>
      <c r="BZ1676" s="53">
        <f t="shared" si="1442"/>
        <v>0</v>
      </c>
      <c r="CA1676" s="53">
        <f t="shared" si="1443"/>
        <v>0</v>
      </c>
      <c r="CB1676" s="53">
        <f t="shared" si="1444"/>
        <v>0</v>
      </c>
      <c r="CC1676" s="53">
        <f t="shared" si="1445"/>
        <v>0</v>
      </c>
      <c r="CD1676" s="53">
        <f t="shared" si="1446"/>
        <v>0</v>
      </c>
      <c r="CE1676" s="53">
        <f t="shared" si="1447"/>
        <v>0</v>
      </c>
      <c r="CF1676" s="53">
        <f t="shared" si="1448"/>
        <v>0</v>
      </c>
      <c r="CG1676" s="53">
        <f t="shared" si="1449"/>
        <v>0</v>
      </c>
      <c r="CH1676" s="53">
        <f t="shared" si="1450"/>
        <v>0</v>
      </c>
      <c r="CI1676" s="53">
        <f t="shared" si="1451"/>
        <v>0</v>
      </c>
      <c r="CJ1676" s="53">
        <f t="shared" si="1452"/>
        <v>0</v>
      </c>
      <c r="CK1676" s="53">
        <f t="shared" si="1453"/>
        <v>0</v>
      </c>
      <c r="CL1676" s="53">
        <f t="shared" si="1454"/>
        <v>0</v>
      </c>
      <c r="CM1676" s="53">
        <f t="shared" si="1455"/>
        <v>0</v>
      </c>
      <c r="CN1676" s="53">
        <f t="shared" si="1456"/>
        <v>0</v>
      </c>
      <c r="CO1676" s="53">
        <f t="shared" si="1457"/>
        <v>0</v>
      </c>
      <c r="CP1676" s="53">
        <f t="shared" si="1458"/>
        <v>0</v>
      </c>
      <c r="CQ1676" s="53">
        <f t="shared" si="1459"/>
        <v>0</v>
      </c>
      <c r="CR1676" s="53">
        <f t="shared" si="1460"/>
        <v>0</v>
      </c>
      <c r="CS1676" s="53">
        <f t="shared" si="1461"/>
        <v>0</v>
      </c>
      <c r="CT1676" s="53">
        <f t="shared" si="1462"/>
        <v>0</v>
      </c>
      <c r="CU1676" s="53">
        <f t="shared" si="1463"/>
        <v>0</v>
      </c>
      <c r="CV1676" s="53">
        <f t="shared" si="1464"/>
        <v>0</v>
      </c>
      <c r="CW1676" s="53">
        <f t="shared" si="1465"/>
        <v>0</v>
      </c>
      <c r="CX1676" s="53">
        <f t="shared" si="1466"/>
        <v>0</v>
      </c>
      <c r="CY1676" s="53">
        <f t="shared" si="1467"/>
        <v>0</v>
      </c>
      <c r="CZ1676" s="53">
        <f t="shared" si="1468"/>
        <v>0</v>
      </c>
      <c r="DA1676" s="53">
        <f t="shared" si="1469"/>
        <v>0</v>
      </c>
      <c r="DB1676" s="53">
        <f t="shared" si="1470"/>
        <v>0</v>
      </c>
      <c r="DC1676" s="53">
        <f t="shared" si="1471"/>
        <v>0</v>
      </c>
      <c r="DD1676" s="53">
        <f t="shared" si="1472"/>
        <v>0</v>
      </c>
      <c r="DE1676" s="53">
        <f t="shared" si="1473"/>
        <v>0</v>
      </c>
      <c r="DF1676" s="53">
        <f t="shared" si="1474"/>
        <v>0</v>
      </c>
      <c r="DG1676" s="53">
        <f t="shared" si="1475"/>
        <v>0</v>
      </c>
      <c r="DH1676" s="53">
        <f t="shared" si="1476"/>
        <v>0</v>
      </c>
      <c r="DI1676" s="53">
        <f t="shared" si="1477"/>
        <v>0</v>
      </c>
      <c r="DJ1676" s="53">
        <f t="shared" si="1478"/>
        <v>0</v>
      </c>
      <c r="DK1676" s="53">
        <f t="shared" si="1479"/>
        <v>0</v>
      </c>
      <c r="DL1676" s="53">
        <f t="shared" si="1480"/>
        <v>0</v>
      </c>
      <c r="DM1676" s="53">
        <f t="shared" si="1481"/>
        <v>0</v>
      </c>
      <c r="DN1676" s="53">
        <f t="shared" si="1482"/>
        <v>0</v>
      </c>
      <c r="DO1676" s="53">
        <f t="shared" si="1483"/>
        <v>0</v>
      </c>
    </row>
    <row r="1677" spans="1:119" x14ac:dyDescent="0.25">
      <c r="A1677" t="s">
        <v>28</v>
      </c>
      <c r="B1677">
        <v>184</v>
      </c>
      <c r="C1677" t="s">
        <v>141</v>
      </c>
      <c r="D1677" t="s">
        <v>40</v>
      </c>
      <c r="E1677" t="s">
        <v>167</v>
      </c>
      <c r="F1677" t="s">
        <v>56</v>
      </c>
      <c r="G1677" t="s">
        <v>168</v>
      </c>
      <c r="H1677" t="s">
        <v>64</v>
      </c>
      <c r="I1677" t="s">
        <v>40</v>
      </c>
      <c r="J1677" t="s">
        <v>254</v>
      </c>
      <c r="K1677" t="s">
        <v>253</v>
      </c>
      <c r="L1677" s="54">
        <v>80186.937331536392</v>
      </c>
      <c r="M1677" s="54">
        <v>66737.802317394773</v>
      </c>
      <c r="N1677" s="54">
        <v>133175.39013341515</v>
      </c>
      <c r="O1677" s="54">
        <v>137993.06157839615</v>
      </c>
      <c r="P1677" s="54">
        <v>133225.71371514662</v>
      </c>
      <c r="Q1677" s="54">
        <v>127834.30137093921</v>
      </c>
      <c r="R1677" s="54">
        <v>125378.94431544656</v>
      </c>
      <c r="S1677" s="54">
        <v>120313.86288259683</v>
      </c>
      <c r="T1677" s="54">
        <v>116312.61478892225</v>
      </c>
      <c r="U1677" s="54">
        <v>112668.27257925049</v>
      </c>
      <c r="V1677" s="54">
        <v>109569.8999381933</v>
      </c>
      <c r="W1677" s="54">
        <v>106672.84106082231</v>
      </c>
      <c r="X1677" s="54">
        <v>104147.96548298199</v>
      </c>
      <c r="Y1677" s="54">
        <v>101873.29687471731</v>
      </c>
      <c r="Z1677" s="54">
        <v>99741.805554395207</v>
      </c>
      <c r="AA1677" s="54">
        <v>97806.947065654516</v>
      </c>
      <c r="AB1677" s="54">
        <v>95909.579755350802</v>
      </c>
      <c r="AC1677" s="54">
        <v>94124.638008529422</v>
      </c>
      <c r="AD1677" s="54">
        <v>92455.735013275771</v>
      </c>
      <c r="AE1677" s="54">
        <v>90908.788554572064</v>
      </c>
      <c r="AF1677" s="54">
        <v>89488.670850300565</v>
      </c>
      <c r="AG1677" s="54">
        <v>83011.060654129833</v>
      </c>
      <c r="AH1677" s="54">
        <v>81688.481796072461</v>
      </c>
      <c r="AI1677" s="54">
        <v>80619.872152714888</v>
      </c>
      <c r="AJ1677" s="54">
        <v>79568.999303230783</v>
      </c>
      <c r="AK1677" s="54">
        <v>78545.13215812917</v>
      </c>
      <c r="AL1677" s="54">
        <v>77775.079114425374</v>
      </c>
      <c r="AM1677" s="54">
        <v>77115.246745590586</v>
      </c>
      <c r="AN1677" s="54">
        <v>76541.855974408027</v>
      </c>
      <c r="AO1677" s="54">
        <v>76025.272074707595</v>
      </c>
      <c r="AP1677" s="54">
        <v>75557.119768515127</v>
      </c>
      <c r="AQ1677" s="54">
        <v>75132.747367787641</v>
      </c>
      <c r="AR1677" s="54">
        <v>74773.497984641028</v>
      </c>
      <c r="AS1677" s="54">
        <v>74464.009828731112</v>
      </c>
      <c r="AT1677" s="54">
        <v>74055.302855607864</v>
      </c>
      <c r="AU1677" s="54">
        <v>73648.865183489601</v>
      </c>
      <c r="AV1677" s="54">
        <v>73244.688474132738</v>
      </c>
      <c r="AW1677" s="54">
        <v>72842.764137423728</v>
      </c>
      <c r="AX1677" s="54">
        <v>72443.083351609137</v>
      </c>
      <c r="AY1677" s="54">
        <v>72045.6370833533</v>
      </c>
      <c r="AZ1677" s="54">
        <v>71650.416107340105</v>
      </c>
      <c r="BA1677" s="54">
        <v>71257.411025209425</v>
      </c>
      <c r="BB1677" s="54">
        <v>70866.612283679802</v>
      </c>
      <c r="BC1677" s="54">
        <v>70478.01019175812</v>
      </c>
      <c r="BD1677" s="54">
        <v>70091.594936975889</v>
      </c>
      <c r="BE1677" s="54">
        <v>69707.356600622574</v>
      </c>
      <c r="BF1677" s="54">
        <v>69325.285171970187</v>
      </c>
      <c r="BG1677" s="54">
        <v>68945.370561501521</v>
      </c>
      <c r="BH1677" s="54">
        <v>68567.602613167837</v>
      </c>
      <c r="BI1677" s="54">
        <v>68191.971115711698</v>
      </c>
      <c r="BJ1677" s="54">
        <v>67818.46581309686</v>
      </c>
      <c r="BK1677" s="54">
        <v>67447.076414092502</v>
      </c>
      <c r="BL1677" s="54">
        <v>67077.79260106002</v>
      </c>
      <c r="BM1677" s="54">
        <v>66710.604037993282</v>
      </c>
      <c r="BO1677" s="53">
        <f t="shared" si="1431"/>
        <v>0</v>
      </c>
      <c r="BP1677" s="53">
        <f t="shared" si="1432"/>
        <v>0.99550158244728193</v>
      </c>
      <c r="BQ1677" s="53">
        <f t="shared" si="1433"/>
        <v>1.0676896269691691</v>
      </c>
      <c r="BR1677" s="53">
        <f t="shared" si="1434"/>
        <v>0.99625563157662156</v>
      </c>
      <c r="BS1677" s="53">
        <f t="shared" si="1435"/>
        <v>0.91547064680042722</v>
      </c>
      <c r="BT1677" s="53">
        <f t="shared" si="1436"/>
        <v>0.87867954834897755</v>
      </c>
      <c r="BU1677" s="53">
        <f t="shared" si="1437"/>
        <v>0.80278430971404346</v>
      </c>
      <c r="BV1677" s="53">
        <f t="shared" si="1438"/>
        <v>0.74282956210870199</v>
      </c>
      <c r="BW1677" s="53">
        <f t="shared" si="1439"/>
        <v>0.68822269638753508</v>
      </c>
      <c r="BX1677" s="53">
        <f t="shared" si="1440"/>
        <v>0.6417966449823389</v>
      </c>
      <c r="BY1677" s="53">
        <f t="shared" si="1441"/>
        <v>0.59838708133514196</v>
      </c>
      <c r="BZ1677" s="53">
        <f t="shared" si="1442"/>
        <v>0.56055431654267251</v>
      </c>
      <c r="CA1677" s="53">
        <f t="shared" si="1443"/>
        <v>0.52647065586942032</v>
      </c>
      <c r="CB1677" s="53">
        <f t="shared" si="1444"/>
        <v>0.49453236533079781</v>
      </c>
      <c r="CC1677" s="53">
        <f t="shared" si="1445"/>
        <v>0.46554042340950397</v>
      </c>
      <c r="CD1677" s="53">
        <f t="shared" si="1446"/>
        <v>0.43711024973851442</v>
      </c>
      <c r="CE1677" s="53">
        <f t="shared" si="1447"/>
        <v>0.41036466200800326</v>
      </c>
      <c r="CF1677" s="53">
        <f t="shared" si="1448"/>
        <v>0.38535780026993471</v>
      </c>
      <c r="CG1677" s="53">
        <f t="shared" si="1449"/>
        <v>0.362178336682766</v>
      </c>
      <c r="CH1677" s="53">
        <f t="shared" si="1450"/>
        <v>0.34089927661546504</v>
      </c>
      <c r="CI1677" s="53">
        <f t="shared" si="1451"/>
        <v>0.24383869069199982</v>
      </c>
      <c r="CJ1677" s="53">
        <f t="shared" si="1452"/>
        <v>0.22402115382185572</v>
      </c>
      <c r="CK1677" s="53">
        <f t="shared" si="1453"/>
        <v>0.20800909459528083</v>
      </c>
      <c r="CL1677" s="53">
        <f t="shared" si="1454"/>
        <v>0.19226280369276783</v>
      </c>
      <c r="CM1677" s="53">
        <f t="shared" si="1455"/>
        <v>0.17692116657633616</v>
      </c>
      <c r="CN1677" s="53">
        <f t="shared" si="1456"/>
        <v>0.16538268288396729</v>
      </c>
      <c r="CO1677" s="53">
        <f t="shared" si="1457"/>
        <v>0.15549574705565328</v>
      </c>
      <c r="CP1677" s="53">
        <f t="shared" si="1458"/>
        <v>0.14690405312399513</v>
      </c>
      <c r="CQ1677" s="53">
        <f t="shared" si="1459"/>
        <v>0.13916355401011016</v>
      </c>
      <c r="CR1677" s="53">
        <f t="shared" si="1460"/>
        <v>0.13214875445219243</v>
      </c>
      <c r="CS1677" s="53">
        <f t="shared" si="1461"/>
        <v>0.12578995350293076</v>
      </c>
      <c r="CT1677" s="53">
        <f t="shared" si="1462"/>
        <v>0.12040695660054435</v>
      </c>
      <c r="CU1677" s="53">
        <f t="shared" si="1463"/>
        <v>0.11576958250125879</v>
      </c>
      <c r="CV1677" s="53">
        <f t="shared" si="1464"/>
        <v>0.10964551249997978</v>
      </c>
      <c r="CW1677" s="53">
        <f t="shared" si="1465"/>
        <v>0.1035554457311445</v>
      </c>
      <c r="CX1677" s="53">
        <f t="shared" si="1466"/>
        <v>9.7499257254414884E-2</v>
      </c>
      <c r="CY1677" s="53">
        <f t="shared" si="1467"/>
        <v>9.1476818355430645E-2</v>
      </c>
      <c r="CZ1677" s="53">
        <f t="shared" si="1468"/>
        <v>8.5487996848936154E-2</v>
      </c>
      <c r="DA1677" s="53">
        <f t="shared" si="1469"/>
        <v>7.95326573793258E-2</v>
      </c>
      <c r="DB1677" s="53">
        <f t="shared" si="1470"/>
        <v>7.3610661714356374E-2</v>
      </c>
      <c r="DC1677" s="53">
        <f t="shared" si="1471"/>
        <v>6.7721869028891435E-2</v>
      </c>
      <c r="DD1677" s="53">
        <f t="shared" si="1472"/>
        <v>6.1866136176451203E-2</v>
      </c>
      <c r="DE1677" s="53">
        <f t="shared" si="1473"/>
        <v>5.6043317947083171E-2</v>
      </c>
      <c r="DF1677" s="53">
        <f t="shared" si="1474"/>
        <v>5.0253267310646388E-2</v>
      </c>
      <c r="DG1677" s="53">
        <f t="shared" si="1475"/>
        <v>4.4495835645067539E-2</v>
      </c>
      <c r="DH1677" s="53">
        <f t="shared" si="1476"/>
        <v>3.8770872949482893E-2</v>
      </c>
      <c r="DI1677" s="53">
        <f t="shared" si="1477"/>
        <v>3.3078228042450197E-2</v>
      </c>
      <c r="DJ1677" s="53">
        <f t="shared" si="1478"/>
        <v>2.7417748745618198E-2</v>
      </c>
      <c r="DK1677" s="53">
        <f t="shared" si="1479"/>
        <v>2.1789282053387371E-2</v>
      </c>
      <c r="DL1677" s="53">
        <f t="shared" si="1480"/>
        <v>1.6192674289192466E-2</v>
      </c>
      <c r="DM1677" s="53">
        <f t="shared" si="1481"/>
        <v>1.0627771249112072E-2</v>
      </c>
      <c r="DN1677" s="53">
        <f t="shared" si="1482"/>
        <v>5.0944183335301929E-3</v>
      </c>
      <c r="DO1677" s="53">
        <f t="shared" si="1483"/>
        <v>-4.0753933238824036E-4</v>
      </c>
    </row>
    <row r="1678" spans="1:119" x14ac:dyDescent="0.25">
      <c r="A1678" t="s">
        <v>28</v>
      </c>
      <c r="B1678">
        <v>185</v>
      </c>
      <c r="C1678" t="s">
        <v>141</v>
      </c>
      <c r="D1678" t="s">
        <v>142</v>
      </c>
      <c r="E1678" t="s">
        <v>172</v>
      </c>
      <c r="F1678" t="s">
        <v>56</v>
      </c>
      <c r="G1678" t="s">
        <v>168</v>
      </c>
      <c r="H1678" t="s">
        <v>64</v>
      </c>
      <c r="I1678" t="s">
        <v>40</v>
      </c>
      <c r="J1678" t="s">
        <v>254</v>
      </c>
      <c r="K1678" t="s">
        <v>253</v>
      </c>
      <c r="L1678" s="54">
        <v>104.67807660961695</v>
      </c>
      <c r="M1678" s="54">
        <v>87.121232163461528</v>
      </c>
      <c r="N1678" s="54">
        <v>173.85055664694448</v>
      </c>
      <c r="O1678" s="54">
        <v>180.13966803316214</v>
      </c>
      <c r="P1678" s="54">
        <v>173.91625033620434</v>
      </c>
      <c r="Q1678" s="54">
        <v>166.87816292219583</v>
      </c>
      <c r="R1678" s="54">
        <v>163.67287709245832</v>
      </c>
      <c r="S1678" s="54">
        <v>157.06079038724292</v>
      </c>
      <c r="T1678" s="54">
        <v>151.83745890181621</v>
      </c>
      <c r="U1678" s="54">
        <v>147.08004147560345</v>
      </c>
      <c r="V1678" s="54">
        <v>143.03534667269855</v>
      </c>
      <c r="W1678" s="54">
        <v>139.25345200007655</v>
      </c>
      <c r="X1678" s="54">
        <v>135.95741491520619</v>
      </c>
      <c r="Y1678" s="54">
        <v>132.98800440071113</v>
      </c>
      <c r="Z1678" s="54">
        <v>130.20550117579171</v>
      </c>
      <c r="AA1678" s="54">
        <v>127.6796874727971</v>
      </c>
      <c r="AB1678" s="54">
        <v>125.20281571195927</v>
      </c>
      <c r="AC1678" s="54">
        <v>122.87270715394121</v>
      </c>
      <c r="AD1678" s="54">
        <v>120.69407854677934</v>
      </c>
      <c r="AE1678" s="54">
        <v>118.67465511817711</v>
      </c>
      <c r="AF1678" s="54">
        <v>116.82079718583356</v>
      </c>
      <c r="AG1678" s="54">
        <v>108.36475934567373</v>
      </c>
      <c r="AH1678" s="54">
        <v>106.63823111510193</v>
      </c>
      <c r="AI1678" s="54">
        <v>105.24324078580841</v>
      </c>
      <c r="AJ1678" s="54">
        <v>103.87140452037715</v>
      </c>
      <c r="AK1678" s="54">
        <v>102.53482219138897</v>
      </c>
      <c r="AL1678" s="54">
        <v>101.52957527481178</v>
      </c>
      <c r="AM1678" s="54">
        <v>100.66821324312798</v>
      </c>
      <c r="AN1678" s="54">
        <v>99.919694281430594</v>
      </c>
      <c r="AO1678" s="54">
        <v>99.245332461068742</v>
      </c>
      <c r="AP1678" s="54">
        <v>98.634194480203234</v>
      </c>
      <c r="AQ1678" s="54">
        <v>98.080207906421379</v>
      </c>
      <c r="AR1678" s="54">
        <v>97.611234583553383</v>
      </c>
      <c r="AS1678" s="54">
        <v>97.207220838020703</v>
      </c>
      <c r="AT1678" s="54">
        <v>96.673684313653993</v>
      </c>
      <c r="AU1678" s="54">
        <v>96.143110192795305</v>
      </c>
      <c r="AV1678" s="54">
        <v>95.61548759048847</v>
      </c>
      <c r="AW1678" s="54">
        <v>95.09080529297978</v>
      </c>
      <c r="AX1678" s="54">
        <v>94.569051784126955</v>
      </c>
      <c r="AY1678" s="54">
        <v>94.0502152715828</v>
      </c>
      <c r="AZ1678" s="54">
        <v>93.534283712383996</v>
      </c>
      <c r="BA1678" s="54">
        <v>93.021244837671105</v>
      </c>
      <c r="BB1678" s="54">
        <v>92.511086176346453</v>
      </c>
      <c r="BC1678" s="54">
        <v>92.003795077540047</v>
      </c>
      <c r="BD1678" s="54">
        <v>91.499358731804833</v>
      </c>
      <c r="BE1678" s="54">
        <v>90.997764191002673</v>
      </c>
      <c r="BF1678" s="54">
        <v>90.498998386873495</v>
      </c>
      <c r="BG1678" s="54">
        <v>90.003048148303748</v>
      </c>
      <c r="BH1678" s="54">
        <v>89.509900217327981</v>
      </c>
      <c r="BI1678" s="54">
        <v>89.019541263909815</v>
      </c>
      <c r="BJ1678" s="54">
        <v>88.531957899557568</v>
      </c>
      <c r="BK1678" s="54">
        <v>88.047136689835583</v>
      </c>
      <c r="BL1678" s="54">
        <v>87.565064165834798</v>
      </c>
      <c r="BM1678" s="54">
        <v>87.08572683466879</v>
      </c>
      <c r="BO1678" s="53">
        <f t="shared" si="1431"/>
        <v>0</v>
      </c>
      <c r="BP1678" s="53">
        <f t="shared" si="1432"/>
        <v>0.99550158244728149</v>
      </c>
      <c r="BQ1678" s="53">
        <f t="shared" si="1433"/>
        <v>1.0676896269691691</v>
      </c>
      <c r="BR1678" s="53">
        <f t="shared" si="1434"/>
        <v>0.99625563157662134</v>
      </c>
      <c r="BS1678" s="53">
        <f t="shared" si="1435"/>
        <v>0.91547064680042722</v>
      </c>
      <c r="BT1678" s="53">
        <f t="shared" si="1436"/>
        <v>0.87867954834897755</v>
      </c>
      <c r="BU1678" s="53">
        <f t="shared" si="1437"/>
        <v>0.80278430971404346</v>
      </c>
      <c r="BV1678" s="53">
        <f t="shared" si="1438"/>
        <v>0.74282956210870177</v>
      </c>
      <c r="BW1678" s="53">
        <f t="shared" si="1439"/>
        <v>0.68822269638753486</v>
      </c>
      <c r="BX1678" s="53">
        <f t="shared" si="1440"/>
        <v>0.64179664498233868</v>
      </c>
      <c r="BY1678" s="53">
        <f t="shared" si="1441"/>
        <v>0.59838708133514174</v>
      </c>
      <c r="BZ1678" s="53">
        <f t="shared" si="1442"/>
        <v>0.56055431654267229</v>
      </c>
      <c r="CA1678" s="53">
        <f t="shared" si="1443"/>
        <v>0.5264706558694201</v>
      </c>
      <c r="CB1678" s="53">
        <f t="shared" si="1444"/>
        <v>0.49453236533079759</v>
      </c>
      <c r="CC1678" s="53">
        <f t="shared" si="1445"/>
        <v>0.46554042340950397</v>
      </c>
      <c r="CD1678" s="53">
        <f t="shared" si="1446"/>
        <v>0.4371102497385142</v>
      </c>
      <c r="CE1678" s="53">
        <f t="shared" si="1447"/>
        <v>0.41036466200800326</v>
      </c>
      <c r="CF1678" s="53">
        <f t="shared" si="1448"/>
        <v>0.38535780026993449</v>
      </c>
      <c r="CG1678" s="53">
        <f t="shared" si="1449"/>
        <v>0.362178336682766</v>
      </c>
      <c r="CH1678" s="53">
        <f t="shared" si="1450"/>
        <v>0.34089927661546504</v>
      </c>
      <c r="CI1678" s="53">
        <f t="shared" si="1451"/>
        <v>0.24383869069199982</v>
      </c>
      <c r="CJ1678" s="53">
        <f t="shared" si="1452"/>
        <v>0.2240211538218555</v>
      </c>
      <c r="CK1678" s="53">
        <f t="shared" si="1453"/>
        <v>0.20800909459528083</v>
      </c>
      <c r="CL1678" s="53">
        <f t="shared" si="1454"/>
        <v>0.1922628036927676</v>
      </c>
      <c r="CM1678" s="53">
        <f t="shared" si="1455"/>
        <v>0.17692116657633616</v>
      </c>
      <c r="CN1678" s="53">
        <f t="shared" si="1456"/>
        <v>0.16538268288396729</v>
      </c>
      <c r="CO1678" s="53">
        <f t="shared" si="1457"/>
        <v>0.15549574705565328</v>
      </c>
      <c r="CP1678" s="53">
        <f t="shared" si="1458"/>
        <v>0.14690405312399513</v>
      </c>
      <c r="CQ1678" s="53">
        <f t="shared" si="1459"/>
        <v>0.13916355401010994</v>
      </c>
      <c r="CR1678" s="53">
        <f t="shared" si="1460"/>
        <v>0.13214875445219221</v>
      </c>
      <c r="CS1678" s="53">
        <f t="shared" si="1461"/>
        <v>0.12578995350293054</v>
      </c>
      <c r="CT1678" s="53">
        <f t="shared" si="1462"/>
        <v>0.12040695660054435</v>
      </c>
      <c r="CU1678" s="53">
        <f t="shared" si="1463"/>
        <v>0.11576958250125879</v>
      </c>
      <c r="CV1678" s="53">
        <f t="shared" si="1464"/>
        <v>0.10964551249997978</v>
      </c>
      <c r="CW1678" s="53">
        <f t="shared" si="1465"/>
        <v>0.1035554457311445</v>
      </c>
      <c r="CX1678" s="53">
        <f t="shared" si="1466"/>
        <v>9.7499257254414884E-2</v>
      </c>
      <c r="CY1678" s="53">
        <f t="shared" si="1467"/>
        <v>9.1476818355430423E-2</v>
      </c>
      <c r="CZ1678" s="53">
        <f t="shared" si="1468"/>
        <v>8.5487996848936154E-2</v>
      </c>
      <c r="DA1678" s="53">
        <f t="shared" si="1469"/>
        <v>7.9532657379325578E-2</v>
      </c>
      <c r="DB1678" s="53">
        <f t="shared" si="1470"/>
        <v>7.3610661714356374E-2</v>
      </c>
      <c r="DC1678" s="53">
        <f t="shared" si="1471"/>
        <v>6.7721869028891435E-2</v>
      </c>
      <c r="DD1678" s="53">
        <f t="shared" si="1472"/>
        <v>6.1866136176451203E-2</v>
      </c>
      <c r="DE1678" s="53">
        <f t="shared" si="1473"/>
        <v>5.6043317947083171E-2</v>
      </c>
      <c r="DF1678" s="53">
        <f t="shared" si="1474"/>
        <v>5.0253267310646166E-2</v>
      </c>
      <c r="DG1678" s="53">
        <f t="shared" si="1475"/>
        <v>4.4495835645067316E-2</v>
      </c>
      <c r="DH1678" s="53">
        <f t="shared" si="1476"/>
        <v>3.8770872949482893E-2</v>
      </c>
      <c r="DI1678" s="53">
        <f t="shared" si="1477"/>
        <v>3.3078228042450197E-2</v>
      </c>
      <c r="DJ1678" s="53">
        <f t="shared" si="1478"/>
        <v>2.7417748745618198E-2</v>
      </c>
      <c r="DK1678" s="53">
        <f t="shared" si="1479"/>
        <v>2.1789282053387149E-2</v>
      </c>
      <c r="DL1678" s="53">
        <f t="shared" si="1480"/>
        <v>1.6192674289192244E-2</v>
      </c>
      <c r="DM1678" s="53">
        <f t="shared" si="1481"/>
        <v>1.0627771249112072E-2</v>
      </c>
      <c r="DN1678" s="53">
        <f t="shared" si="1482"/>
        <v>5.0944183335301929E-3</v>
      </c>
      <c r="DO1678" s="53">
        <f t="shared" si="1483"/>
        <v>-4.0753933238824036E-4</v>
      </c>
    </row>
    <row r="1679" spans="1:119" x14ac:dyDescent="0.25">
      <c r="A1679" t="s">
        <v>28</v>
      </c>
      <c r="B1679">
        <v>186</v>
      </c>
      <c r="C1679" t="s">
        <v>141</v>
      </c>
      <c r="D1679" t="s">
        <v>40</v>
      </c>
      <c r="E1679" t="s">
        <v>76</v>
      </c>
      <c r="F1679" t="s">
        <v>56</v>
      </c>
      <c r="G1679" t="s">
        <v>77</v>
      </c>
      <c r="H1679" t="s">
        <v>64</v>
      </c>
      <c r="I1679" t="s">
        <v>40</v>
      </c>
      <c r="J1679" t="s">
        <v>254</v>
      </c>
      <c r="K1679" t="s">
        <v>253</v>
      </c>
      <c r="L1679" s="54">
        <v>55358.321167079521</v>
      </c>
      <c r="M1679" s="54">
        <v>46073.497973820384</v>
      </c>
      <c r="N1679" s="54">
        <v>91939.738115640197</v>
      </c>
      <c r="O1679" s="54">
        <v>95265.693838653431</v>
      </c>
      <c r="P1679" s="54">
        <v>91974.479796672982</v>
      </c>
      <c r="Q1679" s="54">
        <v>88252.432964271895</v>
      </c>
      <c r="R1679" s="54">
        <v>86557.338364314404</v>
      </c>
      <c r="S1679" s="54">
        <v>83060.579240845167</v>
      </c>
      <c r="T1679" s="54">
        <v>80298.254298529544</v>
      </c>
      <c r="U1679" s="54">
        <v>77782.324981368685</v>
      </c>
      <c r="V1679" s="54">
        <v>75643.31439601889</v>
      </c>
      <c r="W1679" s="54">
        <v>73643.283953275328</v>
      </c>
      <c r="X1679" s="54">
        <v>71900.196141265464</v>
      </c>
      <c r="Y1679" s="54">
        <v>70329.842670295999</v>
      </c>
      <c r="Z1679" s="54">
        <v>68858.333905877487</v>
      </c>
      <c r="AA1679" s="54">
        <v>67522.57372850964</v>
      </c>
      <c r="AB1679" s="54">
        <v>66212.696179483944</v>
      </c>
      <c r="AC1679" s="54">
        <v>64980.433397373614</v>
      </c>
      <c r="AD1679" s="54">
        <v>63828.279803753088</v>
      </c>
      <c r="AE1679" s="54">
        <v>62760.320835135433</v>
      </c>
      <c r="AF1679" s="54">
        <v>61779.920104239849</v>
      </c>
      <c r="AG1679" s="54">
        <v>57307.999395357248</v>
      </c>
      <c r="AH1679" s="54">
        <v>56394.936150524547</v>
      </c>
      <c r="AI1679" s="54">
        <v>55657.204572192262</v>
      </c>
      <c r="AJ1679" s="54">
        <v>54931.717870200133</v>
      </c>
      <c r="AK1679" s="54">
        <v>54224.874983601148</v>
      </c>
      <c r="AL1679" s="54">
        <v>53693.256678579826</v>
      </c>
      <c r="AM1679" s="54">
        <v>53237.730960726709</v>
      </c>
      <c r="AN1679" s="54">
        <v>52841.881567774777</v>
      </c>
      <c r="AO1679" s="54">
        <v>52485.249697534833</v>
      </c>
      <c r="AP1679" s="54">
        <v>52162.053344316344</v>
      </c>
      <c r="AQ1679" s="54">
        <v>51869.081141664617</v>
      </c>
      <c r="AR1679" s="54">
        <v>51621.067644789437</v>
      </c>
      <c r="AS1679" s="54">
        <v>51407.407598622158</v>
      </c>
      <c r="AT1679" s="54">
        <v>51125.250271826706</v>
      </c>
      <c r="AU1679" s="54">
        <v>50844.659592892334</v>
      </c>
      <c r="AV1679" s="54">
        <v>50565.62980538066</v>
      </c>
      <c r="AW1679" s="54">
        <v>50288.154978970844</v>
      </c>
      <c r="AX1679" s="54">
        <v>50012.229023425803</v>
      </c>
      <c r="AY1679" s="54">
        <v>49737.845702439292</v>
      </c>
      <c r="AZ1679" s="54">
        <v>49464.998647168351</v>
      </c>
      <c r="BA1679" s="54">
        <v>49193.681369306338</v>
      </c>
      <c r="BB1679" s="54">
        <v>48923.887273594199</v>
      </c>
      <c r="BC1679" s="54">
        <v>48655.609669701487</v>
      </c>
      <c r="BD1679" s="54">
        <v>48388.841783435302</v>
      </c>
      <c r="BE1679" s="54">
        <v>48123.57676725684</v>
      </c>
      <c r="BF1679" s="54">
        <v>47859.807710101624</v>
      </c>
      <c r="BG1679" s="54">
        <v>47597.527646511771</v>
      </c>
      <c r="BH1679" s="54">
        <v>47336.729565098336</v>
      </c>
      <c r="BI1679" s="54">
        <v>47077.406416358121</v>
      </c>
      <c r="BJ1679" s="54">
        <v>46819.551119874217</v>
      </c>
      <c r="BK1679" s="54">
        <v>46563.156570932573</v>
      </c>
      <c r="BL1679" s="54">
        <v>46308.215646588076</v>
      </c>
      <c r="BM1679" s="54">
        <v>46054.721211215343</v>
      </c>
      <c r="BO1679" s="53">
        <f t="shared" si="1431"/>
        <v>0</v>
      </c>
      <c r="BP1679" s="53">
        <f t="shared" si="1432"/>
        <v>0.99550158244728149</v>
      </c>
      <c r="BQ1679" s="53">
        <f t="shared" si="1433"/>
        <v>1.0676896269691691</v>
      </c>
      <c r="BR1679" s="53">
        <f t="shared" si="1434"/>
        <v>0.99625563157662111</v>
      </c>
      <c r="BS1679" s="53">
        <f t="shared" si="1435"/>
        <v>0.915470646800427</v>
      </c>
      <c r="BT1679" s="53">
        <f t="shared" si="1436"/>
        <v>0.87867954834897732</v>
      </c>
      <c r="BU1679" s="53">
        <f t="shared" si="1437"/>
        <v>0.80278430971404369</v>
      </c>
      <c r="BV1679" s="53">
        <f t="shared" si="1438"/>
        <v>0.74282956210870199</v>
      </c>
      <c r="BW1679" s="53">
        <f t="shared" si="1439"/>
        <v>0.68822269638753508</v>
      </c>
      <c r="BX1679" s="53">
        <f t="shared" si="1440"/>
        <v>0.64179664498233868</v>
      </c>
      <c r="BY1679" s="53">
        <f t="shared" si="1441"/>
        <v>0.59838708133514174</v>
      </c>
      <c r="BZ1679" s="53">
        <f t="shared" si="1442"/>
        <v>0.56055431654267229</v>
      </c>
      <c r="CA1679" s="53">
        <f t="shared" si="1443"/>
        <v>0.5264706558694201</v>
      </c>
      <c r="CB1679" s="53">
        <f t="shared" si="1444"/>
        <v>0.49453236533079759</v>
      </c>
      <c r="CC1679" s="53">
        <f t="shared" si="1445"/>
        <v>0.46554042340950375</v>
      </c>
      <c r="CD1679" s="53">
        <f t="shared" si="1446"/>
        <v>0.4371102497385142</v>
      </c>
      <c r="CE1679" s="53">
        <f t="shared" si="1447"/>
        <v>0.41036466200800348</v>
      </c>
      <c r="CF1679" s="53">
        <f t="shared" si="1448"/>
        <v>0.38535780026993449</v>
      </c>
      <c r="CG1679" s="53">
        <f t="shared" si="1449"/>
        <v>0.36217833668276578</v>
      </c>
      <c r="CH1679" s="53">
        <f t="shared" si="1450"/>
        <v>0.34089927661546504</v>
      </c>
      <c r="CI1679" s="53">
        <f t="shared" si="1451"/>
        <v>0.24383869069199982</v>
      </c>
      <c r="CJ1679" s="53">
        <f t="shared" si="1452"/>
        <v>0.2240211538218555</v>
      </c>
      <c r="CK1679" s="53">
        <f t="shared" si="1453"/>
        <v>0.20800909459528061</v>
      </c>
      <c r="CL1679" s="53">
        <f t="shared" si="1454"/>
        <v>0.19226280369276738</v>
      </c>
      <c r="CM1679" s="53">
        <f t="shared" si="1455"/>
        <v>0.17692116657633616</v>
      </c>
      <c r="CN1679" s="53">
        <f t="shared" si="1456"/>
        <v>0.16538268288396729</v>
      </c>
      <c r="CO1679" s="53">
        <f t="shared" si="1457"/>
        <v>0.15549574705565328</v>
      </c>
      <c r="CP1679" s="53">
        <f t="shared" si="1458"/>
        <v>0.14690405312399513</v>
      </c>
      <c r="CQ1679" s="53">
        <f t="shared" si="1459"/>
        <v>0.13916355401011016</v>
      </c>
      <c r="CR1679" s="53">
        <f t="shared" si="1460"/>
        <v>0.13214875445219221</v>
      </c>
      <c r="CS1679" s="53">
        <f t="shared" si="1461"/>
        <v>0.12578995350293054</v>
      </c>
      <c r="CT1679" s="53">
        <f t="shared" si="1462"/>
        <v>0.12040695660054412</v>
      </c>
      <c r="CU1679" s="53">
        <f t="shared" si="1463"/>
        <v>0.11576958250125879</v>
      </c>
      <c r="CV1679" s="53">
        <f t="shared" si="1464"/>
        <v>0.10964551249998</v>
      </c>
      <c r="CW1679" s="53">
        <f t="shared" si="1465"/>
        <v>0.1035554457311445</v>
      </c>
      <c r="CX1679" s="53">
        <f t="shared" si="1466"/>
        <v>9.7499257254414884E-2</v>
      </c>
      <c r="CY1679" s="53">
        <f t="shared" si="1467"/>
        <v>9.1476818355430423E-2</v>
      </c>
      <c r="CZ1679" s="53">
        <f t="shared" si="1468"/>
        <v>8.5487996848936154E-2</v>
      </c>
      <c r="DA1679" s="53">
        <f t="shared" si="1469"/>
        <v>7.9532657379325578E-2</v>
      </c>
      <c r="DB1679" s="53">
        <f t="shared" si="1470"/>
        <v>7.3610661714356151E-2</v>
      </c>
      <c r="DC1679" s="53">
        <f t="shared" si="1471"/>
        <v>6.7721869028891435E-2</v>
      </c>
      <c r="DD1679" s="53">
        <f t="shared" si="1472"/>
        <v>6.1866136176450981E-2</v>
      </c>
      <c r="DE1679" s="53">
        <f t="shared" si="1473"/>
        <v>5.6043317947083171E-2</v>
      </c>
      <c r="DF1679" s="53">
        <f t="shared" si="1474"/>
        <v>5.0253267310646388E-2</v>
      </c>
      <c r="DG1679" s="53">
        <f t="shared" si="1475"/>
        <v>4.4495835645067316E-2</v>
      </c>
      <c r="DH1679" s="53">
        <f t="shared" si="1476"/>
        <v>3.8770872949482671E-2</v>
      </c>
      <c r="DI1679" s="53">
        <f t="shared" si="1477"/>
        <v>3.3078228042449975E-2</v>
      </c>
      <c r="DJ1679" s="53">
        <f t="shared" si="1478"/>
        <v>2.7417748745618198E-2</v>
      </c>
      <c r="DK1679" s="53">
        <f t="shared" si="1479"/>
        <v>2.1789282053387149E-2</v>
      </c>
      <c r="DL1679" s="53">
        <f t="shared" si="1480"/>
        <v>1.6192674289192244E-2</v>
      </c>
      <c r="DM1679" s="53">
        <f t="shared" si="1481"/>
        <v>1.0627771249112072E-2</v>
      </c>
      <c r="DN1679" s="53">
        <f t="shared" si="1482"/>
        <v>5.0944183335301929E-3</v>
      </c>
      <c r="DO1679" s="53">
        <f t="shared" si="1483"/>
        <v>-4.0753933238824036E-4</v>
      </c>
    </row>
    <row r="1680" spans="1:119" x14ac:dyDescent="0.25">
      <c r="A1680" t="s">
        <v>28</v>
      </c>
      <c r="B1680">
        <v>187</v>
      </c>
      <c r="C1680" t="s">
        <v>141</v>
      </c>
      <c r="D1680" t="s">
        <v>40</v>
      </c>
      <c r="E1680" t="s">
        <v>78</v>
      </c>
      <c r="F1680" t="s">
        <v>56</v>
      </c>
      <c r="G1680" t="s">
        <v>77</v>
      </c>
      <c r="H1680" t="s">
        <v>64</v>
      </c>
      <c r="I1680" t="s">
        <v>40</v>
      </c>
      <c r="J1680" t="s">
        <v>254</v>
      </c>
      <c r="K1680" t="s">
        <v>253</v>
      </c>
      <c r="L1680" s="54">
        <v>165.96294102889837</v>
      </c>
      <c r="M1680" s="54">
        <v>138.12726011227807</v>
      </c>
      <c r="N1680" s="54">
        <v>275.63316613315811</v>
      </c>
      <c r="O1680" s="54">
        <v>285.60430293582959</v>
      </c>
      <c r="P1680" s="54">
        <v>275.73732087338385</v>
      </c>
      <c r="Q1680" s="54">
        <v>264.57871226803604</v>
      </c>
      <c r="R1680" s="54">
        <v>259.49685864241627</v>
      </c>
      <c r="S1680" s="54">
        <v>249.01365727420531</v>
      </c>
      <c r="T1680" s="54">
        <v>240.73227225675632</v>
      </c>
      <c r="U1680" s="54">
        <v>233.18957551137245</v>
      </c>
      <c r="V1680" s="54">
        <v>226.77687223294092</v>
      </c>
      <c r="W1680" s="54">
        <v>220.78082814368406</v>
      </c>
      <c r="X1680" s="54">
        <v>215.555092000428</v>
      </c>
      <c r="Y1680" s="54">
        <v>210.84720933703508</v>
      </c>
      <c r="Z1680" s="54">
        <v>206.43566077226524</v>
      </c>
      <c r="AA1680" s="54">
        <v>202.43108326934265</v>
      </c>
      <c r="AB1680" s="54">
        <v>198.50410127565263</v>
      </c>
      <c r="AC1680" s="54">
        <v>194.80980652234459</v>
      </c>
      <c r="AD1680" s="54">
        <v>191.3556772264586</v>
      </c>
      <c r="AE1680" s="54">
        <v>188.15396143029068</v>
      </c>
      <c r="AF1680" s="54">
        <v>185.21474316542984</v>
      </c>
      <c r="AG1680" s="54">
        <v>171.80803036692922</v>
      </c>
      <c r="AH1680" s="54">
        <v>169.07068829688214</v>
      </c>
      <c r="AI1680" s="54">
        <v>166.85898642715983</v>
      </c>
      <c r="AJ1680" s="54">
        <v>164.68399440786482</v>
      </c>
      <c r="AK1680" s="54">
        <v>162.56489610733533</v>
      </c>
      <c r="AL1680" s="54">
        <v>160.97111696905819</v>
      </c>
      <c r="AM1680" s="54">
        <v>159.60546161218727</v>
      </c>
      <c r="AN1680" s="54">
        <v>158.41871446968403</v>
      </c>
      <c r="AO1680" s="54">
        <v>157.34954053518157</v>
      </c>
      <c r="AP1680" s="54">
        <v>156.38060549200955</v>
      </c>
      <c r="AQ1680" s="54">
        <v>155.50228173928872</v>
      </c>
      <c r="AR1680" s="54">
        <v>154.7587431259692</v>
      </c>
      <c r="AS1680" s="54">
        <v>154.11819534751925</v>
      </c>
      <c r="AT1680" s="54">
        <v>153.27229433750679</v>
      </c>
      <c r="AU1680" s="54">
        <v>152.43109010082674</v>
      </c>
      <c r="AV1680" s="54">
        <v>151.59456537981254</v>
      </c>
      <c r="AW1680" s="54">
        <v>150.7627023955022</v>
      </c>
      <c r="AX1680" s="54">
        <v>149.93548288950865</v>
      </c>
      <c r="AY1680" s="54">
        <v>149.11288816553284</v>
      </c>
      <c r="AZ1680" s="54">
        <v>148.29489912993384</v>
      </c>
      <c r="BA1680" s="54">
        <v>147.48149633092135</v>
      </c>
      <c r="BB1680" s="54">
        <v>146.67265999606434</v>
      </c>
      <c r="BC1680" s="54">
        <v>145.86837006790989</v>
      </c>
      <c r="BD1680" s="54">
        <v>145.06860623758755</v>
      </c>
      <c r="BE1680" s="54">
        <v>144.27334797633745</v>
      </c>
      <c r="BF1680" s="54">
        <v>143.48257456495134</v>
      </c>
      <c r="BG1680" s="54">
        <v>142.69626512115079</v>
      </c>
      <c r="BH1680" s="54">
        <v>141.91439862495713</v>
      </c>
      <c r="BI1680" s="54">
        <v>141.13695394212607</v>
      </c>
      <c r="BJ1680" s="54">
        <v>140.36390984573472</v>
      </c>
      <c r="BK1680" s="54">
        <v>139.59524503601793</v>
      </c>
      <c r="BL1680" s="54">
        <v>138.83093815855432</v>
      </c>
      <c r="BM1680" s="54">
        <v>138.07096782090727</v>
      </c>
      <c r="BO1680" s="53">
        <f t="shared" si="1431"/>
        <v>0</v>
      </c>
      <c r="BP1680" s="53">
        <f t="shared" si="1432"/>
        <v>0.99550158244728126</v>
      </c>
      <c r="BQ1680" s="53">
        <f t="shared" si="1433"/>
        <v>1.0676896269691687</v>
      </c>
      <c r="BR1680" s="53">
        <f t="shared" si="1434"/>
        <v>0.99625563157662089</v>
      </c>
      <c r="BS1680" s="53">
        <f t="shared" si="1435"/>
        <v>0.91547064680042678</v>
      </c>
      <c r="BT1680" s="53">
        <f t="shared" si="1436"/>
        <v>0.87867954834897732</v>
      </c>
      <c r="BU1680" s="53">
        <f t="shared" si="1437"/>
        <v>0.80278430971404324</v>
      </c>
      <c r="BV1680" s="53">
        <f t="shared" si="1438"/>
        <v>0.74282956210870177</v>
      </c>
      <c r="BW1680" s="53">
        <f t="shared" si="1439"/>
        <v>0.68822269638753486</v>
      </c>
      <c r="BX1680" s="53">
        <f t="shared" si="1440"/>
        <v>0.64179664498233846</v>
      </c>
      <c r="BY1680" s="53">
        <f t="shared" si="1441"/>
        <v>0.59838708133514151</v>
      </c>
      <c r="BZ1680" s="53">
        <f t="shared" si="1442"/>
        <v>0.56055431654267229</v>
      </c>
      <c r="CA1680" s="53">
        <f t="shared" si="1443"/>
        <v>0.5264706558694201</v>
      </c>
      <c r="CB1680" s="53">
        <f t="shared" si="1444"/>
        <v>0.49453236533079736</v>
      </c>
      <c r="CC1680" s="53">
        <f t="shared" si="1445"/>
        <v>0.46554042340950375</v>
      </c>
      <c r="CD1680" s="53">
        <f t="shared" si="1446"/>
        <v>0.4371102497385142</v>
      </c>
      <c r="CE1680" s="53">
        <f t="shared" si="1447"/>
        <v>0.41036466200800303</v>
      </c>
      <c r="CF1680" s="53">
        <f t="shared" si="1448"/>
        <v>0.38535780026993449</v>
      </c>
      <c r="CG1680" s="53">
        <f t="shared" si="1449"/>
        <v>0.36217833668276578</v>
      </c>
      <c r="CH1680" s="53">
        <f t="shared" si="1450"/>
        <v>0.34089927661546504</v>
      </c>
      <c r="CI1680" s="53">
        <f t="shared" si="1451"/>
        <v>0.24383869069199959</v>
      </c>
      <c r="CJ1680" s="53">
        <f t="shared" si="1452"/>
        <v>0.22402115382185528</v>
      </c>
      <c r="CK1680" s="53">
        <f t="shared" si="1453"/>
        <v>0.20800909459528061</v>
      </c>
      <c r="CL1680" s="53">
        <f t="shared" si="1454"/>
        <v>0.19226280369276738</v>
      </c>
      <c r="CM1680" s="53">
        <f t="shared" si="1455"/>
        <v>0.17692116657633616</v>
      </c>
      <c r="CN1680" s="53">
        <f t="shared" si="1456"/>
        <v>0.16538268288396707</v>
      </c>
      <c r="CO1680" s="53">
        <f t="shared" si="1457"/>
        <v>0.15549574705565328</v>
      </c>
      <c r="CP1680" s="53">
        <f t="shared" si="1458"/>
        <v>0.1469040531239949</v>
      </c>
      <c r="CQ1680" s="53">
        <f t="shared" si="1459"/>
        <v>0.13916355401010994</v>
      </c>
      <c r="CR1680" s="53">
        <f t="shared" si="1460"/>
        <v>0.13214875445219199</v>
      </c>
      <c r="CS1680" s="53">
        <f t="shared" si="1461"/>
        <v>0.12578995350293054</v>
      </c>
      <c r="CT1680" s="53">
        <f t="shared" si="1462"/>
        <v>0.12040695660054412</v>
      </c>
      <c r="CU1680" s="53">
        <f t="shared" si="1463"/>
        <v>0.11576958250125857</v>
      </c>
      <c r="CV1680" s="53">
        <f t="shared" si="1464"/>
        <v>0.10964551249997956</v>
      </c>
      <c r="CW1680" s="53">
        <f t="shared" si="1465"/>
        <v>0.10355544573114428</v>
      </c>
      <c r="CX1680" s="53">
        <f t="shared" si="1466"/>
        <v>9.7499257254414884E-2</v>
      </c>
      <c r="CY1680" s="53">
        <f t="shared" si="1467"/>
        <v>9.1476818355430423E-2</v>
      </c>
      <c r="CZ1680" s="53">
        <f t="shared" si="1468"/>
        <v>8.5487996848935932E-2</v>
      </c>
      <c r="DA1680" s="53">
        <f t="shared" si="1469"/>
        <v>7.9532657379325356E-2</v>
      </c>
      <c r="DB1680" s="53">
        <f t="shared" si="1470"/>
        <v>7.3610661714356151E-2</v>
      </c>
      <c r="DC1680" s="53">
        <f t="shared" si="1471"/>
        <v>6.7721869028891213E-2</v>
      </c>
      <c r="DD1680" s="53">
        <f t="shared" si="1472"/>
        <v>6.1866136176450981E-2</v>
      </c>
      <c r="DE1680" s="53">
        <f t="shared" si="1473"/>
        <v>5.6043317947082949E-2</v>
      </c>
      <c r="DF1680" s="53">
        <f t="shared" si="1474"/>
        <v>5.0253267310646388E-2</v>
      </c>
      <c r="DG1680" s="53">
        <f t="shared" si="1475"/>
        <v>4.4495835645067316E-2</v>
      </c>
      <c r="DH1680" s="53">
        <f t="shared" si="1476"/>
        <v>3.8770872949482671E-2</v>
      </c>
      <c r="DI1680" s="53">
        <f t="shared" si="1477"/>
        <v>3.3078228042449753E-2</v>
      </c>
      <c r="DJ1680" s="53">
        <f t="shared" si="1478"/>
        <v>2.7417748745617976E-2</v>
      </c>
      <c r="DK1680" s="53">
        <f t="shared" si="1479"/>
        <v>2.1789282053387149E-2</v>
      </c>
      <c r="DL1680" s="53">
        <f t="shared" si="1480"/>
        <v>1.6192674289192244E-2</v>
      </c>
      <c r="DM1680" s="53">
        <f t="shared" si="1481"/>
        <v>1.062777124911185E-2</v>
      </c>
      <c r="DN1680" s="53">
        <f t="shared" si="1482"/>
        <v>5.0944183335299709E-3</v>
      </c>
      <c r="DO1680" s="53">
        <f t="shared" si="1483"/>
        <v>-4.0753933238835138E-4</v>
      </c>
    </row>
    <row r="1681" spans="1:119" x14ac:dyDescent="0.25">
      <c r="A1681" t="s">
        <v>28</v>
      </c>
      <c r="B1681">
        <v>188</v>
      </c>
      <c r="C1681" t="s">
        <v>141</v>
      </c>
      <c r="D1681" t="s">
        <v>40</v>
      </c>
      <c r="E1681" t="s">
        <v>79</v>
      </c>
      <c r="F1681" t="s">
        <v>56</v>
      </c>
      <c r="G1681" t="s">
        <v>77</v>
      </c>
      <c r="H1681" t="s">
        <v>64</v>
      </c>
      <c r="I1681" t="s">
        <v>40</v>
      </c>
      <c r="J1681" t="s">
        <v>254</v>
      </c>
      <c r="K1681" t="s">
        <v>253</v>
      </c>
      <c r="L1681" s="54">
        <v>165.96294102889837</v>
      </c>
      <c r="M1681" s="54">
        <v>138.12726011227807</v>
      </c>
      <c r="N1681" s="54">
        <v>275.63316613315811</v>
      </c>
      <c r="O1681" s="54">
        <v>285.60430293582959</v>
      </c>
      <c r="P1681" s="54">
        <v>275.73732087338385</v>
      </c>
      <c r="Q1681" s="54">
        <v>264.57871226803604</v>
      </c>
      <c r="R1681" s="54">
        <v>259.49685864241627</v>
      </c>
      <c r="S1681" s="54">
        <v>249.01365727420531</v>
      </c>
      <c r="T1681" s="54">
        <v>240.73227225675632</v>
      </c>
      <c r="U1681" s="54">
        <v>233.18957551137245</v>
      </c>
      <c r="V1681" s="54">
        <v>226.77687223294092</v>
      </c>
      <c r="W1681" s="54">
        <v>220.78082814368406</v>
      </c>
      <c r="X1681" s="54">
        <v>215.555092000428</v>
      </c>
      <c r="Y1681" s="54">
        <v>210.84720933703508</v>
      </c>
      <c r="Z1681" s="54">
        <v>206.43566077226524</v>
      </c>
      <c r="AA1681" s="54">
        <v>202.43108326934265</v>
      </c>
      <c r="AB1681" s="54">
        <v>198.50410127565263</v>
      </c>
      <c r="AC1681" s="54">
        <v>194.80980652234459</v>
      </c>
      <c r="AD1681" s="54">
        <v>191.3556772264586</v>
      </c>
      <c r="AE1681" s="54">
        <v>188.15396143029068</v>
      </c>
      <c r="AF1681" s="54">
        <v>185.21474316542984</v>
      </c>
      <c r="AG1681" s="54">
        <v>171.80803036692922</v>
      </c>
      <c r="AH1681" s="54">
        <v>169.07068829688214</v>
      </c>
      <c r="AI1681" s="54">
        <v>166.85898642715983</v>
      </c>
      <c r="AJ1681" s="54">
        <v>164.68399440786482</v>
      </c>
      <c r="AK1681" s="54">
        <v>162.56489610733533</v>
      </c>
      <c r="AL1681" s="54">
        <v>160.97111696905819</v>
      </c>
      <c r="AM1681" s="54">
        <v>159.60546161218727</v>
      </c>
      <c r="AN1681" s="54">
        <v>158.41871446968403</v>
      </c>
      <c r="AO1681" s="54">
        <v>157.34954053518157</v>
      </c>
      <c r="AP1681" s="54">
        <v>156.38060549200955</v>
      </c>
      <c r="AQ1681" s="54">
        <v>155.50228173928872</v>
      </c>
      <c r="AR1681" s="54">
        <v>154.7587431259692</v>
      </c>
      <c r="AS1681" s="54">
        <v>154.11819534751925</v>
      </c>
      <c r="AT1681" s="54">
        <v>153.27229433750679</v>
      </c>
      <c r="AU1681" s="54">
        <v>152.43109010082674</v>
      </c>
      <c r="AV1681" s="54">
        <v>151.59456537981254</v>
      </c>
      <c r="AW1681" s="54">
        <v>150.7627023955022</v>
      </c>
      <c r="AX1681" s="54">
        <v>149.93548288950865</v>
      </c>
      <c r="AY1681" s="54">
        <v>149.11288816553284</v>
      </c>
      <c r="AZ1681" s="54">
        <v>148.29489912993384</v>
      </c>
      <c r="BA1681" s="54">
        <v>147.48149633092135</v>
      </c>
      <c r="BB1681" s="54">
        <v>146.67265999606434</v>
      </c>
      <c r="BC1681" s="54">
        <v>145.86837006790989</v>
      </c>
      <c r="BD1681" s="54">
        <v>145.06860623758755</v>
      </c>
      <c r="BE1681" s="54">
        <v>144.27334797633745</v>
      </c>
      <c r="BF1681" s="54">
        <v>143.48257456495134</v>
      </c>
      <c r="BG1681" s="54">
        <v>142.69626512115079</v>
      </c>
      <c r="BH1681" s="54">
        <v>141.91439862495713</v>
      </c>
      <c r="BI1681" s="54">
        <v>141.13695394212607</v>
      </c>
      <c r="BJ1681" s="54">
        <v>140.36390984573472</v>
      </c>
      <c r="BK1681" s="54">
        <v>139.59524503601793</v>
      </c>
      <c r="BL1681" s="54">
        <v>138.83093815855432</v>
      </c>
      <c r="BM1681" s="54">
        <v>138.07096782090727</v>
      </c>
      <c r="BO1681" s="53">
        <f t="shared" si="1431"/>
        <v>0</v>
      </c>
      <c r="BP1681" s="53">
        <f t="shared" si="1432"/>
        <v>0.99550158244728126</v>
      </c>
      <c r="BQ1681" s="53">
        <f t="shared" si="1433"/>
        <v>1.0676896269691687</v>
      </c>
      <c r="BR1681" s="53">
        <f t="shared" si="1434"/>
        <v>0.99625563157662089</v>
      </c>
      <c r="BS1681" s="53">
        <f t="shared" si="1435"/>
        <v>0.91547064680042678</v>
      </c>
      <c r="BT1681" s="53">
        <f t="shared" si="1436"/>
        <v>0.87867954834897732</v>
      </c>
      <c r="BU1681" s="53">
        <f t="shared" si="1437"/>
        <v>0.80278430971404324</v>
      </c>
      <c r="BV1681" s="53">
        <f t="shared" si="1438"/>
        <v>0.74282956210870177</v>
      </c>
      <c r="BW1681" s="53">
        <f t="shared" si="1439"/>
        <v>0.68822269638753486</v>
      </c>
      <c r="BX1681" s="53">
        <f t="shared" si="1440"/>
        <v>0.64179664498233846</v>
      </c>
      <c r="BY1681" s="53">
        <f t="shared" si="1441"/>
        <v>0.59838708133514151</v>
      </c>
      <c r="BZ1681" s="53">
        <f t="shared" si="1442"/>
        <v>0.56055431654267229</v>
      </c>
      <c r="CA1681" s="53">
        <f t="shared" si="1443"/>
        <v>0.5264706558694201</v>
      </c>
      <c r="CB1681" s="53">
        <f t="shared" si="1444"/>
        <v>0.49453236533079736</v>
      </c>
      <c r="CC1681" s="53">
        <f t="shared" si="1445"/>
        <v>0.46554042340950375</v>
      </c>
      <c r="CD1681" s="53">
        <f t="shared" si="1446"/>
        <v>0.4371102497385142</v>
      </c>
      <c r="CE1681" s="53">
        <f t="shared" si="1447"/>
        <v>0.41036466200800303</v>
      </c>
      <c r="CF1681" s="53">
        <f t="shared" si="1448"/>
        <v>0.38535780026993449</v>
      </c>
      <c r="CG1681" s="53">
        <f t="shared" si="1449"/>
        <v>0.36217833668276578</v>
      </c>
      <c r="CH1681" s="53">
        <f t="shared" si="1450"/>
        <v>0.34089927661546504</v>
      </c>
      <c r="CI1681" s="53">
        <f t="shared" si="1451"/>
        <v>0.24383869069199959</v>
      </c>
      <c r="CJ1681" s="53">
        <f t="shared" si="1452"/>
        <v>0.22402115382185528</v>
      </c>
      <c r="CK1681" s="53">
        <f t="shared" si="1453"/>
        <v>0.20800909459528061</v>
      </c>
      <c r="CL1681" s="53">
        <f t="shared" si="1454"/>
        <v>0.19226280369276738</v>
      </c>
      <c r="CM1681" s="53">
        <f t="shared" si="1455"/>
        <v>0.17692116657633616</v>
      </c>
      <c r="CN1681" s="53">
        <f t="shared" si="1456"/>
        <v>0.16538268288396707</v>
      </c>
      <c r="CO1681" s="53">
        <f t="shared" si="1457"/>
        <v>0.15549574705565328</v>
      </c>
      <c r="CP1681" s="53">
        <f t="shared" si="1458"/>
        <v>0.1469040531239949</v>
      </c>
      <c r="CQ1681" s="53">
        <f t="shared" si="1459"/>
        <v>0.13916355401010994</v>
      </c>
      <c r="CR1681" s="53">
        <f t="shared" si="1460"/>
        <v>0.13214875445219199</v>
      </c>
      <c r="CS1681" s="53">
        <f t="shared" si="1461"/>
        <v>0.12578995350293054</v>
      </c>
      <c r="CT1681" s="53">
        <f t="shared" si="1462"/>
        <v>0.12040695660054412</v>
      </c>
      <c r="CU1681" s="53">
        <f t="shared" si="1463"/>
        <v>0.11576958250125857</v>
      </c>
      <c r="CV1681" s="53">
        <f t="shared" si="1464"/>
        <v>0.10964551249997956</v>
      </c>
      <c r="CW1681" s="53">
        <f t="shared" si="1465"/>
        <v>0.10355544573114428</v>
      </c>
      <c r="CX1681" s="53">
        <f t="shared" si="1466"/>
        <v>9.7499257254414884E-2</v>
      </c>
      <c r="CY1681" s="53">
        <f t="shared" si="1467"/>
        <v>9.1476818355430423E-2</v>
      </c>
      <c r="CZ1681" s="53">
        <f t="shared" si="1468"/>
        <v>8.5487996848935932E-2</v>
      </c>
      <c r="DA1681" s="53">
        <f t="shared" si="1469"/>
        <v>7.9532657379325356E-2</v>
      </c>
      <c r="DB1681" s="53">
        <f t="shared" si="1470"/>
        <v>7.3610661714356151E-2</v>
      </c>
      <c r="DC1681" s="53">
        <f t="shared" si="1471"/>
        <v>6.7721869028891213E-2</v>
      </c>
      <c r="DD1681" s="53">
        <f t="shared" si="1472"/>
        <v>6.1866136176450981E-2</v>
      </c>
      <c r="DE1681" s="53">
        <f t="shared" si="1473"/>
        <v>5.6043317947082949E-2</v>
      </c>
      <c r="DF1681" s="53">
        <f t="shared" si="1474"/>
        <v>5.0253267310646388E-2</v>
      </c>
      <c r="DG1681" s="53">
        <f t="shared" si="1475"/>
        <v>4.4495835645067316E-2</v>
      </c>
      <c r="DH1681" s="53">
        <f t="shared" si="1476"/>
        <v>3.8770872949482671E-2</v>
      </c>
      <c r="DI1681" s="53">
        <f t="shared" si="1477"/>
        <v>3.3078228042449753E-2</v>
      </c>
      <c r="DJ1681" s="53">
        <f t="shared" si="1478"/>
        <v>2.7417748745617976E-2</v>
      </c>
      <c r="DK1681" s="53">
        <f t="shared" si="1479"/>
        <v>2.1789282053387149E-2</v>
      </c>
      <c r="DL1681" s="53">
        <f t="shared" si="1480"/>
        <v>1.6192674289192244E-2</v>
      </c>
      <c r="DM1681" s="53">
        <f t="shared" si="1481"/>
        <v>1.062777124911185E-2</v>
      </c>
      <c r="DN1681" s="53">
        <f t="shared" si="1482"/>
        <v>5.0944183335299709E-3</v>
      </c>
      <c r="DO1681" s="53">
        <f t="shared" si="1483"/>
        <v>-4.0753933238835138E-4</v>
      </c>
    </row>
    <row r="1682" spans="1:119" x14ac:dyDescent="0.25">
      <c r="A1682" t="s">
        <v>28</v>
      </c>
      <c r="B1682">
        <v>189</v>
      </c>
      <c r="C1682" t="s">
        <v>141</v>
      </c>
      <c r="D1682" t="s">
        <v>40</v>
      </c>
      <c r="E1682" t="s">
        <v>81</v>
      </c>
      <c r="F1682" t="s">
        <v>56</v>
      </c>
      <c r="G1682" t="s">
        <v>77</v>
      </c>
      <c r="H1682" t="s">
        <v>64</v>
      </c>
      <c r="I1682" t="s">
        <v>40</v>
      </c>
      <c r="J1682" t="s">
        <v>254</v>
      </c>
      <c r="K1682" t="s">
        <v>253</v>
      </c>
      <c r="L1682" s="54">
        <v>0</v>
      </c>
      <c r="M1682" s="54">
        <v>0</v>
      </c>
      <c r="N1682" s="54">
        <v>0</v>
      </c>
      <c r="O1682" s="54">
        <v>0</v>
      </c>
      <c r="P1682" s="54">
        <v>0</v>
      </c>
      <c r="Q1682" s="54">
        <v>0</v>
      </c>
      <c r="R1682" s="54">
        <v>0</v>
      </c>
      <c r="S1682" s="54">
        <v>0</v>
      </c>
      <c r="T1682" s="54">
        <v>0</v>
      </c>
      <c r="U1682" s="54">
        <v>0</v>
      </c>
      <c r="V1682" s="54">
        <v>0</v>
      </c>
      <c r="W1682" s="54">
        <v>0</v>
      </c>
      <c r="X1682" s="54">
        <v>0</v>
      </c>
      <c r="Y1682" s="54">
        <v>0</v>
      </c>
      <c r="Z1682" s="54">
        <v>0</v>
      </c>
      <c r="AA1682" s="54">
        <v>0</v>
      </c>
      <c r="AB1682" s="54">
        <v>0</v>
      </c>
      <c r="AC1682" s="54">
        <v>0</v>
      </c>
      <c r="AD1682" s="54">
        <v>0</v>
      </c>
      <c r="AE1682" s="54">
        <v>0</v>
      </c>
      <c r="AF1682" s="54">
        <v>0</v>
      </c>
      <c r="AG1682" s="54">
        <v>0</v>
      </c>
      <c r="AH1682" s="54">
        <v>0</v>
      </c>
      <c r="AI1682" s="54">
        <v>0</v>
      </c>
      <c r="AJ1682" s="54">
        <v>0</v>
      </c>
      <c r="AK1682" s="54">
        <v>0</v>
      </c>
      <c r="AL1682" s="54">
        <v>0</v>
      </c>
      <c r="AM1682" s="54">
        <v>0</v>
      </c>
      <c r="AN1682" s="54">
        <v>0</v>
      </c>
      <c r="AO1682" s="54">
        <v>0</v>
      </c>
      <c r="AP1682" s="54">
        <v>0</v>
      </c>
      <c r="AQ1682" s="54">
        <v>0</v>
      </c>
      <c r="AR1682" s="54">
        <v>0</v>
      </c>
      <c r="AS1682" s="54">
        <v>0</v>
      </c>
      <c r="AT1682" s="54">
        <v>0</v>
      </c>
      <c r="AU1682" s="54">
        <v>0</v>
      </c>
      <c r="AV1682" s="54">
        <v>0</v>
      </c>
      <c r="AW1682" s="54">
        <v>0</v>
      </c>
      <c r="AX1682" s="54">
        <v>0</v>
      </c>
      <c r="AY1682" s="54">
        <v>0</v>
      </c>
      <c r="AZ1682" s="54">
        <v>0</v>
      </c>
      <c r="BA1682" s="54">
        <v>0</v>
      </c>
      <c r="BB1682" s="54">
        <v>0</v>
      </c>
      <c r="BC1682" s="54">
        <v>0</v>
      </c>
      <c r="BD1682" s="54">
        <v>0</v>
      </c>
      <c r="BE1682" s="54">
        <v>0</v>
      </c>
      <c r="BF1682" s="54">
        <v>0</v>
      </c>
      <c r="BG1682" s="54">
        <v>0</v>
      </c>
      <c r="BH1682" s="54">
        <v>0</v>
      </c>
      <c r="BI1682" s="54">
        <v>0</v>
      </c>
      <c r="BJ1682" s="54">
        <v>0</v>
      </c>
      <c r="BK1682" s="54">
        <v>0</v>
      </c>
      <c r="BL1682" s="54">
        <v>0</v>
      </c>
      <c r="BM1682" s="54">
        <v>0</v>
      </c>
      <c r="BO1682" s="53">
        <f t="shared" si="1431"/>
        <v>0</v>
      </c>
      <c r="BP1682" s="53">
        <f t="shared" si="1432"/>
        <v>0</v>
      </c>
      <c r="BQ1682" s="53">
        <f t="shared" si="1433"/>
        <v>0</v>
      </c>
      <c r="BR1682" s="53">
        <f t="shared" si="1434"/>
        <v>0</v>
      </c>
      <c r="BS1682" s="53">
        <f t="shared" si="1435"/>
        <v>0</v>
      </c>
      <c r="BT1682" s="53">
        <f t="shared" si="1436"/>
        <v>0</v>
      </c>
      <c r="BU1682" s="53">
        <f t="shared" si="1437"/>
        <v>0</v>
      </c>
      <c r="BV1682" s="53">
        <f t="shared" si="1438"/>
        <v>0</v>
      </c>
      <c r="BW1682" s="53">
        <f t="shared" si="1439"/>
        <v>0</v>
      </c>
      <c r="BX1682" s="53">
        <f t="shared" si="1440"/>
        <v>0</v>
      </c>
      <c r="BY1682" s="53">
        <f t="shared" si="1441"/>
        <v>0</v>
      </c>
      <c r="BZ1682" s="53">
        <f t="shared" si="1442"/>
        <v>0</v>
      </c>
      <c r="CA1682" s="53">
        <f t="shared" si="1443"/>
        <v>0</v>
      </c>
      <c r="CB1682" s="53">
        <f t="shared" si="1444"/>
        <v>0</v>
      </c>
      <c r="CC1682" s="53">
        <f t="shared" si="1445"/>
        <v>0</v>
      </c>
      <c r="CD1682" s="53">
        <f t="shared" si="1446"/>
        <v>0</v>
      </c>
      <c r="CE1682" s="53">
        <f t="shared" si="1447"/>
        <v>0</v>
      </c>
      <c r="CF1682" s="53">
        <f t="shared" si="1448"/>
        <v>0</v>
      </c>
      <c r="CG1682" s="53">
        <f t="shared" si="1449"/>
        <v>0</v>
      </c>
      <c r="CH1682" s="53">
        <f t="shared" si="1450"/>
        <v>0</v>
      </c>
      <c r="CI1682" s="53">
        <f t="shared" si="1451"/>
        <v>0</v>
      </c>
      <c r="CJ1682" s="53">
        <f t="shared" si="1452"/>
        <v>0</v>
      </c>
      <c r="CK1682" s="53">
        <f t="shared" si="1453"/>
        <v>0</v>
      </c>
      <c r="CL1682" s="53">
        <f t="shared" si="1454"/>
        <v>0</v>
      </c>
      <c r="CM1682" s="53">
        <f t="shared" si="1455"/>
        <v>0</v>
      </c>
      <c r="CN1682" s="53">
        <f t="shared" si="1456"/>
        <v>0</v>
      </c>
      <c r="CO1682" s="53">
        <f t="shared" si="1457"/>
        <v>0</v>
      </c>
      <c r="CP1682" s="53">
        <f t="shared" si="1458"/>
        <v>0</v>
      </c>
      <c r="CQ1682" s="53">
        <f t="shared" si="1459"/>
        <v>0</v>
      </c>
      <c r="CR1682" s="53">
        <f t="shared" si="1460"/>
        <v>0</v>
      </c>
      <c r="CS1682" s="53">
        <f t="shared" si="1461"/>
        <v>0</v>
      </c>
      <c r="CT1682" s="53">
        <f t="shared" si="1462"/>
        <v>0</v>
      </c>
      <c r="CU1682" s="53">
        <f t="shared" si="1463"/>
        <v>0</v>
      </c>
      <c r="CV1682" s="53">
        <f t="shared" si="1464"/>
        <v>0</v>
      </c>
      <c r="CW1682" s="53">
        <f t="shared" si="1465"/>
        <v>0</v>
      </c>
      <c r="CX1682" s="53">
        <f t="shared" si="1466"/>
        <v>0</v>
      </c>
      <c r="CY1682" s="53">
        <f t="shared" si="1467"/>
        <v>0</v>
      </c>
      <c r="CZ1682" s="53">
        <f t="shared" si="1468"/>
        <v>0</v>
      </c>
      <c r="DA1682" s="53">
        <f t="shared" si="1469"/>
        <v>0</v>
      </c>
      <c r="DB1682" s="53">
        <f t="shared" si="1470"/>
        <v>0</v>
      </c>
      <c r="DC1682" s="53">
        <f t="shared" si="1471"/>
        <v>0</v>
      </c>
      <c r="DD1682" s="53">
        <f t="shared" si="1472"/>
        <v>0</v>
      </c>
      <c r="DE1682" s="53">
        <f t="shared" si="1473"/>
        <v>0</v>
      </c>
      <c r="DF1682" s="53">
        <f t="shared" si="1474"/>
        <v>0</v>
      </c>
      <c r="DG1682" s="53">
        <f t="shared" si="1475"/>
        <v>0</v>
      </c>
      <c r="DH1682" s="53">
        <f t="shared" si="1476"/>
        <v>0</v>
      </c>
      <c r="DI1682" s="53">
        <f t="shared" si="1477"/>
        <v>0</v>
      </c>
      <c r="DJ1682" s="53">
        <f t="shared" si="1478"/>
        <v>0</v>
      </c>
      <c r="DK1682" s="53">
        <f t="shared" si="1479"/>
        <v>0</v>
      </c>
      <c r="DL1682" s="53">
        <f t="shared" si="1480"/>
        <v>0</v>
      </c>
      <c r="DM1682" s="53">
        <f t="shared" si="1481"/>
        <v>0</v>
      </c>
      <c r="DN1682" s="53">
        <f t="shared" si="1482"/>
        <v>0</v>
      </c>
      <c r="DO1682" s="53">
        <f t="shared" si="1483"/>
        <v>0</v>
      </c>
    </row>
    <row r="1683" spans="1:119" x14ac:dyDescent="0.25">
      <c r="A1683" t="s">
        <v>28</v>
      </c>
      <c r="B1683">
        <v>190</v>
      </c>
      <c r="C1683" t="s">
        <v>141</v>
      </c>
      <c r="D1683" t="s">
        <v>40</v>
      </c>
      <c r="E1683" t="s">
        <v>82</v>
      </c>
      <c r="F1683" t="s">
        <v>56</v>
      </c>
      <c r="G1683" t="s">
        <v>77</v>
      </c>
      <c r="H1683" t="s">
        <v>64</v>
      </c>
      <c r="I1683" t="s">
        <v>40</v>
      </c>
      <c r="J1683" t="s">
        <v>254</v>
      </c>
      <c r="K1683" t="s">
        <v>253</v>
      </c>
      <c r="L1683" s="54">
        <v>293.11636627502583</v>
      </c>
      <c r="M1683" s="54">
        <v>243.95422445897955</v>
      </c>
      <c r="N1683" s="54">
        <v>486.81104095259303</v>
      </c>
      <c r="O1683" s="54">
        <v>504.42161936914033</v>
      </c>
      <c r="P1683" s="54">
        <v>486.99499442314504</v>
      </c>
      <c r="Q1683" s="54">
        <v>467.2871561141381</v>
      </c>
      <c r="R1683" s="54">
        <v>458.31181222442075</v>
      </c>
      <c r="S1683" s="54">
        <v>439.79684814310627</v>
      </c>
      <c r="T1683" s="54">
        <v>425.17063418841127</v>
      </c>
      <c r="U1683" s="54">
        <v>411.84905861126839</v>
      </c>
      <c r="V1683" s="54">
        <v>400.52322724602101</v>
      </c>
      <c r="W1683" s="54">
        <v>389.93328081236638</v>
      </c>
      <c r="X1683" s="54">
        <v>380.70381801828051</v>
      </c>
      <c r="Y1683" s="54">
        <v>372.38896501201424</v>
      </c>
      <c r="Z1683" s="54">
        <v>364.59748411311904</v>
      </c>
      <c r="AA1683" s="54">
        <v>357.52477740615001</v>
      </c>
      <c r="AB1683" s="54">
        <v>350.58911643700964</v>
      </c>
      <c r="AC1683" s="54">
        <v>344.06441732451327</v>
      </c>
      <c r="AD1683" s="54">
        <v>337.96388776304974</v>
      </c>
      <c r="AE1683" s="54">
        <v>332.30915970026689</v>
      </c>
      <c r="AF1683" s="54">
        <v>327.11804310433246</v>
      </c>
      <c r="AG1683" s="54">
        <v>303.43970313983937</v>
      </c>
      <c r="AH1683" s="54">
        <v>298.6051313019961</v>
      </c>
      <c r="AI1683" s="54">
        <v>294.69892181138573</v>
      </c>
      <c r="AJ1683" s="54">
        <v>290.85754762615767</v>
      </c>
      <c r="AK1683" s="54">
        <v>287.1148904414876</v>
      </c>
      <c r="AL1683" s="54">
        <v>284.30002860088314</v>
      </c>
      <c r="AM1683" s="54">
        <v>281.88806883861105</v>
      </c>
      <c r="AN1683" s="54">
        <v>279.79208880872449</v>
      </c>
      <c r="AO1683" s="54">
        <v>277.90376135047126</v>
      </c>
      <c r="AP1683" s="54">
        <v>276.19247136458421</v>
      </c>
      <c r="AQ1683" s="54">
        <v>274.64121501051807</v>
      </c>
      <c r="AR1683" s="54">
        <v>273.32801017593135</v>
      </c>
      <c r="AS1683" s="54">
        <v>272.19670317401398</v>
      </c>
      <c r="AT1683" s="54">
        <v>270.70271042631947</v>
      </c>
      <c r="AU1683" s="54">
        <v>269.21701291082485</v>
      </c>
      <c r="AV1683" s="54">
        <v>267.73958014780686</v>
      </c>
      <c r="AW1683" s="54">
        <v>266.2703807368535</v>
      </c>
      <c r="AX1683" s="54">
        <v>264.80938243081346</v>
      </c>
      <c r="AY1683" s="54">
        <v>263.35655220911462</v>
      </c>
      <c r="AZ1683" s="54">
        <v>261.91185634941763</v>
      </c>
      <c r="BA1683" s="54">
        <v>260.47526049683529</v>
      </c>
      <c r="BB1683" s="54">
        <v>259.04672973017932</v>
      </c>
      <c r="BC1683" s="54">
        <v>257.62622862486825</v>
      </c>
      <c r="BD1683" s="54">
        <v>256.21372131227804</v>
      </c>
      <c r="BE1683" s="54">
        <v>254.80917153542617</v>
      </c>
      <c r="BF1683" s="54">
        <v>253.41254270096826</v>
      </c>
      <c r="BG1683" s="54">
        <v>252.02379792755272</v>
      </c>
      <c r="BH1683" s="54">
        <v>250.64290009062796</v>
      </c>
      <c r="BI1683" s="54">
        <v>249.26981186383159</v>
      </c>
      <c r="BJ1683" s="54">
        <v>247.90449575711631</v>
      </c>
      <c r="BK1683" s="54">
        <v>246.54691415178411</v>
      </c>
      <c r="BL1683" s="54">
        <v>245.19702933260547</v>
      </c>
      <c r="BM1683" s="54">
        <v>243.85480351721023</v>
      </c>
      <c r="BO1683" s="53">
        <f t="shared" si="1431"/>
        <v>0</v>
      </c>
      <c r="BP1683" s="53">
        <f t="shared" si="1432"/>
        <v>0.99550158244728171</v>
      </c>
      <c r="BQ1683" s="53">
        <f t="shared" si="1433"/>
        <v>1.0676896269691687</v>
      </c>
      <c r="BR1683" s="53">
        <f t="shared" si="1434"/>
        <v>0.99625563157662111</v>
      </c>
      <c r="BS1683" s="53">
        <f t="shared" si="1435"/>
        <v>0.915470646800427</v>
      </c>
      <c r="BT1683" s="53">
        <f t="shared" si="1436"/>
        <v>0.87867954834897732</v>
      </c>
      <c r="BU1683" s="53">
        <f t="shared" si="1437"/>
        <v>0.80278430971404346</v>
      </c>
      <c r="BV1683" s="53">
        <f t="shared" si="1438"/>
        <v>0.74282956210870177</v>
      </c>
      <c r="BW1683" s="53">
        <f t="shared" si="1439"/>
        <v>0.68822269638753486</v>
      </c>
      <c r="BX1683" s="53">
        <f t="shared" si="1440"/>
        <v>0.64179664498233868</v>
      </c>
      <c r="BY1683" s="53">
        <f t="shared" si="1441"/>
        <v>0.59838708133514174</v>
      </c>
      <c r="BZ1683" s="53">
        <f t="shared" si="1442"/>
        <v>0.56055431654267229</v>
      </c>
      <c r="CA1683" s="53">
        <f t="shared" si="1443"/>
        <v>0.5264706558694201</v>
      </c>
      <c r="CB1683" s="53">
        <f t="shared" si="1444"/>
        <v>0.49453236533079759</v>
      </c>
      <c r="CC1683" s="53">
        <f t="shared" si="1445"/>
        <v>0.46554042340950375</v>
      </c>
      <c r="CD1683" s="53">
        <f t="shared" si="1446"/>
        <v>0.4371102497385142</v>
      </c>
      <c r="CE1683" s="53">
        <f t="shared" si="1447"/>
        <v>0.41036466200800326</v>
      </c>
      <c r="CF1683" s="53">
        <f t="shared" si="1448"/>
        <v>0.38535780026993449</v>
      </c>
      <c r="CG1683" s="53">
        <f t="shared" si="1449"/>
        <v>0.36217833668276578</v>
      </c>
      <c r="CH1683" s="53">
        <f t="shared" si="1450"/>
        <v>0.34089927661546504</v>
      </c>
      <c r="CI1683" s="53">
        <f t="shared" si="1451"/>
        <v>0.24383869069199982</v>
      </c>
      <c r="CJ1683" s="53">
        <f t="shared" si="1452"/>
        <v>0.2240211538218555</v>
      </c>
      <c r="CK1683" s="53">
        <f t="shared" si="1453"/>
        <v>0.20800909459528061</v>
      </c>
      <c r="CL1683" s="53">
        <f t="shared" si="1454"/>
        <v>0.19226280369276738</v>
      </c>
      <c r="CM1683" s="53">
        <f t="shared" si="1455"/>
        <v>0.17692116657633616</v>
      </c>
      <c r="CN1683" s="53">
        <f t="shared" si="1456"/>
        <v>0.16538268288396729</v>
      </c>
      <c r="CO1683" s="53">
        <f t="shared" si="1457"/>
        <v>0.15549574705565306</v>
      </c>
      <c r="CP1683" s="53">
        <f t="shared" si="1458"/>
        <v>0.1469040531239949</v>
      </c>
      <c r="CQ1683" s="53">
        <f t="shared" si="1459"/>
        <v>0.13916355401010994</v>
      </c>
      <c r="CR1683" s="53">
        <f t="shared" si="1460"/>
        <v>0.13214875445219221</v>
      </c>
      <c r="CS1683" s="53">
        <f t="shared" si="1461"/>
        <v>0.12578995350293054</v>
      </c>
      <c r="CT1683" s="53">
        <f t="shared" si="1462"/>
        <v>0.12040695660054435</v>
      </c>
      <c r="CU1683" s="53">
        <f t="shared" si="1463"/>
        <v>0.11576958250125879</v>
      </c>
      <c r="CV1683" s="53">
        <f t="shared" si="1464"/>
        <v>0.10964551249997978</v>
      </c>
      <c r="CW1683" s="53">
        <f t="shared" si="1465"/>
        <v>0.1035554457311445</v>
      </c>
      <c r="CX1683" s="53">
        <f t="shared" si="1466"/>
        <v>9.7499257254414884E-2</v>
      </c>
      <c r="CY1683" s="53">
        <f t="shared" si="1467"/>
        <v>9.1476818355430201E-2</v>
      </c>
      <c r="CZ1683" s="53">
        <f t="shared" si="1468"/>
        <v>8.5487996848936154E-2</v>
      </c>
      <c r="DA1683" s="53">
        <f t="shared" si="1469"/>
        <v>7.9532657379325356E-2</v>
      </c>
      <c r="DB1683" s="53">
        <f t="shared" si="1470"/>
        <v>7.3610661714356151E-2</v>
      </c>
      <c r="DC1683" s="53">
        <f t="shared" si="1471"/>
        <v>6.7721869028891213E-2</v>
      </c>
      <c r="DD1683" s="53">
        <f t="shared" si="1472"/>
        <v>6.1866136176451203E-2</v>
      </c>
      <c r="DE1683" s="53">
        <f t="shared" si="1473"/>
        <v>5.6043317947083171E-2</v>
      </c>
      <c r="DF1683" s="53">
        <f t="shared" si="1474"/>
        <v>5.0253267310646166E-2</v>
      </c>
      <c r="DG1683" s="53">
        <f t="shared" si="1475"/>
        <v>4.4495835645067316E-2</v>
      </c>
      <c r="DH1683" s="53">
        <f t="shared" si="1476"/>
        <v>3.8770872949482893E-2</v>
      </c>
      <c r="DI1683" s="53">
        <f t="shared" si="1477"/>
        <v>3.3078228042449975E-2</v>
      </c>
      <c r="DJ1683" s="53">
        <f t="shared" si="1478"/>
        <v>2.7417748745617976E-2</v>
      </c>
      <c r="DK1683" s="53">
        <f t="shared" si="1479"/>
        <v>2.1789282053387149E-2</v>
      </c>
      <c r="DL1683" s="53">
        <f t="shared" si="1480"/>
        <v>1.6192674289192244E-2</v>
      </c>
      <c r="DM1683" s="53">
        <f t="shared" si="1481"/>
        <v>1.0627771249112072E-2</v>
      </c>
      <c r="DN1683" s="53">
        <f t="shared" si="1482"/>
        <v>5.0944183335299709E-3</v>
      </c>
      <c r="DO1683" s="53">
        <f t="shared" si="1483"/>
        <v>-4.0753933238835138E-4</v>
      </c>
    </row>
    <row r="1684" spans="1:119" x14ac:dyDescent="0.25">
      <c r="A1684" t="s">
        <v>28</v>
      </c>
      <c r="B1684">
        <v>191</v>
      </c>
      <c r="C1684" t="s">
        <v>141</v>
      </c>
      <c r="D1684" t="s">
        <v>40</v>
      </c>
      <c r="E1684" t="s">
        <v>83</v>
      </c>
      <c r="F1684" t="s">
        <v>56</v>
      </c>
      <c r="G1684" t="s">
        <v>77</v>
      </c>
      <c r="H1684" t="s">
        <v>64</v>
      </c>
      <c r="I1684" t="s">
        <v>40</v>
      </c>
      <c r="J1684" t="s">
        <v>254</v>
      </c>
      <c r="K1684" t="s">
        <v>253</v>
      </c>
      <c r="L1684" s="54">
        <v>1758.698197650155</v>
      </c>
      <c r="M1684" s="54">
        <v>1463.7253467538774</v>
      </c>
      <c r="N1684" s="54">
        <v>2920.8662457155579</v>
      </c>
      <c r="O1684" s="54">
        <v>3026.5297162148422</v>
      </c>
      <c r="P1684" s="54">
        <v>2921.9699665388703</v>
      </c>
      <c r="Q1684" s="54">
        <v>2803.7229366848287</v>
      </c>
      <c r="R1684" s="54">
        <v>2749.8708733465246</v>
      </c>
      <c r="S1684" s="54">
        <v>2638.7810888586373</v>
      </c>
      <c r="T1684" s="54">
        <v>2551.0238051304677</v>
      </c>
      <c r="U1684" s="54">
        <v>2471.0943516676102</v>
      </c>
      <c r="V1684" s="54">
        <v>2403.1393634761262</v>
      </c>
      <c r="W1684" s="54">
        <v>2339.5996848741984</v>
      </c>
      <c r="X1684" s="54">
        <v>2284.222908109683</v>
      </c>
      <c r="Y1684" s="54">
        <v>2234.3337900720853</v>
      </c>
      <c r="Z1684" s="54">
        <v>2187.5849046787139</v>
      </c>
      <c r="AA1684" s="54">
        <v>2145.1486644369002</v>
      </c>
      <c r="AB1684" s="54">
        <v>2103.5346986220579</v>
      </c>
      <c r="AC1684" s="54">
        <v>2064.3865039470797</v>
      </c>
      <c r="AD1684" s="54">
        <v>2027.7833265782986</v>
      </c>
      <c r="AE1684" s="54">
        <v>1993.8549582016012</v>
      </c>
      <c r="AF1684" s="54">
        <v>1962.7082586259949</v>
      </c>
      <c r="AG1684" s="54">
        <v>1820.638218839036</v>
      </c>
      <c r="AH1684" s="54">
        <v>1791.6307878119765</v>
      </c>
      <c r="AI1684" s="54">
        <v>1768.1935308683144</v>
      </c>
      <c r="AJ1684" s="54">
        <v>1745.1452857569461</v>
      </c>
      <c r="AK1684" s="54">
        <v>1722.6893426489255</v>
      </c>
      <c r="AL1684" s="54">
        <v>1705.8001716052986</v>
      </c>
      <c r="AM1684" s="54">
        <v>1691.3284130316665</v>
      </c>
      <c r="AN1684" s="54">
        <v>1678.752532852347</v>
      </c>
      <c r="AO1684" s="54">
        <v>1667.4225681028274</v>
      </c>
      <c r="AP1684" s="54">
        <v>1657.1548281875052</v>
      </c>
      <c r="AQ1684" s="54">
        <v>1647.8472900631086</v>
      </c>
      <c r="AR1684" s="54">
        <v>1639.9680610555879</v>
      </c>
      <c r="AS1684" s="54">
        <v>1633.1802190440837</v>
      </c>
      <c r="AT1684" s="54">
        <v>1624.2162625579169</v>
      </c>
      <c r="AU1684" s="54">
        <v>1615.302077464949</v>
      </c>
      <c r="AV1684" s="54">
        <v>1606.4374808868413</v>
      </c>
      <c r="AW1684" s="54">
        <v>1597.6222844211211</v>
      </c>
      <c r="AX1684" s="54">
        <v>1588.8562945848807</v>
      </c>
      <c r="AY1684" s="54">
        <v>1580.139313254688</v>
      </c>
      <c r="AZ1684" s="54">
        <v>1571.4711380965057</v>
      </c>
      <c r="BA1684" s="54">
        <v>1562.851562981012</v>
      </c>
      <c r="BB1684" s="54">
        <v>1554.2803783810757</v>
      </c>
      <c r="BC1684" s="54">
        <v>1545.7573717492094</v>
      </c>
      <c r="BD1684" s="54">
        <v>1537.2823278736682</v>
      </c>
      <c r="BE1684" s="54">
        <v>1528.8550292125572</v>
      </c>
      <c r="BF1684" s="54">
        <v>1520.4752562058095</v>
      </c>
      <c r="BG1684" s="54">
        <v>1512.1427875653162</v>
      </c>
      <c r="BH1684" s="54">
        <v>1503.8574005437679</v>
      </c>
      <c r="BI1684" s="54">
        <v>1495.6188711829896</v>
      </c>
      <c r="BJ1684" s="54">
        <v>1487.426974542698</v>
      </c>
      <c r="BK1684" s="54">
        <v>1479.2814849107046</v>
      </c>
      <c r="BL1684" s="54">
        <v>1471.1821759956329</v>
      </c>
      <c r="BM1684" s="54">
        <v>1463.1288211032613</v>
      </c>
      <c r="BO1684" s="53">
        <f t="shared" si="1431"/>
        <v>0</v>
      </c>
      <c r="BP1684" s="53">
        <f t="shared" si="1432"/>
        <v>0.99550158244728126</v>
      </c>
      <c r="BQ1684" s="53">
        <f t="shared" si="1433"/>
        <v>1.0676896269691691</v>
      </c>
      <c r="BR1684" s="53">
        <f t="shared" si="1434"/>
        <v>0.99625563157662111</v>
      </c>
      <c r="BS1684" s="53">
        <f t="shared" si="1435"/>
        <v>0.915470646800427</v>
      </c>
      <c r="BT1684" s="53">
        <f t="shared" si="1436"/>
        <v>0.87867954834897732</v>
      </c>
      <c r="BU1684" s="53">
        <f t="shared" si="1437"/>
        <v>0.80278430971404324</v>
      </c>
      <c r="BV1684" s="53">
        <f t="shared" si="1438"/>
        <v>0.74282956210870177</v>
      </c>
      <c r="BW1684" s="53">
        <f t="shared" si="1439"/>
        <v>0.68822269638753486</v>
      </c>
      <c r="BX1684" s="53">
        <f t="shared" si="1440"/>
        <v>0.64179664498233868</v>
      </c>
      <c r="BY1684" s="53">
        <f t="shared" si="1441"/>
        <v>0.59838708133514174</v>
      </c>
      <c r="BZ1684" s="53">
        <f t="shared" si="1442"/>
        <v>0.56055431654267229</v>
      </c>
      <c r="CA1684" s="53">
        <f t="shared" si="1443"/>
        <v>0.52647065586941988</v>
      </c>
      <c r="CB1684" s="53">
        <f t="shared" si="1444"/>
        <v>0.49453236533079736</v>
      </c>
      <c r="CC1684" s="53">
        <f t="shared" si="1445"/>
        <v>0.46554042340950375</v>
      </c>
      <c r="CD1684" s="53">
        <f t="shared" si="1446"/>
        <v>0.4371102497385142</v>
      </c>
      <c r="CE1684" s="53">
        <f t="shared" si="1447"/>
        <v>0.41036466200800326</v>
      </c>
      <c r="CF1684" s="53">
        <f t="shared" si="1448"/>
        <v>0.38535780026993449</v>
      </c>
      <c r="CG1684" s="53">
        <f t="shared" si="1449"/>
        <v>0.36217833668276578</v>
      </c>
      <c r="CH1684" s="53">
        <f t="shared" si="1450"/>
        <v>0.34089927661546504</v>
      </c>
      <c r="CI1684" s="53">
        <f t="shared" si="1451"/>
        <v>0.24383869069199959</v>
      </c>
      <c r="CJ1684" s="53">
        <f t="shared" si="1452"/>
        <v>0.2240211538218555</v>
      </c>
      <c r="CK1684" s="53">
        <f t="shared" si="1453"/>
        <v>0.20800909459528039</v>
      </c>
      <c r="CL1684" s="53">
        <f t="shared" si="1454"/>
        <v>0.19226280369276738</v>
      </c>
      <c r="CM1684" s="53">
        <f t="shared" si="1455"/>
        <v>0.17692116657633616</v>
      </c>
      <c r="CN1684" s="53">
        <f t="shared" si="1456"/>
        <v>0.16538268288396707</v>
      </c>
      <c r="CO1684" s="53">
        <f t="shared" si="1457"/>
        <v>0.15549574705565328</v>
      </c>
      <c r="CP1684" s="53">
        <f t="shared" si="1458"/>
        <v>0.14690405312399513</v>
      </c>
      <c r="CQ1684" s="53">
        <f t="shared" si="1459"/>
        <v>0.13916355401010994</v>
      </c>
      <c r="CR1684" s="53">
        <f t="shared" si="1460"/>
        <v>0.13214875445219199</v>
      </c>
      <c r="CS1684" s="53">
        <f t="shared" si="1461"/>
        <v>0.12578995350293054</v>
      </c>
      <c r="CT1684" s="53">
        <f t="shared" si="1462"/>
        <v>0.12040695660054412</v>
      </c>
      <c r="CU1684" s="53">
        <f t="shared" si="1463"/>
        <v>0.11576958250125857</v>
      </c>
      <c r="CV1684" s="53">
        <f t="shared" si="1464"/>
        <v>0.10964551249997978</v>
      </c>
      <c r="CW1684" s="53">
        <f t="shared" si="1465"/>
        <v>0.10355544573114428</v>
      </c>
      <c r="CX1684" s="53">
        <f t="shared" si="1466"/>
        <v>9.7499257254414884E-2</v>
      </c>
      <c r="CY1684" s="53">
        <f t="shared" si="1467"/>
        <v>9.1476818355430423E-2</v>
      </c>
      <c r="CZ1684" s="53">
        <f t="shared" si="1468"/>
        <v>8.5487996848936154E-2</v>
      </c>
      <c r="DA1684" s="53">
        <f t="shared" si="1469"/>
        <v>7.9532657379325578E-2</v>
      </c>
      <c r="DB1684" s="53">
        <f t="shared" si="1470"/>
        <v>7.3610661714356151E-2</v>
      </c>
      <c r="DC1684" s="53">
        <f t="shared" si="1471"/>
        <v>6.7721869028891213E-2</v>
      </c>
      <c r="DD1684" s="53">
        <f t="shared" si="1472"/>
        <v>6.1866136176450981E-2</v>
      </c>
      <c r="DE1684" s="53">
        <f t="shared" si="1473"/>
        <v>5.6043317947083171E-2</v>
      </c>
      <c r="DF1684" s="53">
        <f t="shared" si="1474"/>
        <v>5.0253267310646166E-2</v>
      </c>
      <c r="DG1684" s="53">
        <f t="shared" si="1475"/>
        <v>4.4495835645067316E-2</v>
      </c>
      <c r="DH1684" s="53">
        <f t="shared" si="1476"/>
        <v>3.8770872949482671E-2</v>
      </c>
      <c r="DI1684" s="53">
        <f t="shared" si="1477"/>
        <v>3.3078228042449975E-2</v>
      </c>
      <c r="DJ1684" s="53">
        <f t="shared" si="1478"/>
        <v>2.7417748745617976E-2</v>
      </c>
      <c r="DK1684" s="53">
        <f t="shared" si="1479"/>
        <v>2.1789282053387149E-2</v>
      </c>
      <c r="DL1684" s="53">
        <f t="shared" si="1480"/>
        <v>1.6192674289192244E-2</v>
      </c>
      <c r="DM1684" s="53">
        <f t="shared" si="1481"/>
        <v>1.062777124911185E-2</v>
      </c>
      <c r="DN1684" s="53">
        <f t="shared" si="1482"/>
        <v>5.0944183335299709E-3</v>
      </c>
      <c r="DO1684" s="53">
        <f t="shared" si="1483"/>
        <v>-4.0753933238835138E-4</v>
      </c>
    </row>
    <row r="1685" spans="1:119" x14ac:dyDescent="0.25">
      <c r="A1685" t="s">
        <v>28</v>
      </c>
      <c r="B1685">
        <v>192</v>
      </c>
      <c r="C1685" t="s">
        <v>141</v>
      </c>
      <c r="D1685" t="s">
        <v>40</v>
      </c>
      <c r="E1685" t="s">
        <v>84</v>
      </c>
      <c r="F1685" t="s">
        <v>56</v>
      </c>
      <c r="G1685" t="s">
        <v>77</v>
      </c>
      <c r="H1685" t="s">
        <v>64</v>
      </c>
      <c r="I1685" t="s">
        <v>40</v>
      </c>
      <c r="J1685" t="s">
        <v>254</v>
      </c>
      <c r="K1685" t="s">
        <v>253</v>
      </c>
      <c r="L1685" s="54">
        <v>0</v>
      </c>
      <c r="M1685" s="54">
        <v>0</v>
      </c>
      <c r="N1685" s="54">
        <v>0</v>
      </c>
      <c r="O1685" s="54">
        <v>0</v>
      </c>
      <c r="P1685" s="54">
        <v>0</v>
      </c>
      <c r="Q1685" s="54">
        <v>0</v>
      </c>
      <c r="R1685" s="54">
        <v>0</v>
      </c>
      <c r="S1685" s="54">
        <v>0</v>
      </c>
      <c r="T1685" s="54">
        <v>0</v>
      </c>
      <c r="U1685" s="54">
        <v>0</v>
      </c>
      <c r="V1685" s="54">
        <v>0</v>
      </c>
      <c r="W1685" s="54">
        <v>0</v>
      </c>
      <c r="X1685" s="54">
        <v>0</v>
      </c>
      <c r="Y1685" s="54">
        <v>0</v>
      </c>
      <c r="Z1685" s="54">
        <v>0</v>
      </c>
      <c r="AA1685" s="54">
        <v>0</v>
      </c>
      <c r="AB1685" s="54">
        <v>0</v>
      </c>
      <c r="AC1685" s="54">
        <v>0</v>
      </c>
      <c r="AD1685" s="54">
        <v>0</v>
      </c>
      <c r="AE1685" s="54">
        <v>0</v>
      </c>
      <c r="AF1685" s="54">
        <v>0</v>
      </c>
      <c r="AG1685" s="54">
        <v>0</v>
      </c>
      <c r="AH1685" s="54">
        <v>0</v>
      </c>
      <c r="AI1685" s="54">
        <v>0</v>
      </c>
      <c r="AJ1685" s="54">
        <v>0</v>
      </c>
      <c r="AK1685" s="54">
        <v>0</v>
      </c>
      <c r="AL1685" s="54">
        <v>0</v>
      </c>
      <c r="AM1685" s="54">
        <v>0</v>
      </c>
      <c r="AN1685" s="54">
        <v>0</v>
      </c>
      <c r="AO1685" s="54">
        <v>0</v>
      </c>
      <c r="AP1685" s="54">
        <v>0</v>
      </c>
      <c r="AQ1685" s="54">
        <v>0</v>
      </c>
      <c r="AR1685" s="54">
        <v>0</v>
      </c>
      <c r="AS1685" s="54">
        <v>0</v>
      </c>
      <c r="AT1685" s="54">
        <v>0</v>
      </c>
      <c r="AU1685" s="54">
        <v>0</v>
      </c>
      <c r="AV1685" s="54">
        <v>0</v>
      </c>
      <c r="AW1685" s="54">
        <v>0</v>
      </c>
      <c r="AX1685" s="54">
        <v>0</v>
      </c>
      <c r="AY1685" s="54">
        <v>0</v>
      </c>
      <c r="AZ1685" s="54">
        <v>0</v>
      </c>
      <c r="BA1685" s="54">
        <v>0</v>
      </c>
      <c r="BB1685" s="54">
        <v>0</v>
      </c>
      <c r="BC1685" s="54">
        <v>0</v>
      </c>
      <c r="BD1685" s="54">
        <v>0</v>
      </c>
      <c r="BE1685" s="54">
        <v>0</v>
      </c>
      <c r="BF1685" s="54">
        <v>0</v>
      </c>
      <c r="BG1685" s="54">
        <v>0</v>
      </c>
      <c r="BH1685" s="54">
        <v>0</v>
      </c>
      <c r="BI1685" s="54">
        <v>0</v>
      </c>
      <c r="BJ1685" s="54">
        <v>0</v>
      </c>
      <c r="BK1685" s="54">
        <v>0</v>
      </c>
      <c r="BL1685" s="54">
        <v>0</v>
      </c>
      <c r="BM1685" s="54">
        <v>0</v>
      </c>
      <c r="BO1685" s="53">
        <f t="shared" si="1431"/>
        <v>0</v>
      </c>
      <c r="BP1685" s="53">
        <f t="shared" si="1432"/>
        <v>0</v>
      </c>
      <c r="BQ1685" s="53">
        <f t="shared" si="1433"/>
        <v>0</v>
      </c>
      <c r="BR1685" s="53">
        <f t="shared" si="1434"/>
        <v>0</v>
      </c>
      <c r="BS1685" s="53">
        <f t="shared" si="1435"/>
        <v>0</v>
      </c>
      <c r="BT1685" s="53">
        <f t="shared" si="1436"/>
        <v>0</v>
      </c>
      <c r="BU1685" s="53">
        <f t="shared" si="1437"/>
        <v>0</v>
      </c>
      <c r="BV1685" s="53">
        <f t="shared" si="1438"/>
        <v>0</v>
      </c>
      <c r="BW1685" s="53">
        <f t="shared" si="1439"/>
        <v>0</v>
      </c>
      <c r="BX1685" s="53">
        <f t="shared" si="1440"/>
        <v>0</v>
      </c>
      <c r="BY1685" s="53">
        <f t="shared" si="1441"/>
        <v>0</v>
      </c>
      <c r="BZ1685" s="53">
        <f t="shared" si="1442"/>
        <v>0</v>
      </c>
      <c r="CA1685" s="53">
        <f t="shared" si="1443"/>
        <v>0</v>
      </c>
      <c r="CB1685" s="53">
        <f t="shared" si="1444"/>
        <v>0</v>
      </c>
      <c r="CC1685" s="53">
        <f t="shared" si="1445"/>
        <v>0</v>
      </c>
      <c r="CD1685" s="53">
        <f t="shared" si="1446"/>
        <v>0</v>
      </c>
      <c r="CE1685" s="53">
        <f t="shared" si="1447"/>
        <v>0</v>
      </c>
      <c r="CF1685" s="53">
        <f t="shared" si="1448"/>
        <v>0</v>
      </c>
      <c r="CG1685" s="53">
        <f t="shared" si="1449"/>
        <v>0</v>
      </c>
      <c r="CH1685" s="53">
        <f t="shared" si="1450"/>
        <v>0</v>
      </c>
      <c r="CI1685" s="53">
        <f t="shared" si="1451"/>
        <v>0</v>
      </c>
      <c r="CJ1685" s="53">
        <f t="shared" si="1452"/>
        <v>0</v>
      </c>
      <c r="CK1685" s="53">
        <f t="shared" si="1453"/>
        <v>0</v>
      </c>
      <c r="CL1685" s="53">
        <f t="shared" si="1454"/>
        <v>0</v>
      </c>
      <c r="CM1685" s="53">
        <f t="shared" si="1455"/>
        <v>0</v>
      </c>
      <c r="CN1685" s="53">
        <f t="shared" si="1456"/>
        <v>0</v>
      </c>
      <c r="CO1685" s="53">
        <f t="shared" si="1457"/>
        <v>0</v>
      </c>
      <c r="CP1685" s="53">
        <f t="shared" si="1458"/>
        <v>0</v>
      </c>
      <c r="CQ1685" s="53">
        <f t="shared" si="1459"/>
        <v>0</v>
      </c>
      <c r="CR1685" s="53">
        <f t="shared" si="1460"/>
        <v>0</v>
      </c>
      <c r="CS1685" s="53">
        <f t="shared" si="1461"/>
        <v>0</v>
      </c>
      <c r="CT1685" s="53">
        <f t="shared" si="1462"/>
        <v>0</v>
      </c>
      <c r="CU1685" s="53">
        <f t="shared" si="1463"/>
        <v>0</v>
      </c>
      <c r="CV1685" s="53">
        <f t="shared" si="1464"/>
        <v>0</v>
      </c>
      <c r="CW1685" s="53">
        <f t="shared" si="1465"/>
        <v>0</v>
      </c>
      <c r="CX1685" s="53">
        <f t="shared" si="1466"/>
        <v>0</v>
      </c>
      <c r="CY1685" s="53">
        <f t="shared" si="1467"/>
        <v>0</v>
      </c>
      <c r="CZ1685" s="53">
        <f t="shared" si="1468"/>
        <v>0</v>
      </c>
      <c r="DA1685" s="53">
        <f t="shared" si="1469"/>
        <v>0</v>
      </c>
      <c r="DB1685" s="53">
        <f t="shared" si="1470"/>
        <v>0</v>
      </c>
      <c r="DC1685" s="53">
        <f t="shared" si="1471"/>
        <v>0</v>
      </c>
      <c r="DD1685" s="53">
        <f t="shared" si="1472"/>
        <v>0</v>
      </c>
      <c r="DE1685" s="53">
        <f t="shared" si="1473"/>
        <v>0</v>
      </c>
      <c r="DF1685" s="53">
        <f t="shared" si="1474"/>
        <v>0</v>
      </c>
      <c r="DG1685" s="53">
        <f t="shared" si="1475"/>
        <v>0</v>
      </c>
      <c r="DH1685" s="53">
        <f t="shared" si="1476"/>
        <v>0</v>
      </c>
      <c r="DI1685" s="53">
        <f t="shared" si="1477"/>
        <v>0</v>
      </c>
      <c r="DJ1685" s="53">
        <f t="shared" si="1478"/>
        <v>0</v>
      </c>
      <c r="DK1685" s="53">
        <f t="shared" si="1479"/>
        <v>0</v>
      </c>
      <c r="DL1685" s="53">
        <f t="shared" si="1480"/>
        <v>0</v>
      </c>
      <c r="DM1685" s="53">
        <f t="shared" si="1481"/>
        <v>0</v>
      </c>
      <c r="DN1685" s="53">
        <f t="shared" si="1482"/>
        <v>0</v>
      </c>
      <c r="DO1685" s="53">
        <f t="shared" si="1483"/>
        <v>0</v>
      </c>
    </row>
    <row r="1686" spans="1:119" x14ac:dyDescent="0.25">
      <c r="A1686" t="s">
        <v>28</v>
      </c>
      <c r="B1686">
        <v>193</v>
      </c>
      <c r="C1686" t="s">
        <v>141</v>
      </c>
      <c r="D1686" t="s">
        <v>40</v>
      </c>
      <c r="E1686" t="s">
        <v>76</v>
      </c>
      <c r="F1686" t="s">
        <v>35</v>
      </c>
      <c r="G1686" t="s">
        <v>77</v>
      </c>
      <c r="H1686" t="s">
        <v>64</v>
      </c>
      <c r="I1686" t="s">
        <v>40</v>
      </c>
      <c r="J1686" t="s">
        <v>254</v>
      </c>
      <c r="K1686" t="s">
        <v>253</v>
      </c>
      <c r="L1686" s="54">
        <v>0</v>
      </c>
      <c r="M1686" s="54">
        <v>0</v>
      </c>
      <c r="N1686" s="54">
        <v>0</v>
      </c>
      <c r="O1686" s="54">
        <v>0</v>
      </c>
      <c r="P1686" s="54">
        <v>0</v>
      </c>
      <c r="Q1686" s="54">
        <v>0</v>
      </c>
      <c r="R1686" s="54">
        <v>0</v>
      </c>
      <c r="S1686" s="54">
        <v>0</v>
      </c>
      <c r="T1686" s="54">
        <v>0</v>
      </c>
      <c r="U1686" s="54">
        <v>0</v>
      </c>
      <c r="V1686" s="54">
        <v>0</v>
      </c>
      <c r="W1686" s="54">
        <v>0</v>
      </c>
      <c r="X1686" s="54">
        <v>0</v>
      </c>
      <c r="Y1686" s="54">
        <v>0</v>
      </c>
      <c r="Z1686" s="54">
        <v>0</v>
      </c>
      <c r="AA1686" s="54">
        <v>0</v>
      </c>
      <c r="AB1686" s="54">
        <v>0</v>
      </c>
      <c r="AC1686" s="54">
        <v>0</v>
      </c>
      <c r="AD1686" s="54">
        <v>0</v>
      </c>
      <c r="AE1686" s="54">
        <v>0</v>
      </c>
      <c r="AF1686" s="54">
        <v>0</v>
      </c>
      <c r="AG1686" s="54">
        <v>0</v>
      </c>
      <c r="AH1686" s="54">
        <v>0</v>
      </c>
      <c r="AI1686" s="54">
        <v>0</v>
      </c>
      <c r="AJ1686" s="54">
        <v>0</v>
      </c>
      <c r="AK1686" s="54">
        <v>0</v>
      </c>
      <c r="AL1686" s="54">
        <v>0</v>
      </c>
      <c r="AM1686" s="54">
        <v>0</v>
      </c>
      <c r="AN1686" s="54">
        <v>0</v>
      </c>
      <c r="AO1686" s="54">
        <v>0</v>
      </c>
      <c r="AP1686" s="54">
        <v>0</v>
      </c>
      <c r="AQ1686" s="54">
        <v>0</v>
      </c>
      <c r="AR1686" s="54">
        <v>0</v>
      </c>
      <c r="AS1686" s="54">
        <v>0</v>
      </c>
      <c r="AT1686" s="54">
        <v>0</v>
      </c>
      <c r="AU1686" s="54">
        <v>0</v>
      </c>
      <c r="AV1686" s="54">
        <v>0</v>
      </c>
      <c r="AW1686" s="54">
        <v>0</v>
      </c>
      <c r="AX1686" s="54">
        <v>0</v>
      </c>
      <c r="AY1686" s="54">
        <v>0</v>
      </c>
      <c r="AZ1686" s="54">
        <v>0</v>
      </c>
      <c r="BA1686" s="54">
        <v>0</v>
      </c>
      <c r="BB1686" s="54">
        <v>0</v>
      </c>
      <c r="BC1686" s="54">
        <v>0</v>
      </c>
      <c r="BD1686" s="54">
        <v>0</v>
      </c>
      <c r="BE1686" s="54">
        <v>0</v>
      </c>
      <c r="BF1686" s="54">
        <v>0</v>
      </c>
      <c r="BG1686" s="54">
        <v>0</v>
      </c>
      <c r="BH1686" s="54">
        <v>0</v>
      </c>
      <c r="BI1686" s="54">
        <v>0</v>
      </c>
      <c r="BJ1686" s="54">
        <v>0</v>
      </c>
      <c r="BK1686" s="54">
        <v>0</v>
      </c>
      <c r="BL1686" s="54">
        <v>0</v>
      </c>
      <c r="BM1686" s="54">
        <v>0</v>
      </c>
      <c r="BO1686" s="53">
        <f t="shared" si="1431"/>
        <v>0</v>
      </c>
      <c r="BP1686" s="53">
        <f t="shared" si="1432"/>
        <v>0</v>
      </c>
      <c r="BQ1686" s="53">
        <f t="shared" si="1433"/>
        <v>0</v>
      </c>
      <c r="BR1686" s="53">
        <f t="shared" si="1434"/>
        <v>0</v>
      </c>
      <c r="BS1686" s="53">
        <f t="shared" si="1435"/>
        <v>0</v>
      </c>
      <c r="BT1686" s="53">
        <f t="shared" si="1436"/>
        <v>0</v>
      </c>
      <c r="BU1686" s="53">
        <f t="shared" si="1437"/>
        <v>0</v>
      </c>
      <c r="BV1686" s="53">
        <f t="shared" si="1438"/>
        <v>0</v>
      </c>
      <c r="BW1686" s="53">
        <f t="shared" si="1439"/>
        <v>0</v>
      </c>
      <c r="BX1686" s="53">
        <f t="shared" si="1440"/>
        <v>0</v>
      </c>
      <c r="BY1686" s="53">
        <f t="shared" si="1441"/>
        <v>0</v>
      </c>
      <c r="BZ1686" s="53">
        <f t="shared" si="1442"/>
        <v>0</v>
      </c>
      <c r="CA1686" s="53">
        <f t="shared" si="1443"/>
        <v>0</v>
      </c>
      <c r="CB1686" s="53">
        <f t="shared" si="1444"/>
        <v>0</v>
      </c>
      <c r="CC1686" s="53">
        <f t="shared" si="1445"/>
        <v>0</v>
      </c>
      <c r="CD1686" s="53">
        <f t="shared" si="1446"/>
        <v>0</v>
      </c>
      <c r="CE1686" s="53">
        <f t="shared" si="1447"/>
        <v>0</v>
      </c>
      <c r="CF1686" s="53">
        <f t="shared" si="1448"/>
        <v>0</v>
      </c>
      <c r="CG1686" s="53">
        <f t="shared" si="1449"/>
        <v>0</v>
      </c>
      <c r="CH1686" s="53">
        <f t="shared" si="1450"/>
        <v>0</v>
      </c>
      <c r="CI1686" s="53">
        <f t="shared" si="1451"/>
        <v>0</v>
      </c>
      <c r="CJ1686" s="53">
        <f t="shared" si="1452"/>
        <v>0</v>
      </c>
      <c r="CK1686" s="53">
        <f t="shared" si="1453"/>
        <v>0</v>
      </c>
      <c r="CL1686" s="53">
        <f t="shared" si="1454"/>
        <v>0</v>
      </c>
      <c r="CM1686" s="53">
        <f t="shared" si="1455"/>
        <v>0</v>
      </c>
      <c r="CN1686" s="53">
        <f t="shared" si="1456"/>
        <v>0</v>
      </c>
      <c r="CO1686" s="53">
        <f t="shared" si="1457"/>
        <v>0</v>
      </c>
      <c r="CP1686" s="53">
        <f t="shared" si="1458"/>
        <v>0</v>
      </c>
      <c r="CQ1686" s="53">
        <f t="shared" si="1459"/>
        <v>0</v>
      </c>
      <c r="CR1686" s="53">
        <f t="shared" si="1460"/>
        <v>0</v>
      </c>
      <c r="CS1686" s="53">
        <f t="shared" si="1461"/>
        <v>0</v>
      </c>
      <c r="CT1686" s="53">
        <f t="shared" si="1462"/>
        <v>0</v>
      </c>
      <c r="CU1686" s="53">
        <f t="shared" si="1463"/>
        <v>0</v>
      </c>
      <c r="CV1686" s="53">
        <f t="shared" si="1464"/>
        <v>0</v>
      </c>
      <c r="CW1686" s="53">
        <f t="shared" si="1465"/>
        <v>0</v>
      </c>
      <c r="CX1686" s="53">
        <f t="shared" si="1466"/>
        <v>0</v>
      </c>
      <c r="CY1686" s="53">
        <f t="shared" si="1467"/>
        <v>0</v>
      </c>
      <c r="CZ1686" s="53">
        <f t="shared" si="1468"/>
        <v>0</v>
      </c>
      <c r="DA1686" s="53">
        <f t="shared" si="1469"/>
        <v>0</v>
      </c>
      <c r="DB1686" s="53">
        <f t="shared" si="1470"/>
        <v>0</v>
      </c>
      <c r="DC1686" s="53">
        <f t="shared" si="1471"/>
        <v>0</v>
      </c>
      <c r="DD1686" s="53">
        <f t="shared" si="1472"/>
        <v>0</v>
      </c>
      <c r="DE1686" s="53">
        <f t="shared" si="1473"/>
        <v>0</v>
      </c>
      <c r="DF1686" s="53">
        <f t="shared" si="1474"/>
        <v>0</v>
      </c>
      <c r="DG1686" s="53">
        <f t="shared" si="1475"/>
        <v>0</v>
      </c>
      <c r="DH1686" s="53">
        <f t="shared" si="1476"/>
        <v>0</v>
      </c>
      <c r="DI1686" s="53">
        <f t="shared" si="1477"/>
        <v>0</v>
      </c>
      <c r="DJ1686" s="53">
        <f t="shared" si="1478"/>
        <v>0</v>
      </c>
      <c r="DK1686" s="53">
        <f t="shared" si="1479"/>
        <v>0</v>
      </c>
      <c r="DL1686" s="53">
        <f t="shared" si="1480"/>
        <v>0</v>
      </c>
      <c r="DM1686" s="53">
        <f t="shared" si="1481"/>
        <v>0</v>
      </c>
      <c r="DN1686" s="53">
        <f t="shared" si="1482"/>
        <v>0</v>
      </c>
      <c r="DO1686" s="53">
        <f t="shared" si="1483"/>
        <v>0</v>
      </c>
    </row>
    <row r="1687" spans="1:119" x14ac:dyDescent="0.25">
      <c r="A1687" t="s">
        <v>28</v>
      </c>
      <c r="B1687">
        <v>194</v>
      </c>
      <c r="C1687" t="s">
        <v>141</v>
      </c>
      <c r="D1687" t="s">
        <v>40</v>
      </c>
      <c r="E1687" t="s">
        <v>84</v>
      </c>
      <c r="F1687" t="s">
        <v>35</v>
      </c>
      <c r="G1687" t="s">
        <v>77</v>
      </c>
      <c r="H1687" t="s">
        <v>64</v>
      </c>
      <c r="I1687" t="s">
        <v>40</v>
      </c>
      <c r="J1687" t="s">
        <v>254</v>
      </c>
      <c r="K1687" t="s">
        <v>253</v>
      </c>
      <c r="L1687" s="54">
        <v>0</v>
      </c>
      <c r="M1687" s="54">
        <v>0</v>
      </c>
      <c r="N1687" s="54">
        <v>0</v>
      </c>
      <c r="O1687" s="54">
        <v>0</v>
      </c>
      <c r="P1687" s="54">
        <v>0</v>
      </c>
      <c r="Q1687" s="54">
        <v>0</v>
      </c>
      <c r="R1687" s="54">
        <v>0</v>
      </c>
      <c r="S1687" s="54">
        <v>0</v>
      </c>
      <c r="T1687" s="54">
        <v>0</v>
      </c>
      <c r="U1687" s="54">
        <v>0</v>
      </c>
      <c r="V1687" s="54">
        <v>0</v>
      </c>
      <c r="W1687" s="54">
        <v>0</v>
      </c>
      <c r="X1687" s="54">
        <v>0</v>
      </c>
      <c r="Y1687" s="54">
        <v>0</v>
      </c>
      <c r="Z1687" s="54">
        <v>0</v>
      </c>
      <c r="AA1687" s="54">
        <v>0</v>
      </c>
      <c r="AB1687" s="54">
        <v>0</v>
      </c>
      <c r="AC1687" s="54">
        <v>0</v>
      </c>
      <c r="AD1687" s="54">
        <v>0</v>
      </c>
      <c r="AE1687" s="54">
        <v>0</v>
      </c>
      <c r="AF1687" s="54">
        <v>0</v>
      </c>
      <c r="AG1687" s="54">
        <v>0</v>
      </c>
      <c r="AH1687" s="54">
        <v>0</v>
      </c>
      <c r="AI1687" s="54">
        <v>0</v>
      </c>
      <c r="AJ1687" s="54">
        <v>0</v>
      </c>
      <c r="AK1687" s="54">
        <v>0</v>
      </c>
      <c r="AL1687" s="54">
        <v>0</v>
      </c>
      <c r="AM1687" s="54">
        <v>0</v>
      </c>
      <c r="AN1687" s="54">
        <v>0</v>
      </c>
      <c r="AO1687" s="54">
        <v>0</v>
      </c>
      <c r="AP1687" s="54">
        <v>0</v>
      </c>
      <c r="AQ1687" s="54">
        <v>0</v>
      </c>
      <c r="AR1687" s="54">
        <v>0</v>
      </c>
      <c r="AS1687" s="54">
        <v>0</v>
      </c>
      <c r="AT1687" s="54">
        <v>0</v>
      </c>
      <c r="AU1687" s="54">
        <v>0</v>
      </c>
      <c r="AV1687" s="54">
        <v>0</v>
      </c>
      <c r="AW1687" s="54">
        <v>0</v>
      </c>
      <c r="AX1687" s="54">
        <v>0</v>
      </c>
      <c r="AY1687" s="54">
        <v>0</v>
      </c>
      <c r="AZ1687" s="54">
        <v>0</v>
      </c>
      <c r="BA1687" s="54">
        <v>0</v>
      </c>
      <c r="BB1687" s="54">
        <v>0</v>
      </c>
      <c r="BC1687" s="54">
        <v>0</v>
      </c>
      <c r="BD1687" s="54">
        <v>0</v>
      </c>
      <c r="BE1687" s="54">
        <v>0</v>
      </c>
      <c r="BF1687" s="54">
        <v>0</v>
      </c>
      <c r="BG1687" s="54">
        <v>0</v>
      </c>
      <c r="BH1687" s="54">
        <v>0</v>
      </c>
      <c r="BI1687" s="54">
        <v>0</v>
      </c>
      <c r="BJ1687" s="54">
        <v>0</v>
      </c>
      <c r="BK1687" s="54">
        <v>0</v>
      </c>
      <c r="BL1687" s="54">
        <v>0</v>
      </c>
      <c r="BM1687" s="54">
        <v>0</v>
      </c>
      <c r="BO1687" s="53">
        <f t="shared" si="1431"/>
        <v>0</v>
      </c>
      <c r="BP1687" s="53">
        <f t="shared" si="1432"/>
        <v>0</v>
      </c>
      <c r="BQ1687" s="53">
        <f t="shared" si="1433"/>
        <v>0</v>
      </c>
      <c r="BR1687" s="53">
        <f t="shared" si="1434"/>
        <v>0</v>
      </c>
      <c r="BS1687" s="53">
        <f t="shared" si="1435"/>
        <v>0</v>
      </c>
      <c r="BT1687" s="53">
        <f t="shared" si="1436"/>
        <v>0</v>
      </c>
      <c r="BU1687" s="53">
        <f t="shared" si="1437"/>
        <v>0</v>
      </c>
      <c r="BV1687" s="53">
        <f t="shared" si="1438"/>
        <v>0</v>
      </c>
      <c r="BW1687" s="53">
        <f t="shared" si="1439"/>
        <v>0</v>
      </c>
      <c r="BX1687" s="53">
        <f t="shared" si="1440"/>
        <v>0</v>
      </c>
      <c r="BY1687" s="53">
        <f t="shared" si="1441"/>
        <v>0</v>
      </c>
      <c r="BZ1687" s="53">
        <f t="shared" si="1442"/>
        <v>0</v>
      </c>
      <c r="CA1687" s="53">
        <f t="shared" si="1443"/>
        <v>0</v>
      </c>
      <c r="CB1687" s="53">
        <f t="shared" si="1444"/>
        <v>0</v>
      </c>
      <c r="CC1687" s="53">
        <f t="shared" si="1445"/>
        <v>0</v>
      </c>
      <c r="CD1687" s="53">
        <f t="shared" si="1446"/>
        <v>0</v>
      </c>
      <c r="CE1687" s="53">
        <f t="shared" si="1447"/>
        <v>0</v>
      </c>
      <c r="CF1687" s="53">
        <f t="shared" si="1448"/>
        <v>0</v>
      </c>
      <c r="CG1687" s="53">
        <f t="shared" si="1449"/>
        <v>0</v>
      </c>
      <c r="CH1687" s="53">
        <f t="shared" si="1450"/>
        <v>0</v>
      </c>
      <c r="CI1687" s="53">
        <f t="shared" si="1451"/>
        <v>0</v>
      </c>
      <c r="CJ1687" s="53">
        <f t="shared" si="1452"/>
        <v>0</v>
      </c>
      <c r="CK1687" s="53">
        <f t="shared" si="1453"/>
        <v>0</v>
      </c>
      <c r="CL1687" s="53">
        <f t="shared" si="1454"/>
        <v>0</v>
      </c>
      <c r="CM1687" s="53">
        <f t="shared" si="1455"/>
        <v>0</v>
      </c>
      <c r="CN1687" s="53">
        <f t="shared" si="1456"/>
        <v>0</v>
      </c>
      <c r="CO1687" s="53">
        <f t="shared" si="1457"/>
        <v>0</v>
      </c>
      <c r="CP1687" s="53">
        <f t="shared" si="1458"/>
        <v>0</v>
      </c>
      <c r="CQ1687" s="53">
        <f t="shared" si="1459"/>
        <v>0</v>
      </c>
      <c r="CR1687" s="53">
        <f t="shared" si="1460"/>
        <v>0</v>
      </c>
      <c r="CS1687" s="53">
        <f t="shared" si="1461"/>
        <v>0</v>
      </c>
      <c r="CT1687" s="53">
        <f t="shared" si="1462"/>
        <v>0</v>
      </c>
      <c r="CU1687" s="53">
        <f t="shared" si="1463"/>
        <v>0</v>
      </c>
      <c r="CV1687" s="53">
        <f t="shared" si="1464"/>
        <v>0</v>
      </c>
      <c r="CW1687" s="53">
        <f t="shared" si="1465"/>
        <v>0</v>
      </c>
      <c r="CX1687" s="53">
        <f t="shared" si="1466"/>
        <v>0</v>
      </c>
      <c r="CY1687" s="53">
        <f t="shared" si="1467"/>
        <v>0</v>
      </c>
      <c r="CZ1687" s="53">
        <f t="shared" si="1468"/>
        <v>0</v>
      </c>
      <c r="DA1687" s="53">
        <f t="shared" si="1469"/>
        <v>0</v>
      </c>
      <c r="DB1687" s="53">
        <f t="shared" si="1470"/>
        <v>0</v>
      </c>
      <c r="DC1687" s="53">
        <f t="shared" si="1471"/>
        <v>0</v>
      </c>
      <c r="DD1687" s="53">
        <f t="shared" si="1472"/>
        <v>0</v>
      </c>
      <c r="DE1687" s="53">
        <f t="shared" si="1473"/>
        <v>0</v>
      </c>
      <c r="DF1687" s="53">
        <f t="shared" si="1474"/>
        <v>0</v>
      </c>
      <c r="DG1687" s="53">
        <f t="shared" si="1475"/>
        <v>0</v>
      </c>
      <c r="DH1687" s="53">
        <f t="shared" si="1476"/>
        <v>0</v>
      </c>
      <c r="DI1687" s="53">
        <f t="shared" si="1477"/>
        <v>0</v>
      </c>
      <c r="DJ1687" s="53">
        <f t="shared" si="1478"/>
        <v>0</v>
      </c>
      <c r="DK1687" s="53">
        <f t="shared" si="1479"/>
        <v>0</v>
      </c>
      <c r="DL1687" s="53">
        <f t="shared" si="1480"/>
        <v>0</v>
      </c>
      <c r="DM1687" s="53">
        <f t="shared" si="1481"/>
        <v>0</v>
      </c>
      <c r="DN1687" s="53">
        <f t="shared" si="1482"/>
        <v>0</v>
      </c>
      <c r="DO1687" s="53">
        <f t="shared" si="1483"/>
        <v>0</v>
      </c>
    </row>
    <row r="1688" spans="1:119" x14ac:dyDescent="0.25">
      <c r="A1688" t="s">
        <v>28</v>
      </c>
      <c r="B1688">
        <v>195</v>
      </c>
      <c r="C1688" t="s">
        <v>141</v>
      </c>
      <c r="D1688" t="s">
        <v>151</v>
      </c>
      <c r="E1688" t="s">
        <v>173</v>
      </c>
      <c r="F1688" t="s">
        <v>56</v>
      </c>
      <c r="G1688" t="s">
        <v>174</v>
      </c>
      <c r="H1688" t="s">
        <v>64</v>
      </c>
      <c r="I1688" t="s">
        <v>40</v>
      </c>
      <c r="J1688" t="s">
        <v>254</v>
      </c>
      <c r="K1688" t="s">
        <v>253</v>
      </c>
      <c r="L1688" s="54">
        <v>65607.494180347974</v>
      </c>
      <c r="M1688" s="54">
        <v>54603.656441504834</v>
      </c>
      <c r="N1688" s="54">
        <v>108961.6828364306</v>
      </c>
      <c r="O1688" s="54">
        <v>112903.41401868779</v>
      </c>
      <c r="P1688" s="54">
        <v>109002.85667602907</v>
      </c>
      <c r="Q1688" s="54">
        <v>104591.70112167757</v>
      </c>
      <c r="R1688" s="54">
        <v>102582.77262172903</v>
      </c>
      <c r="S1688" s="54">
        <v>98438.615085761077</v>
      </c>
      <c r="T1688" s="54">
        <v>95164.866645481874</v>
      </c>
      <c r="U1688" s="54">
        <v>92183.13211029589</v>
      </c>
      <c r="V1688" s="54">
        <v>89648.099949430893</v>
      </c>
      <c r="W1688" s="54">
        <v>87277.779049763732</v>
      </c>
      <c r="X1688" s="54">
        <v>85211.971758803469</v>
      </c>
      <c r="Y1688" s="54">
        <v>83350.879261132373</v>
      </c>
      <c r="Z1688" s="54">
        <v>81606.931817232457</v>
      </c>
      <c r="AA1688" s="54">
        <v>80023.865780990076</v>
      </c>
      <c r="AB1688" s="54">
        <v>78471.474345287046</v>
      </c>
      <c r="AC1688" s="54">
        <v>77011.067461524101</v>
      </c>
      <c r="AD1688" s="54">
        <v>75645.601374498379</v>
      </c>
      <c r="AE1688" s="54">
        <v>74379.917908286254</v>
      </c>
      <c r="AF1688" s="54">
        <v>73218.003422973212</v>
      </c>
      <c r="AG1688" s="54">
        <v>67918.140535197148</v>
      </c>
      <c r="AH1688" s="54">
        <v>66836.030560422936</v>
      </c>
      <c r="AI1688" s="54">
        <v>65961.713579494011</v>
      </c>
      <c r="AJ1688" s="54">
        <v>65101.9085208252</v>
      </c>
      <c r="AK1688" s="54">
        <v>64264.199038469342</v>
      </c>
      <c r="AL1688" s="54">
        <v>63634.155639075318</v>
      </c>
      <c r="AM1688" s="54">
        <v>63094.292791846856</v>
      </c>
      <c r="AN1688" s="54">
        <v>62625.154888152036</v>
      </c>
      <c r="AO1688" s="54">
        <v>62202.495333851679</v>
      </c>
      <c r="AP1688" s="54">
        <v>61819.461628785117</v>
      </c>
      <c r="AQ1688" s="54">
        <v>61472.247846371727</v>
      </c>
      <c r="AR1688" s="54">
        <v>61178.316532888137</v>
      </c>
      <c r="AS1688" s="54">
        <v>60925.098950780011</v>
      </c>
      <c r="AT1688" s="54">
        <v>60590.702336406459</v>
      </c>
      <c r="AU1688" s="54">
        <v>60258.162422855137</v>
      </c>
      <c r="AV1688" s="54">
        <v>59927.472387926806</v>
      </c>
      <c r="AW1688" s="54">
        <v>59598.625203346703</v>
      </c>
      <c r="AX1688" s="54">
        <v>59271.613651316591</v>
      </c>
      <c r="AY1688" s="54">
        <v>58946.430340925443</v>
      </c>
      <c r="AZ1688" s="54">
        <v>58623.067724187371</v>
      </c>
      <c r="BA1688" s="54">
        <v>58301.518111534999</v>
      </c>
      <c r="BB1688" s="54">
        <v>57981.773686647124</v>
      </c>
      <c r="BC1688" s="54">
        <v>57663.826520529379</v>
      </c>
      <c r="BD1688" s="54">
        <v>57347.66858479847</v>
      </c>
      <c r="BE1688" s="54">
        <v>57033.291764145761</v>
      </c>
      <c r="BF1688" s="54">
        <v>56720.687867975626</v>
      </c>
      <c r="BG1688" s="54">
        <v>56409.848641228527</v>
      </c>
      <c r="BH1688" s="54">
        <v>56100.765774410065</v>
      </c>
      <c r="BI1688" s="54">
        <v>55793.430912855038</v>
      </c>
      <c r="BJ1688" s="54">
        <v>55487.835665261082</v>
      </c>
      <c r="BK1688" s="54">
        <v>55183.971611530244</v>
      </c>
      <c r="BL1688" s="54">
        <v>54881.830309958212</v>
      </c>
      <c r="BM1688" s="54">
        <v>54581.403303812702</v>
      </c>
      <c r="BO1688" s="53">
        <f t="shared" si="1431"/>
        <v>0</v>
      </c>
      <c r="BP1688" s="53">
        <f t="shared" si="1432"/>
        <v>0.99550158244728171</v>
      </c>
      <c r="BQ1688" s="53">
        <f t="shared" si="1433"/>
        <v>1.0676896269691691</v>
      </c>
      <c r="BR1688" s="53">
        <f t="shared" si="1434"/>
        <v>0.99625563157662111</v>
      </c>
      <c r="BS1688" s="53">
        <f t="shared" si="1435"/>
        <v>0.915470646800427</v>
      </c>
      <c r="BT1688" s="53">
        <f t="shared" si="1436"/>
        <v>0.87867954834897732</v>
      </c>
      <c r="BU1688" s="53">
        <f t="shared" si="1437"/>
        <v>0.80278430971404346</v>
      </c>
      <c r="BV1688" s="53">
        <f t="shared" si="1438"/>
        <v>0.74282956210870199</v>
      </c>
      <c r="BW1688" s="53">
        <f t="shared" si="1439"/>
        <v>0.68822269638753508</v>
      </c>
      <c r="BX1688" s="53">
        <f t="shared" si="1440"/>
        <v>0.64179664498233846</v>
      </c>
      <c r="BY1688" s="53">
        <f t="shared" si="1441"/>
        <v>0.59838708133514196</v>
      </c>
      <c r="BZ1688" s="53">
        <f t="shared" si="1442"/>
        <v>0.56055431654267251</v>
      </c>
      <c r="CA1688" s="53">
        <f t="shared" si="1443"/>
        <v>0.5264706558694201</v>
      </c>
      <c r="CB1688" s="53">
        <f t="shared" si="1444"/>
        <v>0.49453236533079759</v>
      </c>
      <c r="CC1688" s="53">
        <f t="shared" si="1445"/>
        <v>0.46554042340950375</v>
      </c>
      <c r="CD1688" s="53">
        <f t="shared" si="1446"/>
        <v>0.4371102497385142</v>
      </c>
      <c r="CE1688" s="53">
        <f t="shared" si="1447"/>
        <v>0.41036466200800326</v>
      </c>
      <c r="CF1688" s="53">
        <f t="shared" si="1448"/>
        <v>0.38535780026993449</v>
      </c>
      <c r="CG1688" s="53">
        <f t="shared" si="1449"/>
        <v>0.362178336682766</v>
      </c>
      <c r="CH1688" s="53">
        <f t="shared" si="1450"/>
        <v>0.34089927661546504</v>
      </c>
      <c r="CI1688" s="53">
        <f t="shared" si="1451"/>
        <v>0.24383869069199959</v>
      </c>
      <c r="CJ1688" s="53">
        <f t="shared" si="1452"/>
        <v>0.2240211538218555</v>
      </c>
      <c r="CK1688" s="53">
        <f t="shared" si="1453"/>
        <v>0.20800909459528061</v>
      </c>
      <c r="CL1688" s="53">
        <f t="shared" si="1454"/>
        <v>0.1922628036927676</v>
      </c>
      <c r="CM1688" s="53">
        <f t="shared" si="1455"/>
        <v>0.17692116657633616</v>
      </c>
      <c r="CN1688" s="53">
        <f t="shared" si="1456"/>
        <v>0.16538268288396707</v>
      </c>
      <c r="CO1688" s="53">
        <f t="shared" si="1457"/>
        <v>0.15549574705565306</v>
      </c>
      <c r="CP1688" s="53">
        <f t="shared" si="1458"/>
        <v>0.14690405312399513</v>
      </c>
      <c r="CQ1688" s="53">
        <f t="shared" si="1459"/>
        <v>0.13916355401010994</v>
      </c>
      <c r="CR1688" s="53">
        <f t="shared" si="1460"/>
        <v>0.13214875445219221</v>
      </c>
      <c r="CS1688" s="53">
        <f t="shared" si="1461"/>
        <v>0.12578995350293054</v>
      </c>
      <c r="CT1688" s="53">
        <f t="shared" si="1462"/>
        <v>0.12040695660054435</v>
      </c>
      <c r="CU1688" s="53">
        <f t="shared" si="1463"/>
        <v>0.11576958250125857</v>
      </c>
      <c r="CV1688" s="53">
        <f t="shared" si="1464"/>
        <v>0.10964551249997978</v>
      </c>
      <c r="CW1688" s="53">
        <f t="shared" si="1465"/>
        <v>0.10355544573114428</v>
      </c>
      <c r="CX1688" s="53">
        <f t="shared" si="1466"/>
        <v>9.7499257254414884E-2</v>
      </c>
      <c r="CY1688" s="53">
        <f t="shared" si="1467"/>
        <v>9.1476818355430423E-2</v>
      </c>
      <c r="CZ1688" s="53">
        <f t="shared" si="1468"/>
        <v>8.5487996848936154E-2</v>
      </c>
      <c r="DA1688" s="53">
        <f t="shared" si="1469"/>
        <v>7.9532657379325578E-2</v>
      </c>
      <c r="DB1688" s="53">
        <f t="shared" si="1470"/>
        <v>7.3610661714356151E-2</v>
      </c>
      <c r="DC1688" s="53">
        <f t="shared" si="1471"/>
        <v>6.7721869028891213E-2</v>
      </c>
      <c r="DD1688" s="53">
        <f t="shared" si="1472"/>
        <v>6.1866136176451203E-2</v>
      </c>
      <c r="DE1688" s="53">
        <f t="shared" si="1473"/>
        <v>5.6043317947082949E-2</v>
      </c>
      <c r="DF1688" s="53">
        <f t="shared" si="1474"/>
        <v>5.0253267310646388E-2</v>
      </c>
      <c r="DG1688" s="53">
        <f t="shared" si="1475"/>
        <v>4.4495835645067539E-2</v>
      </c>
      <c r="DH1688" s="53">
        <f t="shared" si="1476"/>
        <v>3.8770872949482893E-2</v>
      </c>
      <c r="DI1688" s="53">
        <f t="shared" si="1477"/>
        <v>3.3078228042449975E-2</v>
      </c>
      <c r="DJ1688" s="53">
        <f t="shared" si="1478"/>
        <v>2.7417748745618198E-2</v>
      </c>
      <c r="DK1688" s="53">
        <f t="shared" si="1479"/>
        <v>2.1789282053387149E-2</v>
      </c>
      <c r="DL1688" s="53">
        <f t="shared" si="1480"/>
        <v>1.6192674289192244E-2</v>
      </c>
      <c r="DM1688" s="53">
        <f t="shared" si="1481"/>
        <v>1.062777124911185E-2</v>
      </c>
      <c r="DN1688" s="53">
        <f t="shared" si="1482"/>
        <v>5.0944183335299709E-3</v>
      </c>
      <c r="DO1688" s="53">
        <f t="shared" si="1483"/>
        <v>-4.0753933238835138E-4</v>
      </c>
    </row>
    <row r="1689" spans="1:119" x14ac:dyDescent="0.25">
      <c r="A1689" t="s">
        <v>28</v>
      </c>
      <c r="B1689">
        <v>196</v>
      </c>
      <c r="C1689" t="s">
        <v>141</v>
      </c>
      <c r="D1689" t="s">
        <v>151</v>
      </c>
      <c r="E1689" t="s">
        <v>175</v>
      </c>
      <c r="F1689" t="s">
        <v>56</v>
      </c>
      <c r="G1689" t="s">
        <v>174</v>
      </c>
      <c r="H1689" t="s">
        <v>64</v>
      </c>
      <c r="I1689" t="s">
        <v>40</v>
      </c>
      <c r="J1689" t="s">
        <v>254</v>
      </c>
      <c r="K1689" t="s">
        <v>253</v>
      </c>
      <c r="L1689" s="54">
        <v>65607.494180347974</v>
      </c>
      <c r="M1689" s="54">
        <v>54603.656441504834</v>
      </c>
      <c r="N1689" s="54">
        <v>108961.6828364306</v>
      </c>
      <c r="O1689" s="54">
        <v>112903.41401868779</v>
      </c>
      <c r="P1689" s="54">
        <v>109002.85667602907</v>
      </c>
      <c r="Q1689" s="54">
        <v>104591.70112167757</v>
      </c>
      <c r="R1689" s="54">
        <v>102582.77262172903</v>
      </c>
      <c r="S1689" s="54">
        <v>98438.615085761077</v>
      </c>
      <c r="T1689" s="54">
        <v>95164.866645481874</v>
      </c>
      <c r="U1689" s="54">
        <v>92183.13211029589</v>
      </c>
      <c r="V1689" s="54">
        <v>89648.099949430893</v>
      </c>
      <c r="W1689" s="54">
        <v>87277.779049763732</v>
      </c>
      <c r="X1689" s="54">
        <v>85211.971758803469</v>
      </c>
      <c r="Y1689" s="54">
        <v>83350.879261132373</v>
      </c>
      <c r="Z1689" s="54">
        <v>81606.931817232457</v>
      </c>
      <c r="AA1689" s="54">
        <v>80023.865780990076</v>
      </c>
      <c r="AB1689" s="54">
        <v>78471.474345287046</v>
      </c>
      <c r="AC1689" s="54">
        <v>77011.067461524101</v>
      </c>
      <c r="AD1689" s="54">
        <v>75645.601374498379</v>
      </c>
      <c r="AE1689" s="54">
        <v>74379.917908286254</v>
      </c>
      <c r="AF1689" s="54">
        <v>73218.003422973212</v>
      </c>
      <c r="AG1689" s="54">
        <v>67918.140535197148</v>
      </c>
      <c r="AH1689" s="54">
        <v>66836.030560422936</v>
      </c>
      <c r="AI1689" s="54">
        <v>65961.713579494011</v>
      </c>
      <c r="AJ1689" s="54">
        <v>65101.9085208252</v>
      </c>
      <c r="AK1689" s="54">
        <v>64264.199038469342</v>
      </c>
      <c r="AL1689" s="54">
        <v>63634.155639075318</v>
      </c>
      <c r="AM1689" s="54">
        <v>63094.292791846856</v>
      </c>
      <c r="AN1689" s="54">
        <v>62625.154888152036</v>
      </c>
      <c r="AO1689" s="54">
        <v>62202.495333851679</v>
      </c>
      <c r="AP1689" s="54">
        <v>61819.461628785117</v>
      </c>
      <c r="AQ1689" s="54">
        <v>61472.247846371727</v>
      </c>
      <c r="AR1689" s="54">
        <v>61178.316532888137</v>
      </c>
      <c r="AS1689" s="54">
        <v>60925.098950780011</v>
      </c>
      <c r="AT1689" s="54">
        <v>60590.702336406459</v>
      </c>
      <c r="AU1689" s="54">
        <v>60258.162422855137</v>
      </c>
      <c r="AV1689" s="54">
        <v>59927.472387926806</v>
      </c>
      <c r="AW1689" s="54">
        <v>59598.625203346703</v>
      </c>
      <c r="AX1689" s="54">
        <v>59271.613651316591</v>
      </c>
      <c r="AY1689" s="54">
        <v>58946.430340925443</v>
      </c>
      <c r="AZ1689" s="54">
        <v>58623.067724187371</v>
      </c>
      <c r="BA1689" s="54">
        <v>58301.518111534999</v>
      </c>
      <c r="BB1689" s="54">
        <v>57981.773686647124</v>
      </c>
      <c r="BC1689" s="54">
        <v>57663.826520529379</v>
      </c>
      <c r="BD1689" s="54">
        <v>57347.66858479847</v>
      </c>
      <c r="BE1689" s="54">
        <v>57033.291764145761</v>
      </c>
      <c r="BF1689" s="54">
        <v>56720.687867975626</v>
      </c>
      <c r="BG1689" s="54">
        <v>56409.848641228527</v>
      </c>
      <c r="BH1689" s="54">
        <v>56100.765774410065</v>
      </c>
      <c r="BI1689" s="54">
        <v>55793.430912855038</v>
      </c>
      <c r="BJ1689" s="54">
        <v>55487.835665261082</v>
      </c>
      <c r="BK1689" s="54">
        <v>55183.971611530244</v>
      </c>
      <c r="BL1689" s="54">
        <v>54881.830309958212</v>
      </c>
      <c r="BM1689" s="54">
        <v>54581.403303812702</v>
      </c>
      <c r="BO1689" s="53">
        <f t="shared" si="1431"/>
        <v>0</v>
      </c>
      <c r="BP1689" s="53">
        <f t="shared" si="1432"/>
        <v>0.99550158244728171</v>
      </c>
      <c r="BQ1689" s="53">
        <f t="shared" si="1433"/>
        <v>1.0676896269691691</v>
      </c>
      <c r="BR1689" s="53">
        <f t="shared" si="1434"/>
        <v>0.99625563157662111</v>
      </c>
      <c r="BS1689" s="53">
        <f t="shared" si="1435"/>
        <v>0.915470646800427</v>
      </c>
      <c r="BT1689" s="53">
        <f t="shared" si="1436"/>
        <v>0.87867954834897732</v>
      </c>
      <c r="BU1689" s="53">
        <f t="shared" si="1437"/>
        <v>0.80278430971404346</v>
      </c>
      <c r="BV1689" s="53">
        <f t="shared" si="1438"/>
        <v>0.74282956210870199</v>
      </c>
      <c r="BW1689" s="53">
        <f t="shared" si="1439"/>
        <v>0.68822269638753508</v>
      </c>
      <c r="BX1689" s="53">
        <f t="shared" si="1440"/>
        <v>0.64179664498233846</v>
      </c>
      <c r="BY1689" s="53">
        <f t="shared" si="1441"/>
        <v>0.59838708133514196</v>
      </c>
      <c r="BZ1689" s="53">
        <f t="shared" si="1442"/>
        <v>0.56055431654267251</v>
      </c>
      <c r="CA1689" s="53">
        <f t="shared" si="1443"/>
        <v>0.5264706558694201</v>
      </c>
      <c r="CB1689" s="53">
        <f t="shared" si="1444"/>
        <v>0.49453236533079759</v>
      </c>
      <c r="CC1689" s="53">
        <f t="shared" si="1445"/>
        <v>0.46554042340950375</v>
      </c>
      <c r="CD1689" s="53">
        <f t="shared" si="1446"/>
        <v>0.4371102497385142</v>
      </c>
      <c r="CE1689" s="53">
        <f t="shared" si="1447"/>
        <v>0.41036466200800326</v>
      </c>
      <c r="CF1689" s="53">
        <f t="shared" si="1448"/>
        <v>0.38535780026993449</v>
      </c>
      <c r="CG1689" s="53">
        <f t="shared" si="1449"/>
        <v>0.362178336682766</v>
      </c>
      <c r="CH1689" s="53">
        <f t="shared" si="1450"/>
        <v>0.34089927661546504</v>
      </c>
      <c r="CI1689" s="53">
        <f t="shared" si="1451"/>
        <v>0.24383869069199959</v>
      </c>
      <c r="CJ1689" s="53">
        <f t="shared" si="1452"/>
        <v>0.2240211538218555</v>
      </c>
      <c r="CK1689" s="53">
        <f t="shared" si="1453"/>
        <v>0.20800909459528061</v>
      </c>
      <c r="CL1689" s="53">
        <f t="shared" si="1454"/>
        <v>0.1922628036927676</v>
      </c>
      <c r="CM1689" s="53">
        <f t="shared" si="1455"/>
        <v>0.17692116657633616</v>
      </c>
      <c r="CN1689" s="53">
        <f t="shared" si="1456"/>
        <v>0.16538268288396707</v>
      </c>
      <c r="CO1689" s="53">
        <f t="shared" si="1457"/>
        <v>0.15549574705565306</v>
      </c>
      <c r="CP1689" s="53">
        <f t="shared" si="1458"/>
        <v>0.14690405312399513</v>
      </c>
      <c r="CQ1689" s="53">
        <f t="shared" si="1459"/>
        <v>0.13916355401010994</v>
      </c>
      <c r="CR1689" s="53">
        <f t="shared" si="1460"/>
        <v>0.13214875445219221</v>
      </c>
      <c r="CS1689" s="53">
        <f t="shared" si="1461"/>
        <v>0.12578995350293054</v>
      </c>
      <c r="CT1689" s="53">
        <f t="shared" si="1462"/>
        <v>0.12040695660054435</v>
      </c>
      <c r="CU1689" s="53">
        <f t="shared" si="1463"/>
        <v>0.11576958250125857</v>
      </c>
      <c r="CV1689" s="53">
        <f t="shared" si="1464"/>
        <v>0.10964551249997978</v>
      </c>
      <c r="CW1689" s="53">
        <f t="shared" si="1465"/>
        <v>0.10355544573114428</v>
      </c>
      <c r="CX1689" s="53">
        <f t="shared" si="1466"/>
        <v>9.7499257254414884E-2</v>
      </c>
      <c r="CY1689" s="53">
        <f t="shared" si="1467"/>
        <v>9.1476818355430423E-2</v>
      </c>
      <c r="CZ1689" s="53">
        <f t="shared" si="1468"/>
        <v>8.5487996848936154E-2</v>
      </c>
      <c r="DA1689" s="53">
        <f t="shared" si="1469"/>
        <v>7.9532657379325578E-2</v>
      </c>
      <c r="DB1689" s="53">
        <f t="shared" si="1470"/>
        <v>7.3610661714356151E-2</v>
      </c>
      <c r="DC1689" s="53">
        <f t="shared" si="1471"/>
        <v>6.7721869028891213E-2</v>
      </c>
      <c r="DD1689" s="53">
        <f t="shared" si="1472"/>
        <v>6.1866136176451203E-2</v>
      </c>
      <c r="DE1689" s="53">
        <f t="shared" si="1473"/>
        <v>5.6043317947082949E-2</v>
      </c>
      <c r="DF1689" s="53">
        <f t="shared" si="1474"/>
        <v>5.0253267310646388E-2</v>
      </c>
      <c r="DG1689" s="53">
        <f t="shared" si="1475"/>
        <v>4.4495835645067539E-2</v>
      </c>
      <c r="DH1689" s="53">
        <f t="shared" si="1476"/>
        <v>3.8770872949482893E-2</v>
      </c>
      <c r="DI1689" s="53">
        <f t="shared" si="1477"/>
        <v>3.3078228042449975E-2</v>
      </c>
      <c r="DJ1689" s="53">
        <f t="shared" si="1478"/>
        <v>2.7417748745618198E-2</v>
      </c>
      <c r="DK1689" s="53">
        <f t="shared" si="1479"/>
        <v>2.1789282053387149E-2</v>
      </c>
      <c r="DL1689" s="53">
        <f t="shared" si="1480"/>
        <v>1.6192674289192244E-2</v>
      </c>
      <c r="DM1689" s="53">
        <f t="shared" si="1481"/>
        <v>1.062777124911185E-2</v>
      </c>
      <c r="DN1689" s="53">
        <f t="shared" si="1482"/>
        <v>5.0944183335299709E-3</v>
      </c>
      <c r="DO1689" s="53">
        <f t="shared" si="1483"/>
        <v>-4.0753933238835138E-4</v>
      </c>
    </row>
    <row r="1690" spans="1:119" x14ac:dyDescent="0.25">
      <c r="A1690" t="s">
        <v>28</v>
      </c>
      <c r="B1690">
        <v>197</v>
      </c>
      <c r="C1690" t="s">
        <v>141</v>
      </c>
      <c r="D1690" t="s">
        <v>151</v>
      </c>
      <c r="E1690" t="s">
        <v>176</v>
      </c>
      <c r="F1690" t="s">
        <v>56</v>
      </c>
      <c r="G1690" t="s">
        <v>174</v>
      </c>
      <c r="H1690" t="s">
        <v>64</v>
      </c>
      <c r="I1690" t="s">
        <v>40</v>
      </c>
      <c r="J1690" t="s">
        <v>254</v>
      </c>
      <c r="K1690" t="s">
        <v>253</v>
      </c>
      <c r="L1690" s="54">
        <v>65607.494180347974</v>
      </c>
      <c r="M1690" s="54">
        <v>54603.656441504834</v>
      </c>
      <c r="N1690" s="54">
        <v>108961.6828364306</v>
      </c>
      <c r="O1690" s="54">
        <v>112903.41401868779</v>
      </c>
      <c r="P1690" s="54">
        <v>109002.85667602907</v>
      </c>
      <c r="Q1690" s="54">
        <v>104591.70112167757</v>
      </c>
      <c r="R1690" s="54">
        <v>102582.77262172903</v>
      </c>
      <c r="S1690" s="54">
        <v>98438.615085761077</v>
      </c>
      <c r="T1690" s="54">
        <v>95164.866645481874</v>
      </c>
      <c r="U1690" s="54">
        <v>92183.13211029589</v>
      </c>
      <c r="V1690" s="54">
        <v>89648.099949430893</v>
      </c>
      <c r="W1690" s="54">
        <v>87277.779049763732</v>
      </c>
      <c r="X1690" s="54">
        <v>85211.971758803469</v>
      </c>
      <c r="Y1690" s="54">
        <v>83350.879261132373</v>
      </c>
      <c r="Z1690" s="54">
        <v>81606.931817232457</v>
      </c>
      <c r="AA1690" s="54">
        <v>80023.865780990076</v>
      </c>
      <c r="AB1690" s="54">
        <v>78471.474345287046</v>
      </c>
      <c r="AC1690" s="54">
        <v>77011.067461524101</v>
      </c>
      <c r="AD1690" s="54">
        <v>75645.601374498379</v>
      </c>
      <c r="AE1690" s="54">
        <v>74379.917908286254</v>
      </c>
      <c r="AF1690" s="54">
        <v>73218.003422973212</v>
      </c>
      <c r="AG1690" s="54">
        <v>67918.140535197148</v>
      </c>
      <c r="AH1690" s="54">
        <v>66836.030560422936</v>
      </c>
      <c r="AI1690" s="54">
        <v>65961.713579494011</v>
      </c>
      <c r="AJ1690" s="54">
        <v>65101.9085208252</v>
      </c>
      <c r="AK1690" s="54">
        <v>64264.199038469342</v>
      </c>
      <c r="AL1690" s="54">
        <v>63634.155639075318</v>
      </c>
      <c r="AM1690" s="54">
        <v>63094.292791846856</v>
      </c>
      <c r="AN1690" s="54">
        <v>62625.154888152036</v>
      </c>
      <c r="AO1690" s="54">
        <v>62202.495333851679</v>
      </c>
      <c r="AP1690" s="54">
        <v>61819.461628785117</v>
      </c>
      <c r="AQ1690" s="54">
        <v>61472.247846371727</v>
      </c>
      <c r="AR1690" s="54">
        <v>61178.316532888137</v>
      </c>
      <c r="AS1690" s="54">
        <v>60925.098950780011</v>
      </c>
      <c r="AT1690" s="54">
        <v>60590.702336406459</v>
      </c>
      <c r="AU1690" s="54">
        <v>60258.162422855137</v>
      </c>
      <c r="AV1690" s="54">
        <v>59927.472387926806</v>
      </c>
      <c r="AW1690" s="54">
        <v>59598.625203346703</v>
      </c>
      <c r="AX1690" s="54">
        <v>59271.613651316591</v>
      </c>
      <c r="AY1690" s="54">
        <v>58946.430340925443</v>
      </c>
      <c r="AZ1690" s="54">
        <v>58623.067724187371</v>
      </c>
      <c r="BA1690" s="54">
        <v>58301.518111534999</v>
      </c>
      <c r="BB1690" s="54">
        <v>57981.773686647124</v>
      </c>
      <c r="BC1690" s="54">
        <v>57663.826520529379</v>
      </c>
      <c r="BD1690" s="54">
        <v>57347.66858479847</v>
      </c>
      <c r="BE1690" s="54">
        <v>57033.291764145761</v>
      </c>
      <c r="BF1690" s="54">
        <v>56720.687867975626</v>
      </c>
      <c r="BG1690" s="54">
        <v>56409.848641228527</v>
      </c>
      <c r="BH1690" s="54">
        <v>56100.765774410065</v>
      </c>
      <c r="BI1690" s="54">
        <v>55793.430912855038</v>
      </c>
      <c r="BJ1690" s="54">
        <v>55487.835665261082</v>
      </c>
      <c r="BK1690" s="54">
        <v>55183.971611530244</v>
      </c>
      <c r="BL1690" s="54">
        <v>54881.830309958212</v>
      </c>
      <c r="BM1690" s="54">
        <v>54581.403303812702</v>
      </c>
      <c r="BO1690" s="53">
        <f t="shared" si="1431"/>
        <v>0</v>
      </c>
      <c r="BP1690" s="53">
        <f t="shared" si="1432"/>
        <v>0.99550158244728171</v>
      </c>
      <c r="BQ1690" s="53">
        <f t="shared" si="1433"/>
        <v>1.0676896269691691</v>
      </c>
      <c r="BR1690" s="53">
        <f t="shared" si="1434"/>
        <v>0.99625563157662111</v>
      </c>
      <c r="BS1690" s="53">
        <f t="shared" si="1435"/>
        <v>0.915470646800427</v>
      </c>
      <c r="BT1690" s="53">
        <f t="shared" si="1436"/>
        <v>0.87867954834897732</v>
      </c>
      <c r="BU1690" s="53">
        <f t="shared" si="1437"/>
        <v>0.80278430971404346</v>
      </c>
      <c r="BV1690" s="53">
        <f t="shared" si="1438"/>
        <v>0.74282956210870199</v>
      </c>
      <c r="BW1690" s="53">
        <f t="shared" si="1439"/>
        <v>0.68822269638753508</v>
      </c>
      <c r="BX1690" s="53">
        <f t="shared" si="1440"/>
        <v>0.64179664498233846</v>
      </c>
      <c r="BY1690" s="53">
        <f t="shared" si="1441"/>
        <v>0.59838708133514196</v>
      </c>
      <c r="BZ1690" s="53">
        <f t="shared" si="1442"/>
        <v>0.56055431654267251</v>
      </c>
      <c r="CA1690" s="53">
        <f t="shared" si="1443"/>
        <v>0.5264706558694201</v>
      </c>
      <c r="CB1690" s="53">
        <f t="shared" si="1444"/>
        <v>0.49453236533079759</v>
      </c>
      <c r="CC1690" s="53">
        <f t="shared" si="1445"/>
        <v>0.46554042340950375</v>
      </c>
      <c r="CD1690" s="53">
        <f t="shared" si="1446"/>
        <v>0.4371102497385142</v>
      </c>
      <c r="CE1690" s="53">
        <f t="shared" si="1447"/>
        <v>0.41036466200800326</v>
      </c>
      <c r="CF1690" s="53">
        <f t="shared" si="1448"/>
        <v>0.38535780026993449</v>
      </c>
      <c r="CG1690" s="53">
        <f t="shared" si="1449"/>
        <v>0.362178336682766</v>
      </c>
      <c r="CH1690" s="53">
        <f t="shared" si="1450"/>
        <v>0.34089927661546504</v>
      </c>
      <c r="CI1690" s="53">
        <f t="shared" si="1451"/>
        <v>0.24383869069199959</v>
      </c>
      <c r="CJ1690" s="53">
        <f t="shared" si="1452"/>
        <v>0.2240211538218555</v>
      </c>
      <c r="CK1690" s="53">
        <f t="shared" si="1453"/>
        <v>0.20800909459528061</v>
      </c>
      <c r="CL1690" s="53">
        <f t="shared" si="1454"/>
        <v>0.1922628036927676</v>
      </c>
      <c r="CM1690" s="53">
        <f t="shared" si="1455"/>
        <v>0.17692116657633616</v>
      </c>
      <c r="CN1690" s="53">
        <f t="shared" si="1456"/>
        <v>0.16538268288396707</v>
      </c>
      <c r="CO1690" s="53">
        <f t="shared" si="1457"/>
        <v>0.15549574705565306</v>
      </c>
      <c r="CP1690" s="53">
        <f t="shared" si="1458"/>
        <v>0.14690405312399513</v>
      </c>
      <c r="CQ1690" s="53">
        <f t="shared" si="1459"/>
        <v>0.13916355401010994</v>
      </c>
      <c r="CR1690" s="53">
        <f t="shared" si="1460"/>
        <v>0.13214875445219221</v>
      </c>
      <c r="CS1690" s="53">
        <f t="shared" si="1461"/>
        <v>0.12578995350293054</v>
      </c>
      <c r="CT1690" s="53">
        <f t="shared" si="1462"/>
        <v>0.12040695660054435</v>
      </c>
      <c r="CU1690" s="53">
        <f t="shared" si="1463"/>
        <v>0.11576958250125857</v>
      </c>
      <c r="CV1690" s="53">
        <f t="shared" si="1464"/>
        <v>0.10964551249997978</v>
      </c>
      <c r="CW1690" s="53">
        <f t="shared" si="1465"/>
        <v>0.10355544573114428</v>
      </c>
      <c r="CX1690" s="53">
        <f t="shared" si="1466"/>
        <v>9.7499257254414884E-2</v>
      </c>
      <c r="CY1690" s="53">
        <f t="shared" si="1467"/>
        <v>9.1476818355430423E-2</v>
      </c>
      <c r="CZ1690" s="53">
        <f t="shared" si="1468"/>
        <v>8.5487996848936154E-2</v>
      </c>
      <c r="DA1690" s="53">
        <f t="shared" si="1469"/>
        <v>7.9532657379325578E-2</v>
      </c>
      <c r="DB1690" s="53">
        <f t="shared" si="1470"/>
        <v>7.3610661714356151E-2</v>
      </c>
      <c r="DC1690" s="53">
        <f t="shared" si="1471"/>
        <v>6.7721869028891213E-2</v>
      </c>
      <c r="DD1690" s="53">
        <f t="shared" si="1472"/>
        <v>6.1866136176451203E-2</v>
      </c>
      <c r="DE1690" s="53">
        <f t="shared" si="1473"/>
        <v>5.6043317947082949E-2</v>
      </c>
      <c r="DF1690" s="53">
        <f t="shared" si="1474"/>
        <v>5.0253267310646388E-2</v>
      </c>
      <c r="DG1690" s="53">
        <f t="shared" si="1475"/>
        <v>4.4495835645067539E-2</v>
      </c>
      <c r="DH1690" s="53">
        <f t="shared" si="1476"/>
        <v>3.8770872949482893E-2</v>
      </c>
      <c r="DI1690" s="53">
        <f t="shared" si="1477"/>
        <v>3.3078228042449975E-2</v>
      </c>
      <c r="DJ1690" s="53">
        <f t="shared" si="1478"/>
        <v>2.7417748745618198E-2</v>
      </c>
      <c r="DK1690" s="53">
        <f t="shared" si="1479"/>
        <v>2.1789282053387149E-2</v>
      </c>
      <c r="DL1690" s="53">
        <f t="shared" si="1480"/>
        <v>1.6192674289192244E-2</v>
      </c>
      <c r="DM1690" s="53">
        <f t="shared" si="1481"/>
        <v>1.062777124911185E-2</v>
      </c>
      <c r="DN1690" s="53">
        <f t="shared" si="1482"/>
        <v>5.0944183335299709E-3</v>
      </c>
      <c r="DO1690" s="53">
        <f t="shared" si="1483"/>
        <v>-4.0753933238835138E-4</v>
      </c>
    </row>
    <row r="1691" spans="1:119" x14ac:dyDescent="0.25">
      <c r="A1691" t="s">
        <v>28</v>
      </c>
      <c r="B1691">
        <v>198</v>
      </c>
      <c r="C1691" t="s">
        <v>141</v>
      </c>
      <c r="D1691" t="s">
        <v>151</v>
      </c>
      <c r="E1691" t="s">
        <v>177</v>
      </c>
      <c r="F1691" t="s">
        <v>56</v>
      </c>
      <c r="G1691" t="s">
        <v>174</v>
      </c>
      <c r="H1691" t="s">
        <v>64</v>
      </c>
      <c r="I1691" t="s">
        <v>40</v>
      </c>
      <c r="J1691" t="s">
        <v>254</v>
      </c>
      <c r="K1691" t="s">
        <v>253</v>
      </c>
      <c r="L1691" s="54">
        <v>65607.494180347974</v>
      </c>
      <c r="M1691" s="54">
        <v>54603.656441504834</v>
      </c>
      <c r="N1691" s="54">
        <v>108961.6828364306</v>
      </c>
      <c r="O1691" s="54">
        <v>112903.41401868779</v>
      </c>
      <c r="P1691" s="54">
        <v>109002.85667602907</v>
      </c>
      <c r="Q1691" s="54">
        <v>104591.70112167757</v>
      </c>
      <c r="R1691" s="54">
        <v>102582.77262172903</v>
      </c>
      <c r="S1691" s="54">
        <v>98438.615085761077</v>
      </c>
      <c r="T1691" s="54">
        <v>95164.866645481874</v>
      </c>
      <c r="U1691" s="54">
        <v>92183.13211029589</v>
      </c>
      <c r="V1691" s="54">
        <v>89648.099949430893</v>
      </c>
      <c r="W1691" s="54">
        <v>87277.779049763732</v>
      </c>
      <c r="X1691" s="54">
        <v>85211.971758803469</v>
      </c>
      <c r="Y1691" s="54">
        <v>83350.879261132373</v>
      </c>
      <c r="Z1691" s="54">
        <v>81606.931817232457</v>
      </c>
      <c r="AA1691" s="54">
        <v>80023.865780990076</v>
      </c>
      <c r="AB1691" s="54">
        <v>78471.474345287046</v>
      </c>
      <c r="AC1691" s="54">
        <v>77011.067461524101</v>
      </c>
      <c r="AD1691" s="54">
        <v>75645.601374498379</v>
      </c>
      <c r="AE1691" s="54">
        <v>74379.917908286254</v>
      </c>
      <c r="AF1691" s="54">
        <v>73218.003422973212</v>
      </c>
      <c r="AG1691" s="54">
        <v>67918.140535197148</v>
      </c>
      <c r="AH1691" s="54">
        <v>66836.030560422936</v>
      </c>
      <c r="AI1691" s="54">
        <v>65961.713579494011</v>
      </c>
      <c r="AJ1691" s="54">
        <v>65101.9085208252</v>
      </c>
      <c r="AK1691" s="54">
        <v>64264.199038469342</v>
      </c>
      <c r="AL1691" s="54">
        <v>63634.155639075318</v>
      </c>
      <c r="AM1691" s="54">
        <v>63094.292791846856</v>
      </c>
      <c r="AN1691" s="54">
        <v>62625.154888152036</v>
      </c>
      <c r="AO1691" s="54">
        <v>62202.495333851679</v>
      </c>
      <c r="AP1691" s="54">
        <v>61819.461628785117</v>
      </c>
      <c r="AQ1691" s="54">
        <v>61472.247846371727</v>
      </c>
      <c r="AR1691" s="54">
        <v>61178.316532888137</v>
      </c>
      <c r="AS1691" s="54">
        <v>60925.098950780011</v>
      </c>
      <c r="AT1691" s="54">
        <v>60590.702336406459</v>
      </c>
      <c r="AU1691" s="54">
        <v>60258.162422855137</v>
      </c>
      <c r="AV1691" s="54">
        <v>59927.472387926806</v>
      </c>
      <c r="AW1691" s="54">
        <v>59598.625203346703</v>
      </c>
      <c r="AX1691" s="54">
        <v>59271.613651316591</v>
      </c>
      <c r="AY1691" s="54">
        <v>58946.430340925443</v>
      </c>
      <c r="AZ1691" s="54">
        <v>58623.067724187371</v>
      </c>
      <c r="BA1691" s="54">
        <v>58301.518111534999</v>
      </c>
      <c r="BB1691" s="54">
        <v>57981.773686647124</v>
      </c>
      <c r="BC1691" s="54">
        <v>57663.826520529379</v>
      </c>
      <c r="BD1691" s="54">
        <v>57347.66858479847</v>
      </c>
      <c r="BE1691" s="54">
        <v>57033.291764145761</v>
      </c>
      <c r="BF1691" s="54">
        <v>56720.687867975626</v>
      </c>
      <c r="BG1691" s="54">
        <v>56409.848641228527</v>
      </c>
      <c r="BH1691" s="54">
        <v>56100.765774410065</v>
      </c>
      <c r="BI1691" s="54">
        <v>55793.430912855038</v>
      </c>
      <c r="BJ1691" s="54">
        <v>55487.835665261082</v>
      </c>
      <c r="BK1691" s="54">
        <v>55183.971611530244</v>
      </c>
      <c r="BL1691" s="54">
        <v>54881.830309958212</v>
      </c>
      <c r="BM1691" s="54">
        <v>54581.403303812702</v>
      </c>
      <c r="BO1691" s="53">
        <f t="shared" si="1431"/>
        <v>0</v>
      </c>
      <c r="BP1691" s="53">
        <f t="shared" si="1432"/>
        <v>0.99550158244728171</v>
      </c>
      <c r="BQ1691" s="53">
        <f t="shared" si="1433"/>
        <v>1.0676896269691691</v>
      </c>
      <c r="BR1691" s="53">
        <f t="shared" si="1434"/>
        <v>0.99625563157662111</v>
      </c>
      <c r="BS1691" s="53">
        <f t="shared" si="1435"/>
        <v>0.915470646800427</v>
      </c>
      <c r="BT1691" s="53">
        <f t="shared" si="1436"/>
        <v>0.87867954834897732</v>
      </c>
      <c r="BU1691" s="53">
        <f t="shared" si="1437"/>
        <v>0.80278430971404346</v>
      </c>
      <c r="BV1691" s="53">
        <f t="shared" si="1438"/>
        <v>0.74282956210870199</v>
      </c>
      <c r="BW1691" s="53">
        <f t="shared" si="1439"/>
        <v>0.68822269638753508</v>
      </c>
      <c r="BX1691" s="53">
        <f t="shared" si="1440"/>
        <v>0.64179664498233846</v>
      </c>
      <c r="BY1691" s="53">
        <f t="shared" si="1441"/>
        <v>0.59838708133514196</v>
      </c>
      <c r="BZ1691" s="53">
        <f t="shared" si="1442"/>
        <v>0.56055431654267251</v>
      </c>
      <c r="CA1691" s="53">
        <f t="shared" si="1443"/>
        <v>0.5264706558694201</v>
      </c>
      <c r="CB1691" s="53">
        <f t="shared" si="1444"/>
        <v>0.49453236533079759</v>
      </c>
      <c r="CC1691" s="53">
        <f t="shared" si="1445"/>
        <v>0.46554042340950375</v>
      </c>
      <c r="CD1691" s="53">
        <f t="shared" si="1446"/>
        <v>0.4371102497385142</v>
      </c>
      <c r="CE1691" s="53">
        <f t="shared" si="1447"/>
        <v>0.41036466200800326</v>
      </c>
      <c r="CF1691" s="53">
        <f t="shared" si="1448"/>
        <v>0.38535780026993449</v>
      </c>
      <c r="CG1691" s="53">
        <f t="shared" si="1449"/>
        <v>0.362178336682766</v>
      </c>
      <c r="CH1691" s="53">
        <f t="shared" si="1450"/>
        <v>0.34089927661546504</v>
      </c>
      <c r="CI1691" s="53">
        <f t="shared" si="1451"/>
        <v>0.24383869069199959</v>
      </c>
      <c r="CJ1691" s="53">
        <f t="shared" si="1452"/>
        <v>0.2240211538218555</v>
      </c>
      <c r="CK1691" s="53">
        <f t="shared" si="1453"/>
        <v>0.20800909459528061</v>
      </c>
      <c r="CL1691" s="53">
        <f t="shared" si="1454"/>
        <v>0.1922628036927676</v>
      </c>
      <c r="CM1691" s="53">
        <f t="shared" si="1455"/>
        <v>0.17692116657633616</v>
      </c>
      <c r="CN1691" s="53">
        <f t="shared" si="1456"/>
        <v>0.16538268288396707</v>
      </c>
      <c r="CO1691" s="53">
        <f t="shared" si="1457"/>
        <v>0.15549574705565306</v>
      </c>
      <c r="CP1691" s="53">
        <f t="shared" si="1458"/>
        <v>0.14690405312399513</v>
      </c>
      <c r="CQ1691" s="53">
        <f t="shared" si="1459"/>
        <v>0.13916355401010994</v>
      </c>
      <c r="CR1691" s="53">
        <f t="shared" si="1460"/>
        <v>0.13214875445219221</v>
      </c>
      <c r="CS1691" s="53">
        <f t="shared" si="1461"/>
        <v>0.12578995350293054</v>
      </c>
      <c r="CT1691" s="53">
        <f t="shared" si="1462"/>
        <v>0.12040695660054435</v>
      </c>
      <c r="CU1691" s="53">
        <f t="shared" si="1463"/>
        <v>0.11576958250125857</v>
      </c>
      <c r="CV1691" s="53">
        <f t="shared" si="1464"/>
        <v>0.10964551249997978</v>
      </c>
      <c r="CW1691" s="53">
        <f t="shared" si="1465"/>
        <v>0.10355544573114428</v>
      </c>
      <c r="CX1691" s="53">
        <f t="shared" si="1466"/>
        <v>9.7499257254414884E-2</v>
      </c>
      <c r="CY1691" s="53">
        <f t="shared" si="1467"/>
        <v>9.1476818355430423E-2</v>
      </c>
      <c r="CZ1691" s="53">
        <f t="shared" si="1468"/>
        <v>8.5487996848936154E-2</v>
      </c>
      <c r="DA1691" s="53">
        <f t="shared" si="1469"/>
        <v>7.9532657379325578E-2</v>
      </c>
      <c r="DB1691" s="53">
        <f t="shared" si="1470"/>
        <v>7.3610661714356151E-2</v>
      </c>
      <c r="DC1691" s="53">
        <f t="shared" si="1471"/>
        <v>6.7721869028891213E-2</v>
      </c>
      <c r="DD1691" s="53">
        <f t="shared" si="1472"/>
        <v>6.1866136176451203E-2</v>
      </c>
      <c r="DE1691" s="53">
        <f t="shared" si="1473"/>
        <v>5.6043317947082949E-2</v>
      </c>
      <c r="DF1691" s="53">
        <f t="shared" si="1474"/>
        <v>5.0253267310646388E-2</v>
      </c>
      <c r="DG1691" s="53">
        <f t="shared" si="1475"/>
        <v>4.4495835645067539E-2</v>
      </c>
      <c r="DH1691" s="53">
        <f t="shared" si="1476"/>
        <v>3.8770872949482893E-2</v>
      </c>
      <c r="DI1691" s="53">
        <f t="shared" si="1477"/>
        <v>3.3078228042449975E-2</v>
      </c>
      <c r="DJ1691" s="53">
        <f t="shared" si="1478"/>
        <v>2.7417748745618198E-2</v>
      </c>
      <c r="DK1691" s="53">
        <f t="shared" si="1479"/>
        <v>2.1789282053387149E-2</v>
      </c>
      <c r="DL1691" s="53">
        <f t="shared" si="1480"/>
        <v>1.6192674289192244E-2</v>
      </c>
      <c r="DM1691" s="53">
        <f t="shared" si="1481"/>
        <v>1.062777124911185E-2</v>
      </c>
      <c r="DN1691" s="53">
        <f t="shared" si="1482"/>
        <v>5.0944183335299709E-3</v>
      </c>
      <c r="DO1691" s="53">
        <f t="shared" si="1483"/>
        <v>-4.0753933238835138E-4</v>
      </c>
    </row>
    <row r="1692" spans="1:119" x14ac:dyDescent="0.25">
      <c r="A1692" t="s">
        <v>28</v>
      </c>
      <c r="B1692">
        <v>199</v>
      </c>
      <c r="C1692" t="s">
        <v>141</v>
      </c>
      <c r="D1692" t="s">
        <v>151</v>
      </c>
      <c r="E1692" t="s">
        <v>178</v>
      </c>
      <c r="F1692" t="s">
        <v>56</v>
      </c>
      <c r="G1692" t="s">
        <v>174</v>
      </c>
      <c r="H1692" t="s">
        <v>64</v>
      </c>
      <c r="I1692" t="s">
        <v>40</v>
      </c>
      <c r="J1692" t="s">
        <v>254</v>
      </c>
      <c r="K1692" t="s">
        <v>253</v>
      </c>
      <c r="L1692" s="54">
        <v>65607.494180347974</v>
      </c>
      <c r="M1692" s="54">
        <v>54603.656441504834</v>
      </c>
      <c r="N1692" s="54">
        <v>108961.6828364306</v>
      </c>
      <c r="O1692" s="54">
        <v>112903.41401868779</v>
      </c>
      <c r="P1692" s="54">
        <v>109002.85667602907</v>
      </c>
      <c r="Q1692" s="54">
        <v>104591.70112167757</v>
      </c>
      <c r="R1692" s="54">
        <v>102582.77262172903</v>
      </c>
      <c r="S1692" s="54">
        <v>98438.615085761077</v>
      </c>
      <c r="T1692" s="54">
        <v>95164.866645481874</v>
      </c>
      <c r="U1692" s="54">
        <v>92183.13211029589</v>
      </c>
      <c r="V1692" s="54">
        <v>89648.099949430893</v>
      </c>
      <c r="W1692" s="54">
        <v>87277.779049763732</v>
      </c>
      <c r="X1692" s="54">
        <v>85211.971758803469</v>
      </c>
      <c r="Y1692" s="54">
        <v>83350.879261132373</v>
      </c>
      <c r="Z1692" s="54">
        <v>81606.931817232457</v>
      </c>
      <c r="AA1692" s="54">
        <v>80023.865780990076</v>
      </c>
      <c r="AB1692" s="54">
        <v>78471.474345287046</v>
      </c>
      <c r="AC1692" s="54">
        <v>77011.067461524101</v>
      </c>
      <c r="AD1692" s="54">
        <v>75645.601374498379</v>
      </c>
      <c r="AE1692" s="54">
        <v>74379.917908286254</v>
      </c>
      <c r="AF1692" s="54">
        <v>73218.003422973212</v>
      </c>
      <c r="AG1692" s="54">
        <v>67918.140535197148</v>
      </c>
      <c r="AH1692" s="54">
        <v>66836.030560422936</v>
      </c>
      <c r="AI1692" s="54">
        <v>65961.713579494011</v>
      </c>
      <c r="AJ1692" s="54">
        <v>65101.9085208252</v>
      </c>
      <c r="AK1692" s="54">
        <v>64264.199038469342</v>
      </c>
      <c r="AL1692" s="54">
        <v>63634.155639075318</v>
      </c>
      <c r="AM1692" s="54">
        <v>63094.292791846856</v>
      </c>
      <c r="AN1692" s="54">
        <v>62625.154888152036</v>
      </c>
      <c r="AO1692" s="54">
        <v>62202.495333851679</v>
      </c>
      <c r="AP1692" s="54">
        <v>61819.461628785117</v>
      </c>
      <c r="AQ1692" s="54">
        <v>61472.247846371727</v>
      </c>
      <c r="AR1692" s="54">
        <v>61178.316532888137</v>
      </c>
      <c r="AS1692" s="54">
        <v>60925.098950780011</v>
      </c>
      <c r="AT1692" s="54">
        <v>60590.702336406459</v>
      </c>
      <c r="AU1692" s="54">
        <v>60258.162422855137</v>
      </c>
      <c r="AV1692" s="54">
        <v>59927.472387926806</v>
      </c>
      <c r="AW1692" s="54">
        <v>59598.625203346703</v>
      </c>
      <c r="AX1692" s="54">
        <v>59271.613651316591</v>
      </c>
      <c r="AY1692" s="54">
        <v>58946.430340925443</v>
      </c>
      <c r="AZ1692" s="54">
        <v>58623.067724187371</v>
      </c>
      <c r="BA1692" s="54">
        <v>58301.518111534999</v>
      </c>
      <c r="BB1692" s="54">
        <v>57981.773686647124</v>
      </c>
      <c r="BC1692" s="54">
        <v>57663.826520529379</v>
      </c>
      <c r="BD1692" s="54">
        <v>57347.66858479847</v>
      </c>
      <c r="BE1692" s="54">
        <v>57033.291764145761</v>
      </c>
      <c r="BF1692" s="54">
        <v>56720.687867975626</v>
      </c>
      <c r="BG1692" s="54">
        <v>56409.848641228527</v>
      </c>
      <c r="BH1692" s="54">
        <v>56100.765774410065</v>
      </c>
      <c r="BI1692" s="54">
        <v>55793.430912855038</v>
      </c>
      <c r="BJ1692" s="54">
        <v>55487.835665261082</v>
      </c>
      <c r="BK1692" s="54">
        <v>55183.971611530244</v>
      </c>
      <c r="BL1692" s="54">
        <v>54881.830309958212</v>
      </c>
      <c r="BM1692" s="54">
        <v>54581.403303812702</v>
      </c>
      <c r="BO1692" s="53">
        <f t="shared" si="1431"/>
        <v>0</v>
      </c>
      <c r="BP1692" s="53">
        <f t="shared" si="1432"/>
        <v>0.99550158244728171</v>
      </c>
      <c r="BQ1692" s="53">
        <f t="shared" si="1433"/>
        <v>1.0676896269691691</v>
      </c>
      <c r="BR1692" s="53">
        <f t="shared" si="1434"/>
        <v>0.99625563157662111</v>
      </c>
      <c r="BS1692" s="53">
        <f t="shared" si="1435"/>
        <v>0.915470646800427</v>
      </c>
      <c r="BT1692" s="53">
        <f t="shared" si="1436"/>
        <v>0.87867954834897732</v>
      </c>
      <c r="BU1692" s="53">
        <f t="shared" si="1437"/>
        <v>0.80278430971404346</v>
      </c>
      <c r="BV1692" s="53">
        <f t="shared" si="1438"/>
        <v>0.74282956210870199</v>
      </c>
      <c r="BW1692" s="53">
        <f t="shared" si="1439"/>
        <v>0.68822269638753508</v>
      </c>
      <c r="BX1692" s="53">
        <f t="shared" si="1440"/>
        <v>0.64179664498233846</v>
      </c>
      <c r="BY1692" s="53">
        <f t="shared" si="1441"/>
        <v>0.59838708133514196</v>
      </c>
      <c r="BZ1692" s="53">
        <f t="shared" si="1442"/>
        <v>0.56055431654267251</v>
      </c>
      <c r="CA1692" s="53">
        <f t="shared" si="1443"/>
        <v>0.5264706558694201</v>
      </c>
      <c r="CB1692" s="53">
        <f t="shared" si="1444"/>
        <v>0.49453236533079759</v>
      </c>
      <c r="CC1692" s="53">
        <f t="shared" si="1445"/>
        <v>0.46554042340950375</v>
      </c>
      <c r="CD1692" s="53">
        <f t="shared" si="1446"/>
        <v>0.4371102497385142</v>
      </c>
      <c r="CE1692" s="53">
        <f t="shared" si="1447"/>
        <v>0.41036466200800326</v>
      </c>
      <c r="CF1692" s="53">
        <f t="shared" si="1448"/>
        <v>0.38535780026993449</v>
      </c>
      <c r="CG1692" s="53">
        <f t="shared" si="1449"/>
        <v>0.362178336682766</v>
      </c>
      <c r="CH1692" s="53">
        <f t="shared" si="1450"/>
        <v>0.34089927661546504</v>
      </c>
      <c r="CI1692" s="53">
        <f t="shared" si="1451"/>
        <v>0.24383869069199959</v>
      </c>
      <c r="CJ1692" s="53">
        <f t="shared" si="1452"/>
        <v>0.2240211538218555</v>
      </c>
      <c r="CK1692" s="53">
        <f t="shared" si="1453"/>
        <v>0.20800909459528061</v>
      </c>
      <c r="CL1692" s="53">
        <f t="shared" si="1454"/>
        <v>0.1922628036927676</v>
      </c>
      <c r="CM1692" s="53">
        <f t="shared" si="1455"/>
        <v>0.17692116657633616</v>
      </c>
      <c r="CN1692" s="53">
        <f t="shared" si="1456"/>
        <v>0.16538268288396707</v>
      </c>
      <c r="CO1692" s="53">
        <f t="shared" si="1457"/>
        <v>0.15549574705565306</v>
      </c>
      <c r="CP1692" s="53">
        <f t="shared" si="1458"/>
        <v>0.14690405312399513</v>
      </c>
      <c r="CQ1692" s="53">
        <f t="shared" si="1459"/>
        <v>0.13916355401010994</v>
      </c>
      <c r="CR1692" s="53">
        <f t="shared" si="1460"/>
        <v>0.13214875445219221</v>
      </c>
      <c r="CS1692" s="53">
        <f t="shared" si="1461"/>
        <v>0.12578995350293054</v>
      </c>
      <c r="CT1692" s="53">
        <f t="shared" si="1462"/>
        <v>0.12040695660054435</v>
      </c>
      <c r="CU1692" s="53">
        <f t="shared" si="1463"/>
        <v>0.11576958250125857</v>
      </c>
      <c r="CV1692" s="53">
        <f t="shared" si="1464"/>
        <v>0.10964551249997978</v>
      </c>
      <c r="CW1692" s="53">
        <f t="shared" si="1465"/>
        <v>0.10355544573114428</v>
      </c>
      <c r="CX1692" s="53">
        <f t="shared" si="1466"/>
        <v>9.7499257254414884E-2</v>
      </c>
      <c r="CY1692" s="53">
        <f t="shared" si="1467"/>
        <v>9.1476818355430423E-2</v>
      </c>
      <c r="CZ1692" s="53">
        <f t="shared" si="1468"/>
        <v>8.5487996848936154E-2</v>
      </c>
      <c r="DA1692" s="53">
        <f t="shared" si="1469"/>
        <v>7.9532657379325578E-2</v>
      </c>
      <c r="DB1692" s="53">
        <f t="shared" si="1470"/>
        <v>7.3610661714356151E-2</v>
      </c>
      <c r="DC1692" s="53">
        <f t="shared" si="1471"/>
        <v>6.7721869028891213E-2</v>
      </c>
      <c r="DD1692" s="53">
        <f t="shared" si="1472"/>
        <v>6.1866136176451203E-2</v>
      </c>
      <c r="DE1692" s="53">
        <f t="shared" si="1473"/>
        <v>5.6043317947082949E-2</v>
      </c>
      <c r="DF1692" s="53">
        <f t="shared" si="1474"/>
        <v>5.0253267310646388E-2</v>
      </c>
      <c r="DG1692" s="53">
        <f t="shared" si="1475"/>
        <v>4.4495835645067539E-2</v>
      </c>
      <c r="DH1692" s="53">
        <f t="shared" si="1476"/>
        <v>3.8770872949482893E-2</v>
      </c>
      <c r="DI1692" s="53">
        <f t="shared" si="1477"/>
        <v>3.3078228042449975E-2</v>
      </c>
      <c r="DJ1692" s="53">
        <f t="shared" si="1478"/>
        <v>2.7417748745618198E-2</v>
      </c>
      <c r="DK1692" s="53">
        <f t="shared" si="1479"/>
        <v>2.1789282053387149E-2</v>
      </c>
      <c r="DL1692" s="53">
        <f t="shared" si="1480"/>
        <v>1.6192674289192244E-2</v>
      </c>
      <c r="DM1692" s="53">
        <f t="shared" si="1481"/>
        <v>1.062777124911185E-2</v>
      </c>
      <c r="DN1692" s="53">
        <f t="shared" si="1482"/>
        <v>5.0944183335299709E-3</v>
      </c>
      <c r="DO1692" s="53">
        <f t="shared" si="1483"/>
        <v>-4.0753933238835138E-4</v>
      </c>
    </row>
    <row r="1693" spans="1:119" x14ac:dyDescent="0.25">
      <c r="A1693" t="s">
        <v>28</v>
      </c>
      <c r="B1693">
        <v>200</v>
      </c>
      <c r="C1693" t="s">
        <v>141</v>
      </c>
      <c r="D1693" t="s">
        <v>151</v>
      </c>
      <c r="E1693" t="s">
        <v>179</v>
      </c>
      <c r="F1693" t="s">
        <v>56</v>
      </c>
      <c r="G1693" t="s">
        <v>174</v>
      </c>
      <c r="H1693" t="s">
        <v>64</v>
      </c>
      <c r="I1693" t="s">
        <v>40</v>
      </c>
      <c r="J1693" t="s">
        <v>254</v>
      </c>
      <c r="K1693" t="s">
        <v>253</v>
      </c>
      <c r="L1693" s="54">
        <v>65607.494180347974</v>
      </c>
      <c r="M1693" s="54">
        <v>54603.656441504834</v>
      </c>
      <c r="N1693" s="54">
        <v>108961.6828364306</v>
      </c>
      <c r="O1693" s="54">
        <v>112903.41401868779</v>
      </c>
      <c r="P1693" s="54">
        <v>109002.85667602907</v>
      </c>
      <c r="Q1693" s="54">
        <v>104591.70112167757</v>
      </c>
      <c r="R1693" s="54">
        <v>102582.77262172903</v>
      </c>
      <c r="S1693" s="54">
        <v>98438.615085761077</v>
      </c>
      <c r="T1693" s="54">
        <v>95164.866645481874</v>
      </c>
      <c r="U1693" s="54">
        <v>92183.13211029589</v>
      </c>
      <c r="V1693" s="54">
        <v>89648.099949430893</v>
      </c>
      <c r="W1693" s="54">
        <v>87277.779049763732</v>
      </c>
      <c r="X1693" s="54">
        <v>85211.971758803469</v>
      </c>
      <c r="Y1693" s="54">
        <v>83350.879261132373</v>
      </c>
      <c r="Z1693" s="54">
        <v>81606.931817232457</v>
      </c>
      <c r="AA1693" s="54">
        <v>80023.865780990076</v>
      </c>
      <c r="AB1693" s="54">
        <v>78471.474345287046</v>
      </c>
      <c r="AC1693" s="54">
        <v>77011.067461524101</v>
      </c>
      <c r="AD1693" s="54">
        <v>75645.601374498379</v>
      </c>
      <c r="AE1693" s="54">
        <v>74379.917908286254</v>
      </c>
      <c r="AF1693" s="54">
        <v>73218.003422973212</v>
      </c>
      <c r="AG1693" s="54">
        <v>67918.140535197148</v>
      </c>
      <c r="AH1693" s="54">
        <v>66836.030560422936</v>
      </c>
      <c r="AI1693" s="54">
        <v>65961.713579494011</v>
      </c>
      <c r="AJ1693" s="54">
        <v>65101.9085208252</v>
      </c>
      <c r="AK1693" s="54">
        <v>64264.199038469342</v>
      </c>
      <c r="AL1693" s="54">
        <v>63634.155639075318</v>
      </c>
      <c r="AM1693" s="54">
        <v>63094.292791846856</v>
      </c>
      <c r="AN1693" s="54">
        <v>62625.154888152036</v>
      </c>
      <c r="AO1693" s="54">
        <v>62202.495333851679</v>
      </c>
      <c r="AP1693" s="54">
        <v>61819.461628785117</v>
      </c>
      <c r="AQ1693" s="54">
        <v>61472.247846371727</v>
      </c>
      <c r="AR1693" s="54">
        <v>61178.316532888137</v>
      </c>
      <c r="AS1693" s="54">
        <v>60925.098950780011</v>
      </c>
      <c r="AT1693" s="54">
        <v>60590.702336406459</v>
      </c>
      <c r="AU1693" s="54">
        <v>60258.162422855137</v>
      </c>
      <c r="AV1693" s="54">
        <v>59927.472387926806</v>
      </c>
      <c r="AW1693" s="54">
        <v>59598.625203346703</v>
      </c>
      <c r="AX1693" s="54">
        <v>59271.613651316591</v>
      </c>
      <c r="AY1693" s="54">
        <v>58946.430340925443</v>
      </c>
      <c r="AZ1693" s="54">
        <v>58623.067724187371</v>
      </c>
      <c r="BA1693" s="54">
        <v>58301.518111534999</v>
      </c>
      <c r="BB1693" s="54">
        <v>57981.773686647124</v>
      </c>
      <c r="BC1693" s="54">
        <v>57663.826520529379</v>
      </c>
      <c r="BD1693" s="54">
        <v>57347.66858479847</v>
      </c>
      <c r="BE1693" s="54">
        <v>57033.291764145761</v>
      </c>
      <c r="BF1693" s="54">
        <v>56720.687867975626</v>
      </c>
      <c r="BG1693" s="54">
        <v>56409.848641228527</v>
      </c>
      <c r="BH1693" s="54">
        <v>56100.765774410065</v>
      </c>
      <c r="BI1693" s="54">
        <v>55793.430912855038</v>
      </c>
      <c r="BJ1693" s="54">
        <v>55487.835665261082</v>
      </c>
      <c r="BK1693" s="54">
        <v>55183.971611530244</v>
      </c>
      <c r="BL1693" s="54">
        <v>54881.830309958212</v>
      </c>
      <c r="BM1693" s="54">
        <v>54581.403303812702</v>
      </c>
      <c r="BO1693" s="53">
        <f t="shared" si="1431"/>
        <v>0</v>
      </c>
      <c r="BP1693" s="53">
        <f t="shared" si="1432"/>
        <v>0.99550158244728171</v>
      </c>
      <c r="BQ1693" s="53">
        <f t="shared" si="1433"/>
        <v>1.0676896269691691</v>
      </c>
      <c r="BR1693" s="53">
        <f t="shared" si="1434"/>
        <v>0.99625563157662111</v>
      </c>
      <c r="BS1693" s="53">
        <f t="shared" si="1435"/>
        <v>0.915470646800427</v>
      </c>
      <c r="BT1693" s="53">
        <f t="shared" si="1436"/>
        <v>0.87867954834897732</v>
      </c>
      <c r="BU1693" s="53">
        <f t="shared" si="1437"/>
        <v>0.80278430971404346</v>
      </c>
      <c r="BV1693" s="53">
        <f t="shared" si="1438"/>
        <v>0.74282956210870199</v>
      </c>
      <c r="BW1693" s="53">
        <f t="shared" si="1439"/>
        <v>0.68822269638753508</v>
      </c>
      <c r="BX1693" s="53">
        <f t="shared" si="1440"/>
        <v>0.64179664498233846</v>
      </c>
      <c r="BY1693" s="53">
        <f t="shared" si="1441"/>
        <v>0.59838708133514196</v>
      </c>
      <c r="BZ1693" s="53">
        <f t="shared" si="1442"/>
        <v>0.56055431654267251</v>
      </c>
      <c r="CA1693" s="53">
        <f t="shared" si="1443"/>
        <v>0.5264706558694201</v>
      </c>
      <c r="CB1693" s="53">
        <f t="shared" si="1444"/>
        <v>0.49453236533079759</v>
      </c>
      <c r="CC1693" s="53">
        <f t="shared" si="1445"/>
        <v>0.46554042340950375</v>
      </c>
      <c r="CD1693" s="53">
        <f t="shared" si="1446"/>
        <v>0.4371102497385142</v>
      </c>
      <c r="CE1693" s="53">
        <f t="shared" si="1447"/>
        <v>0.41036466200800326</v>
      </c>
      <c r="CF1693" s="53">
        <f t="shared" si="1448"/>
        <v>0.38535780026993449</v>
      </c>
      <c r="CG1693" s="53">
        <f t="shared" si="1449"/>
        <v>0.362178336682766</v>
      </c>
      <c r="CH1693" s="53">
        <f t="shared" si="1450"/>
        <v>0.34089927661546504</v>
      </c>
      <c r="CI1693" s="53">
        <f t="shared" si="1451"/>
        <v>0.24383869069199959</v>
      </c>
      <c r="CJ1693" s="53">
        <f t="shared" si="1452"/>
        <v>0.2240211538218555</v>
      </c>
      <c r="CK1693" s="53">
        <f t="shared" si="1453"/>
        <v>0.20800909459528061</v>
      </c>
      <c r="CL1693" s="53">
        <f t="shared" si="1454"/>
        <v>0.1922628036927676</v>
      </c>
      <c r="CM1693" s="53">
        <f t="shared" si="1455"/>
        <v>0.17692116657633616</v>
      </c>
      <c r="CN1693" s="53">
        <f t="shared" si="1456"/>
        <v>0.16538268288396707</v>
      </c>
      <c r="CO1693" s="53">
        <f t="shared" si="1457"/>
        <v>0.15549574705565306</v>
      </c>
      <c r="CP1693" s="53">
        <f t="shared" si="1458"/>
        <v>0.14690405312399513</v>
      </c>
      <c r="CQ1693" s="53">
        <f t="shared" si="1459"/>
        <v>0.13916355401010994</v>
      </c>
      <c r="CR1693" s="53">
        <f t="shared" si="1460"/>
        <v>0.13214875445219221</v>
      </c>
      <c r="CS1693" s="53">
        <f t="shared" si="1461"/>
        <v>0.12578995350293054</v>
      </c>
      <c r="CT1693" s="53">
        <f t="shared" si="1462"/>
        <v>0.12040695660054435</v>
      </c>
      <c r="CU1693" s="53">
        <f t="shared" si="1463"/>
        <v>0.11576958250125857</v>
      </c>
      <c r="CV1693" s="53">
        <f t="shared" si="1464"/>
        <v>0.10964551249997978</v>
      </c>
      <c r="CW1693" s="53">
        <f t="shared" si="1465"/>
        <v>0.10355544573114428</v>
      </c>
      <c r="CX1693" s="53">
        <f t="shared" si="1466"/>
        <v>9.7499257254414884E-2</v>
      </c>
      <c r="CY1693" s="53">
        <f t="shared" si="1467"/>
        <v>9.1476818355430423E-2</v>
      </c>
      <c r="CZ1693" s="53">
        <f t="shared" si="1468"/>
        <v>8.5487996848936154E-2</v>
      </c>
      <c r="DA1693" s="53">
        <f t="shared" si="1469"/>
        <v>7.9532657379325578E-2</v>
      </c>
      <c r="DB1693" s="53">
        <f t="shared" si="1470"/>
        <v>7.3610661714356151E-2</v>
      </c>
      <c r="DC1693" s="53">
        <f t="shared" si="1471"/>
        <v>6.7721869028891213E-2</v>
      </c>
      <c r="DD1693" s="53">
        <f t="shared" si="1472"/>
        <v>6.1866136176451203E-2</v>
      </c>
      <c r="DE1693" s="53">
        <f t="shared" si="1473"/>
        <v>5.6043317947082949E-2</v>
      </c>
      <c r="DF1693" s="53">
        <f t="shared" si="1474"/>
        <v>5.0253267310646388E-2</v>
      </c>
      <c r="DG1693" s="53">
        <f t="shared" si="1475"/>
        <v>4.4495835645067539E-2</v>
      </c>
      <c r="DH1693" s="53">
        <f t="shared" si="1476"/>
        <v>3.8770872949482893E-2</v>
      </c>
      <c r="DI1693" s="53">
        <f t="shared" si="1477"/>
        <v>3.3078228042449975E-2</v>
      </c>
      <c r="DJ1693" s="53">
        <f t="shared" si="1478"/>
        <v>2.7417748745618198E-2</v>
      </c>
      <c r="DK1693" s="53">
        <f t="shared" si="1479"/>
        <v>2.1789282053387149E-2</v>
      </c>
      <c r="DL1693" s="53">
        <f t="shared" si="1480"/>
        <v>1.6192674289192244E-2</v>
      </c>
      <c r="DM1693" s="53">
        <f t="shared" si="1481"/>
        <v>1.062777124911185E-2</v>
      </c>
      <c r="DN1693" s="53">
        <f t="shared" si="1482"/>
        <v>5.0944183335299709E-3</v>
      </c>
      <c r="DO1693" s="53">
        <f t="shared" si="1483"/>
        <v>-4.0753933238835138E-4</v>
      </c>
    </row>
    <row r="1694" spans="1:119" x14ac:dyDescent="0.25">
      <c r="A1694" t="s">
        <v>28</v>
      </c>
      <c r="B1694">
        <v>201</v>
      </c>
      <c r="C1694" t="s">
        <v>141</v>
      </c>
      <c r="D1694" t="s">
        <v>151</v>
      </c>
      <c r="E1694" t="s">
        <v>180</v>
      </c>
      <c r="F1694" t="s">
        <v>56</v>
      </c>
      <c r="G1694" t="s">
        <v>174</v>
      </c>
      <c r="H1694" t="s">
        <v>64</v>
      </c>
      <c r="I1694" t="s">
        <v>40</v>
      </c>
      <c r="J1694" t="s">
        <v>254</v>
      </c>
      <c r="K1694" t="s">
        <v>253</v>
      </c>
      <c r="L1694" s="54">
        <v>65607.494180347974</v>
      </c>
      <c r="M1694" s="54">
        <v>54603.656441504834</v>
      </c>
      <c r="N1694" s="54">
        <v>108961.6828364306</v>
      </c>
      <c r="O1694" s="54">
        <v>112903.41401868779</v>
      </c>
      <c r="P1694" s="54">
        <v>109002.85667602907</v>
      </c>
      <c r="Q1694" s="54">
        <v>104591.70112167757</v>
      </c>
      <c r="R1694" s="54">
        <v>102582.77262172903</v>
      </c>
      <c r="S1694" s="54">
        <v>98438.615085761077</v>
      </c>
      <c r="T1694" s="54">
        <v>95164.866645481874</v>
      </c>
      <c r="U1694" s="54">
        <v>92183.13211029589</v>
      </c>
      <c r="V1694" s="54">
        <v>89648.099949430893</v>
      </c>
      <c r="W1694" s="54">
        <v>87277.779049763732</v>
      </c>
      <c r="X1694" s="54">
        <v>85211.971758803469</v>
      </c>
      <c r="Y1694" s="54">
        <v>83350.879261132373</v>
      </c>
      <c r="Z1694" s="54">
        <v>81606.931817232457</v>
      </c>
      <c r="AA1694" s="54">
        <v>80023.865780990076</v>
      </c>
      <c r="AB1694" s="54">
        <v>78471.474345287046</v>
      </c>
      <c r="AC1694" s="54">
        <v>77011.067461524101</v>
      </c>
      <c r="AD1694" s="54">
        <v>75645.601374498379</v>
      </c>
      <c r="AE1694" s="54">
        <v>74379.917908286254</v>
      </c>
      <c r="AF1694" s="54">
        <v>73218.003422973212</v>
      </c>
      <c r="AG1694" s="54">
        <v>67918.140535197148</v>
      </c>
      <c r="AH1694" s="54">
        <v>66836.030560422936</v>
      </c>
      <c r="AI1694" s="54">
        <v>65961.713579494011</v>
      </c>
      <c r="AJ1694" s="54">
        <v>65101.9085208252</v>
      </c>
      <c r="AK1694" s="54">
        <v>64264.199038469342</v>
      </c>
      <c r="AL1694" s="54">
        <v>63634.155639075318</v>
      </c>
      <c r="AM1694" s="54">
        <v>63094.292791846856</v>
      </c>
      <c r="AN1694" s="54">
        <v>62625.154888152036</v>
      </c>
      <c r="AO1694" s="54">
        <v>62202.495333851679</v>
      </c>
      <c r="AP1694" s="54">
        <v>61819.461628785117</v>
      </c>
      <c r="AQ1694" s="54">
        <v>61472.247846371727</v>
      </c>
      <c r="AR1694" s="54">
        <v>61178.316532888137</v>
      </c>
      <c r="AS1694" s="54">
        <v>60925.098950780011</v>
      </c>
      <c r="AT1694" s="54">
        <v>60590.702336406459</v>
      </c>
      <c r="AU1694" s="54">
        <v>60258.162422855137</v>
      </c>
      <c r="AV1694" s="54">
        <v>59927.472387926806</v>
      </c>
      <c r="AW1694" s="54">
        <v>59598.625203346703</v>
      </c>
      <c r="AX1694" s="54">
        <v>59271.613651316591</v>
      </c>
      <c r="AY1694" s="54">
        <v>58946.430340925443</v>
      </c>
      <c r="AZ1694" s="54">
        <v>58623.067724187371</v>
      </c>
      <c r="BA1694" s="54">
        <v>58301.518111534999</v>
      </c>
      <c r="BB1694" s="54">
        <v>57981.773686647124</v>
      </c>
      <c r="BC1694" s="54">
        <v>57663.826520529379</v>
      </c>
      <c r="BD1694" s="54">
        <v>57347.66858479847</v>
      </c>
      <c r="BE1694" s="54">
        <v>57033.291764145761</v>
      </c>
      <c r="BF1694" s="54">
        <v>56720.687867975626</v>
      </c>
      <c r="BG1694" s="54">
        <v>56409.848641228527</v>
      </c>
      <c r="BH1694" s="54">
        <v>56100.765774410065</v>
      </c>
      <c r="BI1694" s="54">
        <v>55793.430912855038</v>
      </c>
      <c r="BJ1694" s="54">
        <v>55487.835665261082</v>
      </c>
      <c r="BK1694" s="54">
        <v>55183.971611530244</v>
      </c>
      <c r="BL1694" s="54">
        <v>54881.830309958212</v>
      </c>
      <c r="BM1694" s="54">
        <v>54581.403303812702</v>
      </c>
      <c r="BO1694" s="53">
        <f t="shared" si="1431"/>
        <v>0</v>
      </c>
      <c r="BP1694" s="53">
        <f t="shared" si="1432"/>
        <v>0.99550158244728171</v>
      </c>
      <c r="BQ1694" s="53">
        <f t="shared" si="1433"/>
        <v>1.0676896269691691</v>
      </c>
      <c r="BR1694" s="53">
        <f t="shared" si="1434"/>
        <v>0.99625563157662111</v>
      </c>
      <c r="BS1694" s="53">
        <f t="shared" si="1435"/>
        <v>0.915470646800427</v>
      </c>
      <c r="BT1694" s="53">
        <f t="shared" si="1436"/>
        <v>0.87867954834897732</v>
      </c>
      <c r="BU1694" s="53">
        <f t="shared" si="1437"/>
        <v>0.80278430971404346</v>
      </c>
      <c r="BV1694" s="53">
        <f t="shared" si="1438"/>
        <v>0.74282956210870199</v>
      </c>
      <c r="BW1694" s="53">
        <f t="shared" si="1439"/>
        <v>0.68822269638753508</v>
      </c>
      <c r="BX1694" s="53">
        <f t="shared" si="1440"/>
        <v>0.64179664498233846</v>
      </c>
      <c r="BY1694" s="53">
        <f t="shared" si="1441"/>
        <v>0.59838708133514196</v>
      </c>
      <c r="BZ1694" s="53">
        <f t="shared" si="1442"/>
        <v>0.56055431654267251</v>
      </c>
      <c r="CA1694" s="53">
        <f t="shared" si="1443"/>
        <v>0.5264706558694201</v>
      </c>
      <c r="CB1694" s="53">
        <f t="shared" si="1444"/>
        <v>0.49453236533079759</v>
      </c>
      <c r="CC1694" s="53">
        <f t="shared" si="1445"/>
        <v>0.46554042340950375</v>
      </c>
      <c r="CD1694" s="53">
        <f t="shared" si="1446"/>
        <v>0.4371102497385142</v>
      </c>
      <c r="CE1694" s="53">
        <f t="shared" si="1447"/>
        <v>0.41036466200800326</v>
      </c>
      <c r="CF1694" s="53">
        <f t="shared" si="1448"/>
        <v>0.38535780026993449</v>
      </c>
      <c r="CG1694" s="53">
        <f t="shared" si="1449"/>
        <v>0.362178336682766</v>
      </c>
      <c r="CH1694" s="53">
        <f t="shared" si="1450"/>
        <v>0.34089927661546504</v>
      </c>
      <c r="CI1694" s="53">
        <f t="shared" si="1451"/>
        <v>0.24383869069199959</v>
      </c>
      <c r="CJ1694" s="53">
        <f t="shared" si="1452"/>
        <v>0.2240211538218555</v>
      </c>
      <c r="CK1694" s="53">
        <f t="shared" si="1453"/>
        <v>0.20800909459528061</v>
      </c>
      <c r="CL1694" s="53">
        <f t="shared" si="1454"/>
        <v>0.1922628036927676</v>
      </c>
      <c r="CM1694" s="53">
        <f t="shared" si="1455"/>
        <v>0.17692116657633616</v>
      </c>
      <c r="CN1694" s="53">
        <f t="shared" si="1456"/>
        <v>0.16538268288396707</v>
      </c>
      <c r="CO1694" s="53">
        <f t="shared" si="1457"/>
        <v>0.15549574705565306</v>
      </c>
      <c r="CP1694" s="53">
        <f t="shared" si="1458"/>
        <v>0.14690405312399513</v>
      </c>
      <c r="CQ1694" s="53">
        <f t="shared" si="1459"/>
        <v>0.13916355401010994</v>
      </c>
      <c r="CR1694" s="53">
        <f t="shared" si="1460"/>
        <v>0.13214875445219221</v>
      </c>
      <c r="CS1694" s="53">
        <f t="shared" si="1461"/>
        <v>0.12578995350293054</v>
      </c>
      <c r="CT1694" s="53">
        <f t="shared" si="1462"/>
        <v>0.12040695660054435</v>
      </c>
      <c r="CU1694" s="53">
        <f t="shared" si="1463"/>
        <v>0.11576958250125857</v>
      </c>
      <c r="CV1694" s="53">
        <f t="shared" si="1464"/>
        <v>0.10964551249997978</v>
      </c>
      <c r="CW1694" s="53">
        <f t="shared" si="1465"/>
        <v>0.10355544573114428</v>
      </c>
      <c r="CX1694" s="53">
        <f t="shared" si="1466"/>
        <v>9.7499257254414884E-2</v>
      </c>
      <c r="CY1694" s="53">
        <f t="shared" si="1467"/>
        <v>9.1476818355430423E-2</v>
      </c>
      <c r="CZ1694" s="53">
        <f t="shared" si="1468"/>
        <v>8.5487996848936154E-2</v>
      </c>
      <c r="DA1694" s="53">
        <f t="shared" si="1469"/>
        <v>7.9532657379325578E-2</v>
      </c>
      <c r="DB1694" s="53">
        <f t="shared" si="1470"/>
        <v>7.3610661714356151E-2</v>
      </c>
      <c r="DC1694" s="53">
        <f t="shared" si="1471"/>
        <v>6.7721869028891213E-2</v>
      </c>
      <c r="DD1694" s="53">
        <f t="shared" si="1472"/>
        <v>6.1866136176451203E-2</v>
      </c>
      <c r="DE1694" s="53">
        <f t="shared" si="1473"/>
        <v>5.6043317947082949E-2</v>
      </c>
      <c r="DF1694" s="53">
        <f t="shared" si="1474"/>
        <v>5.0253267310646388E-2</v>
      </c>
      <c r="DG1694" s="53">
        <f t="shared" si="1475"/>
        <v>4.4495835645067539E-2</v>
      </c>
      <c r="DH1694" s="53">
        <f t="shared" si="1476"/>
        <v>3.8770872949482893E-2</v>
      </c>
      <c r="DI1694" s="53">
        <f t="shared" si="1477"/>
        <v>3.3078228042449975E-2</v>
      </c>
      <c r="DJ1694" s="53">
        <f t="shared" si="1478"/>
        <v>2.7417748745618198E-2</v>
      </c>
      <c r="DK1694" s="53">
        <f t="shared" si="1479"/>
        <v>2.1789282053387149E-2</v>
      </c>
      <c r="DL1694" s="53">
        <f t="shared" si="1480"/>
        <v>1.6192674289192244E-2</v>
      </c>
      <c r="DM1694" s="53">
        <f t="shared" si="1481"/>
        <v>1.062777124911185E-2</v>
      </c>
      <c r="DN1694" s="53">
        <f t="shared" si="1482"/>
        <v>5.0944183335299709E-3</v>
      </c>
      <c r="DO1694" s="53">
        <f t="shared" si="1483"/>
        <v>-4.0753933238835138E-4</v>
      </c>
    </row>
    <row r="1695" spans="1:119" x14ac:dyDescent="0.25">
      <c r="A1695" t="s">
        <v>28</v>
      </c>
      <c r="B1695">
        <v>202</v>
      </c>
      <c r="C1695" t="s">
        <v>141</v>
      </c>
      <c r="D1695" t="s">
        <v>151</v>
      </c>
      <c r="E1695" t="s">
        <v>181</v>
      </c>
      <c r="F1695" t="s">
        <v>56</v>
      </c>
      <c r="G1695" t="s">
        <v>174</v>
      </c>
      <c r="H1695" t="s">
        <v>64</v>
      </c>
      <c r="I1695" t="s">
        <v>40</v>
      </c>
      <c r="J1695" t="s">
        <v>254</v>
      </c>
      <c r="K1695" t="s">
        <v>253</v>
      </c>
      <c r="L1695" s="54">
        <v>65607.494180347974</v>
      </c>
      <c r="M1695" s="54">
        <v>54603.656441504834</v>
      </c>
      <c r="N1695" s="54">
        <v>108961.6828364306</v>
      </c>
      <c r="O1695" s="54">
        <v>112903.41401868779</v>
      </c>
      <c r="P1695" s="54">
        <v>109002.85667602907</v>
      </c>
      <c r="Q1695" s="54">
        <v>104591.70112167757</v>
      </c>
      <c r="R1695" s="54">
        <v>102582.77262172903</v>
      </c>
      <c r="S1695" s="54">
        <v>98438.615085761077</v>
      </c>
      <c r="T1695" s="54">
        <v>95164.866645481874</v>
      </c>
      <c r="U1695" s="54">
        <v>92183.13211029589</v>
      </c>
      <c r="V1695" s="54">
        <v>89648.099949430893</v>
      </c>
      <c r="W1695" s="54">
        <v>87277.779049763732</v>
      </c>
      <c r="X1695" s="54">
        <v>85211.971758803469</v>
      </c>
      <c r="Y1695" s="54">
        <v>83350.879261132373</v>
      </c>
      <c r="Z1695" s="54">
        <v>81606.931817232457</v>
      </c>
      <c r="AA1695" s="54">
        <v>80023.865780990076</v>
      </c>
      <c r="AB1695" s="54">
        <v>78471.474345287046</v>
      </c>
      <c r="AC1695" s="54">
        <v>77011.067461524101</v>
      </c>
      <c r="AD1695" s="54">
        <v>75645.601374498379</v>
      </c>
      <c r="AE1695" s="54">
        <v>74379.917908286254</v>
      </c>
      <c r="AF1695" s="54">
        <v>73218.003422973212</v>
      </c>
      <c r="AG1695" s="54">
        <v>67918.140535197148</v>
      </c>
      <c r="AH1695" s="54">
        <v>66836.030560422936</v>
      </c>
      <c r="AI1695" s="54">
        <v>65961.713579494011</v>
      </c>
      <c r="AJ1695" s="54">
        <v>65101.9085208252</v>
      </c>
      <c r="AK1695" s="54">
        <v>64264.199038469342</v>
      </c>
      <c r="AL1695" s="54">
        <v>63634.155639075318</v>
      </c>
      <c r="AM1695" s="54">
        <v>63094.292791846856</v>
      </c>
      <c r="AN1695" s="54">
        <v>62625.154888152036</v>
      </c>
      <c r="AO1695" s="54">
        <v>62202.495333851679</v>
      </c>
      <c r="AP1695" s="54">
        <v>61819.461628785117</v>
      </c>
      <c r="AQ1695" s="54">
        <v>61472.247846371727</v>
      </c>
      <c r="AR1695" s="54">
        <v>61178.316532888137</v>
      </c>
      <c r="AS1695" s="54">
        <v>60925.098950780011</v>
      </c>
      <c r="AT1695" s="54">
        <v>60590.702336406459</v>
      </c>
      <c r="AU1695" s="54">
        <v>60258.162422855137</v>
      </c>
      <c r="AV1695" s="54">
        <v>59927.472387926806</v>
      </c>
      <c r="AW1695" s="54">
        <v>59598.625203346703</v>
      </c>
      <c r="AX1695" s="54">
        <v>59271.613651316591</v>
      </c>
      <c r="AY1695" s="54">
        <v>58946.430340925443</v>
      </c>
      <c r="AZ1695" s="54">
        <v>58623.067724187371</v>
      </c>
      <c r="BA1695" s="54">
        <v>58301.518111534999</v>
      </c>
      <c r="BB1695" s="54">
        <v>57981.773686647124</v>
      </c>
      <c r="BC1695" s="54">
        <v>57663.826520529379</v>
      </c>
      <c r="BD1695" s="54">
        <v>57347.66858479847</v>
      </c>
      <c r="BE1695" s="54">
        <v>57033.291764145761</v>
      </c>
      <c r="BF1695" s="54">
        <v>56720.687867975626</v>
      </c>
      <c r="BG1695" s="54">
        <v>56409.848641228527</v>
      </c>
      <c r="BH1695" s="54">
        <v>56100.765774410065</v>
      </c>
      <c r="BI1695" s="54">
        <v>55793.430912855038</v>
      </c>
      <c r="BJ1695" s="54">
        <v>55487.835665261082</v>
      </c>
      <c r="BK1695" s="54">
        <v>55183.971611530244</v>
      </c>
      <c r="BL1695" s="54">
        <v>54881.830309958212</v>
      </c>
      <c r="BM1695" s="54">
        <v>54581.403303812702</v>
      </c>
      <c r="BO1695" s="53">
        <f t="shared" si="1431"/>
        <v>0</v>
      </c>
      <c r="BP1695" s="53">
        <f t="shared" si="1432"/>
        <v>0.99550158244728171</v>
      </c>
      <c r="BQ1695" s="53">
        <f t="shared" si="1433"/>
        <v>1.0676896269691691</v>
      </c>
      <c r="BR1695" s="53">
        <f t="shared" si="1434"/>
        <v>0.99625563157662111</v>
      </c>
      <c r="BS1695" s="53">
        <f t="shared" si="1435"/>
        <v>0.915470646800427</v>
      </c>
      <c r="BT1695" s="53">
        <f t="shared" si="1436"/>
        <v>0.87867954834897732</v>
      </c>
      <c r="BU1695" s="53">
        <f t="shared" si="1437"/>
        <v>0.80278430971404346</v>
      </c>
      <c r="BV1695" s="53">
        <f t="shared" si="1438"/>
        <v>0.74282956210870199</v>
      </c>
      <c r="BW1695" s="53">
        <f t="shared" si="1439"/>
        <v>0.68822269638753508</v>
      </c>
      <c r="BX1695" s="53">
        <f t="shared" si="1440"/>
        <v>0.64179664498233846</v>
      </c>
      <c r="BY1695" s="53">
        <f t="shared" si="1441"/>
        <v>0.59838708133514196</v>
      </c>
      <c r="BZ1695" s="53">
        <f t="shared" si="1442"/>
        <v>0.56055431654267251</v>
      </c>
      <c r="CA1695" s="53">
        <f t="shared" si="1443"/>
        <v>0.5264706558694201</v>
      </c>
      <c r="CB1695" s="53">
        <f t="shared" si="1444"/>
        <v>0.49453236533079759</v>
      </c>
      <c r="CC1695" s="53">
        <f t="shared" si="1445"/>
        <v>0.46554042340950375</v>
      </c>
      <c r="CD1695" s="53">
        <f t="shared" si="1446"/>
        <v>0.4371102497385142</v>
      </c>
      <c r="CE1695" s="53">
        <f t="shared" si="1447"/>
        <v>0.41036466200800326</v>
      </c>
      <c r="CF1695" s="53">
        <f t="shared" si="1448"/>
        <v>0.38535780026993449</v>
      </c>
      <c r="CG1695" s="53">
        <f t="shared" si="1449"/>
        <v>0.362178336682766</v>
      </c>
      <c r="CH1695" s="53">
        <f t="shared" si="1450"/>
        <v>0.34089927661546504</v>
      </c>
      <c r="CI1695" s="53">
        <f t="shared" si="1451"/>
        <v>0.24383869069199959</v>
      </c>
      <c r="CJ1695" s="53">
        <f t="shared" si="1452"/>
        <v>0.2240211538218555</v>
      </c>
      <c r="CK1695" s="53">
        <f t="shared" si="1453"/>
        <v>0.20800909459528061</v>
      </c>
      <c r="CL1695" s="53">
        <f t="shared" si="1454"/>
        <v>0.1922628036927676</v>
      </c>
      <c r="CM1695" s="53">
        <f t="shared" si="1455"/>
        <v>0.17692116657633616</v>
      </c>
      <c r="CN1695" s="53">
        <f t="shared" si="1456"/>
        <v>0.16538268288396707</v>
      </c>
      <c r="CO1695" s="53">
        <f t="shared" si="1457"/>
        <v>0.15549574705565306</v>
      </c>
      <c r="CP1695" s="53">
        <f t="shared" si="1458"/>
        <v>0.14690405312399513</v>
      </c>
      <c r="CQ1695" s="53">
        <f t="shared" si="1459"/>
        <v>0.13916355401010994</v>
      </c>
      <c r="CR1695" s="53">
        <f t="shared" si="1460"/>
        <v>0.13214875445219221</v>
      </c>
      <c r="CS1695" s="53">
        <f t="shared" si="1461"/>
        <v>0.12578995350293054</v>
      </c>
      <c r="CT1695" s="53">
        <f t="shared" si="1462"/>
        <v>0.12040695660054435</v>
      </c>
      <c r="CU1695" s="53">
        <f t="shared" si="1463"/>
        <v>0.11576958250125857</v>
      </c>
      <c r="CV1695" s="53">
        <f t="shared" si="1464"/>
        <v>0.10964551249997978</v>
      </c>
      <c r="CW1695" s="53">
        <f t="shared" si="1465"/>
        <v>0.10355544573114428</v>
      </c>
      <c r="CX1695" s="53">
        <f t="shared" si="1466"/>
        <v>9.7499257254414884E-2</v>
      </c>
      <c r="CY1695" s="53">
        <f t="shared" si="1467"/>
        <v>9.1476818355430423E-2</v>
      </c>
      <c r="CZ1695" s="53">
        <f t="shared" si="1468"/>
        <v>8.5487996848936154E-2</v>
      </c>
      <c r="DA1695" s="53">
        <f t="shared" si="1469"/>
        <v>7.9532657379325578E-2</v>
      </c>
      <c r="DB1695" s="53">
        <f t="shared" si="1470"/>
        <v>7.3610661714356151E-2</v>
      </c>
      <c r="DC1695" s="53">
        <f t="shared" si="1471"/>
        <v>6.7721869028891213E-2</v>
      </c>
      <c r="DD1695" s="53">
        <f t="shared" si="1472"/>
        <v>6.1866136176451203E-2</v>
      </c>
      <c r="DE1695" s="53">
        <f t="shared" si="1473"/>
        <v>5.6043317947082949E-2</v>
      </c>
      <c r="DF1695" s="53">
        <f t="shared" si="1474"/>
        <v>5.0253267310646388E-2</v>
      </c>
      <c r="DG1695" s="53">
        <f t="shared" si="1475"/>
        <v>4.4495835645067539E-2</v>
      </c>
      <c r="DH1695" s="53">
        <f t="shared" si="1476"/>
        <v>3.8770872949482893E-2</v>
      </c>
      <c r="DI1695" s="53">
        <f t="shared" si="1477"/>
        <v>3.3078228042449975E-2</v>
      </c>
      <c r="DJ1695" s="53">
        <f t="shared" si="1478"/>
        <v>2.7417748745618198E-2</v>
      </c>
      <c r="DK1695" s="53">
        <f t="shared" si="1479"/>
        <v>2.1789282053387149E-2</v>
      </c>
      <c r="DL1695" s="53">
        <f t="shared" si="1480"/>
        <v>1.6192674289192244E-2</v>
      </c>
      <c r="DM1695" s="53">
        <f t="shared" si="1481"/>
        <v>1.062777124911185E-2</v>
      </c>
      <c r="DN1695" s="53">
        <f t="shared" si="1482"/>
        <v>5.0944183335299709E-3</v>
      </c>
      <c r="DO1695" s="53">
        <f t="shared" si="1483"/>
        <v>-4.0753933238835138E-4</v>
      </c>
    </row>
    <row r="1696" spans="1:119" x14ac:dyDescent="0.25">
      <c r="A1696" t="s">
        <v>28</v>
      </c>
      <c r="B1696">
        <v>203</v>
      </c>
      <c r="C1696" t="s">
        <v>141</v>
      </c>
      <c r="D1696" t="s">
        <v>151</v>
      </c>
      <c r="E1696" t="s">
        <v>182</v>
      </c>
      <c r="F1696" t="s">
        <v>56</v>
      </c>
      <c r="G1696" t="s">
        <v>174</v>
      </c>
      <c r="H1696" t="s">
        <v>64</v>
      </c>
      <c r="I1696" t="s">
        <v>40</v>
      </c>
      <c r="J1696" t="s">
        <v>254</v>
      </c>
      <c r="K1696" t="s">
        <v>253</v>
      </c>
      <c r="L1696" s="54">
        <v>65607.494180347974</v>
      </c>
      <c r="M1696" s="54">
        <v>54603.656441504834</v>
      </c>
      <c r="N1696" s="54">
        <v>108961.6828364306</v>
      </c>
      <c r="O1696" s="54">
        <v>112903.41401868779</v>
      </c>
      <c r="P1696" s="54">
        <v>109002.85667602907</v>
      </c>
      <c r="Q1696" s="54">
        <v>104591.70112167757</v>
      </c>
      <c r="R1696" s="54">
        <v>102582.77262172903</v>
      </c>
      <c r="S1696" s="54">
        <v>98438.615085761077</v>
      </c>
      <c r="T1696" s="54">
        <v>95164.866645481874</v>
      </c>
      <c r="U1696" s="54">
        <v>92183.13211029589</v>
      </c>
      <c r="V1696" s="54">
        <v>89648.099949430893</v>
      </c>
      <c r="W1696" s="54">
        <v>87277.779049763732</v>
      </c>
      <c r="X1696" s="54">
        <v>85211.971758803469</v>
      </c>
      <c r="Y1696" s="54">
        <v>83350.879261132373</v>
      </c>
      <c r="Z1696" s="54">
        <v>81606.931817232457</v>
      </c>
      <c r="AA1696" s="54">
        <v>80023.865780990076</v>
      </c>
      <c r="AB1696" s="54">
        <v>78471.474345287046</v>
      </c>
      <c r="AC1696" s="54">
        <v>77011.067461524101</v>
      </c>
      <c r="AD1696" s="54">
        <v>75645.601374498379</v>
      </c>
      <c r="AE1696" s="54">
        <v>74379.917908286254</v>
      </c>
      <c r="AF1696" s="54">
        <v>73218.003422973212</v>
      </c>
      <c r="AG1696" s="54">
        <v>67918.140535197148</v>
      </c>
      <c r="AH1696" s="54">
        <v>66836.030560422936</v>
      </c>
      <c r="AI1696" s="54">
        <v>65961.713579494011</v>
      </c>
      <c r="AJ1696" s="54">
        <v>65101.9085208252</v>
      </c>
      <c r="AK1696" s="54">
        <v>64264.199038469342</v>
      </c>
      <c r="AL1696" s="54">
        <v>63634.155639075318</v>
      </c>
      <c r="AM1696" s="54">
        <v>63094.292791846856</v>
      </c>
      <c r="AN1696" s="54">
        <v>62625.154888152036</v>
      </c>
      <c r="AO1696" s="54">
        <v>62202.495333851679</v>
      </c>
      <c r="AP1696" s="54">
        <v>61819.461628785117</v>
      </c>
      <c r="AQ1696" s="54">
        <v>61472.247846371727</v>
      </c>
      <c r="AR1696" s="54">
        <v>61178.316532888137</v>
      </c>
      <c r="AS1696" s="54">
        <v>60925.098950780011</v>
      </c>
      <c r="AT1696" s="54">
        <v>60590.702336406459</v>
      </c>
      <c r="AU1696" s="54">
        <v>60258.162422855137</v>
      </c>
      <c r="AV1696" s="54">
        <v>59927.472387926806</v>
      </c>
      <c r="AW1696" s="54">
        <v>59598.625203346703</v>
      </c>
      <c r="AX1696" s="54">
        <v>59271.613651316591</v>
      </c>
      <c r="AY1696" s="54">
        <v>58946.430340925443</v>
      </c>
      <c r="AZ1696" s="54">
        <v>58623.067724187371</v>
      </c>
      <c r="BA1696" s="54">
        <v>58301.518111534999</v>
      </c>
      <c r="BB1696" s="54">
        <v>57981.773686647124</v>
      </c>
      <c r="BC1696" s="54">
        <v>57663.826520529379</v>
      </c>
      <c r="BD1696" s="54">
        <v>57347.66858479847</v>
      </c>
      <c r="BE1696" s="54">
        <v>57033.291764145761</v>
      </c>
      <c r="BF1696" s="54">
        <v>56720.687867975626</v>
      </c>
      <c r="BG1696" s="54">
        <v>56409.848641228527</v>
      </c>
      <c r="BH1696" s="54">
        <v>56100.765774410065</v>
      </c>
      <c r="BI1696" s="54">
        <v>55793.430912855038</v>
      </c>
      <c r="BJ1696" s="54">
        <v>55487.835665261082</v>
      </c>
      <c r="BK1696" s="54">
        <v>55183.971611530244</v>
      </c>
      <c r="BL1696" s="54">
        <v>54881.830309958212</v>
      </c>
      <c r="BM1696" s="54">
        <v>54581.403303812702</v>
      </c>
      <c r="BO1696" s="53">
        <f t="shared" si="1431"/>
        <v>0</v>
      </c>
      <c r="BP1696" s="53">
        <f t="shared" si="1432"/>
        <v>0.99550158244728171</v>
      </c>
      <c r="BQ1696" s="53">
        <f t="shared" si="1433"/>
        <v>1.0676896269691691</v>
      </c>
      <c r="BR1696" s="53">
        <f t="shared" si="1434"/>
        <v>0.99625563157662111</v>
      </c>
      <c r="BS1696" s="53">
        <f t="shared" si="1435"/>
        <v>0.915470646800427</v>
      </c>
      <c r="BT1696" s="53">
        <f t="shared" si="1436"/>
        <v>0.87867954834897732</v>
      </c>
      <c r="BU1696" s="53">
        <f t="shared" si="1437"/>
        <v>0.80278430971404346</v>
      </c>
      <c r="BV1696" s="53">
        <f t="shared" si="1438"/>
        <v>0.74282956210870199</v>
      </c>
      <c r="BW1696" s="53">
        <f t="shared" si="1439"/>
        <v>0.68822269638753508</v>
      </c>
      <c r="BX1696" s="53">
        <f t="shared" si="1440"/>
        <v>0.64179664498233846</v>
      </c>
      <c r="BY1696" s="53">
        <f t="shared" si="1441"/>
        <v>0.59838708133514196</v>
      </c>
      <c r="BZ1696" s="53">
        <f t="shared" si="1442"/>
        <v>0.56055431654267251</v>
      </c>
      <c r="CA1696" s="53">
        <f t="shared" si="1443"/>
        <v>0.5264706558694201</v>
      </c>
      <c r="CB1696" s="53">
        <f t="shared" si="1444"/>
        <v>0.49453236533079759</v>
      </c>
      <c r="CC1696" s="53">
        <f t="shared" si="1445"/>
        <v>0.46554042340950375</v>
      </c>
      <c r="CD1696" s="53">
        <f t="shared" si="1446"/>
        <v>0.4371102497385142</v>
      </c>
      <c r="CE1696" s="53">
        <f t="shared" si="1447"/>
        <v>0.41036466200800326</v>
      </c>
      <c r="CF1696" s="53">
        <f t="shared" si="1448"/>
        <v>0.38535780026993449</v>
      </c>
      <c r="CG1696" s="53">
        <f t="shared" si="1449"/>
        <v>0.362178336682766</v>
      </c>
      <c r="CH1696" s="53">
        <f t="shared" si="1450"/>
        <v>0.34089927661546504</v>
      </c>
      <c r="CI1696" s="53">
        <f t="shared" si="1451"/>
        <v>0.24383869069199959</v>
      </c>
      <c r="CJ1696" s="53">
        <f t="shared" si="1452"/>
        <v>0.2240211538218555</v>
      </c>
      <c r="CK1696" s="53">
        <f t="shared" si="1453"/>
        <v>0.20800909459528061</v>
      </c>
      <c r="CL1696" s="53">
        <f t="shared" si="1454"/>
        <v>0.1922628036927676</v>
      </c>
      <c r="CM1696" s="53">
        <f t="shared" si="1455"/>
        <v>0.17692116657633616</v>
      </c>
      <c r="CN1696" s="53">
        <f t="shared" si="1456"/>
        <v>0.16538268288396707</v>
      </c>
      <c r="CO1696" s="53">
        <f t="shared" si="1457"/>
        <v>0.15549574705565306</v>
      </c>
      <c r="CP1696" s="53">
        <f t="shared" si="1458"/>
        <v>0.14690405312399513</v>
      </c>
      <c r="CQ1696" s="53">
        <f t="shared" si="1459"/>
        <v>0.13916355401010994</v>
      </c>
      <c r="CR1696" s="53">
        <f t="shared" si="1460"/>
        <v>0.13214875445219221</v>
      </c>
      <c r="CS1696" s="53">
        <f t="shared" si="1461"/>
        <v>0.12578995350293054</v>
      </c>
      <c r="CT1696" s="53">
        <f t="shared" si="1462"/>
        <v>0.12040695660054435</v>
      </c>
      <c r="CU1696" s="53">
        <f t="shared" si="1463"/>
        <v>0.11576958250125857</v>
      </c>
      <c r="CV1696" s="53">
        <f t="shared" si="1464"/>
        <v>0.10964551249997978</v>
      </c>
      <c r="CW1696" s="53">
        <f t="shared" si="1465"/>
        <v>0.10355544573114428</v>
      </c>
      <c r="CX1696" s="53">
        <f t="shared" si="1466"/>
        <v>9.7499257254414884E-2</v>
      </c>
      <c r="CY1696" s="53">
        <f t="shared" si="1467"/>
        <v>9.1476818355430423E-2</v>
      </c>
      <c r="CZ1696" s="53">
        <f t="shared" si="1468"/>
        <v>8.5487996848936154E-2</v>
      </c>
      <c r="DA1696" s="53">
        <f t="shared" si="1469"/>
        <v>7.9532657379325578E-2</v>
      </c>
      <c r="DB1696" s="53">
        <f t="shared" si="1470"/>
        <v>7.3610661714356151E-2</v>
      </c>
      <c r="DC1696" s="53">
        <f t="shared" si="1471"/>
        <v>6.7721869028891213E-2</v>
      </c>
      <c r="DD1696" s="53">
        <f t="shared" si="1472"/>
        <v>6.1866136176451203E-2</v>
      </c>
      <c r="DE1696" s="53">
        <f t="shared" si="1473"/>
        <v>5.6043317947082949E-2</v>
      </c>
      <c r="DF1696" s="53">
        <f t="shared" si="1474"/>
        <v>5.0253267310646388E-2</v>
      </c>
      <c r="DG1696" s="53">
        <f t="shared" si="1475"/>
        <v>4.4495835645067539E-2</v>
      </c>
      <c r="DH1696" s="53">
        <f t="shared" si="1476"/>
        <v>3.8770872949482893E-2</v>
      </c>
      <c r="DI1696" s="53">
        <f t="shared" si="1477"/>
        <v>3.3078228042449975E-2</v>
      </c>
      <c r="DJ1696" s="53">
        <f t="shared" si="1478"/>
        <v>2.7417748745618198E-2</v>
      </c>
      <c r="DK1696" s="53">
        <f t="shared" si="1479"/>
        <v>2.1789282053387149E-2</v>
      </c>
      <c r="DL1696" s="53">
        <f t="shared" si="1480"/>
        <v>1.6192674289192244E-2</v>
      </c>
      <c r="DM1696" s="53">
        <f t="shared" si="1481"/>
        <v>1.062777124911185E-2</v>
      </c>
      <c r="DN1696" s="53">
        <f t="shared" si="1482"/>
        <v>5.0944183335299709E-3</v>
      </c>
      <c r="DO1696" s="53">
        <f t="shared" si="1483"/>
        <v>-4.0753933238835138E-4</v>
      </c>
    </row>
    <row r="1697" spans="1:119" x14ac:dyDescent="0.25">
      <c r="A1697" t="s">
        <v>28</v>
      </c>
      <c r="B1697">
        <v>204</v>
      </c>
      <c r="C1697" t="s">
        <v>141</v>
      </c>
      <c r="D1697" t="s">
        <v>151</v>
      </c>
      <c r="E1697" t="s">
        <v>183</v>
      </c>
      <c r="F1697" t="s">
        <v>56</v>
      </c>
      <c r="G1697" t="s">
        <v>174</v>
      </c>
      <c r="H1697" t="s">
        <v>64</v>
      </c>
      <c r="I1697" t="s">
        <v>40</v>
      </c>
      <c r="J1697" t="s">
        <v>254</v>
      </c>
      <c r="K1697" t="s">
        <v>253</v>
      </c>
      <c r="L1697" s="54">
        <v>65607.494180347974</v>
      </c>
      <c r="M1697" s="54">
        <v>54603.656441504834</v>
      </c>
      <c r="N1697" s="54">
        <v>108961.6828364306</v>
      </c>
      <c r="O1697" s="54">
        <v>112903.41401868779</v>
      </c>
      <c r="P1697" s="54">
        <v>109002.85667602907</v>
      </c>
      <c r="Q1697" s="54">
        <v>104591.70112167757</v>
      </c>
      <c r="R1697" s="54">
        <v>102582.77262172903</v>
      </c>
      <c r="S1697" s="54">
        <v>98438.615085761077</v>
      </c>
      <c r="T1697" s="54">
        <v>95164.866645481874</v>
      </c>
      <c r="U1697" s="54">
        <v>92183.13211029589</v>
      </c>
      <c r="V1697" s="54">
        <v>89648.099949430893</v>
      </c>
      <c r="W1697" s="54">
        <v>87277.779049763732</v>
      </c>
      <c r="X1697" s="54">
        <v>85211.971758803469</v>
      </c>
      <c r="Y1697" s="54">
        <v>83350.879261132373</v>
      </c>
      <c r="Z1697" s="54">
        <v>81606.931817232457</v>
      </c>
      <c r="AA1697" s="54">
        <v>80023.865780990076</v>
      </c>
      <c r="AB1697" s="54">
        <v>78471.474345287046</v>
      </c>
      <c r="AC1697" s="54">
        <v>77011.067461524101</v>
      </c>
      <c r="AD1697" s="54">
        <v>75645.601374498379</v>
      </c>
      <c r="AE1697" s="54">
        <v>74379.917908286254</v>
      </c>
      <c r="AF1697" s="54">
        <v>73218.003422973212</v>
      </c>
      <c r="AG1697" s="54">
        <v>67918.140535197148</v>
      </c>
      <c r="AH1697" s="54">
        <v>66836.030560422936</v>
      </c>
      <c r="AI1697" s="54">
        <v>65961.713579494011</v>
      </c>
      <c r="AJ1697" s="54">
        <v>65101.9085208252</v>
      </c>
      <c r="AK1697" s="54">
        <v>64264.199038469342</v>
      </c>
      <c r="AL1697" s="54">
        <v>63634.155639075318</v>
      </c>
      <c r="AM1697" s="54">
        <v>63094.292791846856</v>
      </c>
      <c r="AN1697" s="54">
        <v>62625.154888152036</v>
      </c>
      <c r="AO1697" s="54">
        <v>62202.495333851679</v>
      </c>
      <c r="AP1697" s="54">
        <v>61819.461628785117</v>
      </c>
      <c r="AQ1697" s="54">
        <v>61472.247846371727</v>
      </c>
      <c r="AR1697" s="54">
        <v>61178.316532888137</v>
      </c>
      <c r="AS1697" s="54">
        <v>60925.098950780011</v>
      </c>
      <c r="AT1697" s="54">
        <v>60590.702336406459</v>
      </c>
      <c r="AU1697" s="54">
        <v>60258.162422855137</v>
      </c>
      <c r="AV1697" s="54">
        <v>59927.472387926806</v>
      </c>
      <c r="AW1697" s="54">
        <v>59598.625203346703</v>
      </c>
      <c r="AX1697" s="54">
        <v>59271.613651316591</v>
      </c>
      <c r="AY1697" s="54">
        <v>58946.430340925443</v>
      </c>
      <c r="AZ1697" s="54">
        <v>58623.067724187371</v>
      </c>
      <c r="BA1697" s="54">
        <v>58301.518111534999</v>
      </c>
      <c r="BB1697" s="54">
        <v>57981.773686647124</v>
      </c>
      <c r="BC1697" s="54">
        <v>57663.826520529379</v>
      </c>
      <c r="BD1697" s="54">
        <v>57347.66858479847</v>
      </c>
      <c r="BE1697" s="54">
        <v>57033.291764145761</v>
      </c>
      <c r="BF1697" s="54">
        <v>56720.687867975626</v>
      </c>
      <c r="BG1697" s="54">
        <v>56409.848641228527</v>
      </c>
      <c r="BH1697" s="54">
        <v>56100.765774410065</v>
      </c>
      <c r="BI1697" s="54">
        <v>55793.430912855038</v>
      </c>
      <c r="BJ1697" s="54">
        <v>55487.835665261082</v>
      </c>
      <c r="BK1697" s="54">
        <v>55183.971611530244</v>
      </c>
      <c r="BL1697" s="54">
        <v>54881.830309958212</v>
      </c>
      <c r="BM1697" s="54">
        <v>54581.403303812702</v>
      </c>
      <c r="BO1697" s="53">
        <f t="shared" si="1431"/>
        <v>0</v>
      </c>
      <c r="BP1697" s="53">
        <f t="shared" si="1432"/>
        <v>0.99550158244728171</v>
      </c>
      <c r="BQ1697" s="53">
        <f t="shared" si="1433"/>
        <v>1.0676896269691691</v>
      </c>
      <c r="BR1697" s="53">
        <f t="shared" si="1434"/>
        <v>0.99625563157662111</v>
      </c>
      <c r="BS1697" s="53">
        <f t="shared" si="1435"/>
        <v>0.915470646800427</v>
      </c>
      <c r="BT1697" s="53">
        <f t="shared" si="1436"/>
        <v>0.87867954834897732</v>
      </c>
      <c r="BU1697" s="53">
        <f t="shared" si="1437"/>
        <v>0.80278430971404346</v>
      </c>
      <c r="BV1697" s="53">
        <f t="shared" si="1438"/>
        <v>0.74282956210870199</v>
      </c>
      <c r="BW1697" s="53">
        <f t="shared" si="1439"/>
        <v>0.68822269638753508</v>
      </c>
      <c r="BX1697" s="53">
        <f t="shared" si="1440"/>
        <v>0.64179664498233846</v>
      </c>
      <c r="BY1697" s="53">
        <f t="shared" si="1441"/>
        <v>0.59838708133514196</v>
      </c>
      <c r="BZ1697" s="53">
        <f t="shared" si="1442"/>
        <v>0.56055431654267251</v>
      </c>
      <c r="CA1697" s="53">
        <f t="shared" si="1443"/>
        <v>0.5264706558694201</v>
      </c>
      <c r="CB1697" s="53">
        <f t="shared" si="1444"/>
        <v>0.49453236533079759</v>
      </c>
      <c r="CC1697" s="53">
        <f t="shared" si="1445"/>
        <v>0.46554042340950375</v>
      </c>
      <c r="CD1697" s="53">
        <f t="shared" si="1446"/>
        <v>0.4371102497385142</v>
      </c>
      <c r="CE1697" s="53">
        <f t="shared" si="1447"/>
        <v>0.41036466200800326</v>
      </c>
      <c r="CF1697" s="53">
        <f t="shared" si="1448"/>
        <v>0.38535780026993449</v>
      </c>
      <c r="CG1697" s="53">
        <f t="shared" si="1449"/>
        <v>0.362178336682766</v>
      </c>
      <c r="CH1697" s="53">
        <f t="shared" si="1450"/>
        <v>0.34089927661546504</v>
      </c>
      <c r="CI1697" s="53">
        <f t="shared" si="1451"/>
        <v>0.24383869069199959</v>
      </c>
      <c r="CJ1697" s="53">
        <f t="shared" si="1452"/>
        <v>0.2240211538218555</v>
      </c>
      <c r="CK1697" s="53">
        <f t="shared" si="1453"/>
        <v>0.20800909459528061</v>
      </c>
      <c r="CL1697" s="53">
        <f t="shared" si="1454"/>
        <v>0.1922628036927676</v>
      </c>
      <c r="CM1697" s="53">
        <f t="shared" si="1455"/>
        <v>0.17692116657633616</v>
      </c>
      <c r="CN1697" s="53">
        <f t="shared" si="1456"/>
        <v>0.16538268288396707</v>
      </c>
      <c r="CO1697" s="53">
        <f t="shared" si="1457"/>
        <v>0.15549574705565306</v>
      </c>
      <c r="CP1697" s="53">
        <f t="shared" si="1458"/>
        <v>0.14690405312399513</v>
      </c>
      <c r="CQ1697" s="53">
        <f t="shared" si="1459"/>
        <v>0.13916355401010994</v>
      </c>
      <c r="CR1697" s="53">
        <f t="shared" si="1460"/>
        <v>0.13214875445219221</v>
      </c>
      <c r="CS1697" s="53">
        <f t="shared" si="1461"/>
        <v>0.12578995350293054</v>
      </c>
      <c r="CT1697" s="53">
        <f t="shared" si="1462"/>
        <v>0.12040695660054435</v>
      </c>
      <c r="CU1697" s="53">
        <f t="shared" si="1463"/>
        <v>0.11576958250125857</v>
      </c>
      <c r="CV1697" s="53">
        <f t="shared" si="1464"/>
        <v>0.10964551249997978</v>
      </c>
      <c r="CW1697" s="53">
        <f t="shared" si="1465"/>
        <v>0.10355544573114428</v>
      </c>
      <c r="CX1697" s="53">
        <f t="shared" si="1466"/>
        <v>9.7499257254414884E-2</v>
      </c>
      <c r="CY1697" s="53">
        <f t="shared" si="1467"/>
        <v>9.1476818355430423E-2</v>
      </c>
      <c r="CZ1697" s="53">
        <f t="shared" si="1468"/>
        <v>8.5487996848936154E-2</v>
      </c>
      <c r="DA1697" s="53">
        <f t="shared" si="1469"/>
        <v>7.9532657379325578E-2</v>
      </c>
      <c r="DB1697" s="53">
        <f t="shared" si="1470"/>
        <v>7.3610661714356151E-2</v>
      </c>
      <c r="DC1697" s="53">
        <f t="shared" si="1471"/>
        <v>6.7721869028891213E-2</v>
      </c>
      <c r="DD1697" s="53">
        <f t="shared" si="1472"/>
        <v>6.1866136176451203E-2</v>
      </c>
      <c r="DE1697" s="53">
        <f t="shared" si="1473"/>
        <v>5.6043317947082949E-2</v>
      </c>
      <c r="DF1697" s="53">
        <f t="shared" si="1474"/>
        <v>5.0253267310646388E-2</v>
      </c>
      <c r="DG1697" s="53">
        <f t="shared" si="1475"/>
        <v>4.4495835645067539E-2</v>
      </c>
      <c r="DH1697" s="53">
        <f t="shared" si="1476"/>
        <v>3.8770872949482893E-2</v>
      </c>
      <c r="DI1697" s="53">
        <f t="shared" si="1477"/>
        <v>3.3078228042449975E-2</v>
      </c>
      <c r="DJ1697" s="53">
        <f t="shared" si="1478"/>
        <v>2.7417748745618198E-2</v>
      </c>
      <c r="DK1697" s="53">
        <f t="shared" si="1479"/>
        <v>2.1789282053387149E-2</v>
      </c>
      <c r="DL1697" s="53">
        <f t="shared" si="1480"/>
        <v>1.6192674289192244E-2</v>
      </c>
      <c r="DM1697" s="53">
        <f t="shared" si="1481"/>
        <v>1.062777124911185E-2</v>
      </c>
      <c r="DN1697" s="53">
        <f t="shared" si="1482"/>
        <v>5.0944183335299709E-3</v>
      </c>
      <c r="DO1697" s="53">
        <f t="shared" si="1483"/>
        <v>-4.0753933238835138E-4</v>
      </c>
    </row>
    <row r="1698" spans="1:119" x14ac:dyDescent="0.25">
      <c r="A1698" t="s">
        <v>28</v>
      </c>
      <c r="B1698">
        <v>205</v>
      </c>
      <c r="C1698" t="s">
        <v>141</v>
      </c>
      <c r="D1698" t="s">
        <v>151</v>
      </c>
      <c r="E1698" t="s">
        <v>184</v>
      </c>
      <c r="F1698" t="s">
        <v>56</v>
      </c>
      <c r="G1698" t="s">
        <v>174</v>
      </c>
      <c r="H1698" t="s">
        <v>64</v>
      </c>
      <c r="I1698" t="s">
        <v>40</v>
      </c>
      <c r="J1698" t="s">
        <v>254</v>
      </c>
      <c r="K1698" t="s">
        <v>253</v>
      </c>
      <c r="L1698" s="54">
        <v>65607.494180347974</v>
      </c>
      <c r="M1698" s="54">
        <v>54603.656441504834</v>
      </c>
      <c r="N1698" s="54">
        <v>108961.6828364306</v>
      </c>
      <c r="O1698" s="54">
        <v>112903.41401868779</v>
      </c>
      <c r="P1698" s="54">
        <v>109002.85667602907</v>
      </c>
      <c r="Q1698" s="54">
        <v>104591.70112167757</v>
      </c>
      <c r="R1698" s="54">
        <v>102582.77262172903</v>
      </c>
      <c r="S1698" s="54">
        <v>98438.615085761077</v>
      </c>
      <c r="T1698" s="54">
        <v>95164.866645481874</v>
      </c>
      <c r="U1698" s="54">
        <v>92183.13211029589</v>
      </c>
      <c r="V1698" s="54">
        <v>89648.099949430893</v>
      </c>
      <c r="W1698" s="54">
        <v>87277.779049763732</v>
      </c>
      <c r="X1698" s="54">
        <v>85211.971758803469</v>
      </c>
      <c r="Y1698" s="54">
        <v>83350.879261132373</v>
      </c>
      <c r="Z1698" s="54">
        <v>81606.931817232457</v>
      </c>
      <c r="AA1698" s="54">
        <v>80023.865780990076</v>
      </c>
      <c r="AB1698" s="54">
        <v>78471.474345287046</v>
      </c>
      <c r="AC1698" s="54">
        <v>77011.067461524101</v>
      </c>
      <c r="AD1698" s="54">
        <v>75645.601374498379</v>
      </c>
      <c r="AE1698" s="54">
        <v>74379.917908286254</v>
      </c>
      <c r="AF1698" s="54">
        <v>73218.003422973212</v>
      </c>
      <c r="AG1698" s="54">
        <v>67918.140535197148</v>
      </c>
      <c r="AH1698" s="54">
        <v>66836.030560422936</v>
      </c>
      <c r="AI1698" s="54">
        <v>65961.713579494011</v>
      </c>
      <c r="AJ1698" s="54">
        <v>65101.9085208252</v>
      </c>
      <c r="AK1698" s="54">
        <v>64264.199038469342</v>
      </c>
      <c r="AL1698" s="54">
        <v>63634.155639075318</v>
      </c>
      <c r="AM1698" s="54">
        <v>63094.292791846856</v>
      </c>
      <c r="AN1698" s="54">
        <v>62625.154888152036</v>
      </c>
      <c r="AO1698" s="54">
        <v>62202.495333851679</v>
      </c>
      <c r="AP1698" s="54">
        <v>61819.461628785117</v>
      </c>
      <c r="AQ1698" s="54">
        <v>61472.247846371727</v>
      </c>
      <c r="AR1698" s="54">
        <v>61178.316532888137</v>
      </c>
      <c r="AS1698" s="54">
        <v>60925.098950780011</v>
      </c>
      <c r="AT1698" s="54">
        <v>60590.702336406459</v>
      </c>
      <c r="AU1698" s="54">
        <v>60258.162422855137</v>
      </c>
      <c r="AV1698" s="54">
        <v>59927.472387926806</v>
      </c>
      <c r="AW1698" s="54">
        <v>59598.625203346703</v>
      </c>
      <c r="AX1698" s="54">
        <v>59271.613651316591</v>
      </c>
      <c r="AY1698" s="54">
        <v>58946.430340925443</v>
      </c>
      <c r="AZ1698" s="54">
        <v>58623.067724187371</v>
      </c>
      <c r="BA1698" s="54">
        <v>58301.518111534999</v>
      </c>
      <c r="BB1698" s="54">
        <v>57981.773686647124</v>
      </c>
      <c r="BC1698" s="54">
        <v>57663.826520529379</v>
      </c>
      <c r="BD1698" s="54">
        <v>57347.66858479847</v>
      </c>
      <c r="BE1698" s="54">
        <v>57033.291764145761</v>
      </c>
      <c r="BF1698" s="54">
        <v>56720.687867975626</v>
      </c>
      <c r="BG1698" s="54">
        <v>56409.848641228527</v>
      </c>
      <c r="BH1698" s="54">
        <v>56100.765774410065</v>
      </c>
      <c r="BI1698" s="54">
        <v>55793.430912855038</v>
      </c>
      <c r="BJ1698" s="54">
        <v>55487.835665261082</v>
      </c>
      <c r="BK1698" s="54">
        <v>55183.971611530244</v>
      </c>
      <c r="BL1698" s="54">
        <v>54881.830309958212</v>
      </c>
      <c r="BM1698" s="54">
        <v>54581.403303812702</v>
      </c>
      <c r="BO1698" s="53">
        <f t="shared" si="1431"/>
        <v>0</v>
      </c>
      <c r="BP1698" s="53">
        <f t="shared" si="1432"/>
        <v>0.99550158244728171</v>
      </c>
      <c r="BQ1698" s="53">
        <f t="shared" si="1433"/>
        <v>1.0676896269691691</v>
      </c>
      <c r="BR1698" s="53">
        <f t="shared" si="1434"/>
        <v>0.99625563157662111</v>
      </c>
      <c r="BS1698" s="53">
        <f t="shared" si="1435"/>
        <v>0.915470646800427</v>
      </c>
      <c r="BT1698" s="53">
        <f t="shared" si="1436"/>
        <v>0.87867954834897732</v>
      </c>
      <c r="BU1698" s="53">
        <f t="shared" si="1437"/>
        <v>0.80278430971404346</v>
      </c>
      <c r="BV1698" s="53">
        <f t="shared" si="1438"/>
        <v>0.74282956210870199</v>
      </c>
      <c r="BW1698" s="53">
        <f t="shared" si="1439"/>
        <v>0.68822269638753508</v>
      </c>
      <c r="BX1698" s="53">
        <f t="shared" si="1440"/>
        <v>0.64179664498233846</v>
      </c>
      <c r="BY1698" s="53">
        <f t="shared" si="1441"/>
        <v>0.59838708133514196</v>
      </c>
      <c r="BZ1698" s="53">
        <f t="shared" si="1442"/>
        <v>0.56055431654267251</v>
      </c>
      <c r="CA1698" s="53">
        <f t="shared" si="1443"/>
        <v>0.5264706558694201</v>
      </c>
      <c r="CB1698" s="53">
        <f t="shared" si="1444"/>
        <v>0.49453236533079759</v>
      </c>
      <c r="CC1698" s="53">
        <f t="shared" si="1445"/>
        <v>0.46554042340950375</v>
      </c>
      <c r="CD1698" s="53">
        <f t="shared" si="1446"/>
        <v>0.4371102497385142</v>
      </c>
      <c r="CE1698" s="53">
        <f t="shared" si="1447"/>
        <v>0.41036466200800326</v>
      </c>
      <c r="CF1698" s="53">
        <f t="shared" si="1448"/>
        <v>0.38535780026993449</v>
      </c>
      <c r="CG1698" s="53">
        <f t="shared" si="1449"/>
        <v>0.362178336682766</v>
      </c>
      <c r="CH1698" s="53">
        <f t="shared" si="1450"/>
        <v>0.34089927661546504</v>
      </c>
      <c r="CI1698" s="53">
        <f t="shared" si="1451"/>
        <v>0.24383869069199959</v>
      </c>
      <c r="CJ1698" s="53">
        <f t="shared" si="1452"/>
        <v>0.2240211538218555</v>
      </c>
      <c r="CK1698" s="53">
        <f t="shared" si="1453"/>
        <v>0.20800909459528061</v>
      </c>
      <c r="CL1698" s="53">
        <f t="shared" si="1454"/>
        <v>0.1922628036927676</v>
      </c>
      <c r="CM1698" s="53">
        <f t="shared" si="1455"/>
        <v>0.17692116657633616</v>
      </c>
      <c r="CN1698" s="53">
        <f t="shared" si="1456"/>
        <v>0.16538268288396707</v>
      </c>
      <c r="CO1698" s="53">
        <f t="shared" si="1457"/>
        <v>0.15549574705565306</v>
      </c>
      <c r="CP1698" s="53">
        <f t="shared" si="1458"/>
        <v>0.14690405312399513</v>
      </c>
      <c r="CQ1698" s="53">
        <f t="shared" si="1459"/>
        <v>0.13916355401010994</v>
      </c>
      <c r="CR1698" s="53">
        <f t="shared" si="1460"/>
        <v>0.13214875445219221</v>
      </c>
      <c r="CS1698" s="53">
        <f t="shared" si="1461"/>
        <v>0.12578995350293054</v>
      </c>
      <c r="CT1698" s="53">
        <f t="shared" si="1462"/>
        <v>0.12040695660054435</v>
      </c>
      <c r="CU1698" s="53">
        <f t="shared" si="1463"/>
        <v>0.11576958250125857</v>
      </c>
      <c r="CV1698" s="53">
        <f t="shared" si="1464"/>
        <v>0.10964551249997978</v>
      </c>
      <c r="CW1698" s="53">
        <f t="shared" si="1465"/>
        <v>0.10355544573114428</v>
      </c>
      <c r="CX1698" s="53">
        <f t="shared" si="1466"/>
        <v>9.7499257254414884E-2</v>
      </c>
      <c r="CY1698" s="53">
        <f t="shared" si="1467"/>
        <v>9.1476818355430423E-2</v>
      </c>
      <c r="CZ1698" s="53">
        <f t="shared" si="1468"/>
        <v>8.5487996848936154E-2</v>
      </c>
      <c r="DA1698" s="53">
        <f t="shared" si="1469"/>
        <v>7.9532657379325578E-2</v>
      </c>
      <c r="DB1698" s="53">
        <f t="shared" si="1470"/>
        <v>7.3610661714356151E-2</v>
      </c>
      <c r="DC1698" s="53">
        <f t="shared" si="1471"/>
        <v>6.7721869028891213E-2</v>
      </c>
      <c r="DD1698" s="53">
        <f t="shared" si="1472"/>
        <v>6.1866136176451203E-2</v>
      </c>
      <c r="DE1698" s="53">
        <f t="shared" si="1473"/>
        <v>5.6043317947082949E-2</v>
      </c>
      <c r="DF1698" s="53">
        <f t="shared" si="1474"/>
        <v>5.0253267310646388E-2</v>
      </c>
      <c r="DG1698" s="53">
        <f t="shared" si="1475"/>
        <v>4.4495835645067539E-2</v>
      </c>
      <c r="DH1698" s="53">
        <f t="shared" si="1476"/>
        <v>3.8770872949482893E-2</v>
      </c>
      <c r="DI1698" s="53">
        <f t="shared" si="1477"/>
        <v>3.3078228042449975E-2</v>
      </c>
      <c r="DJ1698" s="53">
        <f t="shared" si="1478"/>
        <v>2.7417748745618198E-2</v>
      </c>
      <c r="DK1698" s="53">
        <f t="shared" si="1479"/>
        <v>2.1789282053387149E-2</v>
      </c>
      <c r="DL1698" s="53">
        <f t="shared" si="1480"/>
        <v>1.6192674289192244E-2</v>
      </c>
      <c r="DM1698" s="53">
        <f t="shared" si="1481"/>
        <v>1.062777124911185E-2</v>
      </c>
      <c r="DN1698" s="53">
        <f t="shared" si="1482"/>
        <v>5.0944183335299709E-3</v>
      </c>
      <c r="DO1698" s="53">
        <f t="shared" si="1483"/>
        <v>-4.0753933238835138E-4</v>
      </c>
    </row>
    <row r="1699" spans="1:119" x14ac:dyDescent="0.25">
      <c r="A1699" t="s">
        <v>28</v>
      </c>
      <c r="B1699">
        <v>206</v>
      </c>
      <c r="C1699" t="s">
        <v>141</v>
      </c>
      <c r="D1699" t="s">
        <v>142</v>
      </c>
      <c r="E1699" t="s">
        <v>185</v>
      </c>
      <c r="F1699" t="s">
        <v>56</v>
      </c>
      <c r="G1699" t="s">
        <v>186</v>
      </c>
      <c r="H1699" t="s">
        <v>64</v>
      </c>
      <c r="I1699" t="s">
        <v>40</v>
      </c>
      <c r="J1699" t="s">
        <v>254</v>
      </c>
      <c r="K1699" t="s">
        <v>253</v>
      </c>
      <c r="L1699" s="54">
        <v>638536.26731866342</v>
      </c>
      <c r="M1699" s="54">
        <v>531439.5161971153</v>
      </c>
      <c r="N1699" s="54">
        <v>1060488.3955463613</v>
      </c>
      <c r="O1699" s="54">
        <v>1098851.9750022891</v>
      </c>
      <c r="P1699" s="54">
        <v>1060889.1270508466</v>
      </c>
      <c r="Q1699" s="54">
        <v>1017956.7938253946</v>
      </c>
      <c r="R1699" s="54">
        <v>998404.55026399565</v>
      </c>
      <c r="S1699" s="54">
        <v>958070.8213621818</v>
      </c>
      <c r="T1699" s="54">
        <v>926208.49930107896</v>
      </c>
      <c r="U1699" s="54">
        <v>897188.25300118118</v>
      </c>
      <c r="V1699" s="54">
        <v>872515.61470346118</v>
      </c>
      <c r="W1699" s="54">
        <v>849446.05720046698</v>
      </c>
      <c r="X1699" s="54">
        <v>829340.23098275776</v>
      </c>
      <c r="Y1699" s="54">
        <v>811226.82684433798</v>
      </c>
      <c r="Z1699" s="54">
        <v>794253.55717232951</v>
      </c>
      <c r="AA1699" s="54">
        <v>778846.0935840623</v>
      </c>
      <c r="AB1699" s="54">
        <v>763737.17584295163</v>
      </c>
      <c r="AC1699" s="54">
        <v>749523.51363904134</v>
      </c>
      <c r="AD1699" s="54">
        <v>736233.87913535396</v>
      </c>
      <c r="AE1699" s="54">
        <v>723915.39622088044</v>
      </c>
      <c r="AF1699" s="54">
        <v>712606.86283358466</v>
      </c>
      <c r="AG1699" s="54">
        <v>661025.03200860973</v>
      </c>
      <c r="AH1699" s="54">
        <v>650493.20980212186</v>
      </c>
      <c r="AI1699" s="54">
        <v>641983.76879343134</v>
      </c>
      <c r="AJ1699" s="54">
        <v>633615.56757430069</v>
      </c>
      <c r="AK1699" s="54">
        <v>625462.41536747268</v>
      </c>
      <c r="AL1699" s="54">
        <v>619330.40917635185</v>
      </c>
      <c r="AM1699" s="54">
        <v>614076.10078308068</v>
      </c>
      <c r="AN1699" s="54">
        <v>609510.13511672663</v>
      </c>
      <c r="AO1699" s="54">
        <v>605396.52801251935</v>
      </c>
      <c r="AP1699" s="54">
        <v>601668.58632923977</v>
      </c>
      <c r="AQ1699" s="54">
        <v>598289.26822917047</v>
      </c>
      <c r="AR1699" s="54">
        <v>595428.53095967567</v>
      </c>
      <c r="AS1699" s="54">
        <v>592964.04711192625</v>
      </c>
      <c r="AT1699" s="54">
        <v>589709.47431328939</v>
      </c>
      <c r="AU1699" s="54">
        <v>586472.97217605135</v>
      </c>
      <c r="AV1699" s="54">
        <v>583254.47430197964</v>
      </c>
      <c r="AW1699" s="54">
        <v>580053.9122871767</v>
      </c>
      <c r="AX1699" s="54">
        <v>576871.21588317445</v>
      </c>
      <c r="AY1699" s="54">
        <v>573706.31315665506</v>
      </c>
      <c r="AZ1699" s="54">
        <v>570559.13064554229</v>
      </c>
      <c r="BA1699" s="54">
        <v>567429.59350979375</v>
      </c>
      <c r="BB1699" s="54">
        <v>564317.62567571341</v>
      </c>
      <c r="BC1699" s="54">
        <v>561223.14997299435</v>
      </c>
      <c r="BD1699" s="54">
        <v>558146.08826400957</v>
      </c>
      <c r="BE1699" s="54">
        <v>555086.36156511633</v>
      </c>
      <c r="BF1699" s="54">
        <v>552043.89015992836</v>
      </c>
      <c r="BG1699" s="54">
        <v>549018.59370465286</v>
      </c>
      <c r="BH1699" s="54">
        <v>546010.39132570068</v>
      </c>
      <c r="BI1699" s="54">
        <v>543019.20170984988</v>
      </c>
      <c r="BJ1699" s="54">
        <v>540044.94318730116</v>
      </c>
      <c r="BK1699" s="54">
        <v>537087.53380799701</v>
      </c>
      <c r="BL1699" s="54">
        <v>534146.89141159225</v>
      </c>
      <c r="BM1699" s="54">
        <v>531222.93369147961</v>
      </c>
      <c r="BO1699" s="53">
        <f t="shared" si="1431"/>
        <v>0</v>
      </c>
      <c r="BP1699" s="53">
        <f t="shared" si="1432"/>
        <v>0.99550158244728171</v>
      </c>
      <c r="BQ1699" s="53">
        <f t="shared" si="1433"/>
        <v>1.0676896269691691</v>
      </c>
      <c r="BR1699" s="53">
        <f t="shared" si="1434"/>
        <v>0.99625563157662156</v>
      </c>
      <c r="BS1699" s="53">
        <f t="shared" si="1435"/>
        <v>0.91547064680042722</v>
      </c>
      <c r="BT1699" s="53">
        <f t="shared" si="1436"/>
        <v>0.87867954834897755</v>
      </c>
      <c r="BU1699" s="53">
        <f t="shared" si="1437"/>
        <v>0.80278430971404369</v>
      </c>
      <c r="BV1699" s="53">
        <f t="shared" si="1438"/>
        <v>0.74282956210870221</v>
      </c>
      <c r="BW1699" s="53">
        <f t="shared" si="1439"/>
        <v>0.6882226963875353</v>
      </c>
      <c r="BX1699" s="53">
        <f t="shared" si="1440"/>
        <v>0.64179664498233868</v>
      </c>
      <c r="BY1699" s="53">
        <f t="shared" si="1441"/>
        <v>0.59838708133514196</v>
      </c>
      <c r="BZ1699" s="53">
        <f t="shared" si="1442"/>
        <v>0.56055431654267251</v>
      </c>
      <c r="CA1699" s="53">
        <f t="shared" si="1443"/>
        <v>0.52647065586942032</v>
      </c>
      <c r="CB1699" s="53">
        <f t="shared" si="1444"/>
        <v>0.49453236533079781</v>
      </c>
      <c r="CC1699" s="53">
        <f t="shared" si="1445"/>
        <v>0.46554042340950397</v>
      </c>
      <c r="CD1699" s="53">
        <f t="shared" si="1446"/>
        <v>0.43711024973851442</v>
      </c>
      <c r="CE1699" s="53">
        <f t="shared" si="1447"/>
        <v>0.41036466200800326</v>
      </c>
      <c r="CF1699" s="53">
        <f t="shared" si="1448"/>
        <v>0.38535780026993471</v>
      </c>
      <c r="CG1699" s="53">
        <f t="shared" si="1449"/>
        <v>0.362178336682766</v>
      </c>
      <c r="CH1699" s="53">
        <f t="shared" si="1450"/>
        <v>0.34089927661546504</v>
      </c>
      <c r="CI1699" s="53">
        <f t="shared" si="1451"/>
        <v>0.24383869069199982</v>
      </c>
      <c r="CJ1699" s="53">
        <f t="shared" si="1452"/>
        <v>0.22402115382185572</v>
      </c>
      <c r="CK1699" s="53">
        <f t="shared" si="1453"/>
        <v>0.20800909459528083</v>
      </c>
      <c r="CL1699" s="53">
        <f t="shared" si="1454"/>
        <v>0.1922628036927676</v>
      </c>
      <c r="CM1699" s="53">
        <f t="shared" si="1455"/>
        <v>0.17692116657633616</v>
      </c>
      <c r="CN1699" s="53">
        <f t="shared" si="1456"/>
        <v>0.16538268288396729</v>
      </c>
      <c r="CO1699" s="53">
        <f t="shared" si="1457"/>
        <v>0.15549574705565328</v>
      </c>
      <c r="CP1699" s="53">
        <f t="shared" si="1458"/>
        <v>0.14690405312399513</v>
      </c>
      <c r="CQ1699" s="53">
        <f t="shared" si="1459"/>
        <v>0.13916355401011016</v>
      </c>
      <c r="CR1699" s="53">
        <f t="shared" si="1460"/>
        <v>0.13214875445219221</v>
      </c>
      <c r="CS1699" s="53">
        <f t="shared" si="1461"/>
        <v>0.12578995350293076</v>
      </c>
      <c r="CT1699" s="53">
        <f t="shared" si="1462"/>
        <v>0.12040695660054435</v>
      </c>
      <c r="CU1699" s="53">
        <f t="shared" si="1463"/>
        <v>0.11576958250125879</v>
      </c>
      <c r="CV1699" s="53">
        <f t="shared" si="1464"/>
        <v>0.10964551249998</v>
      </c>
      <c r="CW1699" s="53">
        <f t="shared" si="1465"/>
        <v>0.1035554457311445</v>
      </c>
      <c r="CX1699" s="53">
        <f t="shared" si="1466"/>
        <v>9.7499257254414884E-2</v>
      </c>
      <c r="CY1699" s="53">
        <f t="shared" si="1467"/>
        <v>9.1476818355430645E-2</v>
      </c>
      <c r="CZ1699" s="53">
        <f t="shared" si="1468"/>
        <v>8.5487996848936154E-2</v>
      </c>
      <c r="DA1699" s="53">
        <f t="shared" si="1469"/>
        <v>7.9532657379325578E-2</v>
      </c>
      <c r="DB1699" s="53">
        <f t="shared" si="1470"/>
        <v>7.3610661714356151E-2</v>
      </c>
      <c r="DC1699" s="53">
        <f t="shared" si="1471"/>
        <v>6.7721869028891435E-2</v>
      </c>
      <c r="DD1699" s="53">
        <f t="shared" si="1472"/>
        <v>6.1866136176451203E-2</v>
      </c>
      <c r="DE1699" s="53">
        <f t="shared" si="1473"/>
        <v>5.6043317947083171E-2</v>
      </c>
      <c r="DF1699" s="53">
        <f t="shared" si="1474"/>
        <v>5.0253267310646388E-2</v>
      </c>
      <c r="DG1699" s="53">
        <f t="shared" si="1475"/>
        <v>4.4495835645067539E-2</v>
      </c>
      <c r="DH1699" s="53">
        <f t="shared" si="1476"/>
        <v>3.8770872949482893E-2</v>
      </c>
      <c r="DI1699" s="53">
        <f t="shared" si="1477"/>
        <v>3.3078228042450197E-2</v>
      </c>
      <c r="DJ1699" s="53">
        <f t="shared" si="1478"/>
        <v>2.7417748745618198E-2</v>
      </c>
      <c r="DK1699" s="53">
        <f t="shared" si="1479"/>
        <v>2.1789282053387149E-2</v>
      </c>
      <c r="DL1699" s="53">
        <f t="shared" si="1480"/>
        <v>1.6192674289192466E-2</v>
      </c>
      <c r="DM1699" s="53">
        <f t="shared" si="1481"/>
        <v>1.0627771249112072E-2</v>
      </c>
      <c r="DN1699" s="53">
        <f t="shared" si="1482"/>
        <v>5.0944183335301929E-3</v>
      </c>
      <c r="DO1699" s="53">
        <f t="shared" si="1483"/>
        <v>-4.0753933238824036E-4</v>
      </c>
    </row>
    <row r="1700" spans="1:119" x14ac:dyDescent="0.25">
      <c r="A1700" t="s">
        <v>28</v>
      </c>
      <c r="B1700">
        <v>207</v>
      </c>
      <c r="C1700" t="s">
        <v>141</v>
      </c>
      <c r="D1700" t="s">
        <v>142</v>
      </c>
      <c r="E1700" t="s">
        <v>185</v>
      </c>
      <c r="F1700" t="s">
        <v>53</v>
      </c>
      <c r="G1700" t="s">
        <v>186</v>
      </c>
      <c r="H1700" t="s">
        <v>64</v>
      </c>
      <c r="I1700" t="s">
        <v>40</v>
      </c>
      <c r="J1700" t="s">
        <v>254</v>
      </c>
      <c r="K1700" t="s">
        <v>253</v>
      </c>
      <c r="L1700" s="54">
        <v>174592.0130399348</v>
      </c>
      <c r="M1700" s="54">
        <v>145309.04459263664</v>
      </c>
      <c r="N1700" s="54">
        <v>289964.42842850898</v>
      </c>
      <c r="O1700" s="54">
        <v>300454.00420899515</v>
      </c>
      <c r="P1700" s="54">
        <v>290073.99858706922</v>
      </c>
      <c r="Q1700" s="54">
        <v>278335.20963180979</v>
      </c>
      <c r="R1700" s="54">
        <v>272989.130266316</v>
      </c>
      <c r="S1700" s="54">
        <v>261960.86565114357</v>
      </c>
      <c r="T1700" s="54">
        <v>253248.89855781873</v>
      </c>
      <c r="U1700" s="54">
        <v>245314.02707167756</v>
      </c>
      <c r="V1700" s="54">
        <v>238567.90189777984</v>
      </c>
      <c r="W1700" s="54">
        <v>232260.09967802241</v>
      </c>
      <c r="X1700" s="54">
        <v>226762.65677173075</v>
      </c>
      <c r="Y1700" s="54">
        <v>221809.99260308084</v>
      </c>
      <c r="Z1700" s="54">
        <v>217169.07011899154</v>
      </c>
      <c r="AA1700" s="54">
        <v>212956.27873752316</v>
      </c>
      <c r="AB1700" s="54">
        <v>208825.11736378892</v>
      </c>
      <c r="AC1700" s="54">
        <v>204938.74156359985</v>
      </c>
      <c r="AD1700" s="54">
        <v>201305.0183761809</v>
      </c>
      <c r="AE1700" s="54">
        <v>197936.83266815962</v>
      </c>
      <c r="AF1700" s="54">
        <v>194844.7927799508</v>
      </c>
      <c r="AG1700" s="54">
        <v>180741.01177181056</v>
      </c>
      <c r="AH1700" s="54">
        <v>177861.34442303053</v>
      </c>
      <c r="AI1700" s="54">
        <v>175534.64739485623</v>
      </c>
      <c r="AJ1700" s="54">
        <v>173246.56890793433</v>
      </c>
      <c r="AK1700" s="54">
        <v>171017.29027605875</v>
      </c>
      <c r="AL1700" s="54">
        <v>169340.64423467289</v>
      </c>
      <c r="AM1700" s="54">
        <v>167903.98303551189</v>
      </c>
      <c r="AN1700" s="54">
        <v>166655.53219887029</v>
      </c>
      <c r="AO1700" s="54">
        <v>165530.76766796148</v>
      </c>
      <c r="AP1700" s="54">
        <v>164511.45384619161</v>
      </c>
      <c r="AQ1700" s="54">
        <v>163587.46255549966</v>
      </c>
      <c r="AR1700" s="54">
        <v>162805.26441856878</v>
      </c>
      <c r="AS1700" s="54">
        <v>162131.41201878295</v>
      </c>
      <c r="AT1700" s="54">
        <v>161241.52925787869</v>
      </c>
      <c r="AU1700" s="54">
        <v>160356.58747419386</v>
      </c>
      <c r="AV1700" s="54">
        <v>159476.56851276735</v>
      </c>
      <c r="AW1700" s="54">
        <v>158601.45367023838</v>
      </c>
      <c r="AX1700" s="54">
        <v>157731.22373889387</v>
      </c>
      <c r="AY1700" s="54">
        <v>156865.85905033993</v>
      </c>
      <c r="AZ1700" s="54">
        <v>156005.33951818151</v>
      </c>
      <c r="BA1700" s="54">
        <v>155149.64467925249</v>
      </c>
      <c r="BB1700" s="54">
        <v>154298.7537330747</v>
      </c>
      <c r="BC1700" s="54">
        <v>153452.64557932864</v>
      </c>
      <c r="BD1700" s="54">
        <v>152611.29885320502</v>
      </c>
      <c r="BE1700" s="54">
        <v>151774.69195857237</v>
      </c>
      <c r="BF1700" s="54">
        <v>150942.80309894847</v>
      </c>
      <c r="BG1700" s="54">
        <v>150115.61030630241</v>
      </c>
      <c r="BH1700" s="54">
        <v>149293.09146774336</v>
      </c>
      <c r="BI1700" s="54">
        <v>148475.22435017381</v>
      </c>
      <c r="BJ1700" s="54">
        <v>147661.9866229989</v>
      </c>
      <c r="BK1700" s="54">
        <v>146853.35587899419</v>
      </c>
      <c r="BL1700" s="54">
        <v>146049.30965343709</v>
      </c>
      <c r="BM1700" s="54">
        <v>145249.82544161336</v>
      </c>
      <c r="BO1700" s="53">
        <f t="shared" si="1431"/>
        <v>0</v>
      </c>
      <c r="BP1700" s="53">
        <f t="shared" si="1432"/>
        <v>0.99550158244728126</v>
      </c>
      <c r="BQ1700" s="53">
        <f t="shared" si="1433"/>
        <v>1.0676896269691687</v>
      </c>
      <c r="BR1700" s="53">
        <f t="shared" si="1434"/>
        <v>0.99625563157662089</v>
      </c>
      <c r="BS1700" s="53">
        <f t="shared" si="1435"/>
        <v>0.915470646800427</v>
      </c>
      <c r="BT1700" s="53">
        <f t="shared" si="1436"/>
        <v>0.87867954834897732</v>
      </c>
      <c r="BU1700" s="53">
        <f t="shared" si="1437"/>
        <v>0.80278430971404324</v>
      </c>
      <c r="BV1700" s="53">
        <f t="shared" si="1438"/>
        <v>0.74282956210870177</v>
      </c>
      <c r="BW1700" s="53">
        <f t="shared" si="1439"/>
        <v>0.68822269638753486</v>
      </c>
      <c r="BX1700" s="53">
        <f t="shared" si="1440"/>
        <v>0.64179664498233846</v>
      </c>
      <c r="BY1700" s="53">
        <f t="shared" si="1441"/>
        <v>0.59838708133514151</v>
      </c>
      <c r="BZ1700" s="53">
        <f t="shared" si="1442"/>
        <v>0.56055431654267229</v>
      </c>
      <c r="CA1700" s="53">
        <f t="shared" si="1443"/>
        <v>0.52647065586941988</v>
      </c>
      <c r="CB1700" s="53">
        <f t="shared" si="1444"/>
        <v>0.49453236533079736</v>
      </c>
      <c r="CC1700" s="53">
        <f t="shared" si="1445"/>
        <v>0.46554042340950375</v>
      </c>
      <c r="CD1700" s="53">
        <f t="shared" si="1446"/>
        <v>0.43711024973851398</v>
      </c>
      <c r="CE1700" s="53">
        <f t="shared" si="1447"/>
        <v>0.41036466200800326</v>
      </c>
      <c r="CF1700" s="53">
        <f t="shared" si="1448"/>
        <v>0.38535780026993449</v>
      </c>
      <c r="CG1700" s="53">
        <f t="shared" si="1449"/>
        <v>0.36217833668276578</v>
      </c>
      <c r="CH1700" s="53">
        <f t="shared" si="1450"/>
        <v>0.34089927661546504</v>
      </c>
      <c r="CI1700" s="53">
        <f t="shared" si="1451"/>
        <v>0.24383869069199982</v>
      </c>
      <c r="CJ1700" s="53">
        <f t="shared" si="1452"/>
        <v>0.22402115382185528</v>
      </c>
      <c r="CK1700" s="53">
        <f t="shared" si="1453"/>
        <v>0.20800909459528061</v>
      </c>
      <c r="CL1700" s="53">
        <f t="shared" si="1454"/>
        <v>0.19226280369276738</v>
      </c>
      <c r="CM1700" s="53">
        <f t="shared" si="1455"/>
        <v>0.17692116657633594</v>
      </c>
      <c r="CN1700" s="53">
        <f t="shared" si="1456"/>
        <v>0.16538268288396707</v>
      </c>
      <c r="CO1700" s="53">
        <f t="shared" si="1457"/>
        <v>0.15549574705565306</v>
      </c>
      <c r="CP1700" s="53">
        <f t="shared" si="1458"/>
        <v>0.14690405312399513</v>
      </c>
      <c r="CQ1700" s="53">
        <f t="shared" si="1459"/>
        <v>0.13916355401010971</v>
      </c>
      <c r="CR1700" s="53">
        <f t="shared" si="1460"/>
        <v>0.13214875445219221</v>
      </c>
      <c r="CS1700" s="53">
        <f t="shared" si="1461"/>
        <v>0.12578995350293054</v>
      </c>
      <c r="CT1700" s="53">
        <f t="shared" si="1462"/>
        <v>0.12040695660054412</v>
      </c>
      <c r="CU1700" s="53">
        <f t="shared" si="1463"/>
        <v>0.11576958250125857</v>
      </c>
      <c r="CV1700" s="53">
        <f t="shared" si="1464"/>
        <v>0.10964551249997978</v>
      </c>
      <c r="CW1700" s="53">
        <f t="shared" si="1465"/>
        <v>0.10355544573114428</v>
      </c>
      <c r="CX1700" s="53">
        <f t="shared" si="1466"/>
        <v>9.7499257254414884E-2</v>
      </c>
      <c r="CY1700" s="53">
        <f t="shared" si="1467"/>
        <v>9.1476818355430201E-2</v>
      </c>
      <c r="CZ1700" s="53">
        <f t="shared" si="1468"/>
        <v>8.5487996848936154E-2</v>
      </c>
      <c r="DA1700" s="53">
        <f t="shared" si="1469"/>
        <v>7.9532657379325356E-2</v>
      </c>
      <c r="DB1700" s="53">
        <f t="shared" si="1470"/>
        <v>7.3610661714356151E-2</v>
      </c>
      <c r="DC1700" s="53">
        <f t="shared" si="1471"/>
        <v>6.7721869028891213E-2</v>
      </c>
      <c r="DD1700" s="53">
        <f t="shared" si="1472"/>
        <v>6.1866136176451203E-2</v>
      </c>
      <c r="DE1700" s="53">
        <f t="shared" si="1473"/>
        <v>5.6043317947083171E-2</v>
      </c>
      <c r="DF1700" s="53">
        <f t="shared" si="1474"/>
        <v>5.0253267310646166E-2</v>
      </c>
      <c r="DG1700" s="53">
        <f t="shared" si="1475"/>
        <v>4.4495835645067316E-2</v>
      </c>
      <c r="DH1700" s="53">
        <f t="shared" si="1476"/>
        <v>3.8770872949482671E-2</v>
      </c>
      <c r="DI1700" s="53">
        <f t="shared" si="1477"/>
        <v>3.3078228042449975E-2</v>
      </c>
      <c r="DJ1700" s="53">
        <f t="shared" si="1478"/>
        <v>2.7417748745617976E-2</v>
      </c>
      <c r="DK1700" s="53">
        <f t="shared" si="1479"/>
        <v>2.1789282053387149E-2</v>
      </c>
      <c r="DL1700" s="53">
        <f t="shared" si="1480"/>
        <v>1.6192674289192244E-2</v>
      </c>
      <c r="DM1700" s="53">
        <f t="shared" si="1481"/>
        <v>1.0627771249112072E-2</v>
      </c>
      <c r="DN1700" s="53">
        <f t="shared" si="1482"/>
        <v>5.0944183335299709E-3</v>
      </c>
      <c r="DO1700" s="53">
        <f t="shared" si="1483"/>
        <v>-4.0753933238846241E-4</v>
      </c>
    </row>
    <row r="1701" spans="1:119" x14ac:dyDescent="0.25">
      <c r="A1701" t="s">
        <v>28</v>
      </c>
      <c r="B1701">
        <v>208</v>
      </c>
      <c r="C1701" t="s">
        <v>141</v>
      </c>
      <c r="D1701" t="s">
        <v>143</v>
      </c>
      <c r="E1701" t="s">
        <v>187</v>
      </c>
      <c r="F1701" t="s">
        <v>158</v>
      </c>
      <c r="G1701" t="s">
        <v>188</v>
      </c>
      <c r="H1701" t="s">
        <v>256</v>
      </c>
      <c r="I1701" t="s">
        <v>40</v>
      </c>
      <c r="J1701" t="s">
        <v>49</v>
      </c>
      <c r="K1701" t="s">
        <v>253</v>
      </c>
      <c r="L1701" s="54">
        <v>0</v>
      </c>
      <c r="M1701" s="54">
        <v>0</v>
      </c>
      <c r="N1701" s="54">
        <v>0</v>
      </c>
      <c r="O1701" s="54">
        <v>0</v>
      </c>
      <c r="P1701" s="54">
        <v>0</v>
      </c>
      <c r="Q1701" s="54">
        <v>0</v>
      </c>
      <c r="R1701" s="54">
        <v>0</v>
      </c>
      <c r="S1701" s="54">
        <v>0</v>
      </c>
      <c r="T1701" s="54">
        <v>0</v>
      </c>
      <c r="U1701" s="54">
        <v>0</v>
      </c>
      <c r="V1701" s="54">
        <v>0</v>
      </c>
      <c r="W1701" s="54">
        <v>0</v>
      </c>
      <c r="X1701" s="54">
        <v>0</v>
      </c>
      <c r="Y1701" s="54">
        <v>0</v>
      </c>
      <c r="Z1701" s="54">
        <v>0</v>
      </c>
      <c r="AA1701" s="54">
        <v>0</v>
      </c>
      <c r="AB1701" s="54">
        <v>0</v>
      </c>
      <c r="AC1701" s="54">
        <v>0</v>
      </c>
      <c r="AD1701" s="54">
        <v>0</v>
      </c>
      <c r="AE1701" s="54">
        <v>0</v>
      </c>
      <c r="AF1701" s="54">
        <v>0</v>
      </c>
      <c r="AG1701" s="54">
        <v>0</v>
      </c>
      <c r="AH1701" s="54">
        <v>0</v>
      </c>
      <c r="AI1701" s="54">
        <v>0</v>
      </c>
      <c r="AJ1701" s="54">
        <v>0</v>
      </c>
      <c r="AK1701" s="54">
        <v>0</v>
      </c>
      <c r="AL1701" s="54">
        <v>0</v>
      </c>
      <c r="AM1701" s="54">
        <v>0</v>
      </c>
      <c r="AN1701" s="54">
        <v>0</v>
      </c>
      <c r="AO1701" s="54">
        <v>0</v>
      </c>
      <c r="AP1701" s="54">
        <v>0</v>
      </c>
      <c r="AQ1701" s="54">
        <v>0</v>
      </c>
      <c r="AR1701" s="54">
        <v>0</v>
      </c>
      <c r="AS1701" s="54">
        <v>0</v>
      </c>
      <c r="AT1701" s="54">
        <v>0</v>
      </c>
      <c r="AU1701" s="54">
        <v>0</v>
      </c>
      <c r="AV1701" s="54">
        <v>0</v>
      </c>
      <c r="AW1701" s="54">
        <v>0</v>
      </c>
      <c r="AX1701" s="54">
        <v>0</v>
      </c>
      <c r="AY1701" s="54">
        <v>0</v>
      </c>
      <c r="AZ1701" s="54">
        <v>0</v>
      </c>
      <c r="BA1701" s="54">
        <v>0</v>
      </c>
      <c r="BB1701" s="54">
        <v>0</v>
      </c>
      <c r="BC1701" s="54">
        <v>0</v>
      </c>
      <c r="BD1701" s="54">
        <v>0</v>
      </c>
      <c r="BE1701" s="54">
        <v>0</v>
      </c>
      <c r="BF1701" s="54">
        <v>0</v>
      </c>
      <c r="BG1701" s="54">
        <v>0</v>
      </c>
      <c r="BH1701" s="54">
        <v>0</v>
      </c>
      <c r="BI1701" s="54">
        <v>0</v>
      </c>
      <c r="BJ1701" s="54">
        <v>0</v>
      </c>
      <c r="BK1701" s="54">
        <v>0</v>
      </c>
      <c r="BL1701" s="54">
        <v>0</v>
      </c>
      <c r="BM1701" s="54">
        <v>0</v>
      </c>
      <c r="BO1701" s="53">
        <f t="shared" si="1431"/>
        <v>0</v>
      </c>
      <c r="BP1701" s="53">
        <f t="shared" si="1432"/>
        <v>0</v>
      </c>
      <c r="BQ1701" s="53">
        <f t="shared" si="1433"/>
        <v>0</v>
      </c>
      <c r="BR1701" s="53">
        <f t="shared" si="1434"/>
        <v>0</v>
      </c>
      <c r="BS1701" s="53">
        <f t="shared" si="1435"/>
        <v>0</v>
      </c>
      <c r="BT1701" s="53">
        <f t="shared" si="1436"/>
        <v>0</v>
      </c>
      <c r="BU1701" s="53">
        <f t="shared" si="1437"/>
        <v>0</v>
      </c>
      <c r="BV1701" s="53">
        <f t="shared" si="1438"/>
        <v>0</v>
      </c>
      <c r="BW1701" s="53">
        <f t="shared" si="1439"/>
        <v>0</v>
      </c>
      <c r="BX1701" s="53">
        <f t="shared" si="1440"/>
        <v>0</v>
      </c>
      <c r="BY1701" s="53">
        <f t="shared" si="1441"/>
        <v>0</v>
      </c>
      <c r="BZ1701" s="53">
        <f t="shared" si="1442"/>
        <v>0</v>
      </c>
      <c r="CA1701" s="53">
        <f t="shared" si="1443"/>
        <v>0</v>
      </c>
      <c r="CB1701" s="53">
        <f t="shared" si="1444"/>
        <v>0</v>
      </c>
      <c r="CC1701" s="53">
        <f t="shared" si="1445"/>
        <v>0</v>
      </c>
      <c r="CD1701" s="53">
        <f t="shared" si="1446"/>
        <v>0</v>
      </c>
      <c r="CE1701" s="53">
        <f t="shared" si="1447"/>
        <v>0</v>
      </c>
      <c r="CF1701" s="53">
        <f t="shared" si="1448"/>
        <v>0</v>
      </c>
      <c r="CG1701" s="53">
        <f t="shared" si="1449"/>
        <v>0</v>
      </c>
      <c r="CH1701" s="53">
        <f t="shared" si="1450"/>
        <v>0</v>
      </c>
      <c r="CI1701" s="53">
        <f t="shared" si="1451"/>
        <v>0</v>
      </c>
      <c r="CJ1701" s="53">
        <f t="shared" si="1452"/>
        <v>0</v>
      </c>
      <c r="CK1701" s="53">
        <f t="shared" si="1453"/>
        <v>0</v>
      </c>
      <c r="CL1701" s="53">
        <f t="shared" si="1454"/>
        <v>0</v>
      </c>
      <c r="CM1701" s="53">
        <f t="shared" si="1455"/>
        <v>0</v>
      </c>
      <c r="CN1701" s="53">
        <f t="shared" si="1456"/>
        <v>0</v>
      </c>
      <c r="CO1701" s="53">
        <f t="shared" si="1457"/>
        <v>0</v>
      </c>
      <c r="CP1701" s="53">
        <f t="shared" si="1458"/>
        <v>0</v>
      </c>
      <c r="CQ1701" s="53">
        <f t="shared" si="1459"/>
        <v>0</v>
      </c>
      <c r="CR1701" s="53">
        <f t="shared" si="1460"/>
        <v>0</v>
      </c>
      <c r="CS1701" s="53">
        <f t="shared" si="1461"/>
        <v>0</v>
      </c>
      <c r="CT1701" s="53">
        <f t="shared" si="1462"/>
        <v>0</v>
      </c>
      <c r="CU1701" s="53">
        <f t="shared" si="1463"/>
        <v>0</v>
      </c>
      <c r="CV1701" s="53">
        <f t="shared" si="1464"/>
        <v>0</v>
      </c>
      <c r="CW1701" s="53">
        <f t="shared" si="1465"/>
        <v>0</v>
      </c>
      <c r="CX1701" s="53">
        <f t="shared" si="1466"/>
        <v>0</v>
      </c>
      <c r="CY1701" s="53">
        <f t="shared" si="1467"/>
        <v>0</v>
      </c>
      <c r="CZ1701" s="53">
        <f t="shared" si="1468"/>
        <v>0</v>
      </c>
      <c r="DA1701" s="53">
        <f t="shared" si="1469"/>
        <v>0</v>
      </c>
      <c r="DB1701" s="53">
        <f t="shared" si="1470"/>
        <v>0</v>
      </c>
      <c r="DC1701" s="53">
        <f t="shared" si="1471"/>
        <v>0</v>
      </c>
      <c r="DD1701" s="53">
        <f t="shared" si="1472"/>
        <v>0</v>
      </c>
      <c r="DE1701" s="53">
        <f t="shared" si="1473"/>
        <v>0</v>
      </c>
      <c r="DF1701" s="53">
        <f t="shared" si="1474"/>
        <v>0</v>
      </c>
      <c r="DG1701" s="53">
        <f t="shared" si="1475"/>
        <v>0</v>
      </c>
      <c r="DH1701" s="53">
        <f t="shared" si="1476"/>
        <v>0</v>
      </c>
      <c r="DI1701" s="53">
        <f t="shared" si="1477"/>
        <v>0</v>
      </c>
      <c r="DJ1701" s="53">
        <f t="shared" si="1478"/>
        <v>0</v>
      </c>
      <c r="DK1701" s="53">
        <f t="shared" si="1479"/>
        <v>0</v>
      </c>
      <c r="DL1701" s="53">
        <f t="shared" si="1480"/>
        <v>0</v>
      </c>
      <c r="DM1701" s="53">
        <f t="shared" si="1481"/>
        <v>0</v>
      </c>
      <c r="DN1701" s="53">
        <f t="shared" si="1482"/>
        <v>0</v>
      </c>
      <c r="DO1701" s="53">
        <f t="shared" si="1483"/>
        <v>0</v>
      </c>
    </row>
    <row r="1702" spans="1:119" x14ac:dyDescent="0.25">
      <c r="A1702" t="s">
        <v>28</v>
      </c>
      <c r="B1702">
        <v>209</v>
      </c>
      <c r="C1702" t="s">
        <v>141</v>
      </c>
      <c r="D1702" t="s">
        <v>143</v>
      </c>
      <c r="E1702" t="s">
        <v>187</v>
      </c>
      <c r="F1702" t="s">
        <v>159</v>
      </c>
      <c r="G1702" t="s">
        <v>188</v>
      </c>
      <c r="H1702" t="s">
        <v>256</v>
      </c>
      <c r="I1702" t="s">
        <v>40</v>
      </c>
      <c r="J1702" t="s">
        <v>49</v>
      </c>
      <c r="K1702" t="s">
        <v>253</v>
      </c>
      <c r="L1702" s="54">
        <v>0</v>
      </c>
      <c r="M1702" s="54">
        <v>0</v>
      </c>
      <c r="N1702" s="54">
        <v>0</v>
      </c>
      <c r="O1702" s="54">
        <v>0</v>
      </c>
      <c r="P1702" s="54">
        <v>0</v>
      </c>
      <c r="Q1702" s="54">
        <v>0</v>
      </c>
      <c r="R1702" s="54">
        <v>0</v>
      </c>
      <c r="S1702" s="54">
        <v>0</v>
      </c>
      <c r="T1702" s="54">
        <v>0</v>
      </c>
      <c r="U1702" s="54">
        <v>0</v>
      </c>
      <c r="V1702" s="54">
        <v>0</v>
      </c>
      <c r="W1702" s="54">
        <v>0</v>
      </c>
      <c r="X1702" s="54">
        <v>0</v>
      </c>
      <c r="Y1702" s="54">
        <v>0</v>
      </c>
      <c r="Z1702" s="54">
        <v>0</v>
      </c>
      <c r="AA1702" s="54">
        <v>0</v>
      </c>
      <c r="AB1702" s="54">
        <v>0</v>
      </c>
      <c r="AC1702" s="54">
        <v>0</v>
      </c>
      <c r="AD1702" s="54">
        <v>0</v>
      </c>
      <c r="AE1702" s="54">
        <v>0</v>
      </c>
      <c r="AF1702" s="54">
        <v>0</v>
      </c>
      <c r="AG1702" s="54">
        <v>0</v>
      </c>
      <c r="AH1702" s="54">
        <v>0</v>
      </c>
      <c r="AI1702" s="54">
        <v>0</v>
      </c>
      <c r="AJ1702" s="54">
        <v>0</v>
      </c>
      <c r="AK1702" s="54">
        <v>0</v>
      </c>
      <c r="AL1702" s="54">
        <v>0</v>
      </c>
      <c r="AM1702" s="54">
        <v>0</v>
      </c>
      <c r="AN1702" s="54">
        <v>0</v>
      </c>
      <c r="AO1702" s="54">
        <v>0</v>
      </c>
      <c r="AP1702" s="54">
        <v>0</v>
      </c>
      <c r="AQ1702" s="54">
        <v>0</v>
      </c>
      <c r="AR1702" s="54">
        <v>0</v>
      </c>
      <c r="AS1702" s="54">
        <v>0</v>
      </c>
      <c r="AT1702" s="54">
        <v>0</v>
      </c>
      <c r="AU1702" s="54">
        <v>0</v>
      </c>
      <c r="AV1702" s="54">
        <v>0</v>
      </c>
      <c r="AW1702" s="54">
        <v>0</v>
      </c>
      <c r="AX1702" s="54">
        <v>0</v>
      </c>
      <c r="AY1702" s="54">
        <v>0</v>
      </c>
      <c r="AZ1702" s="54">
        <v>0</v>
      </c>
      <c r="BA1702" s="54">
        <v>0</v>
      </c>
      <c r="BB1702" s="54">
        <v>0</v>
      </c>
      <c r="BC1702" s="54">
        <v>0</v>
      </c>
      <c r="BD1702" s="54">
        <v>0</v>
      </c>
      <c r="BE1702" s="54">
        <v>0</v>
      </c>
      <c r="BF1702" s="54">
        <v>0</v>
      </c>
      <c r="BG1702" s="54">
        <v>0</v>
      </c>
      <c r="BH1702" s="54">
        <v>0</v>
      </c>
      <c r="BI1702" s="54">
        <v>0</v>
      </c>
      <c r="BJ1702" s="54">
        <v>0</v>
      </c>
      <c r="BK1702" s="54">
        <v>0</v>
      </c>
      <c r="BL1702" s="54">
        <v>0</v>
      </c>
      <c r="BM1702" s="54">
        <v>0</v>
      </c>
      <c r="BO1702" s="53">
        <f t="shared" si="1431"/>
        <v>0</v>
      </c>
      <c r="BP1702" s="53">
        <f t="shared" si="1432"/>
        <v>0</v>
      </c>
      <c r="BQ1702" s="53">
        <f t="shared" si="1433"/>
        <v>0</v>
      </c>
      <c r="BR1702" s="53">
        <f t="shared" si="1434"/>
        <v>0</v>
      </c>
      <c r="BS1702" s="53">
        <f t="shared" si="1435"/>
        <v>0</v>
      </c>
      <c r="BT1702" s="53">
        <f t="shared" si="1436"/>
        <v>0</v>
      </c>
      <c r="BU1702" s="53">
        <f t="shared" si="1437"/>
        <v>0</v>
      </c>
      <c r="BV1702" s="53">
        <f t="shared" si="1438"/>
        <v>0</v>
      </c>
      <c r="BW1702" s="53">
        <f t="shared" si="1439"/>
        <v>0</v>
      </c>
      <c r="BX1702" s="53">
        <f t="shared" si="1440"/>
        <v>0</v>
      </c>
      <c r="BY1702" s="53">
        <f t="shared" si="1441"/>
        <v>0</v>
      </c>
      <c r="BZ1702" s="53">
        <f t="shared" si="1442"/>
        <v>0</v>
      </c>
      <c r="CA1702" s="53">
        <f t="shared" si="1443"/>
        <v>0</v>
      </c>
      <c r="CB1702" s="53">
        <f t="shared" si="1444"/>
        <v>0</v>
      </c>
      <c r="CC1702" s="53">
        <f t="shared" si="1445"/>
        <v>0</v>
      </c>
      <c r="CD1702" s="53">
        <f t="shared" si="1446"/>
        <v>0</v>
      </c>
      <c r="CE1702" s="53">
        <f t="shared" si="1447"/>
        <v>0</v>
      </c>
      <c r="CF1702" s="53">
        <f t="shared" si="1448"/>
        <v>0</v>
      </c>
      <c r="CG1702" s="53">
        <f t="shared" si="1449"/>
        <v>0</v>
      </c>
      <c r="CH1702" s="53">
        <f t="shared" si="1450"/>
        <v>0</v>
      </c>
      <c r="CI1702" s="53">
        <f t="shared" si="1451"/>
        <v>0</v>
      </c>
      <c r="CJ1702" s="53">
        <f t="shared" si="1452"/>
        <v>0</v>
      </c>
      <c r="CK1702" s="53">
        <f t="shared" si="1453"/>
        <v>0</v>
      </c>
      <c r="CL1702" s="53">
        <f t="shared" si="1454"/>
        <v>0</v>
      </c>
      <c r="CM1702" s="53">
        <f t="shared" si="1455"/>
        <v>0</v>
      </c>
      <c r="CN1702" s="53">
        <f t="shared" si="1456"/>
        <v>0</v>
      </c>
      <c r="CO1702" s="53">
        <f t="shared" si="1457"/>
        <v>0</v>
      </c>
      <c r="CP1702" s="53">
        <f t="shared" si="1458"/>
        <v>0</v>
      </c>
      <c r="CQ1702" s="53">
        <f t="shared" si="1459"/>
        <v>0</v>
      </c>
      <c r="CR1702" s="53">
        <f t="shared" si="1460"/>
        <v>0</v>
      </c>
      <c r="CS1702" s="53">
        <f t="shared" si="1461"/>
        <v>0</v>
      </c>
      <c r="CT1702" s="53">
        <f t="shared" si="1462"/>
        <v>0</v>
      </c>
      <c r="CU1702" s="53">
        <f t="shared" si="1463"/>
        <v>0</v>
      </c>
      <c r="CV1702" s="53">
        <f t="shared" si="1464"/>
        <v>0</v>
      </c>
      <c r="CW1702" s="53">
        <f t="shared" si="1465"/>
        <v>0</v>
      </c>
      <c r="CX1702" s="53">
        <f t="shared" si="1466"/>
        <v>0</v>
      </c>
      <c r="CY1702" s="53">
        <f t="shared" si="1467"/>
        <v>0</v>
      </c>
      <c r="CZ1702" s="53">
        <f t="shared" si="1468"/>
        <v>0</v>
      </c>
      <c r="DA1702" s="53">
        <f t="shared" si="1469"/>
        <v>0</v>
      </c>
      <c r="DB1702" s="53">
        <f t="shared" si="1470"/>
        <v>0</v>
      </c>
      <c r="DC1702" s="53">
        <f t="shared" si="1471"/>
        <v>0</v>
      </c>
      <c r="DD1702" s="53">
        <f t="shared" si="1472"/>
        <v>0</v>
      </c>
      <c r="DE1702" s="53">
        <f t="shared" si="1473"/>
        <v>0</v>
      </c>
      <c r="DF1702" s="53">
        <f t="shared" si="1474"/>
        <v>0</v>
      </c>
      <c r="DG1702" s="53">
        <f t="shared" si="1475"/>
        <v>0</v>
      </c>
      <c r="DH1702" s="53">
        <f t="shared" si="1476"/>
        <v>0</v>
      </c>
      <c r="DI1702" s="53">
        <f t="shared" si="1477"/>
        <v>0</v>
      </c>
      <c r="DJ1702" s="53">
        <f t="shared" si="1478"/>
        <v>0</v>
      </c>
      <c r="DK1702" s="53">
        <f t="shared" si="1479"/>
        <v>0</v>
      </c>
      <c r="DL1702" s="53">
        <f t="shared" si="1480"/>
        <v>0</v>
      </c>
      <c r="DM1702" s="53">
        <f t="shared" si="1481"/>
        <v>0</v>
      </c>
      <c r="DN1702" s="53">
        <f t="shared" si="1482"/>
        <v>0</v>
      </c>
      <c r="DO1702" s="53">
        <f t="shared" si="1483"/>
        <v>0</v>
      </c>
    </row>
    <row r="1703" spans="1:119" x14ac:dyDescent="0.25">
      <c r="A1703" t="s">
        <v>28</v>
      </c>
      <c r="B1703">
        <v>210</v>
      </c>
      <c r="C1703" t="s">
        <v>141</v>
      </c>
      <c r="D1703" t="s">
        <v>143</v>
      </c>
      <c r="E1703" t="s">
        <v>187</v>
      </c>
      <c r="F1703" t="s">
        <v>16</v>
      </c>
      <c r="G1703" t="s">
        <v>188</v>
      </c>
      <c r="H1703" t="s">
        <v>256</v>
      </c>
      <c r="I1703" t="s">
        <v>40</v>
      </c>
      <c r="J1703" t="s">
        <v>16</v>
      </c>
      <c r="K1703" t="s">
        <v>253</v>
      </c>
      <c r="L1703" s="54">
        <v>0</v>
      </c>
      <c r="M1703" s="54">
        <v>0</v>
      </c>
      <c r="N1703" s="54">
        <v>0</v>
      </c>
      <c r="O1703" s="54">
        <v>0</v>
      </c>
      <c r="P1703" s="54">
        <v>0</v>
      </c>
      <c r="Q1703" s="54">
        <v>0</v>
      </c>
      <c r="R1703" s="54">
        <v>0</v>
      </c>
      <c r="S1703" s="54">
        <v>0</v>
      </c>
      <c r="T1703" s="54">
        <v>0</v>
      </c>
      <c r="U1703" s="54">
        <v>0</v>
      </c>
      <c r="V1703" s="54">
        <v>0</v>
      </c>
      <c r="W1703" s="54">
        <v>0</v>
      </c>
      <c r="X1703" s="54">
        <v>0</v>
      </c>
      <c r="Y1703" s="54">
        <v>0</v>
      </c>
      <c r="Z1703" s="54">
        <v>0</v>
      </c>
      <c r="AA1703" s="54">
        <v>0</v>
      </c>
      <c r="AB1703" s="54">
        <v>0</v>
      </c>
      <c r="AC1703" s="54">
        <v>0</v>
      </c>
      <c r="AD1703" s="54">
        <v>0</v>
      </c>
      <c r="AE1703" s="54">
        <v>0</v>
      </c>
      <c r="AF1703" s="54">
        <v>0</v>
      </c>
      <c r="AG1703" s="54">
        <v>0</v>
      </c>
      <c r="AH1703" s="54">
        <v>0</v>
      </c>
      <c r="AI1703" s="54">
        <v>0</v>
      </c>
      <c r="AJ1703" s="54">
        <v>0</v>
      </c>
      <c r="AK1703" s="54">
        <v>0</v>
      </c>
      <c r="AL1703" s="54">
        <v>0</v>
      </c>
      <c r="AM1703" s="54">
        <v>0</v>
      </c>
      <c r="AN1703" s="54">
        <v>0</v>
      </c>
      <c r="AO1703" s="54">
        <v>0</v>
      </c>
      <c r="AP1703" s="54">
        <v>0</v>
      </c>
      <c r="AQ1703" s="54">
        <v>0</v>
      </c>
      <c r="AR1703" s="54">
        <v>0</v>
      </c>
      <c r="AS1703" s="54">
        <v>0</v>
      </c>
      <c r="AT1703" s="54">
        <v>0</v>
      </c>
      <c r="AU1703" s="54">
        <v>0</v>
      </c>
      <c r="AV1703" s="54">
        <v>0</v>
      </c>
      <c r="AW1703" s="54">
        <v>0</v>
      </c>
      <c r="AX1703" s="54">
        <v>0</v>
      </c>
      <c r="AY1703" s="54">
        <v>0</v>
      </c>
      <c r="AZ1703" s="54">
        <v>0</v>
      </c>
      <c r="BA1703" s="54">
        <v>0</v>
      </c>
      <c r="BB1703" s="54">
        <v>0</v>
      </c>
      <c r="BC1703" s="54">
        <v>0</v>
      </c>
      <c r="BD1703" s="54">
        <v>0</v>
      </c>
      <c r="BE1703" s="54">
        <v>0</v>
      </c>
      <c r="BF1703" s="54">
        <v>0</v>
      </c>
      <c r="BG1703" s="54">
        <v>0</v>
      </c>
      <c r="BH1703" s="54">
        <v>0</v>
      </c>
      <c r="BI1703" s="54">
        <v>0</v>
      </c>
      <c r="BJ1703" s="54">
        <v>0</v>
      </c>
      <c r="BK1703" s="54">
        <v>0</v>
      </c>
      <c r="BL1703" s="54">
        <v>0</v>
      </c>
      <c r="BM1703" s="54">
        <v>0</v>
      </c>
      <c r="BO1703" s="53">
        <f t="shared" si="1431"/>
        <v>0</v>
      </c>
      <c r="BP1703" s="53">
        <f t="shared" si="1432"/>
        <v>0</v>
      </c>
      <c r="BQ1703" s="53">
        <f t="shared" si="1433"/>
        <v>0</v>
      </c>
      <c r="BR1703" s="53">
        <f t="shared" si="1434"/>
        <v>0</v>
      </c>
      <c r="BS1703" s="53">
        <f t="shared" si="1435"/>
        <v>0</v>
      </c>
      <c r="BT1703" s="53">
        <f t="shared" si="1436"/>
        <v>0</v>
      </c>
      <c r="BU1703" s="53">
        <f t="shared" si="1437"/>
        <v>0</v>
      </c>
      <c r="BV1703" s="53">
        <f t="shared" si="1438"/>
        <v>0</v>
      </c>
      <c r="BW1703" s="53">
        <f t="shared" si="1439"/>
        <v>0</v>
      </c>
      <c r="BX1703" s="53">
        <f t="shared" si="1440"/>
        <v>0</v>
      </c>
      <c r="BY1703" s="53">
        <f t="shared" si="1441"/>
        <v>0</v>
      </c>
      <c r="BZ1703" s="53">
        <f t="shared" si="1442"/>
        <v>0</v>
      </c>
      <c r="CA1703" s="53">
        <f t="shared" si="1443"/>
        <v>0</v>
      </c>
      <c r="CB1703" s="53">
        <f t="shared" si="1444"/>
        <v>0</v>
      </c>
      <c r="CC1703" s="53">
        <f t="shared" si="1445"/>
        <v>0</v>
      </c>
      <c r="CD1703" s="53">
        <f t="shared" si="1446"/>
        <v>0</v>
      </c>
      <c r="CE1703" s="53">
        <f t="shared" si="1447"/>
        <v>0</v>
      </c>
      <c r="CF1703" s="53">
        <f t="shared" si="1448"/>
        <v>0</v>
      </c>
      <c r="CG1703" s="53">
        <f t="shared" si="1449"/>
        <v>0</v>
      </c>
      <c r="CH1703" s="53">
        <f t="shared" si="1450"/>
        <v>0</v>
      </c>
      <c r="CI1703" s="53">
        <f t="shared" si="1451"/>
        <v>0</v>
      </c>
      <c r="CJ1703" s="53">
        <f t="shared" si="1452"/>
        <v>0</v>
      </c>
      <c r="CK1703" s="53">
        <f t="shared" si="1453"/>
        <v>0</v>
      </c>
      <c r="CL1703" s="53">
        <f t="shared" si="1454"/>
        <v>0</v>
      </c>
      <c r="CM1703" s="53">
        <f t="shared" si="1455"/>
        <v>0</v>
      </c>
      <c r="CN1703" s="53">
        <f t="shared" si="1456"/>
        <v>0</v>
      </c>
      <c r="CO1703" s="53">
        <f t="shared" si="1457"/>
        <v>0</v>
      </c>
      <c r="CP1703" s="53">
        <f t="shared" si="1458"/>
        <v>0</v>
      </c>
      <c r="CQ1703" s="53">
        <f t="shared" si="1459"/>
        <v>0</v>
      </c>
      <c r="CR1703" s="53">
        <f t="shared" si="1460"/>
        <v>0</v>
      </c>
      <c r="CS1703" s="53">
        <f t="shared" si="1461"/>
        <v>0</v>
      </c>
      <c r="CT1703" s="53">
        <f t="shared" si="1462"/>
        <v>0</v>
      </c>
      <c r="CU1703" s="53">
        <f t="shared" si="1463"/>
        <v>0</v>
      </c>
      <c r="CV1703" s="53">
        <f t="shared" si="1464"/>
        <v>0</v>
      </c>
      <c r="CW1703" s="53">
        <f t="shared" si="1465"/>
        <v>0</v>
      </c>
      <c r="CX1703" s="53">
        <f t="shared" si="1466"/>
        <v>0</v>
      </c>
      <c r="CY1703" s="53">
        <f t="shared" si="1467"/>
        <v>0</v>
      </c>
      <c r="CZ1703" s="53">
        <f t="shared" si="1468"/>
        <v>0</v>
      </c>
      <c r="DA1703" s="53">
        <f t="shared" si="1469"/>
        <v>0</v>
      </c>
      <c r="DB1703" s="53">
        <f t="shared" si="1470"/>
        <v>0</v>
      </c>
      <c r="DC1703" s="53">
        <f t="shared" si="1471"/>
        <v>0</v>
      </c>
      <c r="DD1703" s="53">
        <f t="shared" si="1472"/>
        <v>0</v>
      </c>
      <c r="DE1703" s="53">
        <f t="shared" si="1473"/>
        <v>0</v>
      </c>
      <c r="DF1703" s="53">
        <f t="shared" si="1474"/>
        <v>0</v>
      </c>
      <c r="DG1703" s="53">
        <f t="shared" si="1475"/>
        <v>0</v>
      </c>
      <c r="DH1703" s="53">
        <f t="shared" si="1476"/>
        <v>0</v>
      </c>
      <c r="DI1703" s="53">
        <f t="shared" si="1477"/>
        <v>0</v>
      </c>
      <c r="DJ1703" s="53">
        <f t="shared" si="1478"/>
        <v>0</v>
      </c>
      <c r="DK1703" s="53">
        <f t="shared" si="1479"/>
        <v>0</v>
      </c>
      <c r="DL1703" s="53">
        <f t="shared" si="1480"/>
        <v>0</v>
      </c>
      <c r="DM1703" s="53">
        <f t="shared" si="1481"/>
        <v>0</v>
      </c>
      <c r="DN1703" s="53">
        <f t="shared" si="1482"/>
        <v>0</v>
      </c>
      <c r="DO1703" s="53">
        <f t="shared" si="1483"/>
        <v>0</v>
      </c>
    </row>
    <row r="1704" spans="1:119" x14ac:dyDescent="0.25">
      <c r="A1704" t="s">
        <v>28</v>
      </c>
      <c r="B1704">
        <v>211</v>
      </c>
      <c r="C1704" t="s">
        <v>141</v>
      </c>
      <c r="D1704" t="s">
        <v>146</v>
      </c>
      <c r="E1704" t="s">
        <v>189</v>
      </c>
      <c r="F1704" t="s">
        <v>158</v>
      </c>
      <c r="G1704" t="s">
        <v>190</v>
      </c>
      <c r="H1704" t="s">
        <v>256</v>
      </c>
      <c r="I1704" t="s">
        <v>40</v>
      </c>
      <c r="J1704" t="s">
        <v>49</v>
      </c>
      <c r="K1704" t="s">
        <v>253</v>
      </c>
      <c r="L1704" s="54">
        <v>0</v>
      </c>
      <c r="M1704" s="54">
        <v>0</v>
      </c>
      <c r="N1704" s="54">
        <v>0</v>
      </c>
      <c r="O1704" s="54">
        <v>0</v>
      </c>
      <c r="P1704" s="54">
        <v>0</v>
      </c>
      <c r="Q1704" s="54">
        <v>0</v>
      </c>
      <c r="R1704" s="54">
        <v>0</v>
      </c>
      <c r="S1704" s="54">
        <v>0</v>
      </c>
      <c r="T1704" s="54">
        <v>0</v>
      </c>
      <c r="U1704" s="54">
        <v>0</v>
      </c>
      <c r="V1704" s="54">
        <v>0</v>
      </c>
      <c r="W1704" s="54">
        <v>0</v>
      </c>
      <c r="X1704" s="54">
        <v>0</v>
      </c>
      <c r="Y1704" s="54">
        <v>0</v>
      </c>
      <c r="Z1704" s="54">
        <v>0</v>
      </c>
      <c r="AA1704" s="54">
        <v>0</v>
      </c>
      <c r="AB1704" s="54">
        <v>0</v>
      </c>
      <c r="AC1704" s="54">
        <v>0</v>
      </c>
      <c r="AD1704" s="54">
        <v>0</v>
      </c>
      <c r="AE1704" s="54">
        <v>0</v>
      </c>
      <c r="AF1704" s="54">
        <v>0</v>
      </c>
      <c r="AG1704" s="54">
        <v>0</v>
      </c>
      <c r="AH1704" s="54">
        <v>0</v>
      </c>
      <c r="AI1704" s="54">
        <v>0</v>
      </c>
      <c r="AJ1704" s="54">
        <v>0</v>
      </c>
      <c r="AK1704" s="54">
        <v>0</v>
      </c>
      <c r="AL1704" s="54">
        <v>0</v>
      </c>
      <c r="AM1704" s="54">
        <v>0</v>
      </c>
      <c r="AN1704" s="54">
        <v>0</v>
      </c>
      <c r="AO1704" s="54">
        <v>0</v>
      </c>
      <c r="AP1704" s="54">
        <v>0</v>
      </c>
      <c r="AQ1704" s="54">
        <v>0</v>
      </c>
      <c r="AR1704" s="54">
        <v>0</v>
      </c>
      <c r="AS1704" s="54">
        <v>0</v>
      </c>
      <c r="AT1704" s="54">
        <v>0</v>
      </c>
      <c r="AU1704" s="54">
        <v>0</v>
      </c>
      <c r="AV1704" s="54">
        <v>0</v>
      </c>
      <c r="AW1704" s="54">
        <v>0</v>
      </c>
      <c r="AX1704" s="54">
        <v>0</v>
      </c>
      <c r="AY1704" s="54">
        <v>0</v>
      </c>
      <c r="AZ1704" s="54">
        <v>0</v>
      </c>
      <c r="BA1704" s="54">
        <v>0</v>
      </c>
      <c r="BB1704" s="54">
        <v>0</v>
      </c>
      <c r="BC1704" s="54">
        <v>0</v>
      </c>
      <c r="BD1704" s="54">
        <v>0</v>
      </c>
      <c r="BE1704" s="54">
        <v>0</v>
      </c>
      <c r="BF1704" s="54">
        <v>0</v>
      </c>
      <c r="BG1704" s="54">
        <v>0</v>
      </c>
      <c r="BH1704" s="54">
        <v>0</v>
      </c>
      <c r="BI1704" s="54">
        <v>0</v>
      </c>
      <c r="BJ1704" s="54">
        <v>0</v>
      </c>
      <c r="BK1704" s="54">
        <v>0</v>
      </c>
      <c r="BL1704" s="54">
        <v>0</v>
      </c>
      <c r="BM1704" s="54">
        <v>0</v>
      </c>
      <c r="BO1704" s="53">
        <f t="shared" si="1431"/>
        <v>0</v>
      </c>
      <c r="BP1704" s="53">
        <f t="shared" si="1432"/>
        <v>0</v>
      </c>
      <c r="BQ1704" s="53">
        <f t="shared" si="1433"/>
        <v>0</v>
      </c>
      <c r="BR1704" s="53">
        <f t="shared" si="1434"/>
        <v>0</v>
      </c>
      <c r="BS1704" s="53">
        <f t="shared" si="1435"/>
        <v>0</v>
      </c>
      <c r="BT1704" s="53">
        <f t="shared" si="1436"/>
        <v>0</v>
      </c>
      <c r="BU1704" s="53">
        <f t="shared" si="1437"/>
        <v>0</v>
      </c>
      <c r="BV1704" s="53">
        <f t="shared" si="1438"/>
        <v>0</v>
      </c>
      <c r="BW1704" s="53">
        <f t="shared" si="1439"/>
        <v>0</v>
      </c>
      <c r="BX1704" s="53">
        <f t="shared" si="1440"/>
        <v>0</v>
      </c>
      <c r="BY1704" s="53">
        <f t="shared" si="1441"/>
        <v>0</v>
      </c>
      <c r="BZ1704" s="53">
        <f t="shared" si="1442"/>
        <v>0</v>
      </c>
      <c r="CA1704" s="53">
        <f t="shared" si="1443"/>
        <v>0</v>
      </c>
      <c r="CB1704" s="53">
        <f t="shared" si="1444"/>
        <v>0</v>
      </c>
      <c r="CC1704" s="53">
        <f t="shared" si="1445"/>
        <v>0</v>
      </c>
      <c r="CD1704" s="53">
        <f t="shared" si="1446"/>
        <v>0</v>
      </c>
      <c r="CE1704" s="53">
        <f t="shared" si="1447"/>
        <v>0</v>
      </c>
      <c r="CF1704" s="53">
        <f t="shared" si="1448"/>
        <v>0</v>
      </c>
      <c r="CG1704" s="53">
        <f t="shared" si="1449"/>
        <v>0</v>
      </c>
      <c r="CH1704" s="53">
        <f t="shared" si="1450"/>
        <v>0</v>
      </c>
      <c r="CI1704" s="53">
        <f t="shared" si="1451"/>
        <v>0</v>
      </c>
      <c r="CJ1704" s="53">
        <f t="shared" si="1452"/>
        <v>0</v>
      </c>
      <c r="CK1704" s="53">
        <f t="shared" si="1453"/>
        <v>0</v>
      </c>
      <c r="CL1704" s="53">
        <f t="shared" si="1454"/>
        <v>0</v>
      </c>
      <c r="CM1704" s="53">
        <f t="shared" si="1455"/>
        <v>0</v>
      </c>
      <c r="CN1704" s="53">
        <f t="shared" si="1456"/>
        <v>0</v>
      </c>
      <c r="CO1704" s="53">
        <f t="shared" si="1457"/>
        <v>0</v>
      </c>
      <c r="CP1704" s="53">
        <f t="shared" si="1458"/>
        <v>0</v>
      </c>
      <c r="CQ1704" s="53">
        <f t="shared" si="1459"/>
        <v>0</v>
      </c>
      <c r="CR1704" s="53">
        <f t="shared" si="1460"/>
        <v>0</v>
      </c>
      <c r="CS1704" s="53">
        <f t="shared" si="1461"/>
        <v>0</v>
      </c>
      <c r="CT1704" s="53">
        <f t="shared" si="1462"/>
        <v>0</v>
      </c>
      <c r="CU1704" s="53">
        <f t="shared" si="1463"/>
        <v>0</v>
      </c>
      <c r="CV1704" s="53">
        <f t="shared" si="1464"/>
        <v>0</v>
      </c>
      <c r="CW1704" s="53">
        <f t="shared" si="1465"/>
        <v>0</v>
      </c>
      <c r="CX1704" s="53">
        <f t="shared" si="1466"/>
        <v>0</v>
      </c>
      <c r="CY1704" s="53">
        <f t="shared" si="1467"/>
        <v>0</v>
      </c>
      <c r="CZ1704" s="53">
        <f t="shared" si="1468"/>
        <v>0</v>
      </c>
      <c r="DA1704" s="53">
        <f t="shared" si="1469"/>
        <v>0</v>
      </c>
      <c r="DB1704" s="53">
        <f t="shared" si="1470"/>
        <v>0</v>
      </c>
      <c r="DC1704" s="53">
        <f t="shared" si="1471"/>
        <v>0</v>
      </c>
      <c r="DD1704" s="53">
        <f t="shared" si="1472"/>
        <v>0</v>
      </c>
      <c r="DE1704" s="53">
        <f t="shared" si="1473"/>
        <v>0</v>
      </c>
      <c r="DF1704" s="53">
        <f t="shared" si="1474"/>
        <v>0</v>
      </c>
      <c r="DG1704" s="53">
        <f t="shared" si="1475"/>
        <v>0</v>
      </c>
      <c r="DH1704" s="53">
        <f t="shared" si="1476"/>
        <v>0</v>
      </c>
      <c r="DI1704" s="53">
        <f t="shared" si="1477"/>
        <v>0</v>
      </c>
      <c r="DJ1704" s="53">
        <f t="shared" si="1478"/>
        <v>0</v>
      </c>
      <c r="DK1704" s="53">
        <f t="shared" si="1479"/>
        <v>0</v>
      </c>
      <c r="DL1704" s="53">
        <f t="shared" si="1480"/>
        <v>0</v>
      </c>
      <c r="DM1704" s="53">
        <f t="shared" si="1481"/>
        <v>0</v>
      </c>
      <c r="DN1704" s="53">
        <f t="shared" si="1482"/>
        <v>0</v>
      </c>
      <c r="DO1704" s="53">
        <f t="shared" si="1483"/>
        <v>0</v>
      </c>
    </row>
    <row r="1705" spans="1:119" x14ac:dyDescent="0.25">
      <c r="A1705" t="s">
        <v>28</v>
      </c>
      <c r="B1705">
        <v>212</v>
      </c>
      <c r="C1705" t="s">
        <v>141</v>
      </c>
      <c r="D1705" t="s">
        <v>146</v>
      </c>
      <c r="E1705" t="s">
        <v>191</v>
      </c>
      <c r="F1705" t="s">
        <v>166</v>
      </c>
      <c r="G1705" t="s">
        <v>192</v>
      </c>
      <c r="H1705" t="s">
        <v>256</v>
      </c>
      <c r="I1705" t="s">
        <v>40</v>
      </c>
      <c r="J1705" t="s">
        <v>49</v>
      </c>
      <c r="K1705" t="s">
        <v>253</v>
      </c>
      <c r="L1705" s="54">
        <v>0</v>
      </c>
      <c r="M1705" s="54">
        <v>0</v>
      </c>
      <c r="N1705" s="54">
        <v>0</v>
      </c>
      <c r="O1705" s="54">
        <v>0</v>
      </c>
      <c r="P1705" s="54">
        <v>0</v>
      </c>
      <c r="Q1705" s="54">
        <v>0</v>
      </c>
      <c r="R1705" s="54">
        <v>0</v>
      </c>
      <c r="S1705" s="54">
        <v>0</v>
      </c>
      <c r="T1705" s="54">
        <v>0</v>
      </c>
      <c r="U1705" s="54">
        <v>0</v>
      </c>
      <c r="V1705" s="54">
        <v>0</v>
      </c>
      <c r="W1705" s="54">
        <v>0</v>
      </c>
      <c r="X1705" s="54">
        <v>0</v>
      </c>
      <c r="Y1705" s="54">
        <v>0</v>
      </c>
      <c r="Z1705" s="54">
        <v>0</v>
      </c>
      <c r="AA1705" s="54">
        <v>0</v>
      </c>
      <c r="AB1705" s="54">
        <v>0</v>
      </c>
      <c r="AC1705" s="54">
        <v>0</v>
      </c>
      <c r="AD1705" s="54">
        <v>0</v>
      </c>
      <c r="AE1705" s="54">
        <v>0</v>
      </c>
      <c r="AF1705" s="54">
        <v>0</v>
      </c>
      <c r="AG1705" s="54">
        <v>0</v>
      </c>
      <c r="AH1705" s="54">
        <v>0</v>
      </c>
      <c r="AI1705" s="54">
        <v>0</v>
      </c>
      <c r="AJ1705" s="54">
        <v>0</v>
      </c>
      <c r="AK1705" s="54">
        <v>0</v>
      </c>
      <c r="AL1705" s="54">
        <v>0</v>
      </c>
      <c r="AM1705" s="54">
        <v>0</v>
      </c>
      <c r="AN1705" s="54">
        <v>0</v>
      </c>
      <c r="AO1705" s="54">
        <v>0</v>
      </c>
      <c r="AP1705" s="54">
        <v>0</v>
      </c>
      <c r="AQ1705" s="54">
        <v>0</v>
      </c>
      <c r="AR1705" s="54">
        <v>0</v>
      </c>
      <c r="AS1705" s="54">
        <v>0</v>
      </c>
      <c r="AT1705" s="54">
        <v>0</v>
      </c>
      <c r="AU1705" s="54">
        <v>0</v>
      </c>
      <c r="AV1705" s="54">
        <v>0</v>
      </c>
      <c r="AW1705" s="54">
        <v>0</v>
      </c>
      <c r="AX1705" s="54">
        <v>0</v>
      </c>
      <c r="AY1705" s="54">
        <v>0</v>
      </c>
      <c r="AZ1705" s="54">
        <v>0</v>
      </c>
      <c r="BA1705" s="54">
        <v>0</v>
      </c>
      <c r="BB1705" s="54">
        <v>0</v>
      </c>
      <c r="BC1705" s="54">
        <v>0</v>
      </c>
      <c r="BD1705" s="54">
        <v>0</v>
      </c>
      <c r="BE1705" s="54">
        <v>0</v>
      </c>
      <c r="BF1705" s="54">
        <v>0</v>
      </c>
      <c r="BG1705" s="54">
        <v>0</v>
      </c>
      <c r="BH1705" s="54">
        <v>0</v>
      </c>
      <c r="BI1705" s="54">
        <v>0</v>
      </c>
      <c r="BJ1705" s="54">
        <v>0</v>
      </c>
      <c r="BK1705" s="54">
        <v>0</v>
      </c>
      <c r="BL1705" s="54">
        <v>0</v>
      </c>
      <c r="BM1705" s="54">
        <v>0</v>
      </c>
      <c r="BO1705" s="53">
        <f t="shared" si="1431"/>
        <v>0</v>
      </c>
      <c r="BP1705" s="53">
        <f t="shared" si="1432"/>
        <v>0</v>
      </c>
      <c r="BQ1705" s="53">
        <f t="shared" si="1433"/>
        <v>0</v>
      </c>
      <c r="BR1705" s="53">
        <f t="shared" si="1434"/>
        <v>0</v>
      </c>
      <c r="BS1705" s="53">
        <f t="shared" si="1435"/>
        <v>0</v>
      </c>
      <c r="BT1705" s="53">
        <f t="shared" si="1436"/>
        <v>0</v>
      </c>
      <c r="BU1705" s="53">
        <f t="shared" si="1437"/>
        <v>0</v>
      </c>
      <c r="BV1705" s="53">
        <f t="shared" si="1438"/>
        <v>0</v>
      </c>
      <c r="BW1705" s="53">
        <f t="shared" si="1439"/>
        <v>0</v>
      </c>
      <c r="BX1705" s="53">
        <f t="shared" si="1440"/>
        <v>0</v>
      </c>
      <c r="BY1705" s="53">
        <f t="shared" si="1441"/>
        <v>0</v>
      </c>
      <c r="BZ1705" s="53">
        <f t="shared" si="1442"/>
        <v>0</v>
      </c>
      <c r="CA1705" s="53">
        <f t="shared" si="1443"/>
        <v>0</v>
      </c>
      <c r="CB1705" s="53">
        <f t="shared" si="1444"/>
        <v>0</v>
      </c>
      <c r="CC1705" s="53">
        <f t="shared" si="1445"/>
        <v>0</v>
      </c>
      <c r="CD1705" s="53">
        <f t="shared" si="1446"/>
        <v>0</v>
      </c>
      <c r="CE1705" s="53">
        <f t="shared" si="1447"/>
        <v>0</v>
      </c>
      <c r="CF1705" s="53">
        <f t="shared" si="1448"/>
        <v>0</v>
      </c>
      <c r="CG1705" s="53">
        <f t="shared" si="1449"/>
        <v>0</v>
      </c>
      <c r="CH1705" s="53">
        <f t="shared" si="1450"/>
        <v>0</v>
      </c>
      <c r="CI1705" s="53">
        <f t="shared" si="1451"/>
        <v>0</v>
      </c>
      <c r="CJ1705" s="53">
        <f t="shared" si="1452"/>
        <v>0</v>
      </c>
      <c r="CK1705" s="53">
        <f t="shared" si="1453"/>
        <v>0</v>
      </c>
      <c r="CL1705" s="53">
        <f t="shared" si="1454"/>
        <v>0</v>
      </c>
      <c r="CM1705" s="53">
        <f t="shared" si="1455"/>
        <v>0</v>
      </c>
      <c r="CN1705" s="53">
        <f t="shared" si="1456"/>
        <v>0</v>
      </c>
      <c r="CO1705" s="53">
        <f t="shared" si="1457"/>
        <v>0</v>
      </c>
      <c r="CP1705" s="53">
        <f t="shared" si="1458"/>
        <v>0</v>
      </c>
      <c r="CQ1705" s="53">
        <f t="shared" si="1459"/>
        <v>0</v>
      </c>
      <c r="CR1705" s="53">
        <f t="shared" si="1460"/>
        <v>0</v>
      </c>
      <c r="CS1705" s="53">
        <f t="shared" si="1461"/>
        <v>0</v>
      </c>
      <c r="CT1705" s="53">
        <f t="shared" si="1462"/>
        <v>0</v>
      </c>
      <c r="CU1705" s="53">
        <f t="shared" si="1463"/>
        <v>0</v>
      </c>
      <c r="CV1705" s="53">
        <f t="shared" si="1464"/>
        <v>0</v>
      </c>
      <c r="CW1705" s="53">
        <f t="shared" si="1465"/>
        <v>0</v>
      </c>
      <c r="CX1705" s="53">
        <f t="shared" si="1466"/>
        <v>0</v>
      </c>
      <c r="CY1705" s="53">
        <f t="shared" si="1467"/>
        <v>0</v>
      </c>
      <c r="CZ1705" s="53">
        <f t="shared" si="1468"/>
        <v>0</v>
      </c>
      <c r="DA1705" s="53">
        <f t="shared" si="1469"/>
        <v>0</v>
      </c>
      <c r="DB1705" s="53">
        <f t="shared" si="1470"/>
        <v>0</v>
      </c>
      <c r="DC1705" s="53">
        <f t="shared" si="1471"/>
        <v>0</v>
      </c>
      <c r="DD1705" s="53">
        <f t="shared" si="1472"/>
        <v>0</v>
      </c>
      <c r="DE1705" s="53">
        <f t="shared" si="1473"/>
        <v>0</v>
      </c>
      <c r="DF1705" s="53">
        <f t="shared" si="1474"/>
        <v>0</v>
      </c>
      <c r="DG1705" s="53">
        <f t="shared" si="1475"/>
        <v>0</v>
      </c>
      <c r="DH1705" s="53">
        <f t="shared" si="1476"/>
        <v>0</v>
      </c>
      <c r="DI1705" s="53">
        <f t="shared" si="1477"/>
        <v>0</v>
      </c>
      <c r="DJ1705" s="53">
        <f t="shared" si="1478"/>
        <v>0</v>
      </c>
      <c r="DK1705" s="53">
        <f t="shared" si="1479"/>
        <v>0</v>
      </c>
      <c r="DL1705" s="53">
        <f t="shared" si="1480"/>
        <v>0</v>
      </c>
      <c r="DM1705" s="53">
        <f t="shared" si="1481"/>
        <v>0</v>
      </c>
      <c r="DN1705" s="53">
        <f t="shared" si="1482"/>
        <v>0</v>
      </c>
      <c r="DO1705" s="53">
        <f t="shared" si="1483"/>
        <v>0</v>
      </c>
    </row>
    <row r="1706" spans="1:119" x14ac:dyDescent="0.25">
      <c r="A1706" t="s">
        <v>28</v>
      </c>
      <c r="B1706">
        <v>213</v>
      </c>
      <c r="C1706" t="s">
        <v>141</v>
      </c>
      <c r="D1706" t="s">
        <v>146</v>
      </c>
      <c r="E1706" t="s">
        <v>193</v>
      </c>
      <c r="F1706" t="s">
        <v>16</v>
      </c>
      <c r="G1706" t="s">
        <v>194</v>
      </c>
      <c r="H1706" t="s">
        <v>256</v>
      </c>
      <c r="I1706" t="s">
        <v>40</v>
      </c>
      <c r="J1706" t="s">
        <v>16</v>
      </c>
      <c r="K1706" t="s">
        <v>253</v>
      </c>
      <c r="L1706" s="54">
        <v>0</v>
      </c>
      <c r="M1706" s="54">
        <v>0</v>
      </c>
      <c r="N1706" s="54">
        <v>0</v>
      </c>
      <c r="O1706" s="54">
        <v>0</v>
      </c>
      <c r="P1706" s="54">
        <v>0</v>
      </c>
      <c r="Q1706" s="54">
        <v>0</v>
      </c>
      <c r="R1706" s="54">
        <v>0</v>
      </c>
      <c r="S1706" s="54">
        <v>0</v>
      </c>
      <c r="T1706" s="54">
        <v>0</v>
      </c>
      <c r="U1706" s="54">
        <v>0</v>
      </c>
      <c r="V1706" s="54">
        <v>0</v>
      </c>
      <c r="W1706" s="54">
        <v>0</v>
      </c>
      <c r="X1706" s="54">
        <v>0</v>
      </c>
      <c r="Y1706" s="54">
        <v>0</v>
      </c>
      <c r="Z1706" s="54">
        <v>0</v>
      </c>
      <c r="AA1706" s="54">
        <v>0</v>
      </c>
      <c r="AB1706" s="54">
        <v>0</v>
      </c>
      <c r="AC1706" s="54">
        <v>0</v>
      </c>
      <c r="AD1706" s="54">
        <v>0</v>
      </c>
      <c r="AE1706" s="54">
        <v>0</v>
      </c>
      <c r="AF1706" s="54">
        <v>0</v>
      </c>
      <c r="AG1706" s="54">
        <v>0</v>
      </c>
      <c r="AH1706" s="54">
        <v>0</v>
      </c>
      <c r="AI1706" s="54">
        <v>0</v>
      </c>
      <c r="AJ1706" s="54">
        <v>0</v>
      </c>
      <c r="AK1706" s="54">
        <v>0</v>
      </c>
      <c r="AL1706" s="54">
        <v>0</v>
      </c>
      <c r="AM1706" s="54">
        <v>0</v>
      </c>
      <c r="AN1706" s="54">
        <v>0</v>
      </c>
      <c r="AO1706" s="54">
        <v>0</v>
      </c>
      <c r="AP1706" s="54">
        <v>0</v>
      </c>
      <c r="AQ1706" s="54">
        <v>0</v>
      </c>
      <c r="AR1706" s="54">
        <v>0</v>
      </c>
      <c r="AS1706" s="54">
        <v>0</v>
      </c>
      <c r="AT1706" s="54">
        <v>0</v>
      </c>
      <c r="AU1706" s="54">
        <v>0</v>
      </c>
      <c r="AV1706" s="54">
        <v>0</v>
      </c>
      <c r="AW1706" s="54">
        <v>0</v>
      </c>
      <c r="AX1706" s="54">
        <v>0</v>
      </c>
      <c r="AY1706" s="54">
        <v>0</v>
      </c>
      <c r="AZ1706" s="54">
        <v>0</v>
      </c>
      <c r="BA1706" s="54">
        <v>0</v>
      </c>
      <c r="BB1706" s="54">
        <v>0</v>
      </c>
      <c r="BC1706" s="54">
        <v>0</v>
      </c>
      <c r="BD1706" s="54">
        <v>0</v>
      </c>
      <c r="BE1706" s="54">
        <v>0</v>
      </c>
      <c r="BF1706" s="54">
        <v>0</v>
      </c>
      <c r="BG1706" s="54">
        <v>0</v>
      </c>
      <c r="BH1706" s="54">
        <v>0</v>
      </c>
      <c r="BI1706" s="54">
        <v>0</v>
      </c>
      <c r="BJ1706" s="54">
        <v>0</v>
      </c>
      <c r="BK1706" s="54">
        <v>0</v>
      </c>
      <c r="BL1706" s="54">
        <v>0</v>
      </c>
      <c r="BM1706" s="54">
        <v>0</v>
      </c>
      <c r="BO1706" s="53">
        <f t="shared" si="1431"/>
        <v>0</v>
      </c>
      <c r="BP1706" s="53">
        <f t="shared" si="1432"/>
        <v>0</v>
      </c>
      <c r="BQ1706" s="53">
        <f t="shared" si="1433"/>
        <v>0</v>
      </c>
      <c r="BR1706" s="53">
        <f t="shared" si="1434"/>
        <v>0</v>
      </c>
      <c r="BS1706" s="53">
        <f t="shared" si="1435"/>
        <v>0</v>
      </c>
      <c r="BT1706" s="53">
        <f t="shared" si="1436"/>
        <v>0</v>
      </c>
      <c r="BU1706" s="53">
        <f t="shared" si="1437"/>
        <v>0</v>
      </c>
      <c r="BV1706" s="53">
        <f t="shared" si="1438"/>
        <v>0</v>
      </c>
      <c r="BW1706" s="53">
        <f t="shared" si="1439"/>
        <v>0</v>
      </c>
      <c r="BX1706" s="53">
        <f t="shared" si="1440"/>
        <v>0</v>
      </c>
      <c r="BY1706" s="53">
        <f t="shared" si="1441"/>
        <v>0</v>
      </c>
      <c r="BZ1706" s="53">
        <f t="shared" si="1442"/>
        <v>0</v>
      </c>
      <c r="CA1706" s="53">
        <f t="shared" si="1443"/>
        <v>0</v>
      </c>
      <c r="CB1706" s="53">
        <f t="shared" si="1444"/>
        <v>0</v>
      </c>
      <c r="CC1706" s="53">
        <f t="shared" si="1445"/>
        <v>0</v>
      </c>
      <c r="CD1706" s="53">
        <f t="shared" si="1446"/>
        <v>0</v>
      </c>
      <c r="CE1706" s="53">
        <f t="shared" si="1447"/>
        <v>0</v>
      </c>
      <c r="CF1706" s="53">
        <f t="shared" si="1448"/>
        <v>0</v>
      </c>
      <c r="CG1706" s="53">
        <f t="shared" si="1449"/>
        <v>0</v>
      </c>
      <c r="CH1706" s="53">
        <f t="shared" si="1450"/>
        <v>0</v>
      </c>
      <c r="CI1706" s="53">
        <f t="shared" si="1451"/>
        <v>0</v>
      </c>
      <c r="CJ1706" s="53">
        <f t="shared" si="1452"/>
        <v>0</v>
      </c>
      <c r="CK1706" s="53">
        <f t="shared" si="1453"/>
        <v>0</v>
      </c>
      <c r="CL1706" s="53">
        <f t="shared" si="1454"/>
        <v>0</v>
      </c>
      <c r="CM1706" s="53">
        <f t="shared" si="1455"/>
        <v>0</v>
      </c>
      <c r="CN1706" s="53">
        <f t="shared" si="1456"/>
        <v>0</v>
      </c>
      <c r="CO1706" s="53">
        <f t="shared" si="1457"/>
        <v>0</v>
      </c>
      <c r="CP1706" s="53">
        <f t="shared" si="1458"/>
        <v>0</v>
      </c>
      <c r="CQ1706" s="53">
        <f t="shared" si="1459"/>
        <v>0</v>
      </c>
      <c r="CR1706" s="53">
        <f t="shared" si="1460"/>
        <v>0</v>
      </c>
      <c r="CS1706" s="53">
        <f t="shared" si="1461"/>
        <v>0</v>
      </c>
      <c r="CT1706" s="53">
        <f t="shared" si="1462"/>
        <v>0</v>
      </c>
      <c r="CU1706" s="53">
        <f t="shared" si="1463"/>
        <v>0</v>
      </c>
      <c r="CV1706" s="53">
        <f t="shared" si="1464"/>
        <v>0</v>
      </c>
      <c r="CW1706" s="53">
        <f t="shared" si="1465"/>
        <v>0</v>
      </c>
      <c r="CX1706" s="53">
        <f t="shared" si="1466"/>
        <v>0</v>
      </c>
      <c r="CY1706" s="53">
        <f t="shared" si="1467"/>
        <v>0</v>
      </c>
      <c r="CZ1706" s="53">
        <f t="shared" si="1468"/>
        <v>0</v>
      </c>
      <c r="DA1706" s="53">
        <f t="shared" si="1469"/>
        <v>0</v>
      </c>
      <c r="DB1706" s="53">
        <f t="shared" si="1470"/>
        <v>0</v>
      </c>
      <c r="DC1706" s="53">
        <f t="shared" si="1471"/>
        <v>0</v>
      </c>
      <c r="DD1706" s="53">
        <f t="shared" si="1472"/>
        <v>0</v>
      </c>
      <c r="DE1706" s="53">
        <f t="shared" si="1473"/>
        <v>0</v>
      </c>
      <c r="DF1706" s="53">
        <f t="shared" si="1474"/>
        <v>0</v>
      </c>
      <c r="DG1706" s="53">
        <f t="shared" si="1475"/>
        <v>0</v>
      </c>
      <c r="DH1706" s="53">
        <f t="shared" si="1476"/>
        <v>0</v>
      </c>
      <c r="DI1706" s="53">
        <f t="shared" si="1477"/>
        <v>0</v>
      </c>
      <c r="DJ1706" s="53">
        <f t="shared" si="1478"/>
        <v>0</v>
      </c>
      <c r="DK1706" s="53">
        <f t="shared" si="1479"/>
        <v>0</v>
      </c>
      <c r="DL1706" s="53">
        <f t="shared" si="1480"/>
        <v>0</v>
      </c>
      <c r="DM1706" s="53">
        <f t="shared" si="1481"/>
        <v>0</v>
      </c>
      <c r="DN1706" s="53">
        <f t="shared" si="1482"/>
        <v>0</v>
      </c>
      <c r="DO1706" s="53">
        <f t="shared" si="1483"/>
        <v>0</v>
      </c>
    </row>
    <row r="1707" spans="1:119" x14ac:dyDescent="0.25">
      <c r="A1707" t="s">
        <v>29</v>
      </c>
      <c r="B1707">
        <v>1</v>
      </c>
      <c r="C1707" t="s">
        <v>13</v>
      </c>
      <c r="D1707" t="s">
        <v>40</v>
      </c>
      <c r="E1707" t="s">
        <v>15</v>
      </c>
      <c r="F1707" t="s">
        <v>16</v>
      </c>
      <c r="G1707" t="s">
        <v>17</v>
      </c>
      <c r="H1707" t="s">
        <v>18</v>
      </c>
      <c r="I1707" t="s">
        <v>40</v>
      </c>
      <c r="J1707" t="s">
        <v>16</v>
      </c>
      <c r="K1707" t="s">
        <v>253</v>
      </c>
      <c r="L1707" s="54">
        <v>0</v>
      </c>
      <c r="M1707" s="54">
        <v>0</v>
      </c>
      <c r="N1707" s="54">
        <v>0</v>
      </c>
      <c r="O1707" s="54">
        <v>0</v>
      </c>
      <c r="P1707" s="54">
        <v>0</v>
      </c>
      <c r="Q1707" s="54">
        <v>0</v>
      </c>
      <c r="R1707" s="54">
        <v>0</v>
      </c>
      <c r="S1707" s="54">
        <v>0</v>
      </c>
      <c r="T1707" s="54">
        <v>0</v>
      </c>
      <c r="U1707" s="54">
        <v>0</v>
      </c>
      <c r="V1707" s="54">
        <v>0</v>
      </c>
      <c r="W1707" s="54">
        <v>0</v>
      </c>
      <c r="X1707" s="54">
        <v>0</v>
      </c>
      <c r="Y1707" s="54">
        <v>0</v>
      </c>
      <c r="Z1707" s="54">
        <v>0</v>
      </c>
      <c r="AA1707" s="54">
        <v>0</v>
      </c>
      <c r="AB1707" s="54">
        <v>0</v>
      </c>
      <c r="AC1707" s="54">
        <v>0</v>
      </c>
      <c r="AD1707" s="54">
        <v>0</v>
      </c>
      <c r="AE1707" s="54">
        <v>0</v>
      </c>
      <c r="AF1707" s="54">
        <v>0</v>
      </c>
      <c r="AG1707" s="54">
        <v>0</v>
      </c>
      <c r="AH1707" s="54">
        <v>0</v>
      </c>
      <c r="AI1707" s="54">
        <v>0</v>
      </c>
      <c r="AJ1707" s="54">
        <v>0</v>
      </c>
      <c r="AK1707" s="54">
        <v>0</v>
      </c>
      <c r="AL1707" s="54">
        <v>0</v>
      </c>
      <c r="AM1707" s="54">
        <v>0</v>
      </c>
      <c r="AN1707" s="54">
        <v>0</v>
      </c>
      <c r="AO1707" s="54">
        <v>0</v>
      </c>
      <c r="AP1707" s="54">
        <v>0</v>
      </c>
      <c r="AQ1707" s="54">
        <v>0</v>
      </c>
      <c r="AR1707" s="54">
        <v>0</v>
      </c>
      <c r="AS1707" s="54">
        <v>0</v>
      </c>
      <c r="AT1707" s="54">
        <v>0</v>
      </c>
      <c r="AU1707" s="54">
        <v>0</v>
      </c>
      <c r="AV1707" s="54">
        <v>0</v>
      </c>
      <c r="AW1707" s="54">
        <v>0</v>
      </c>
      <c r="AX1707" s="54">
        <v>0</v>
      </c>
      <c r="AY1707" s="54">
        <v>0</v>
      </c>
      <c r="AZ1707" s="54">
        <v>0</v>
      </c>
      <c r="BA1707" s="54">
        <v>0</v>
      </c>
      <c r="BB1707" s="54">
        <v>0</v>
      </c>
      <c r="BC1707" s="54">
        <v>0</v>
      </c>
      <c r="BD1707" s="54">
        <v>0</v>
      </c>
      <c r="BE1707" s="54">
        <v>0</v>
      </c>
      <c r="BF1707" s="54">
        <v>0</v>
      </c>
      <c r="BG1707" s="54">
        <v>0</v>
      </c>
      <c r="BH1707" s="54">
        <v>0</v>
      </c>
      <c r="BI1707" s="54">
        <v>0</v>
      </c>
      <c r="BJ1707" s="54">
        <v>0</v>
      </c>
      <c r="BK1707" s="54">
        <v>0</v>
      </c>
      <c r="BL1707" s="54">
        <v>0</v>
      </c>
      <c r="BM1707" s="54">
        <v>0</v>
      </c>
      <c r="BO1707" s="53">
        <f t="shared" si="1431"/>
        <v>0</v>
      </c>
      <c r="BP1707" s="53">
        <f t="shared" si="1432"/>
        <v>0</v>
      </c>
      <c r="BQ1707" s="53">
        <f t="shared" si="1433"/>
        <v>0</v>
      </c>
      <c r="BR1707" s="53">
        <f t="shared" si="1434"/>
        <v>0</v>
      </c>
      <c r="BS1707" s="53">
        <f t="shared" si="1435"/>
        <v>0</v>
      </c>
      <c r="BT1707" s="53">
        <f t="shared" si="1436"/>
        <v>0</v>
      </c>
      <c r="BU1707" s="53">
        <f t="shared" si="1437"/>
        <v>0</v>
      </c>
      <c r="BV1707" s="53">
        <f t="shared" si="1438"/>
        <v>0</v>
      </c>
      <c r="BW1707" s="53">
        <f t="shared" si="1439"/>
        <v>0</v>
      </c>
      <c r="BX1707" s="53">
        <f t="shared" si="1440"/>
        <v>0</v>
      </c>
      <c r="BY1707" s="53">
        <f t="shared" si="1441"/>
        <v>0</v>
      </c>
      <c r="BZ1707" s="53">
        <f t="shared" si="1442"/>
        <v>0</v>
      </c>
      <c r="CA1707" s="53">
        <f t="shared" si="1443"/>
        <v>0</v>
      </c>
      <c r="CB1707" s="53">
        <f t="shared" si="1444"/>
        <v>0</v>
      </c>
      <c r="CC1707" s="53">
        <f t="shared" si="1445"/>
        <v>0</v>
      </c>
      <c r="CD1707" s="53">
        <f t="shared" si="1446"/>
        <v>0</v>
      </c>
      <c r="CE1707" s="53">
        <f t="shared" si="1447"/>
        <v>0</v>
      </c>
      <c r="CF1707" s="53">
        <f t="shared" si="1448"/>
        <v>0</v>
      </c>
      <c r="CG1707" s="53">
        <f t="shared" si="1449"/>
        <v>0</v>
      </c>
      <c r="CH1707" s="53">
        <f t="shared" si="1450"/>
        <v>0</v>
      </c>
      <c r="CI1707" s="53">
        <f t="shared" si="1451"/>
        <v>0</v>
      </c>
      <c r="CJ1707" s="53">
        <f t="shared" si="1452"/>
        <v>0</v>
      </c>
      <c r="CK1707" s="53">
        <f t="shared" si="1453"/>
        <v>0</v>
      </c>
      <c r="CL1707" s="53">
        <f t="shared" si="1454"/>
        <v>0</v>
      </c>
      <c r="CM1707" s="53">
        <f t="shared" si="1455"/>
        <v>0</v>
      </c>
      <c r="CN1707" s="53">
        <f t="shared" si="1456"/>
        <v>0</v>
      </c>
      <c r="CO1707" s="53">
        <f t="shared" si="1457"/>
        <v>0</v>
      </c>
      <c r="CP1707" s="53">
        <f t="shared" si="1458"/>
        <v>0</v>
      </c>
      <c r="CQ1707" s="53">
        <f t="shared" si="1459"/>
        <v>0</v>
      </c>
      <c r="CR1707" s="53">
        <f t="shared" si="1460"/>
        <v>0</v>
      </c>
      <c r="CS1707" s="53">
        <f t="shared" si="1461"/>
        <v>0</v>
      </c>
      <c r="CT1707" s="53">
        <f t="shared" si="1462"/>
        <v>0</v>
      </c>
      <c r="CU1707" s="53">
        <f t="shared" si="1463"/>
        <v>0</v>
      </c>
      <c r="CV1707" s="53">
        <f t="shared" si="1464"/>
        <v>0</v>
      </c>
      <c r="CW1707" s="53">
        <f t="shared" si="1465"/>
        <v>0</v>
      </c>
      <c r="CX1707" s="53">
        <f t="shared" si="1466"/>
        <v>0</v>
      </c>
      <c r="CY1707" s="53">
        <f t="shared" si="1467"/>
        <v>0</v>
      </c>
      <c r="CZ1707" s="53">
        <f t="shared" si="1468"/>
        <v>0</v>
      </c>
      <c r="DA1707" s="53">
        <f t="shared" si="1469"/>
        <v>0</v>
      </c>
      <c r="DB1707" s="53">
        <f t="shared" si="1470"/>
        <v>0</v>
      </c>
      <c r="DC1707" s="53">
        <f t="shared" si="1471"/>
        <v>0</v>
      </c>
      <c r="DD1707" s="53">
        <f t="shared" si="1472"/>
        <v>0</v>
      </c>
      <c r="DE1707" s="53">
        <f t="shared" si="1473"/>
        <v>0</v>
      </c>
      <c r="DF1707" s="53">
        <f t="shared" si="1474"/>
        <v>0</v>
      </c>
      <c r="DG1707" s="53">
        <f t="shared" si="1475"/>
        <v>0</v>
      </c>
      <c r="DH1707" s="53">
        <f t="shared" si="1476"/>
        <v>0</v>
      </c>
      <c r="DI1707" s="53">
        <f t="shared" si="1477"/>
        <v>0</v>
      </c>
      <c r="DJ1707" s="53">
        <f t="shared" si="1478"/>
        <v>0</v>
      </c>
      <c r="DK1707" s="53">
        <f t="shared" si="1479"/>
        <v>0</v>
      </c>
      <c r="DL1707" s="53">
        <f t="shared" si="1480"/>
        <v>0</v>
      </c>
      <c r="DM1707" s="53">
        <f t="shared" si="1481"/>
        <v>0</v>
      </c>
      <c r="DN1707" s="53">
        <f t="shared" si="1482"/>
        <v>0</v>
      </c>
      <c r="DO1707" s="53">
        <f t="shared" si="1483"/>
        <v>0</v>
      </c>
    </row>
    <row r="1708" spans="1:119" x14ac:dyDescent="0.25">
      <c r="A1708" t="s">
        <v>29</v>
      </c>
      <c r="B1708">
        <v>2</v>
      </c>
      <c r="C1708" t="s">
        <v>13</v>
      </c>
      <c r="D1708" t="s">
        <v>40</v>
      </c>
      <c r="E1708" t="s">
        <v>15</v>
      </c>
      <c r="F1708" t="s">
        <v>35</v>
      </c>
      <c r="G1708" t="s">
        <v>17</v>
      </c>
      <c r="H1708" t="s">
        <v>18</v>
      </c>
      <c r="I1708" t="s">
        <v>40</v>
      </c>
      <c r="J1708" t="s">
        <v>254</v>
      </c>
      <c r="K1708" t="s">
        <v>253</v>
      </c>
      <c r="L1708" s="54">
        <v>38445.332808727566</v>
      </c>
      <c r="M1708" s="54">
        <v>38445.332808727566</v>
      </c>
      <c r="N1708" s="54">
        <v>34600.799527854811</v>
      </c>
      <c r="O1708" s="54">
        <v>34600.799527854811</v>
      </c>
      <c r="P1708" s="54">
        <v>54701.847452889044</v>
      </c>
      <c r="Q1708" s="54">
        <v>86292.174937173331</v>
      </c>
      <c r="R1708" s="54">
        <v>105879.57327166105</v>
      </c>
      <c r="S1708" s="54">
        <v>132880.7978467092</v>
      </c>
      <c r="T1708" s="54">
        <v>143867.27626699457</v>
      </c>
      <c r="U1708" s="54">
        <v>166452.22364009902</v>
      </c>
      <c r="V1708" s="54">
        <v>170112.33588224536</v>
      </c>
      <c r="W1708" s="54">
        <v>198396.05281296975</v>
      </c>
      <c r="X1708" s="54">
        <v>214077.89278768745</v>
      </c>
      <c r="Y1708" s="54">
        <v>205871.94583184709</v>
      </c>
      <c r="Z1708" s="54">
        <v>235893.49530020208</v>
      </c>
      <c r="AA1708" s="54">
        <v>250341.88351726686</v>
      </c>
      <c r="AB1708" s="54">
        <v>283982.2519341305</v>
      </c>
      <c r="AC1708" s="54">
        <v>237565.91901507767</v>
      </c>
      <c r="AD1708" s="54">
        <v>265102.1384036559</v>
      </c>
      <c r="AE1708" s="54">
        <v>300114.84959913016</v>
      </c>
      <c r="AF1708" s="54">
        <v>313907.54806270503</v>
      </c>
      <c r="AG1708" s="54">
        <v>351236.07544331462</v>
      </c>
      <c r="AH1708" s="54">
        <v>265263.17194832314</v>
      </c>
      <c r="AI1708" s="54">
        <v>298291.07032566849</v>
      </c>
      <c r="AJ1708" s="54">
        <v>309958.20699275623</v>
      </c>
      <c r="AK1708" s="54">
        <v>349880.98436303047</v>
      </c>
      <c r="AL1708" s="54">
        <v>331922.54371466767</v>
      </c>
      <c r="AM1708" s="54">
        <v>343108.97453352192</v>
      </c>
      <c r="AN1708" s="54">
        <v>386491.36402662762</v>
      </c>
      <c r="AO1708" s="54">
        <v>398808.65357290482</v>
      </c>
      <c r="AP1708" s="54">
        <v>224144.63237499297</v>
      </c>
      <c r="AQ1708" s="54">
        <v>256667.5803964324</v>
      </c>
      <c r="AR1708" s="54">
        <v>263561.86735871463</v>
      </c>
      <c r="AS1708" s="54">
        <v>269366.14693713409</v>
      </c>
      <c r="AT1708" s="54">
        <v>249119.27837399658</v>
      </c>
      <c r="AU1708" s="54">
        <v>230014.88495519222</v>
      </c>
      <c r="AV1708" s="54">
        <v>212052.29769855717</v>
      </c>
      <c r="AW1708" s="54">
        <v>195217.60795694162</v>
      </c>
      <c r="AX1708" s="54">
        <v>179486.13979074446</v>
      </c>
      <c r="AY1708" s="54">
        <v>164824.69457702004</v>
      </c>
      <c r="AZ1708" s="54">
        <v>151193.5485963675</v>
      </c>
      <c r="BA1708" s="54">
        <v>138548.19887170717</v>
      </c>
      <c r="BB1708" s="54">
        <v>126840.86330361725</v>
      </c>
      <c r="BC1708" s="54">
        <v>116021.74865434658</v>
      </c>
      <c r="BD1708" s="54">
        <v>106040.10473910412</v>
      </c>
      <c r="BE1708" s="54">
        <v>96845.085846939939</v>
      </c>
      <c r="BF1708" s="54">
        <v>88386.441446920275</v>
      </c>
      <c r="BG1708" s="54">
        <v>80615.058083142096</v>
      </c>
      <c r="BH1708" s="54">
        <v>73483.373393445727</v>
      </c>
      <c r="BI1708" s="54">
        <v>66945.681695991254</v>
      </c>
      <c r="BJ1708" s="54">
        <v>60958.348801807348</v>
      </c>
      <c r="BK1708" s="54">
        <v>55479.951798059701</v>
      </c>
      <c r="BL1708" s="54">
        <v>50471.357625775068</v>
      </c>
      <c r="BM1708" s="54">
        <v>45895.752428090404</v>
      </c>
      <c r="BO1708" s="53">
        <f t="shared" si="1431"/>
        <v>0</v>
      </c>
      <c r="BP1708" s="53">
        <f t="shared" si="1432"/>
        <v>-9.9999999999999978E-2</v>
      </c>
      <c r="BQ1708" s="53">
        <f t="shared" si="1433"/>
        <v>-9.9999999999999978E-2</v>
      </c>
      <c r="BR1708" s="53">
        <f t="shared" si="1434"/>
        <v>0.42284754628189991</v>
      </c>
      <c r="BS1708" s="53">
        <f t="shared" si="1435"/>
        <v>1.2445422794619154</v>
      </c>
      <c r="BT1708" s="53">
        <f t="shared" si="1436"/>
        <v>1.7540293069754642</v>
      </c>
      <c r="BU1708" s="53">
        <f t="shared" si="1437"/>
        <v>2.4563570696036119</v>
      </c>
      <c r="BV1708" s="53">
        <f t="shared" si="1438"/>
        <v>2.7421259163696177</v>
      </c>
      <c r="BW1708" s="53">
        <f t="shared" si="1439"/>
        <v>3.3295820709428821</v>
      </c>
      <c r="BX1708" s="53">
        <f t="shared" si="1440"/>
        <v>3.4247851027479665</v>
      </c>
      <c r="BY1708" s="53">
        <f t="shared" si="1441"/>
        <v>4.1604717222770766</v>
      </c>
      <c r="BZ1708" s="53">
        <f t="shared" si="1442"/>
        <v>4.5683714289264552</v>
      </c>
      <c r="CA1708" s="53">
        <f t="shared" si="1443"/>
        <v>4.3549268738574067</v>
      </c>
      <c r="CB1708" s="53">
        <f t="shared" si="1444"/>
        <v>5.1358161853823603</v>
      </c>
      <c r="CC1708" s="53">
        <f t="shared" si="1445"/>
        <v>5.5116326281466383</v>
      </c>
      <c r="CD1708" s="53">
        <f t="shared" si="1446"/>
        <v>6.3866508932825008</v>
      </c>
      <c r="CE1708" s="53">
        <f t="shared" si="1447"/>
        <v>5.179317531129481</v>
      </c>
      <c r="CF1708" s="53">
        <f t="shared" si="1448"/>
        <v>5.8955610222594936</v>
      </c>
      <c r="CG1708" s="53">
        <f t="shared" si="1449"/>
        <v>6.8062752400208222</v>
      </c>
      <c r="CH1708" s="53">
        <f t="shared" si="1450"/>
        <v>7.1650365630712951</v>
      </c>
      <c r="CI1708" s="53">
        <f t="shared" si="1451"/>
        <v>8.1359873821557791</v>
      </c>
      <c r="CJ1708" s="53">
        <f t="shared" si="1452"/>
        <v>5.899749659290376</v>
      </c>
      <c r="CK1708" s="53">
        <f t="shared" si="1453"/>
        <v>6.7588369909481631</v>
      </c>
      <c r="CL1708" s="53">
        <f t="shared" si="1454"/>
        <v>7.062310411899773</v>
      </c>
      <c r="CM1708" s="53">
        <f t="shared" si="1455"/>
        <v>8.1007401627591875</v>
      </c>
      <c r="CN1708" s="53">
        <f t="shared" si="1456"/>
        <v>7.6336238878732541</v>
      </c>
      <c r="CO1708" s="53">
        <f t="shared" si="1457"/>
        <v>7.9245936884081782</v>
      </c>
      <c r="CP1708" s="53">
        <f t="shared" si="1458"/>
        <v>9.0530112705615409</v>
      </c>
      <c r="CQ1708" s="53">
        <f t="shared" si="1459"/>
        <v>9.3733957918130013</v>
      </c>
      <c r="CR1708" s="53">
        <f t="shared" si="1460"/>
        <v>4.8302169860292992</v>
      </c>
      <c r="CS1708" s="53">
        <f t="shared" si="1461"/>
        <v>5.6761700743598631</v>
      </c>
      <c r="CT1708" s="53">
        <f t="shared" si="1462"/>
        <v>5.8554970942762354</v>
      </c>
      <c r="CU1708" s="53">
        <f t="shared" si="1463"/>
        <v>6.0064719761246197</v>
      </c>
      <c r="CV1708" s="53">
        <f t="shared" si="1464"/>
        <v>5.4798314951104654</v>
      </c>
      <c r="CW1708" s="53">
        <f t="shared" si="1465"/>
        <v>4.9829078889642489</v>
      </c>
      <c r="CX1708" s="53">
        <f t="shared" si="1466"/>
        <v>4.5156837568179062</v>
      </c>
      <c r="CY1708" s="53">
        <f t="shared" si="1467"/>
        <v>4.0777973214117891</v>
      </c>
      <c r="CZ1708" s="53">
        <f t="shared" si="1468"/>
        <v>3.6686067378768765</v>
      </c>
      <c r="DA1708" s="53">
        <f t="shared" si="1469"/>
        <v>3.2872484781716542</v>
      </c>
      <c r="DB1708" s="53">
        <f t="shared" si="1470"/>
        <v>2.9326892902340722</v>
      </c>
      <c r="DC1708" s="53">
        <f t="shared" si="1471"/>
        <v>2.6037716089234899</v>
      </c>
      <c r="DD1708" s="53">
        <f t="shared" si="1472"/>
        <v>2.299252575980375</v>
      </c>
      <c r="DE1708" s="53">
        <f t="shared" si="1473"/>
        <v>2.0178370215072818</v>
      </c>
      <c r="DF1708" s="53">
        <f t="shared" si="1474"/>
        <v>1.758204884495933</v>
      </c>
      <c r="DG1708" s="53">
        <f t="shared" si="1475"/>
        <v>1.5190336192109881</v>
      </c>
      <c r="DH1708" s="53">
        <f t="shared" si="1476"/>
        <v>1.2990161611204849</v>
      </c>
      <c r="DI1708" s="53">
        <f t="shared" si="1477"/>
        <v>1.0968750221051926</v>
      </c>
      <c r="DJ1708" s="53">
        <f t="shared" si="1478"/>
        <v>0.91137305948263481</v>
      </c>
      <c r="DK1708" s="53">
        <f t="shared" si="1479"/>
        <v>0.74132142460719597</v>
      </c>
      <c r="DL1708" s="53">
        <f t="shared" si="1480"/>
        <v>0.58558515035065706</v>
      </c>
      <c r="DM1708" s="53">
        <f t="shared" si="1481"/>
        <v>0.44308678699915083</v>
      </c>
      <c r="DN1708" s="53">
        <f t="shared" si="1482"/>
        <v>0.312808446135169</v>
      </c>
      <c r="DO1708" s="53">
        <f t="shared" si="1483"/>
        <v>0.19379256401368705</v>
      </c>
    </row>
    <row r="1709" spans="1:119" x14ac:dyDescent="0.25">
      <c r="A1709" t="s">
        <v>29</v>
      </c>
      <c r="B1709">
        <v>3</v>
      </c>
      <c r="C1709" t="s">
        <v>13</v>
      </c>
      <c r="D1709" t="s">
        <v>40</v>
      </c>
      <c r="E1709" t="s">
        <v>15</v>
      </c>
      <c r="F1709" t="s">
        <v>36</v>
      </c>
      <c r="G1709" t="s">
        <v>17</v>
      </c>
      <c r="H1709" t="s">
        <v>18</v>
      </c>
      <c r="I1709" t="s">
        <v>40</v>
      </c>
      <c r="J1709" t="s">
        <v>254</v>
      </c>
      <c r="K1709" t="s">
        <v>253</v>
      </c>
      <c r="L1709" s="54">
        <v>8433.4789685880842</v>
      </c>
      <c r="M1709" s="54">
        <v>8433.4789685880842</v>
      </c>
      <c r="N1709" s="54">
        <v>7590.1310717292763</v>
      </c>
      <c r="O1709" s="54">
        <v>7590.1310717292763</v>
      </c>
      <c r="P1709" s="54">
        <v>11999.554857075564</v>
      </c>
      <c r="Q1709" s="54">
        <v>18929.30010794882</v>
      </c>
      <c r="R1709" s="54">
        <v>23226.048239252796</v>
      </c>
      <c r="S1709" s="54">
        <v>29149.114654432797</v>
      </c>
      <c r="T1709" s="54">
        <v>31559.140213511582</v>
      </c>
      <c r="U1709" s="54">
        <v>36513.439338072836</v>
      </c>
      <c r="V1709" s="54">
        <v>37316.33210454684</v>
      </c>
      <c r="W1709" s="54">
        <v>43520.729737817252</v>
      </c>
      <c r="X1709" s="54">
        <v>46960.743335138039</v>
      </c>
      <c r="Y1709" s="54">
        <v>45160.663169003579</v>
      </c>
      <c r="Z1709" s="54">
        <v>51746.276754544502</v>
      </c>
      <c r="AA1709" s="54">
        <v>54915.71682064663</v>
      </c>
      <c r="AB1709" s="54">
        <v>62295.164956800356</v>
      </c>
      <c r="AC1709" s="54">
        <v>52113.144439008123</v>
      </c>
      <c r="AD1709" s="54">
        <v>58153.568857841186</v>
      </c>
      <c r="AE1709" s="54">
        <v>65834.058059725488</v>
      </c>
      <c r="AF1709" s="54">
        <v>68859.664132414502</v>
      </c>
      <c r="AG1709" s="54">
        <v>77048.157444696873</v>
      </c>
      <c r="AH1709" s="54">
        <v>58188.893640148184</v>
      </c>
      <c r="AI1709" s="54">
        <v>65433.988583864601</v>
      </c>
      <c r="AJ1709" s="54">
        <v>67993.325296985466</v>
      </c>
      <c r="AK1709" s="54">
        <v>76750.900761214507</v>
      </c>
      <c r="AL1709" s="54">
        <v>72811.48548107878</v>
      </c>
      <c r="AM1709" s="54">
        <v>75265.373174384324</v>
      </c>
      <c r="AN1709" s="54">
        <v>84781.859121259724</v>
      </c>
      <c r="AO1709" s="54">
        <v>87483.815243095087</v>
      </c>
      <c r="AP1709" s="54">
        <v>49169.012333983104</v>
      </c>
      <c r="AQ1709" s="54">
        <v>56303.339912831048</v>
      </c>
      <c r="AR1709" s="54">
        <v>57815.690563795346</v>
      </c>
      <c r="AS1709" s="54">
        <v>59088.934054648773</v>
      </c>
      <c r="AT1709" s="54">
        <v>54647.52263400879</v>
      </c>
      <c r="AU1709" s="54">
        <v>50456.727852579723</v>
      </c>
      <c r="AV1709" s="54">
        <v>46516.402960506726</v>
      </c>
      <c r="AW1709" s="54">
        <v>42823.49691687923</v>
      </c>
      <c r="AX1709" s="54">
        <v>39372.596736493259</v>
      </c>
      <c r="AY1709" s="54">
        <v>36156.419873771913</v>
      </c>
      <c r="AZ1709" s="54">
        <v>33166.252419180651</v>
      </c>
      <c r="BA1709" s="54">
        <v>30392.332071451096</v>
      </c>
      <c r="BB1709" s="54">
        <v>27824.177211590551</v>
      </c>
      <c r="BC1709" s="54">
        <v>25450.865051508168</v>
      </c>
      <c r="BD1709" s="54">
        <v>23261.262884453376</v>
      </c>
      <c r="BE1709" s="54">
        <v>21244.217048782193</v>
      </c>
      <c r="BF1709" s="54">
        <v>19388.704443253722</v>
      </c>
      <c r="BG1709" s="54">
        <v>17683.951398681816</v>
      </c>
      <c r="BH1709" s="54">
        <v>16119.524498272664</v>
      </c>
      <c r="BI1709" s="54">
        <v>14685.397611976628</v>
      </c>
      <c r="BJ1709" s="54">
        <v>13371.999018387842</v>
      </c>
      <c r="BK1709" s="54">
        <v>12170.242068004691</v>
      </c>
      <c r="BL1709" s="54">
        <v>11071.54242026575</v>
      </c>
      <c r="BM1709" s="54">
        <v>10067.824481466274</v>
      </c>
      <c r="BO1709" s="53">
        <f t="shared" si="1431"/>
        <v>0</v>
      </c>
      <c r="BP1709" s="53">
        <f t="shared" si="1432"/>
        <v>-9.9999999999999978E-2</v>
      </c>
      <c r="BQ1709" s="53">
        <f t="shared" si="1433"/>
        <v>-9.9999999999999978E-2</v>
      </c>
      <c r="BR1709" s="53">
        <f t="shared" si="1434"/>
        <v>0.42284754628189991</v>
      </c>
      <c r="BS1709" s="53">
        <f t="shared" si="1435"/>
        <v>1.2445422794619154</v>
      </c>
      <c r="BT1709" s="53">
        <f t="shared" si="1436"/>
        <v>1.7540293069754642</v>
      </c>
      <c r="BU1709" s="53">
        <f t="shared" si="1437"/>
        <v>2.4563570696036114</v>
      </c>
      <c r="BV1709" s="53">
        <f t="shared" si="1438"/>
        <v>2.7421259163696177</v>
      </c>
      <c r="BW1709" s="53">
        <f t="shared" si="1439"/>
        <v>3.3295820709428821</v>
      </c>
      <c r="BX1709" s="53">
        <f t="shared" si="1440"/>
        <v>3.4247851027479665</v>
      </c>
      <c r="BY1709" s="53">
        <f t="shared" si="1441"/>
        <v>4.1604717222770766</v>
      </c>
      <c r="BZ1709" s="53">
        <f t="shared" si="1442"/>
        <v>4.5683714289264552</v>
      </c>
      <c r="CA1709" s="53">
        <f t="shared" si="1443"/>
        <v>4.3549268738574067</v>
      </c>
      <c r="CB1709" s="53">
        <f t="shared" si="1444"/>
        <v>5.1358161853823603</v>
      </c>
      <c r="CC1709" s="53">
        <f t="shared" si="1445"/>
        <v>5.5116326281466383</v>
      </c>
      <c r="CD1709" s="53">
        <f t="shared" si="1446"/>
        <v>6.3866508932825008</v>
      </c>
      <c r="CE1709" s="53">
        <f t="shared" si="1447"/>
        <v>5.179317531129481</v>
      </c>
      <c r="CF1709" s="53">
        <f t="shared" si="1448"/>
        <v>5.8955610222594936</v>
      </c>
      <c r="CG1709" s="53">
        <f t="shared" si="1449"/>
        <v>6.8062752400208204</v>
      </c>
      <c r="CH1709" s="53">
        <f t="shared" si="1450"/>
        <v>7.1650365630712951</v>
      </c>
      <c r="CI1709" s="53">
        <f t="shared" si="1451"/>
        <v>8.1359873821557791</v>
      </c>
      <c r="CJ1709" s="53">
        <f t="shared" si="1452"/>
        <v>5.899749659290376</v>
      </c>
      <c r="CK1709" s="53">
        <f t="shared" si="1453"/>
        <v>6.758836990948164</v>
      </c>
      <c r="CL1709" s="53">
        <f t="shared" si="1454"/>
        <v>7.062310411899773</v>
      </c>
      <c r="CM1709" s="53">
        <f t="shared" si="1455"/>
        <v>8.1007401627591875</v>
      </c>
      <c r="CN1709" s="53">
        <f t="shared" si="1456"/>
        <v>7.6336238878732541</v>
      </c>
      <c r="CO1709" s="53">
        <f t="shared" si="1457"/>
        <v>7.9245936884081782</v>
      </c>
      <c r="CP1709" s="53">
        <f t="shared" si="1458"/>
        <v>9.0530112705615409</v>
      </c>
      <c r="CQ1709" s="53">
        <f t="shared" si="1459"/>
        <v>9.3733957918130013</v>
      </c>
      <c r="CR1709" s="53">
        <f t="shared" si="1460"/>
        <v>4.8302169860292992</v>
      </c>
      <c r="CS1709" s="53">
        <f t="shared" si="1461"/>
        <v>5.6761700743598631</v>
      </c>
      <c r="CT1709" s="53">
        <f t="shared" si="1462"/>
        <v>5.8554970942762345</v>
      </c>
      <c r="CU1709" s="53">
        <f t="shared" si="1463"/>
        <v>6.0064719761246197</v>
      </c>
      <c r="CV1709" s="53">
        <f t="shared" si="1464"/>
        <v>5.4798314951104654</v>
      </c>
      <c r="CW1709" s="53">
        <f t="shared" si="1465"/>
        <v>4.9829078889642489</v>
      </c>
      <c r="CX1709" s="53">
        <f t="shared" si="1466"/>
        <v>4.5156837568179062</v>
      </c>
      <c r="CY1709" s="53">
        <f t="shared" si="1467"/>
        <v>4.0777973214117891</v>
      </c>
      <c r="CZ1709" s="53">
        <f t="shared" si="1468"/>
        <v>3.6686067378768765</v>
      </c>
      <c r="DA1709" s="53">
        <f t="shared" si="1469"/>
        <v>3.2872484781716542</v>
      </c>
      <c r="DB1709" s="53">
        <f t="shared" si="1470"/>
        <v>2.9326892902340727</v>
      </c>
      <c r="DC1709" s="53">
        <f t="shared" si="1471"/>
        <v>2.6037716089234899</v>
      </c>
      <c r="DD1709" s="53">
        <f t="shared" si="1472"/>
        <v>2.299252575980375</v>
      </c>
      <c r="DE1709" s="53">
        <f t="shared" si="1473"/>
        <v>2.0178370215072818</v>
      </c>
      <c r="DF1709" s="53">
        <f t="shared" si="1474"/>
        <v>1.758204884495933</v>
      </c>
      <c r="DG1709" s="53">
        <f t="shared" si="1475"/>
        <v>1.5190336192109881</v>
      </c>
      <c r="DH1709" s="53">
        <f t="shared" si="1476"/>
        <v>1.2990161611204849</v>
      </c>
      <c r="DI1709" s="53">
        <f t="shared" si="1477"/>
        <v>1.0968750221051926</v>
      </c>
      <c r="DJ1709" s="53">
        <f t="shared" si="1478"/>
        <v>0.91137305948263503</v>
      </c>
      <c r="DK1709" s="53">
        <f t="shared" si="1479"/>
        <v>0.74132142460719597</v>
      </c>
      <c r="DL1709" s="53">
        <f t="shared" si="1480"/>
        <v>0.58558515035065706</v>
      </c>
      <c r="DM1709" s="53">
        <f t="shared" si="1481"/>
        <v>0.44308678699915083</v>
      </c>
      <c r="DN1709" s="53">
        <f t="shared" si="1482"/>
        <v>0.312808446135169</v>
      </c>
      <c r="DO1709" s="53">
        <f t="shared" si="1483"/>
        <v>0.19379256401368705</v>
      </c>
    </row>
    <row r="1710" spans="1:119" x14ac:dyDescent="0.25">
      <c r="A1710" t="s">
        <v>29</v>
      </c>
      <c r="B1710">
        <v>4</v>
      </c>
      <c r="C1710" t="s">
        <v>13</v>
      </c>
      <c r="D1710" t="s">
        <v>40</v>
      </c>
      <c r="E1710" t="s">
        <v>15</v>
      </c>
      <c r="F1710" t="s">
        <v>37</v>
      </c>
      <c r="G1710" t="s">
        <v>17</v>
      </c>
      <c r="H1710" t="s">
        <v>18</v>
      </c>
      <c r="I1710" t="s">
        <v>40</v>
      </c>
      <c r="J1710" t="s">
        <v>255</v>
      </c>
      <c r="K1710" t="s">
        <v>253</v>
      </c>
      <c r="L1710" s="54">
        <v>79567.87782934749</v>
      </c>
      <c r="M1710" s="54">
        <v>77001.172092916924</v>
      </c>
      <c r="N1710" s="54">
        <v>66734.349147194676</v>
      </c>
      <c r="O1710" s="54">
        <v>71867.760620055793</v>
      </c>
      <c r="P1710" s="54">
        <v>114125.96747212204</v>
      </c>
      <c r="Q1710" s="54">
        <v>172832.38633067498</v>
      </c>
      <c r="R1710" s="54">
        <v>222161.7457875142</v>
      </c>
      <c r="S1710" s="54">
        <v>266143.54553111771</v>
      </c>
      <c r="T1710" s="54">
        <v>320164.53519971261</v>
      </c>
      <c r="U1710" s="54">
        <v>351904.16603147384</v>
      </c>
      <c r="V1710" s="54">
        <v>408856.36700504558</v>
      </c>
      <c r="W1710" s="54">
        <v>450344.02065671369</v>
      </c>
      <c r="X1710" s="54">
        <v>485940.61023285403</v>
      </c>
      <c r="Y1710" s="54">
        <v>549780.8610118397</v>
      </c>
      <c r="Z1710" s="54">
        <v>590581.29752641532</v>
      </c>
      <c r="AA1710" s="54">
        <v>626754.18075721525</v>
      </c>
      <c r="AB1710" s="54">
        <v>663577.57272793504</v>
      </c>
      <c r="AC1710" s="54">
        <v>740156.18853754597</v>
      </c>
      <c r="AD1710" s="54">
        <v>766951.29470875277</v>
      </c>
      <c r="AE1710" s="54">
        <v>801456.45754869282</v>
      </c>
      <c r="AF1710" s="54">
        <v>838289.84738401568</v>
      </c>
      <c r="AG1710" s="54">
        <v>859811.01146367146</v>
      </c>
      <c r="AH1710" s="54">
        <v>974029.48667394905</v>
      </c>
      <c r="AI1710" s="54">
        <v>995732.57063481561</v>
      </c>
      <c r="AJ1710" s="54">
        <v>1034678.9191553505</v>
      </c>
      <c r="AK1710" s="54">
        <v>1051151.4891683117</v>
      </c>
      <c r="AL1710" s="54">
        <v>1107998.5979594116</v>
      </c>
      <c r="AM1710" s="54">
        <v>1145340.2907674643</v>
      </c>
      <c r="AN1710" s="54">
        <v>1161140.4763448141</v>
      </c>
      <c r="AO1710" s="54">
        <v>1198145.4518299999</v>
      </c>
      <c r="AP1710" s="54">
        <v>1346800.6244408684</v>
      </c>
      <c r="AQ1710" s="54">
        <v>1370861.1221796421</v>
      </c>
      <c r="AR1710" s="54">
        <v>1407683.4974369502</v>
      </c>
      <c r="AS1710" s="54">
        <v>1438684.1450607241</v>
      </c>
      <c r="AT1710" s="54">
        <v>1492812.5422720059</v>
      </c>
      <c r="AU1710" s="54">
        <v>1546426.823518604</v>
      </c>
      <c r="AV1710" s="54">
        <v>1599528.2323824526</v>
      </c>
      <c r="AW1710" s="54">
        <v>1652126.9247145467</v>
      </c>
      <c r="AX1710" s="54">
        <v>1704240.3122129014</v>
      </c>
      <c r="AY1710" s="54">
        <v>1755891.5584299935</v>
      </c>
      <c r="AZ1710" s="54">
        <v>1807108.2400732143</v>
      </c>
      <c r="BA1710" s="54">
        <v>1857921.1767514395</v>
      </c>
      <c r="BB1710" s="54">
        <v>1908363.425124048</v>
      </c>
      <c r="BC1710" s="54">
        <v>1958469.4283922068</v>
      </c>
      <c r="BD1710" s="54">
        <v>2008274.3088601856</v>
      </c>
      <c r="BE1710" s="54">
        <v>2057813.2895141291</v>
      </c>
      <c r="BF1710" s="54">
        <v>2107121.2298744307</v>
      </c>
      <c r="BG1710" s="54">
        <v>2156232.2614789484</v>
      </c>
      <c r="BH1710" s="54">
        <v>2205179.5090008276</v>
      </c>
      <c r="BI1710" s="54">
        <v>2253994.8840001784</v>
      </c>
      <c r="BJ1710" s="54">
        <v>2302708.9395018448</v>
      </c>
      <c r="BK1710" s="54">
        <v>2351350.7748695808</v>
      </c>
      <c r="BL1710" s="54">
        <v>2399947.9817303461</v>
      </c>
      <c r="BM1710" s="54">
        <v>2448526.6229369226</v>
      </c>
      <c r="BO1710" s="53">
        <f t="shared" si="1431"/>
        <v>0</v>
      </c>
      <c r="BP1710" s="53">
        <f t="shared" si="1432"/>
        <v>-0.13333333333333319</v>
      </c>
      <c r="BQ1710" s="53">
        <f t="shared" si="1433"/>
        <v>-6.6666666666666652E-2</v>
      </c>
      <c r="BR1710" s="53">
        <f t="shared" si="1434"/>
        <v>0.48213286071031236</v>
      </c>
      <c r="BS1710" s="53">
        <f t="shared" si="1435"/>
        <v>1.2445422794619154</v>
      </c>
      <c r="BT1710" s="53">
        <f t="shared" si="1436"/>
        <v>1.8851735596885817</v>
      </c>
      <c r="BU1710" s="53">
        <f t="shared" si="1437"/>
        <v>2.456357069603611</v>
      </c>
      <c r="BV1710" s="53">
        <f t="shared" si="1438"/>
        <v>3.1579176848551302</v>
      </c>
      <c r="BW1710" s="53">
        <f t="shared" si="1439"/>
        <v>3.5701144082174858</v>
      </c>
      <c r="BX1710" s="53">
        <f t="shared" si="1440"/>
        <v>4.3097421232975606</v>
      </c>
      <c r="BY1710" s="53">
        <f t="shared" si="1441"/>
        <v>4.848534618580687</v>
      </c>
      <c r="BZ1710" s="53">
        <f t="shared" si="1442"/>
        <v>5.3108209527833159</v>
      </c>
      <c r="CA1710" s="53">
        <f t="shared" si="1443"/>
        <v>6.139902498476542</v>
      </c>
      <c r="CB1710" s="53">
        <f t="shared" si="1444"/>
        <v>6.6697702317279512</v>
      </c>
      <c r="CC1710" s="53">
        <f t="shared" si="1445"/>
        <v>7.1395407851832982</v>
      </c>
      <c r="CD1710" s="53">
        <f t="shared" si="1446"/>
        <v>7.6177593754962505</v>
      </c>
      <c r="CE1710" s="53">
        <f t="shared" si="1447"/>
        <v>8.6122717150903014</v>
      </c>
      <c r="CF1710" s="53">
        <f t="shared" si="1448"/>
        <v>8.9602548099303796</v>
      </c>
      <c r="CG1710" s="53">
        <f t="shared" si="1449"/>
        <v>9.4083669866944284</v>
      </c>
      <c r="CH1710" s="53">
        <f t="shared" si="1450"/>
        <v>9.8867154174283947</v>
      </c>
      <c r="CI1710" s="53">
        <f t="shared" si="1451"/>
        <v>10.16620680041262</v>
      </c>
      <c r="CJ1710" s="53">
        <f t="shared" si="1452"/>
        <v>11.649541042032356</v>
      </c>
      <c r="CK1710" s="53">
        <f t="shared" si="1453"/>
        <v>11.931394984913608</v>
      </c>
      <c r="CL1710" s="53">
        <f t="shared" si="1454"/>
        <v>12.437184019832955</v>
      </c>
      <c r="CM1710" s="53">
        <f t="shared" si="1455"/>
        <v>12.651110244138785</v>
      </c>
      <c r="CN1710" s="53">
        <f t="shared" si="1456"/>
        <v>13.389373146455423</v>
      </c>
      <c r="CO1710" s="53">
        <f t="shared" si="1457"/>
        <v>13.874322814013636</v>
      </c>
      <c r="CP1710" s="53">
        <f t="shared" si="1458"/>
        <v>14.079516905842313</v>
      </c>
      <c r="CQ1710" s="53">
        <f t="shared" si="1459"/>
        <v>14.560093687719505</v>
      </c>
      <c r="CR1710" s="53">
        <f t="shared" si="1460"/>
        <v>16.490650958087897</v>
      </c>
      <c r="CS1710" s="53">
        <f t="shared" si="1461"/>
        <v>16.803120198292969</v>
      </c>
      <c r="CT1710" s="53">
        <f t="shared" si="1462"/>
        <v>17.281325584736628</v>
      </c>
      <c r="CU1710" s="53">
        <f t="shared" si="1463"/>
        <v>17.68392526966565</v>
      </c>
      <c r="CV1710" s="53">
        <f t="shared" si="1464"/>
        <v>18.386880766836075</v>
      </c>
      <c r="CW1710" s="53">
        <f t="shared" si="1465"/>
        <v>19.083159534929397</v>
      </c>
      <c r="CX1710" s="53">
        <f t="shared" si="1466"/>
        <v>19.772777724114512</v>
      </c>
      <c r="CY1710" s="53">
        <f t="shared" si="1467"/>
        <v>20.45586722655252</v>
      </c>
      <c r="CZ1710" s="53">
        <f t="shared" si="1468"/>
        <v>21.132654164749638</v>
      </c>
      <c r="DA1710" s="53">
        <f t="shared" si="1469"/>
        <v>21.803439359483619</v>
      </c>
      <c r="DB1710" s="53">
        <f t="shared" si="1470"/>
        <v>22.468580944359989</v>
      </c>
      <c r="DC1710" s="53">
        <f t="shared" si="1471"/>
        <v>23.128479167946889</v>
      </c>
      <c r="DD1710" s="53">
        <f t="shared" si="1472"/>
        <v>23.783563330974179</v>
      </c>
      <c r="DE1710" s="53">
        <f t="shared" si="1473"/>
        <v>24.434280740933808</v>
      </c>
      <c r="DF1710" s="53">
        <f t="shared" si="1474"/>
        <v>25.081087524704316</v>
      </c>
      <c r="DG1710" s="53">
        <f t="shared" si="1475"/>
        <v>25.724441116701136</v>
      </c>
      <c r="DH1710" s="53">
        <f t="shared" si="1476"/>
        <v>26.364794231077134</v>
      </c>
      <c r="DI1710" s="53">
        <f t="shared" si="1477"/>
        <v>27.002590127810443</v>
      </c>
      <c r="DJ1710" s="53">
        <f t="shared" si="1478"/>
        <v>27.638258990913133</v>
      </c>
      <c r="DK1710" s="53">
        <f t="shared" si="1479"/>
        <v>28.272215249922354</v>
      </c>
      <c r="DL1710" s="53">
        <f t="shared" si="1480"/>
        <v>28.904855691328667</v>
      </c>
      <c r="DM1710" s="53">
        <f t="shared" si="1481"/>
        <v>29.536558223194547</v>
      </c>
      <c r="DN1710" s="53">
        <f t="shared" si="1482"/>
        <v>30.167681172883199</v>
      </c>
      <c r="DO1710" s="53">
        <f t="shared" si="1483"/>
        <v>30.798563013849943</v>
      </c>
    </row>
    <row r="1711" spans="1:119" x14ac:dyDescent="0.25">
      <c r="A1711" t="s">
        <v>29</v>
      </c>
      <c r="B1711">
        <v>5</v>
      </c>
      <c r="C1711" t="s">
        <v>13</v>
      </c>
      <c r="D1711" t="s">
        <v>40</v>
      </c>
      <c r="E1711" t="s">
        <v>39</v>
      </c>
      <c r="F1711" t="s">
        <v>16</v>
      </c>
      <c r="G1711" t="s">
        <v>17</v>
      </c>
      <c r="H1711" t="s">
        <v>18</v>
      </c>
      <c r="I1711" t="s">
        <v>40</v>
      </c>
      <c r="J1711" t="s">
        <v>16</v>
      </c>
      <c r="K1711" t="s">
        <v>253</v>
      </c>
      <c r="L1711" s="54">
        <v>0</v>
      </c>
      <c r="M1711" s="54">
        <v>0</v>
      </c>
      <c r="N1711" s="54">
        <v>0</v>
      </c>
      <c r="O1711" s="54">
        <v>0</v>
      </c>
      <c r="P1711" s="54">
        <v>0</v>
      </c>
      <c r="Q1711" s="54">
        <v>0</v>
      </c>
      <c r="R1711" s="54">
        <v>0</v>
      </c>
      <c r="S1711" s="54">
        <v>0</v>
      </c>
      <c r="T1711" s="54">
        <v>0</v>
      </c>
      <c r="U1711" s="54">
        <v>0</v>
      </c>
      <c r="V1711" s="54">
        <v>0</v>
      </c>
      <c r="W1711" s="54">
        <v>0</v>
      </c>
      <c r="X1711" s="54">
        <v>0</v>
      </c>
      <c r="Y1711" s="54">
        <v>0</v>
      </c>
      <c r="Z1711" s="54">
        <v>0</v>
      </c>
      <c r="AA1711" s="54">
        <v>0</v>
      </c>
      <c r="AB1711" s="54">
        <v>0</v>
      </c>
      <c r="AC1711" s="54">
        <v>0</v>
      </c>
      <c r="AD1711" s="54">
        <v>0</v>
      </c>
      <c r="AE1711" s="54">
        <v>0</v>
      </c>
      <c r="AF1711" s="54">
        <v>0</v>
      </c>
      <c r="AG1711" s="54">
        <v>0</v>
      </c>
      <c r="AH1711" s="54">
        <v>0</v>
      </c>
      <c r="AI1711" s="54">
        <v>0</v>
      </c>
      <c r="AJ1711" s="54">
        <v>0</v>
      </c>
      <c r="AK1711" s="54">
        <v>0</v>
      </c>
      <c r="AL1711" s="54">
        <v>0</v>
      </c>
      <c r="AM1711" s="54">
        <v>0</v>
      </c>
      <c r="AN1711" s="54">
        <v>0</v>
      </c>
      <c r="AO1711" s="54">
        <v>0</v>
      </c>
      <c r="AP1711" s="54">
        <v>0</v>
      </c>
      <c r="AQ1711" s="54">
        <v>0</v>
      </c>
      <c r="AR1711" s="54">
        <v>0</v>
      </c>
      <c r="AS1711" s="54">
        <v>0</v>
      </c>
      <c r="AT1711" s="54">
        <v>0</v>
      </c>
      <c r="AU1711" s="54">
        <v>0</v>
      </c>
      <c r="AV1711" s="54">
        <v>0</v>
      </c>
      <c r="AW1711" s="54">
        <v>0</v>
      </c>
      <c r="AX1711" s="54">
        <v>0</v>
      </c>
      <c r="AY1711" s="54">
        <v>0</v>
      </c>
      <c r="AZ1711" s="54">
        <v>0</v>
      </c>
      <c r="BA1711" s="54">
        <v>0</v>
      </c>
      <c r="BB1711" s="54">
        <v>0</v>
      </c>
      <c r="BC1711" s="54">
        <v>0</v>
      </c>
      <c r="BD1711" s="54">
        <v>0</v>
      </c>
      <c r="BE1711" s="54">
        <v>0</v>
      </c>
      <c r="BF1711" s="54">
        <v>0</v>
      </c>
      <c r="BG1711" s="54">
        <v>0</v>
      </c>
      <c r="BH1711" s="54">
        <v>0</v>
      </c>
      <c r="BI1711" s="54">
        <v>0</v>
      </c>
      <c r="BJ1711" s="54">
        <v>0</v>
      </c>
      <c r="BK1711" s="54">
        <v>0</v>
      </c>
      <c r="BL1711" s="54">
        <v>0</v>
      </c>
      <c r="BM1711" s="54">
        <v>0</v>
      </c>
      <c r="BO1711" s="53">
        <f t="shared" si="1431"/>
        <v>0</v>
      </c>
      <c r="BP1711" s="53">
        <f t="shared" si="1432"/>
        <v>0</v>
      </c>
      <c r="BQ1711" s="53">
        <f t="shared" si="1433"/>
        <v>0</v>
      </c>
      <c r="BR1711" s="53">
        <f t="shared" si="1434"/>
        <v>0</v>
      </c>
      <c r="BS1711" s="53">
        <f t="shared" si="1435"/>
        <v>0</v>
      </c>
      <c r="BT1711" s="53">
        <f t="shared" si="1436"/>
        <v>0</v>
      </c>
      <c r="BU1711" s="53">
        <f t="shared" si="1437"/>
        <v>0</v>
      </c>
      <c r="BV1711" s="53">
        <f t="shared" si="1438"/>
        <v>0</v>
      </c>
      <c r="BW1711" s="53">
        <f t="shared" si="1439"/>
        <v>0</v>
      </c>
      <c r="BX1711" s="53">
        <f t="shared" si="1440"/>
        <v>0</v>
      </c>
      <c r="BY1711" s="53">
        <f t="shared" si="1441"/>
        <v>0</v>
      </c>
      <c r="BZ1711" s="53">
        <f t="shared" si="1442"/>
        <v>0</v>
      </c>
      <c r="CA1711" s="53">
        <f t="shared" si="1443"/>
        <v>0</v>
      </c>
      <c r="CB1711" s="53">
        <f t="shared" si="1444"/>
        <v>0</v>
      </c>
      <c r="CC1711" s="53">
        <f t="shared" si="1445"/>
        <v>0</v>
      </c>
      <c r="CD1711" s="53">
        <f t="shared" si="1446"/>
        <v>0</v>
      </c>
      <c r="CE1711" s="53">
        <f t="shared" si="1447"/>
        <v>0</v>
      </c>
      <c r="CF1711" s="53">
        <f t="shared" si="1448"/>
        <v>0</v>
      </c>
      <c r="CG1711" s="53">
        <f t="shared" si="1449"/>
        <v>0</v>
      </c>
      <c r="CH1711" s="53">
        <f t="shared" si="1450"/>
        <v>0</v>
      </c>
      <c r="CI1711" s="53">
        <f t="shared" si="1451"/>
        <v>0</v>
      </c>
      <c r="CJ1711" s="53">
        <f t="shared" si="1452"/>
        <v>0</v>
      </c>
      <c r="CK1711" s="53">
        <f t="shared" si="1453"/>
        <v>0</v>
      </c>
      <c r="CL1711" s="53">
        <f t="shared" si="1454"/>
        <v>0</v>
      </c>
      <c r="CM1711" s="53">
        <f t="shared" si="1455"/>
        <v>0</v>
      </c>
      <c r="CN1711" s="53">
        <f t="shared" si="1456"/>
        <v>0</v>
      </c>
      <c r="CO1711" s="53">
        <f t="shared" si="1457"/>
        <v>0</v>
      </c>
      <c r="CP1711" s="53">
        <f t="shared" si="1458"/>
        <v>0</v>
      </c>
      <c r="CQ1711" s="53">
        <f t="shared" si="1459"/>
        <v>0</v>
      </c>
      <c r="CR1711" s="53">
        <f t="shared" si="1460"/>
        <v>0</v>
      </c>
      <c r="CS1711" s="53">
        <f t="shared" si="1461"/>
        <v>0</v>
      </c>
      <c r="CT1711" s="53">
        <f t="shared" si="1462"/>
        <v>0</v>
      </c>
      <c r="CU1711" s="53">
        <f t="shared" si="1463"/>
        <v>0</v>
      </c>
      <c r="CV1711" s="53">
        <f t="shared" si="1464"/>
        <v>0</v>
      </c>
      <c r="CW1711" s="53">
        <f t="shared" si="1465"/>
        <v>0</v>
      </c>
      <c r="CX1711" s="53">
        <f t="shared" si="1466"/>
        <v>0</v>
      </c>
      <c r="CY1711" s="53">
        <f t="shared" si="1467"/>
        <v>0</v>
      </c>
      <c r="CZ1711" s="53">
        <f t="shared" si="1468"/>
        <v>0</v>
      </c>
      <c r="DA1711" s="53">
        <f t="shared" si="1469"/>
        <v>0</v>
      </c>
      <c r="DB1711" s="53">
        <f t="shared" si="1470"/>
        <v>0</v>
      </c>
      <c r="DC1711" s="53">
        <f t="shared" si="1471"/>
        <v>0</v>
      </c>
      <c r="DD1711" s="53">
        <f t="shared" si="1472"/>
        <v>0</v>
      </c>
      <c r="DE1711" s="53">
        <f t="shared" si="1473"/>
        <v>0</v>
      </c>
      <c r="DF1711" s="53">
        <f t="shared" si="1474"/>
        <v>0</v>
      </c>
      <c r="DG1711" s="53">
        <f t="shared" si="1475"/>
        <v>0</v>
      </c>
      <c r="DH1711" s="53">
        <f t="shared" si="1476"/>
        <v>0</v>
      </c>
      <c r="DI1711" s="53">
        <f t="shared" si="1477"/>
        <v>0</v>
      </c>
      <c r="DJ1711" s="53">
        <f t="shared" si="1478"/>
        <v>0</v>
      </c>
      <c r="DK1711" s="53">
        <f t="shared" si="1479"/>
        <v>0</v>
      </c>
      <c r="DL1711" s="53">
        <f t="shared" si="1480"/>
        <v>0</v>
      </c>
      <c r="DM1711" s="53">
        <f t="shared" si="1481"/>
        <v>0</v>
      </c>
      <c r="DN1711" s="53">
        <f t="shared" si="1482"/>
        <v>0</v>
      </c>
      <c r="DO1711" s="53">
        <f t="shared" si="1483"/>
        <v>0</v>
      </c>
    </row>
    <row r="1712" spans="1:119" x14ac:dyDescent="0.25">
      <c r="A1712" t="s">
        <v>29</v>
      </c>
      <c r="B1712">
        <v>6</v>
      </c>
      <c r="C1712" t="s">
        <v>13</v>
      </c>
      <c r="D1712" t="s">
        <v>40</v>
      </c>
      <c r="E1712" t="s">
        <v>39</v>
      </c>
      <c r="F1712" t="s">
        <v>35</v>
      </c>
      <c r="G1712" t="s">
        <v>17</v>
      </c>
      <c r="H1712" t="s">
        <v>18</v>
      </c>
      <c r="I1712" t="s">
        <v>40</v>
      </c>
      <c r="J1712" t="s">
        <v>254</v>
      </c>
      <c r="K1712" t="s">
        <v>253</v>
      </c>
      <c r="L1712" s="54">
        <v>14042.380514994889</v>
      </c>
      <c r="M1712" s="54">
        <v>14042.380514994889</v>
      </c>
      <c r="N1712" s="54">
        <v>12638.1424634954</v>
      </c>
      <c r="O1712" s="54">
        <v>12638.1424634954</v>
      </c>
      <c r="P1712" s="54">
        <v>19980.166659717241</v>
      </c>
      <c r="Q1712" s="54">
        <v>31518.716770198214</v>
      </c>
      <c r="R1712" s="54">
        <v>38673.127477997135</v>
      </c>
      <c r="S1712" s="54">
        <v>48535.481167066588</v>
      </c>
      <c r="T1712" s="54">
        <v>52548.356052686111</v>
      </c>
      <c r="U1712" s="54">
        <v>60797.63891107955</v>
      </c>
      <c r="V1712" s="54">
        <v>62134.516109867705</v>
      </c>
      <c r="W1712" s="54">
        <v>72465.307561085734</v>
      </c>
      <c r="X1712" s="54">
        <v>78193.190453811098</v>
      </c>
      <c r="Y1712" s="54">
        <v>75195.920792677745</v>
      </c>
      <c r="Z1712" s="54">
        <v>86161.465645203527</v>
      </c>
      <c r="AA1712" s="54">
        <v>91438.823138291322</v>
      </c>
      <c r="AB1712" s="54">
        <v>103726.16257489979</v>
      </c>
      <c r="AC1712" s="54">
        <v>86772.328095098943</v>
      </c>
      <c r="AD1712" s="54">
        <v>96830.091738934949</v>
      </c>
      <c r="AE1712" s="54">
        <v>109618.68732515544</v>
      </c>
      <c r="AF1712" s="54">
        <v>114656.5503374932</v>
      </c>
      <c r="AG1712" s="54">
        <v>128291.01120042348</v>
      </c>
      <c r="AH1712" s="54">
        <v>96888.910173961805</v>
      </c>
      <c r="AI1712" s="54">
        <v>108952.54138071208</v>
      </c>
      <c r="AJ1712" s="54">
        <v>113214.0306339018</v>
      </c>
      <c r="AK1712" s="54">
        <v>127796.05633356103</v>
      </c>
      <c r="AL1712" s="54">
        <v>121236.6318568658</v>
      </c>
      <c r="AM1712" s="54">
        <v>125322.54051434937</v>
      </c>
      <c r="AN1712" s="54">
        <v>141168.20958275741</v>
      </c>
      <c r="AO1712" s="54">
        <v>145667.17094128486</v>
      </c>
      <c r="AP1712" s="54">
        <v>81870.125402810067</v>
      </c>
      <c r="AQ1712" s="54">
        <v>93749.320566982919</v>
      </c>
      <c r="AR1712" s="54">
        <v>96267.498817268672</v>
      </c>
      <c r="AS1712" s="54">
        <v>98387.54555639009</v>
      </c>
      <c r="AT1712" s="54">
        <v>90992.259527389397</v>
      </c>
      <c r="AU1712" s="54">
        <v>84014.269163000776</v>
      </c>
      <c r="AV1712" s="54">
        <v>77453.330113613571</v>
      </c>
      <c r="AW1712" s="54">
        <v>71304.362165286148</v>
      </c>
      <c r="AX1712" s="54">
        <v>65558.352288136099</v>
      </c>
      <c r="AY1712" s="54">
        <v>60203.174492819133</v>
      </c>
      <c r="AZ1712" s="54">
        <v>55224.319460712017</v>
      </c>
      <c r="BA1712" s="54">
        <v>50605.532221638998</v>
      </c>
      <c r="BB1712" s="54">
        <v>46329.360086993511</v>
      </c>
      <c r="BC1712" s="54">
        <v>42377.615788244068</v>
      </c>
      <c r="BD1712" s="54">
        <v>38731.762526409417</v>
      </c>
      <c r="BE1712" s="54">
        <v>35373.228611025435</v>
      </c>
      <c r="BF1712" s="54">
        <v>32283.659744576649</v>
      </c>
      <c r="BG1712" s="54">
        <v>29445.116952789434</v>
      </c>
      <c r="BH1712" s="54">
        <v>26840.227807365121</v>
      </c>
      <c r="BI1712" s="54">
        <v>24452.298043247232</v>
      </c>
      <c r="BJ1712" s="54">
        <v>22265.390020149309</v>
      </c>
      <c r="BK1712" s="54">
        <v>20264.373779203455</v>
      </c>
      <c r="BL1712" s="54">
        <v>18434.955743929215</v>
      </c>
      <c r="BM1712" s="54">
        <v>16763.689439851587</v>
      </c>
      <c r="BO1712" s="53">
        <f t="shared" si="1431"/>
        <v>0</v>
      </c>
      <c r="BP1712" s="53">
        <f t="shared" si="1432"/>
        <v>-9.9999999999999978E-2</v>
      </c>
      <c r="BQ1712" s="53">
        <f t="shared" si="1433"/>
        <v>-9.9999999999999978E-2</v>
      </c>
      <c r="BR1712" s="53">
        <f t="shared" si="1434"/>
        <v>0.42284754628189991</v>
      </c>
      <c r="BS1712" s="53">
        <f t="shared" si="1435"/>
        <v>1.2445422794619154</v>
      </c>
      <c r="BT1712" s="53">
        <f t="shared" si="1436"/>
        <v>1.7540293069754642</v>
      </c>
      <c r="BU1712" s="53">
        <f t="shared" si="1437"/>
        <v>2.4563570696036114</v>
      </c>
      <c r="BV1712" s="53">
        <f t="shared" si="1438"/>
        <v>2.7421259163696177</v>
      </c>
      <c r="BW1712" s="53">
        <f t="shared" si="1439"/>
        <v>3.3295820709428821</v>
      </c>
      <c r="BX1712" s="53">
        <f t="shared" si="1440"/>
        <v>3.4247851027479665</v>
      </c>
      <c r="BY1712" s="53">
        <f t="shared" si="1441"/>
        <v>4.1604717222770766</v>
      </c>
      <c r="BZ1712" s="53">
        <f t="shared" si="1442"/>
        <v>4.5683714289264543</v>
      </c>
      <c r="CA1712" s="53">
        <f t="shared" si="1443"/>
        <v>4.3549268738574067</v>
      </c>
      <c r="CB1712" s="53">
        <f t="shared" si="1444"/>
        <v>5.1358161853823603</v>
      </c>
      <c r="CC1712" s="53">
        <f t="shared" si="1445"/>
        <v>5.5116326281466383</v>
      </c>
      <c r="CD1712" s="53">
        <f t="shared" si="1446"/>
        <v>6.3866508932825017</v>
      </c>
      <c r="CE1712" s="53">
        <f t="shared" si="1447"/>
        <v>5.1793175311294801</v>
      </c>
      <c r="CF1712" s="53">
        <f t="shared" si="1448"/>
        <v>5.8955610222594936</v>
      </c>
      <c r="CG1712" s="53">
        <f t="shared" si="1449"/>
        <v>6.8062752400208213</v>
      </c>
      <c r="CH1712" s="53">
        <f t="shared" si="1450"/>
        <v>7.1650365630712951</v>
      </c>
      <c r="CI1712" s="53">
        <f t="shared" si="1451"/>
        <v>8.1359873821557791</v>
      </c>
      <c r="CJ1712" s="53">
        <f t="shared" si="1452"/>
        <v>5.899749659290376</v>
      </c>
      <c r="CK1712" s="53">
        <f t="shared" si="1453"/>
        <v>6.758836990948164</v>
      </c>
      <c r="CL1712" s="53">
        <f t="shared" si="1454"/>
        <v>7.062310411899773</v>
      </c>
      <c r="CM1712" s="53">
        <f t="shared" si="1455"/>
        <v>8.1007401627591875</v>
      </c>
      <c r="CN1712" s="53">
        <f t="shared" si="1456"/>
        <v>7.6336238878732541</v>
      </c>
      <c r="CO1712" s="53">
        <f t="shared" si="1457"/>
        <v>7.9245936884081782</v>
      </c>
      <c r="CP1712" s="53">
        <f t="shared" si="1458"/>
        <v>9.0530112705615409</v>
      </c>
      <c r="CQ1712" s="53">
        <f t="shared" si="1459"/>
        <v>9.3733957918129995</v>
      </c>
      <c r="CR1712" s="53">
        <f t="shared" si="1460"/>
        <v>4.8302169860292992</v>
      </c>
      <c r="CS1712" s="53">
        <f t="shared" si="1461"/>
        <v>5.6761700743598631</v>
      </c>
      <c r="CT1712" s="53">
        <f t="shared" si="1462"/>
        <v>5.8554970942762337</v>
      </c>
      <c r="CU1712" s="53">
        <f t="shared" si="1463"/>
        <v>6.0064719761246188</v>
      </c>
      <c r="CV1712" s="53">
        <f t="shared" si="1464"/>
        <v>5.4798314951104654</v>
      </c>
      <c r="CW1712" s="53">
        <f t="shared" si="1465"/>
        <v>4.9829078889642489</v>
      </c>
      <c r="CX1712" s="53">
        <f t="shared" si="1466"/>
        <v>4.5156837568179062</v>
      </c>
      <c r="CY1712" s="53">
        <f t="shared" si="1467"/>
        <v>4.0777973214117891</v>
      </c>
      <c r="CZ1712" s="53">
        <f t="shared" si="1468"/>
        <v>3.6686067378768765</v>
      </c>
      <c r="DA1712" s="53">
        <f t="shared" si="1469"/>
        <v>3.2872484781716542</v>
      </c>
      <c r="DB1712" s="53">
        <f t="shared" si="1470"/>
        <v>2.9326892902340722</v>
      </c>
      <c r="DC1712" s="53">
        <f t="shared" si="1471"/>
        <v>2.6037716089234899</v>
      </c>
      <c r="DD1712" s="53">
        <f t="shared" si="1472"/>
        <v>2.2992525759803746</v>
      </c>
      <c r="DE1712" s="53">
        <f t="shared" si="1473"/>
        <v>2.0178370215072818</v>
      </c>
      <c r="DF1712" s="53">
        <f t="shared" si="1474"/>
        <v>1.758204884495933</v>
      </c>
      <c r="DG1712" s="53">
        <f t="shared" si="1475"/>
        <v>1.5190336192109881</v>
      </c>
      <c r="DH1712" s="53">
        <f t="shared" si="1476"/>
        <v>1.2990161611204849</v>
      </c>
      <c r="DI1712" s="53">
        <f t="shared" si="1477"/>
        <v>1.0968750221051926</v>
      </c>
      <c r="DJ1712" s="53">
        <f t="shared" si="1478"/>
        <v>0.91137305948263503</v>
      </c>
      <c r="DK1712" s="53">
        <f t="shared" si="1479"/>
        <v>0.74132142460719597</v>
      </c>
      <c r="DL1712" s="53">
        <f t="shared" si="1480"/>
        <v>0.58558515035065706</v>
      </c>
      <c r="DM1712" s="53">
        <f t="shared" si="1481"/>
        <v>0.44308678699915083</v>
      </c>
      <c r="DN1712" s="53">
        <f t="shared" si="1482"/>
        <v>0.312808446135169</v>
      </c>
      <c r="DO1712" s="53">
        <f t="shared" si="1483"/>
        <v>0.19379256401368705</v>
      </c>
    </row>
    <row r="1713" spans="1:119" x14ac:dyDescent="0.25">
      <c r="A1713" t="s">
        <v>29</v>
      </c>
      <c r="B1713">
        <v>7</v>
      </c>
      <c r="C1713" t="s">
        <v>13</v>
      </c>
      <c r="D1713" t="s">
        <v>40</v>
      </c>
      <c r="E1713" t="s">
        <v>39</v>
      </c>
      <c r="F1713" t="s">
        <v>36</v>
      </c>
      <c r="G1713" t="s">
        <v>17</v>
      </c>
      <c r="H1713" t="s">
        <v>18</v>
      </c>
      <c r="I1713" t="s">
        <v>40</v>
      </c>
      <c r="J1713" t="s">
        <v>254</v>
      </c>
      <c r="K1713" t="s">
        <v>253</v>
      </c>
      <c r="L1713" s="54">
        <v>5292.0947347524398</v>
      </c>
      <c r="M1713" s="54">
        <v>5292.0947347524398</v>
      </c>
      <c r="N1713" s="54">
        <v>4762.8852612771962</v>
      </c>
      <c r="O1713" s="54">
        <v>4762.8852612771962</v>
      </c>
      <c r="P1713" s="54">
        <v>7529.8440080338705</v>
      </c>
      <c r="Q1713" s="54">
        <v>11878.330379069643</v>
      </c>
      <c r="R1713" s="54">
        <v>14574.583994798764</v>
      </c>
      <c r="S1713" s="54">
        <v>18291.369049473644</v>
      </c>
      <c r="T1713" s="54">
        <v>19803.684858800301</v>
      </c>
      <c r="U1713" s="54">
        <v>22912.558481315391</v>
      </c>
      <c r="V1713" s="54">
        <v>23416.381944663546</v>
      </c>
      <c r="W1713" s="54">
        <v>27309.705230301373</v>
      </c>
      <c r="X1713" s="54">
        <v>29468.349120167612</v>
      </c>
      <c r="Y1713" s="54">
        <v>28338.780314125124</v>
      </c>
      <c r="Z1713" s="54">
        <v>32471.320528070788</v>
      </c>
      <c r="AA1713" s="54">
        <v>34460.176746057019</v>
      </c>
      <c r="AB1713" s="54">
        <v>39090.85629979473</v>
      </c>
      <c r="AC1713" s="54">
        <v>32701.53377085377</v>
      </c>
      <c r="AD1713" s="54">
        <v>36491.962179063616</v>
      </c>
      <c r="AE1713" s="54">
        <v>41311.548095742524</v>
      </c>
      <c r="AF1713" s="54">
        <v>43210.147004490755</v>
      </c>
      <c r="AG1713" s="54">
        <v>48348.510721871324</v>
      </c>
      <c r="AH1713" s="54">
        <v>36514.12884304054</v>
      </c>
      <c r="AI1713" s="54">
        <v>41060.500387599241</v>
      </c>
      <c r="AJ1713" s="54">
        <v>42666.510480754565</v>
      </c>
      <c r="AK1713" s="54">
        <v>48161.979097687959</v>
      </c>
      <c r="AL1713" s="54">
        <v>45689.955518846939</v>
      </c>
      <c r="AM1713" s="54">
        <v>47229.795268229776</v>
      </c>
      <c r="AN1713" s="54">
        <v>53201.488013345668</v>
      </c>
      <c r="AO1713" s="54">
        <v>54896.993251356696</v>
      </c>
      <c r="AP1713" s="54">
        <v>30854.060614229893</v>
      </c>
      <c r="AQ1713" s="54">
        <v>35330.924498831635</v>
      </c>
      <c r="AR1713" s="54">
        <v>36279.940076729908</v>
      </c>
      <c r="AS1713" s="54">
        <v>37078.913454039619</v>
      </c>
      <c r="AT1713" s="54">
        <v>34291.882137357126</v>
      </c>
      <c r="AU1713" s="54">
        <v>31662.115337696538</v>
      </c>
      <c r="AV1713" s="54">
        <v>29189.520968015597</v>
      </c>
      <c r="AW1713" s="54">
        <v>26872.184468783373</v>
      </c>
      <c r="AX1713" s="54">
        <v>24706.709136147983</v>
      </c>
      <c r="AY1713" s="54">
        <v>22688.525097907623</v>
      </c>
      <c r="AZ1713" s="54">
        <v>20812.164286265044</v>
      </c>
      <c r="BA1713" s="54">
        <v>19071.500756834328</v>
      </c>
      <c r="BB1713" s="54">
        <v>17459.957185964166</v>
      </c>
      <c r="BC1713" s="54">
        <v>15970.679411859672</v>
      </c>
      <c r="BD1713" s="54">
        <v>14596.681546609389</v>
      </c>
      <c r="BE1713" s="54">
        <v>13330.964552890853</v>
      </c>
      <c r="BF1713" s="54">
        <v>12166.611321376486</v>
      </c>
      <c r="BG1713" s="54">
        <v>11096.861263916795</v>
      </c>
      <c r="BH1713" s="54">
        <v>10115.167304235714</v>
      </c>
      <c r="BI1713" s="54">
        <v>9215.2379426753596</v>
      </c>
      <c r="BJ1713" s="54">
        <v>8391.0668256723675</v>
      </c>
      <c r="BK1713" s="54">
        <v>7636.9519872690216</v>
      </c>
      <c r="BL1713" s="54">
        <v>6947.5066655304599</v>
      </c>
      <c r="BM1713" s="54">
        <v>6317.663342403448</v>
      </c>
      <c r="BO1713" s="53">
        <f t="shared" si="1431"/>
        <v>0</v>
      </c>
      <c r="BP1713" s="53">
        <f t="shared" si="1432"/>
        <v>-9.9999999999999978E-2</v>
      </c>
      <c r="BQ1713" s="53">
        <f t="shared" si="1433"/>
        <v>-9.9999999999999978E-2</v>
      </c>
      <c r="BR1713" s="53">
        <f t="shared" si="1434"/>
        <v>0.42284754628189991</v>
      </c>
      <c r="BS1713" s="53">
        <f t="shared" si="1435"/>
        <v>1.2445422794619154</v>
      </c>
      <c r="BT1713" s="53">
        <f t="shared" si="1436"/>
        <v>1.7540293069754642</v>
      </c>
      <c r="BU1713" s="53">
        <f t="shared" si="1437"/>
        <v>2.4563570696036114</v>
      </c>
      <c r="BV1713" s="53">
        <f t="shared" si="1438"/>
        <v>2.7421259163696177</v>
      </c>
      <c r="BW1713" s="53">
        <f t="shared" si="1439"/>
        <v>3.3295820709428821</v>
      </c>
      <c r="BX1713" s="53">
        <f t="shared" si="1440"/>
        <v>3.4247851027479665</v>
      </c>
      <c r="BY1713" s="53">
        <f t="shared" si="1441"/>
        <v>4.1604717222770766</v>
      </c>
      <c r="BZ1713" s="53">
        <f t="shared" si="1442"/>
        <v>4.5683714289264552</v>
      </c>
      <c r="CA1713" s="53">
        <f t="shared" si="1443"/>
        <v>4.3549268738574067</v>
      </c>
      <c r="CB1713" s="53">
        <f t="shared" si="1444"/>
        <v>5.1358161853823603</v>
      </c>
      <c r="CC1713" s="53">
        <f t="shared" si="1445"/>
        <v>5.5116326281466392</v>
      </c>
      <c r="CD1713" s="53">
        <f t="shared" si="1446"/>
        <v>6.3866508932825008</v>
      </c>
      <c r="CE1713" s="53">
        <f t="shared" si="1447"/>
        <v>5.179317531129481</v>
      </c>
      <c r="CF1713" s="53">
        <f t="shared" si="1448"/>
        <v>5.8955610222594936</v>
      </c>
      <c r="CG1713" s="53">
        <f t="shared" si="1449"/>
        <v>6.8062752400208213</v>
      </c>
      <c r="CH1713" s="53">
        <f t="shared" si="1450"/>
        <v>7.1650365630712951</v>
      </c>
      <c r="CI1713" s="53">
        <f t="shared" si="1451"/>
        <v>8.1359873821557791</v>
      </c>
      <c r="CJ1713" s="53">
        <f t="shared" si="1452"/>
        <v>5.899749659290376</v>
      </c>
      <c r="CK1713" s="53">
        <f t="shared" si="1453"/>
        <v>6.758836990948164</v>
      </c>
      <c r="CL1713" s="53">
        <f t="shared" si="1454"/>
        <v>7.062310411899773</v>
      </c>
      <c r="CM1713" s="53">
        <f t="shared" si="1455"/>
        <v>8.1007401627591875</v>
      </c>
      <c r="CN1713" s="53">
        <f t="shared" si="1456"/>
        <v>7.6336238878732541</v>
      </c>
      <c r="CO1713" s="53">
        <f t="shared" si="1457"/>
        <v>7.9245936884081782</v>
      </c>
      <c r="CP1713" s="53">
        <f t="shared" si="1458"/>
        <v>9.0530112705615409</v>
      </c>
      <c r="CQ1713" s="53">
        <f t="shared" si="1459"/>
        <v>9.3733957918130013</v>
      </c>
      <c r="CR1713" s="53">
        <f t="shared" si="1460"/>
        <v>4.8302169860292992</v>
      </c>
      <c r="CS1713" s="53">
        <f t="shared" si="1461"/>
        <v>5.6761700743598631</v>
      </c>
      <c r="CT1713" s="53">
        <f t="shared" si="1462"/>
        <v>5.8554970942762337</v>
      </c>
      <c r="CU1713" s="53">
        <f t="shared" si="1463"/>
        <v>6.0064719761246188</v>
      </c>
      <c r="CV1713" s="53">
        <f t="shared" si="1464"/>
        <v>5.4798314951104663</v>
      </c>
      <c r="CW1713" s="53">
        <f t="shared" si="1465"/>
        <v>4.9829078889642489</v>
      </c>
      <c r="CX1713" s="53">
        <f t="shared" si="1466"/>
        <v>4.5156837568179062</v>
      </c>
      <c r="CY1713" s="53">
        <f t="shared" si="1467"/>
        <v>4.0777973214117891</v>
      </c>
      <c r="CZ1713" s="53">
        <f t="shared" si="1468"/>
        <v>3.6686067378768765</v>
      </c>
      <c r="DA1713" s="53">
        <f t="shared" si="1469"/>
        <v>3.2872484781716542</v>
      </c>
      <c r="DB1713" s="53">
        <f t="shared" si="1470"/>
        <v>2.9326892902340727</v>
      </c>
      <c r="DC1713" s="53">
        <f t="shared" si="1471"/>
        <v>2.6037716089234895</v>
      </c>
      <c r="DD1713" s="53">
        <f t="shared" si="1472"/>
        <v>2.299252575980375</v>
      </c>
      <c r="DE1713" s="53">
        <f t="shared" si="1473"/>
        <v>2.0178370215072818</v>
      </c>
      <c r="DF1713" s="53">
        <f t="shared" si="1474"/>
        <v>1.758204884495933</v>
      </c>
      <c r="DG1713" s="53">
        <f t="shared" si="1475"/>
        <v>1.5190336192109881</v>
      </c>
      <c r="DH1713" s="53">
        <f t="shared" si="1476"/>
        <v>1.2990161611204849</v>
      </c>
      <c r="DI1713" s="53">
        <f t="shared" si="1477"/>
        <v>1.0968750221051926</v>
      </c>
      <c r="DJ1713" s="53">
        <f t="shared" si="1478"/>
        <v>0.91137305948263503</v>
      </c>
      <c r="DK1713" s="53">
        <f t="shared" si="1479"/>
        <v>0.74132142460719597</v>
      </c>
      <c r="DL1713" s="53">
        <f t="shared" si="1480"/>
        <v>0.58558515035065706</v>
      </c>
      <c r="DM1713" s="53">
        <f t="shared" si="1481"/>
        <v>0.44308678699915083</v>
      </c>
      <c r="DN1713" s="53">
        <f t="shared" si="1482"/>
        <v>0.312808446135169</v>
      </c>
      <c r="DO1713" s="53">
        <f t="shared" si="1483"/>
        <v>0.19379256401368705</v>
      </c>
    </row>
    <row r="1714" spans="1:119" x14ac:dyDescent="0.25">
      <c r="A1714" t="s">
        <v>29</v>
      </c>
      <c r="B1714">
        <v>8</v>
      </c>
      <c r="C1714" t="s">
        <v>13</v>
      </c>
      <c r="D1714" t="s">
        <v>40</v>
      </c>
      <c r="E1714" t="s">
        <v>39</v>
      </c>
      <c r="F1714" t="s">
        <v>37</v>
      </c>
      <c r="G1714" t="s">
        <v>17</v>
      </c>
      <c r="H1714" t="s">
        <v>18</v>
      </c>
      <c r="I1714" t="s">
        <v>40</v>
      </c>
      <c r="J1714" t="s">
        <v>255</v>
      </c>
      <c r="K1714" t="s">
        <v>253</v>
      </c>
      <c r="L1714" s="54">
        <v>0</v>
      </c>
      <c r="M1714" s="54">
        <v>0</v>
      </c>
      <c r="N1714" s="54">
        <v>0</v>
      </c>
      <c r="O1714" s="54">
        <v>0</v>
      </c>
      <c r="P1714" s="54">
        <v>0</v>
      </c>
      <c r="Q1714" s="54">
        <v>0</v>
      </c>
      <c r="R1714" s="54">
        <v>0</v>
      </c>
      <c r="S1714" s="54">
        <v>0</v>
      </c>
      <c r="T1714" s="54">
        <v>0</v>
      </c>
      <c r="U1714" s="54">
        <v>0</v>
      </c>
      <c r="V1714" s="54">
        <v>0</v>
      </c>
      <c r="W1714" s="54">
        <v>0</v>
      </c>
      <c r="X1714" s="54">
        <v>0</v>
      </c>
      <c r="Y1714" s="54">
        <v>0</v>
      </c>
      <c r="Z1714" s="54">
        <v>0</v>
      </c>
      <c r="AA1714" s="54">
        <v>0</v>
      </c>
      <c r="AB1714" s="54">
        <v>0</v>
      </c>
      <c r="AC1714" s="54">
        <v>0</v>
      </c>
      <c r="AD1714" s="54">
        <v>0</v>
      </c>
      <c r="AE1714" s="54">
        <v>0</v>
      </c>
      <c r="AF1714" s="54">
        <v>0</v>
      </c>
      <c r="AG1714" s="54">
        <v>0</v>
      </c>
      <c r="AH1714" s="54">
        <v>0</v>
      </c>
      <c r="AI1714" s="54">
        <v>0</v>
      </c>
      <c r="AJ1714" s="54">
        <v>0</v>
      </c>
      <c r="AK1714" s="54">
        <v>0</v>
      </c>
      <c r="AL1714" s="54">
        <v>0</v>
      </c>
      <c r="AM1714" s="54">
        <v>0</v>
      </c>
      <c r="AN1714" s="54">
        <v>0</v>
      </c>
      <c r="AO1714" s="54">
        <v>0</v>
      </c>
      <c r="AP1714" s="54">
        <v>0</v>
      </c>
      <c r="AQ1714" s="54">
        <v>0</v>
      </c>
      <c r="AR1714" s="54">
        <v>0</v>
      </c>
      <c r="AS1714" s="54">
        <v>0</v>
      </c>
      <c r="AT1714" s="54">
        <v>0</v>
      </c>
      <c r="AU1714" s="54">
        <v>0</v>
      </c>
      <c r="AV1714" s="54">
        <v>0</v>
      </c>
      <c r="AW1714" s="54">
        <v>0</v>
      </c>
      <c r="AX1714" s="54">
        <v>0</v>
      </c>
      <c r="AY1714" s="54">
        <v>0</v>
      </c>
      <c r="AZ1714" s="54">
        <v>0</v>
      </c>
      <c r="BA1714" s="54">
        <v>0</v>
      </c>
      <c r="BB1714" s="54">
        <v>0</v>
      </c>
      <c r="BC1714" s="54">
        <v>0</v>
      </c>
      <c r="BD1714" s="54">
        <v>0</v>
      </c>
      <c r="BE1714" s="54">
        <v>0</v>
      </c>
      <c r="BF1714" s="54">
        <v>0</v>
      </c>
      <c r="BG1714" s="54">
        <v>0</v>
      </c>
      <c r="BH1714" s="54">
        <v>0</v>
      </c>
      <c r="BI1714" s="54">
        <v>0</v>
      </c>
      <c r="BJ1714" s="54">
        <v>0</v>
      </c>
      <c r="BK1714" s="54">
        <v>0</v>
      </c>
      <c r="BL1714" s="54">
        <v>0</v>
      </c>
      <c r="BM1714" s="54">
        <v>0</v>
      </c>
      <c r="BO1714" s="53">
        <f t="shared" si="1431"/>
        <v>0</v>
      </c>
      <c r="BP1714" s="53">
        <f t="shared" si="1432"/>
        <v>0</v>
      </c>
      <c r="BQ1714" s="53">
        <f t="shared" si="1433"/>
        <v>0</v>
      </c>
      <c r="BR1714" s="53">
        <f t="shared" si="1434"/>
        <v>0</v>
      </c>
      <c r="BS1714" s="53">
        <f t="shared" si="1435"/>
        <v>0</v>
      </c>
      <c r="BT1714" s="53">
        <f t="shared" si="1436"/>
        <v>0</v>
      </c>
      <c r="BU1714" s="53">
        <f t="shared" si="1437"/>
        <v>0</v>
      </c>
      <c r="BV1714" s="53">
        <f t="shared" si="1438"/>
        <v>0</v>
      </c>
      <c r="BW1714" s="53">
        <f t="shared" si="1439"/>
        <v>0</v>
      </c>
      <c r="BX1714" s="53">
        <f t="shared" si="1440"/>
        <v>0</v>
      </c>
      <c r="BY1714" s="53">
        <f t="shared" si="1441"/>
        <v>0</v>
      </c>
      <c r="BZ1714" s="53">
        <f t="shared" si="1442"/>
        <v>0</v>
      </c>
      <c r="CA1714" s="53">
        <f t="shared" si="1443"/>
        <v>0</v>
      </c>
      <c r="CB1714" s="53">
        <f t="shared" si="1444"/>
        <v>0</v>
      </c>
      <c r="CC1714" s="53">
        <f t="shared" si="1445"/>
        <v>0</v>
      </c>
      <c r="CD1714" s="53">
        <f t="shared" si="1446"/>
        <v>0</v>
      </c>
      <c r="CE1714" s="53">
        <f t="shared" si="1447"/>
        <v>0</v>
      </c>
      <c r="CF1714" s="53">
        <f t="shared" si="1448"/>
        <v>0</v>
      </c>
      <c r="CG1714" s="53">
        <f t="shared" si="1449"/>
        <v>0</v>
      </c>
      <c r="CH1714" s="53">
        <f t="shared" si="1450"/>
        <v>0</v>
      </c>
      <c r="CI1714" s="53">
        <f t="shared" si="1451"/>
        <v>0</v>
      </c>
      <c r="CJ1714" s="53">
        <f t="shared" si="1452"/>
        <v>0</v>
      </c>
      <c r="CK1714" s="53">
        <f t="shared" si="1453"/>
        <v>0</v>
      </c>
      <c r="CL1714" s="53">
        <f t="shared" si="1454"/>
        <v>0</v>
      </c>
      <c r="CM1714" s="53">
        <f t="shared" si="1455"/>
        <v>0</v>
      </c>
      <c r="CN1714" s="53">
        <f t="shared" si="1456"/>
        <v>0</v>
      </c>
      <c r="CO1714" s="53">
        <f t="shared" si="1457"/>
        <v>0</v>
      </c>
      <c r="CP1714" s="53">
        <f t="shared" si="1458"/>
        <v>0</v>
      </c>
      <c r="CQ1714" s="53">
        <f t="shared" si="1459"/>
        <v>0</v>
      </c>
      <c r="CR1714" s="53">
        <f t="shared" si="1460"/>
        <v>0</v>
      </c>
      <c r="CS1714" s="53">
        <f t="shared" si="1461"/>
        <v>0</v>
      </c>
      <c r="CT1714" s="53">
        <f t="shared" si="1462"/>
        <v>0</v>
      </c>
      <c r="CU1714" s="53">
        <f t="shared" si="1463"/>
        <v>0</v>
      </c>
      <c r="CV1714" s="53">
        <f t="shared" si="1464"/>
        <v>0</v>
      </c>
      <c r="CW1714" s="53">
        <f t="shared" si="1465"/>
        <v>0</v>
      </c>
      <c r="CX1714" s="53">
        <f t="shared" si="1466"/>
        <v>0</v>
      </c>
      <c r="CY1714" s="53">
        <f t="shared" si="1467"/>
        <v>0</v>
      </c>
      <c r="CZ1714" s="53">
        <f t="shared" si="1468"/>
        <v>0</v>
      </c>
      <c r="DA1714" s="53">
        <f t="shared" si="1469"/>
        <v>0</v>
      </c>
      <c r="DB1714" s="53">
        <f t="shared" si="1470"/>
        <v>0</v>
      </c>
      <c r="DC1714" s="53">
        <f t="shared" si="1471"/>
        <v>0</v>
      </c>
      <c r="DD1714" s="53">
        <f t="shared" si="1472"/>
        <v>0</v>
      </c>
      <c r="DE1714" s="53">
        <f t="shared" si="1473"/>
        <v>0</v>
      </c>
      <c r="DF1714" s="53">
        <f t="shared" si="1474"/>
        <v>0</v>
      </c>
      <c r="DG1714" s="53">
        <f t="shared" si="1475"/>
        <v>0</v>
      </c>
      <c r="DH1714" s="53">
        <f t="shared" si="1476"/>
        <v>0</v>
      </c>
      <c r="DI1714" s="53">
        <f t="shared" si="1477"/>
        <v>0</v>
      </c>
      <c r="DJ1714" s="53">
        <f t="shared" si="1478"/>
        <v>0</v>
      </c>
      <c r="DK1714" s="53">
        <f t="shared" si="1479"/>
        <v>0</v>
      </c>
      <c r="DL1714" s="53">
        <f t="shared" si="1480"/>
        <v>0</v>
      </c>
      <c r="DM1714" s="53">
        <f t="shared" si="1481"/>
        <v>0</v>
      </c>
      <c r="DN1714" s="53">
        <f t="shared" si="1482"/>
        <v>0</v>
      </c>
      <c r="DO1714" s="53">
        <f t="shared" si="1483"/>
        <v>0</v>
      </c>
    </row>
    <row r="1715" spans="1:119" x14ac:dyDescent="0.25">
      <c r="A1715" t="s">
        <v>29</v>
      </c>
      <c r="B1715">
        <v>9</v>
      </c>
      <c r="C1715" t="s">
        <v>13</v>
      </c>
      <c r="D1715" t="s">
        <v>40</v>
      </c>
      <c r="E1715" t="s">
        <v>41</v>
      </c>
      <c r="F1715" t="s">
        <v>16</v>
      </c>
      <c r="G1715" t="s">
        <v>17</v>
      </c>
      <c r="H1715" t="s">
        <v>18</v>
      </c>
      <c r="I1715" t="s">
        <v>40</v>
      </c>
      <c r="J1715" t="s">
        <v>16</v>
      </c>
      <c r="K1715" t="s">
        <v>253</v>
      </c>
      <c r="L1715" s="54">
        <v>0</v>
      </c>
      <c r="M1715" s="54">
        <v>0</v>
      </c>
      <c r="N1715" s="54">
        <v>0</v>
      </c>
      <c r="O1715" s="54">
        <v>0</v>
      </c>
      <c r="P1715" s="54">
        <v>0</v>
      </c>
      <c r="Q1715" s="54">
        <v>0</v>
      </c>
      <c r="R1715" s="54">
        <v>0</v>
      </c>
      <c r="S1715" s="54">
        <v>0</v>
      </c>
      <c r="T1715" s="54">
        <v>0</v>
      </c>
      <c r="U1715" s="54">
        <v>0</v>
      </c>
      <c r="V1715" s="54">
        <v>0</v>
      </c>
      <c r="W1715" s="54">
        <v>0</v>
      </c>
      <c r="X1715" s="54">
        <v>0</v>
      </c>
      <c r="Y1715" s="54">
        <v>0</v>
      </c>
      <c r="Z1715" s="54">
        <v>0</v>
      </c>
      <c r="AA1715" s="54">
        <v>0</v>
      </c>
      <c r="AB1715" s="54">
        <v>0</v>
      </c>
      <c r="AC1715" s="54">
        <v>0</v>
      </c>
      <c r="AD1715" s="54">
        <v>0</v>
      </c>
      <c r="AE1715" s="54">
        <v>0</v>
      </c>
      <c r="AF1715" s="54">
        <v>0</v>
      </c>
      <c r="AG1715" s="54">
        <v>0</v>
      </c>
      <c r="AH1715" s="54">
        <v>0</v>
      </c>
      <c r="AI1715" s="54">
        <v>0</v>
      </c>
      <c r="AJ1715" s="54">
        <v>0</v>
      </c>
      <c r="AK1715" s="54">
        <v>0</v>
      </c>
      <c r="AL1715" s="54">
        <v>0</v>
      </c>
      <c r="AM1715" s="54">
        <v>0</v>
      </c>
      <c r="AN1715" s="54">
        <v>0</v>
      </c>
      <c r="AO1715" s="54">
        <v>0</v>
      </c>
      <c r="AP1715" s="54">
        <v>0</v>
      </c>
      <c r="AQ1715" s="54">
        <v>0</v>
      </c>
      <c r="AR1715" s="54">
        <v>0</v>
      </c>
      <c r="AS1715" s="54">
        <v>0</v>
      </c>
      <c r="AT1715" s="54">
        <v>0</v>
      </c>
      <c r="AU1715" s="54">
        <v>0</v>
      </c>
      <c r="AV1715" s="54">
        <v>0</v>
      </c>
      <c r="AW1715" s="54">
        <v>0</v>
      </c>
      <c r="AX1715" s="54">
        <v>0</v>
      </c>
      <c r="AY1715" s="54">
        <v>0</v>
      </c>
      <c r="AZ1715" s="54">
        <v>0</v>
      </c>
      <c r="BA1715" s="54">
        <v>0</v>
      </c>
      <c r="BB1715" s="54">
        <v>0</v>
      </c>
      <c r="BC1715" s="54">
        <v>0</v>
      </c>
      <c r="BD1715" s="54">
        <v>0</v>
      </c>
      <c r="BE1715" s="54">
        <v>0</v>
      </c>
      <c r="BF1715" s="54">
        <v>0</v>
      </c>
      <c r="BG1715" s="54">
        <v>0</v>
      </c>
      <c r="BH1715" s="54">
        <v>0</v>
      </c>
      <c r="BI1715" s="54">
        <v>0</v>
      </c>
      <c r="BJ1715" s="54">
        <v>0</v>
      </c>
      <c r="BK1715" s="54">
        <v>0</v>
      </c>
      <c r="BL1715" s="54">
        <v>0</v>
      </c>
      <c r="BM1715" s="54">
        <v>0</v>
      </c>
      <c r="BO1715" s="53">
        <f t="shared" si="1431"/>
        <v>0</v>
      </c>
      <c r="BP1715" s="53">
        <f t="shared" si="1432"/>
        <v>0</v>
      </c>
      <c r="BQ1715" s="53">
        <f t="shared" si="1433"/>
        <v>0</v>
      </c>
      <c r="BR1715" s="53">
        <f t="shared" si="1434"/>
        <v>0</v>
      </c>
      <c r="BS1715" s="53">
        <f t="shared" si="1435"/>
        <v>0</v>
      </c>
      <c r="BT1715" s="53">
        <f t="shared" si="1436"/>
        <v>0</v>
      </c>
      <c r="BU1715" s="53">
        <f t="shared" si="1437"/>
        <v>0</v>
      </c>
      <c r="BV1715" s="53">
        <f t="shared" si="1438"/>
        <v>0</v>
      </c>
      <c r="BW1715" s="53">
        <f t="shared" si="1439"/>
        <v>0</v>
      </c>
      <c r="BX1715" s="53">
        <f t="shared" si="1440"/>
        <v>0</v>
      </c>
      <c r="BY1715" s="53">
        <f t="shared" si="1441"/>
        <v>0</v>
      </c>
      <c r="BZ1715" s="53">
        <f t="shared" si="1442"/>
        <v>0</v>
      </c>
      <c r="CA1715" s="53">
        <f t="shared" si="1443"/>
        <v>0</v>
      </c>
      <c r="CB1715" s="53">
        <f t="shared" si="1444"/>
        <v>0</v>
      </c>
      <c r="CC1715" s="53">
        <f t="shared" si="1445"/>
        <v>0</v>
      </c>
      <c r="CD1715" s="53">
        <f t="shared" si="1446"/>
        <v>0</v>
      </c>
      <c r="CE1715" s="53">
        <f t="shared" si="1447"/>
        <v>0</v>
      </c>
      <c r="CF1715" s="53">
        <f t="shared" si="1448"/>
        <v>0</v>
      </c>
      <c r="CG1715" s="53">
        <f t="shared" si="1449"/>
        <v>0</v>
      </c>
      <c r="CH1715" s="53">
        <f t="shared" si="1450"/>
        <v>0</v>
      </c>
      <c r="CI1715" s="53">
        <f t="shared" si="1451"/>
        <v>0</v>
      </c>
      <c r="CJ1715" s="53">
        <f t="shared" si="1452"/>
        <v>0</v>
      </c>
      <c r="CK1715" s="53">
        <f t="shared" si="1453"/>
        <v>0</v>
      </c>
      <c r="CL1715" s="53">
        <f t="shared" si="1454"/>
        <v>0</v>
      </c>
      <c r="CM1715" s="53">
        <f t="shared" si="1455"/>
        <v>0</v>
      </c>
      <c r="CN1715" s="53">
        <f t="shared" si="1456"/>
        <v>0</v>
      </c>
      <c r="CO1715" s="53">
        <f t="shared" si="1457"/>
        <v>0</v>
      </c>
      <c r="CP1715" s="53">
        <f t="shared" si="1458"/>
        <v>0</v>
      </c>
      <c r="CQ1715" s="53">
        <f t="shared" si="1459"/>
        <v>0</v>
      </c>
      <c r="CR1715" s="53">
        <f t="shared" si="1460"/>
        <v>0</v>
      </c>
      <c r="CS1715" s="53">
        <f t="shared" si="1461"/>
        <v>0</v>
      </c>
      <c r="CT1715" s="53">
        <f t="shared" si="1462"/>
        <v>0</v>
      </c>
      <c r="CU1715" s="53">
        <f t="shared" si="1463"/>
        <v>0</v>
      </c>
      <c r="CV1715" s="53">
        <f t="shared" si="1464"/>
        <v>0</v>
      </c>
      <c r="CW1715" s="53">
        <f t="shared" si="1465"/>
        <v>0</v>
      </c>
      <c r="CX1715" s="53">
        <f t="shared" si="1466"/>
        <v>0</v>
      </c>
      <c r="CY1715" s="53">
        <f t="shared" si="1467"/>
        <v>0</v>
      </c>
      <c r="CZ1715" s="53">
        <f t="shared" si="1468"/>
        <v>0</v>
      </c>
      <c r="DA1715" s="53">
        <f t="shared" si="1469"/>
        <v>0</v>
      </c>
      <c r="DB1715" s="53">
        <f t="shared" si="1470"/>
        <v>0</v>
      </c>
      <c r="DC1715" s="53">
        <f t="shared" si="1471"/>
        <v>0</v>
      </c>
      <c r="DD1715" s="53">
        <f t="shared" si="1472"/>
        <v>0</v>
      </c>
      <c r="DE1715" s="53">
        <f t="shared" si="1473"/>
        <v>0</v>
      </c>
      <c r="DF1715" s="53">
        <f t="shared" si="1474"/>
        <v>0</v>
      </c>
      <c r="DG1715" s="53">
        <f t="shared" si="1475"/>
        <v>0</v>
      </c>
      <c r="DH1715" s="53">
        <f t="shared" si="1476"/>
        <v>0</v>
      </c>
      <c r="DI1715" s="53">
        <f t="shared" si="1477"/>
        <v>0</v>
      </c>
      <c r="DJ1715" s="53">
        <f t="shared" si="1478"/>
        <v>0</v>
      </c>
      <c r="DK1715" s="53">
        <f t="shared" si="1479"/>
        <v>0</v>
      </c>
      <c r="DL1715" s="53">
        <f t="shared" si="1480"/>
        <v>0</v>
      </c>
      <c r="DM1715" s="53">
        <f t="shared" si="1481"/>
        <v>0</v>
      </c>
      <c r="DN1715" s="53">
        <f t="shared" si="1482"/>
        <v>0</v>
      </c>
      <c r="DO1715" s="53">
        <f t="shared" si="1483"/>
        <v>0</v>
      </c>
    </row>
    <row r="1716" spans="1:119" x14ac:dyDescent="0.25">
      <c r="A1716" t="s">
        <v>29</v>
      </c>
      <c r="B1716">
        <v>10</v>
      </c>
      <c r="C1716" t="s">
        <v>13</v>
      </c>
      <c r="D1716" t="s">
        <v>40</v>
      </c>
      <c r="E1716" t="s">
        <v>41</v>
      </c>
      <c r="F1716" t="s">
        <v>35</v>
      </c>
      <c r="G1716" t="s">
        <v>17</v>
      </c>
      <c r="H1716" t="s">
        <v>18</v>
      </c>
      <c r="I1716" t="s">
        <v>40</v>
      </c>
      <c r="J1716" t="s">
        <v>254</v>
      </c>
      <c r="K1716" t="s">
        <v>253</v>
      </c>
      <c r="L1716" s="54">
        <v>3819.9795088469841</v>
      </c>
      <c r="M1716" s="54">
        <v>3819.9795088469841</v>
      </c>
      <c r="N1716" s="54">
        <v>3437.9815579622859</v>
      </c>
      <c r="O1716" s="54">
        <v>3437.9815579622859</v>
      </c>
      <c r="P1716" s="54">
        <v>5435.2484710100689</v>
      </c>
      <c r="Q1716" s="54">
        <v>8574.1055142852183</v>
      </c>
      <c r="R1716" s="54">
        <v>10520.335519410333</v>
      </c>
      <c r="S1716" s="54">
        <v>13203.213181144205</v>
      </c>
      <c r="T1716" s="54">
        <v>14294.844320057182</v>
      </c>
      <c r="U1716" s="54">
        <v>16538.9147928731</v>
      </c>
      <c r="V1716" s="54">
        <v>16902.58842354863</v>
      </c>
      <c r="W1716" s="54">
        <v>19712.896235082739</v>
      </c>
      <c r="X1716" s="54">
        <v>21271.064756148058</v>
      </c>
      <c r="Y1716" s="54">
        <v>20455.710929509332</v>
      </c>
      <c r="Z1716" s="54">
        <v>23438.692098212283</v>
      </c>
      <c r="AA1716" s="54">
        <v>24874.303208659592</v>
      </c>
      <c r="AB1716" s="54">
        <v>28216.855051345425</v>
      </c>
      <c r="AC1716" s="54">
        <v>23604.866347573552</v>
      </c>
      <c r="AD1716" s="54">
        <v>26340.901807035229</v>
      </c>
      <c r="AE1716" s="54">
        <v>29819.811457299111</v>
      </c>
      <c r="AF1716" s="54">
        <v>31190.272359918752</v>
      </c>
      <c r="AG1716" s="54">
        <v>34899.284592919677</v>
      </c>
      <c r="AH1716" s="54">
        <v>26356.902314663195</v>
      </c>
      <c r="AI1716" s="54">
        <v>29638.59831790598</v>
      </c>
      <c r="AJ1716" s="54">
        <v>30797.860567420823</v>
      </c>
      <c r="AK1716" s="54">
        <v>34764.640937080861</v>
      </c>
      <c r="AL1716" s="54">
        <v>32980.266338767666</v>
      </c>
      <c r="AM1716" s="54">
        <v>34091.765014504366</v>
      </c>
      <c r="AN1716" s="54">
        <v>38402.297055752868</v>
      </c>
      <c r="AO1716" s="54">
        <v>39626.159361885198</v>
      </c>
      <c r="AP1716" s="54">
        <v>22271.309418763547</v>
      </c>
      <c r="AQ1716" s="54">
        <v>25502.832881632123</v>
      </c>
      <c r="AR1716" s="54">
        <v>26187.858423095258</v>
      </c>
      <c r="AS1716" s="54">
        <v>26764.579378106682</v>
      </c>
      <c r="AT1716" s="54">
        <v>24752.823532103295</v>
      </c>
      <c r="AU1716" s="54">
        <v>22854.585539162399</v>
      </c>
      <c r="AV1716" s="54">
        <v>21069.798928324555</v>
      </c>
      <c r="AW1716" s="54">
        <v>19397.081717871137</v>
      </c>
      <c r="AX1716" s="54">
        <v>17833.982073554631</v>
      </c>
      <c r="AY1716" s="54">
        <v>16377.201335951137</v>
      </c>
      <c r="AZ1716" s="54">
        <v>15022.792503356146</v>
      </c>
      <c r="BA1716" s="54">
        <v>13766.333700652258</v>
      </c>
      <c r="BB1716" s="54">
        <v>12603.077234755659</v>
      </c>
      <c r="BC1716" s="54">
        <v>11528.075583197631</v>
      </c>
      <c r="BD1716" s="54">
        <v>10536.286139976128</v>
      </c>
      <c r="BE1716" s="54">
        <v>9622.6568074826318</v>
      </c>
      <c r="BF1716" s="54">
        <v>8782.194625988308</v>
      </c>
      <c r="BG1716" s="54">
        <v>8010.0196170549025</v>
      </c>
      <c r="BH1716" s="54">
        <v>7301.4059209858333</v>
      </c>
      <c r="BI1716" s="54">
        <v>6651.8121603157269</v>
      </c>
      <c r="BJ1716" s="54">
        <v>6056.9027838715747</v>
      </c>
      <c r="BK1716" s="54">
        <v>5512.5619558245889</v>
      </c>
      <c r="BL1716" s="54">
        <v>5014.901363277595</v>
      </c>
      <c r="BM1716" s="54">
        <v>4560.2631323461865</v>
      </c>
      <c r="BO1716" s="53">
        <f t="shared" si="1431"/>
        <v>0</v>
      </c>
      <c r="BP1716" s="53">
        <f t="shared" si="1432"/>
        <v>-9.9999999999999978E-2</v>
      </c>
      <c r="BQ1716" s="53">
        <f t="shared" si="1433"/>
        <v>-9.9999999999999978E-2</v>
      </c>
      <c r="BR1716" s="53">
        <f t="shared" si="1434"/>
        <v>0.42284754628189991</v>
      </c>
      <c r="BS1716" s="53">
        <f t="shared" si="1435"/>
        <v>1.2445422794619154</v>
      </c>
      <c r="BT1716" s="53">
        <f t="shared" si="1436"/>
        <v>1.7540293069754642</v>
      </c>
      <c r="BU1716" s="53">
        <f t="shared" si="1437"/>
        <v>2.4563570696036114</v>
      </c>
      <c r="BV1716" s="53">
        <f t="shared" si="1438"/>
        <v>2.7421259163696177</v>
      </c>
      <c r="BW1716" s="53">
        <f t="shared" si="1439"/>
        <v>3.3295820709428821</v>
      </c>
      <c r="BX1716" s="53">
        <f t="shared" si="1440"/>
        <v>3.4247851027479665</v>
      </c>
      <c r="BY1716" s="53">
        <f t="shared" si="1441"/>
        <v>4.1604717222770766</v>
      </c>
      <c r="BZ1716" s="53">
        <f t="shared" si="1442"/>
        <v>4.5683714289264552</v>
      </c>
      <c r="CA1716" s="53">
        <f t="shared" si="1443"/>
        <v>4.3549268738574067</v>
      </c>
      <c r="CB1716" s="53">
        <f t="shared" si="1444"/>
        <v>5.1358161853823603</v>
      </c>
      <c r="CC1716" s="53">
        <f t="shared" si="1445"/>
        <v>5.5116326281466383</v>
      </c>
      <c r="CD1716" s="53">
        <f t="shared" si="1446"/>
        <v>6.3866508932825008</v>
      </c>
      <c r="CE1716" s="53">
        <f t="shared" si="1447"/>
        <v>5.179317531129481</v>
      </c>
      <c r="CF1716" s="53">
        <f t="shared" si="1448"/>
        <v>5.8955610222594936</v>
      </c>
      <c r="CG1716" s="53">
        <f t="shared" si="1449"/>
        <v>6.8062752400208213</v>
      </c>
      <c r="CH1716" s="53">
        <f t="shared" si="1450"/>
        <v>7.1650365630712951</v>
      </c>
      <c r="CI1716" s="53">
        <f t="shared" si="1451"/>
        <v>8.1359873821557791</v>
      </c>
      <c r="CJ1716" s="53">
        <f t="shared" si="1452"/>
        <v>5.899749659290376</v>
      </c>
      <c r="CK1716" s="53">
        <f t="shared" si="1453"/>
        <v>6.758836990948164</v>
      </c>
      <c r="CL1716" s="53">
        <f t="shared" si="1454"/>
        <v>7.062310411899773</v>
      </c>
      <c r="CM1716" s="53">
        <f t="shared" si="1455"/>
        <v>8.1007401627591875</v>
      </c>
      <c r="CN1716" s="53">
        <f t="shared" si="1456"/>
        <v>7.6336238878732541</v>
      </c>
      <c r="CO1716" s="53">
        <f t="shared" si="1457"/>
        <v>7.9245936884081782</v>
      </c>
      <c r="CP1716" s="53">
        <f t="shared" si="1458"/>
        <v>9.0530112705615409</v>
      </c>
      <c r="CQ1716" s="53">
        <f t="shared" si="1459"/>
        <v>9.3733957918130013</v>
      </c>
      <c r="CR1716" s="53">
        <f t="shared" si="1460"/>
        <v>4.8302169860292992</v>
      </c>
      <c r="CS1716" s="53">
        <f t="shared" si="1461"/>
        <v>5.6761700743598631</v>
      </c>
      <c r="CT1716" s="53">
        <f t="shared" si="1462"/>
        <v>5.8554970942762345</v>
      </c>
      <c r="CU1716" s="53">
        <f t="shared" si="1463"/>
        <v>6.0064719761246197</v>
      </c>
      <c r="CV1716" s="53">
        <f t="shared" si="1464"/>
        <v>5.4798314951104654</v>
      </c>
      <c r="CW1716" s="53">
        <f t="shared" si="1465"/>
        <v>4.9829078889642489</v>
      </c>
      <c r="CX1716" s="53">
        <f t="shared" si="1466"/>
        <v>4.5156837568179062</v>
      </c>
      <c r="CY1716" s="53">
        <f t="shared" si="1467"/>
        <v>4.0777973214117891</v>
      </c>
      <c r="CZ1716" s="53">
        <f t="shared" si="1468"/>
        <v>3.6686067378768765</v>
      </c>
      <c r="DA1716" s="53">
        <f t="shared" si="1469"/>
        <v>3.2872484781716542</v>
      </c>
      <c r="DB1716" s="53">
        <f t="shared" si="1470"/>
        <v>2.9326892902340722</v>
      </c>
      <c r="DC1716" s="53">
        <f t="shared" si="1471"/>
        <v>2.6037716089234899</v>
      </c>
      <c r="DD1716" s="53">
        <f t="shared" si="1472"/>
        <v>2.299252575980375</v>
      </c>
      <c r="DE1716" s="53">
        <f t="shared" si="1473"/>
        <v>2.0178370215072818</v>
      </c>
      <c r="DF1716" s="53">
        <f t="shared" si="1474"/>
        <v>1.7582048844959335</v>
      </c>
      <c r="DG1716" s="53">
        <f t="shared" si="1475"/>
        <v>1.5190336192109881</v>
      </c>
      <c r="DH1716" s="53">
        <f t="shared" si="1476"/>
        <v>1.2990161611204845</v>
      </c>
      <c r="DI1716" s="53">
        <f t="shared" si="1477"/>
        <v>1.0968750221051926</v>
      </c>
      <c r="DJ1716" s="53">
        <f t="shared" si="1478"/>
        <v>0.91137305948263503</v>
      </c>
      <c r="DK1716" s="53">
        <f t="shared" si="1479"/>
        <v>0.74132142460719597</v>
      </c>
      <c r="DL1716" s="53">
        <f t="shared" si="1480"/>
        <v>0.58558515035065706</v>
      </c>
      <c r="DM1716" s="53">
        <f t="shared" si="1481"/>
        <v>0.44308678699915083</v>
      </c>
      <c r="DN1716" s="53">
        <f t="shared" si="1482"/>
        <v>0.312808446135169</v>
      </c>
      <c r="DO1716" s="53">
        <f t="shared" si="1483"/>
        <v>0.19379256401368705</v>
      </c>
    </row>
    <row r="1717" spans="1:119" x14ac:dyDescent="0.25">
      <c r="A1717" t="s">
        <v>29</v>
      </c>
      <c r="B1717">
        <v>11</v>
      </c>
      <c r="C1717" t="s">
        <v>13</v>
      </c>
      <c r="D1717" t="s">
        <v>40</v>
      </c>
      <c r="E1717" t="s">
        <v>41</v>
      </c>
      <c r="F1717" t="s">
        <v>37</v>
      </c>
      <c r="G1717" t="s">
        <v>17</v>
      </c>
      <c r="H1717" t="s">
        <v>18</v>
      </c>
      <c r="I1717" t="s">
        <v>40</v>
      </c>
      <c r="J1717" t="s">
        <v>255</v>
      </c>
      <c r="K1717" t="s">
        <v>253</v>
      </c>
      <c r="L1717" s="54">
        <v>5790.8345329491585</v>
      </c>
      <c r="M1717" s="54">
        <v>5604.0334189830564</v>
      </c>
      <c r="N1717" s="54">
        <v>4856.828963118649</v>
      </c>
      <c r="O1717" s="54">
        <v>5230.4311910508532</v>
      </c>
      <c r="P1717" s="54">
        <v>8305.9220827935515</v>
      </c>
      <c r="Q1717" s="54">
        <v>12578.48994442498</v>
      </c>
      <c r="R1717" s="54">
        <v>16168.609048061118</v>
      </c>
      <c r="S1717" s="54">
        <v>19369.540525996985</v>
      </c>
      <c r="T1717" s="54">
        <v>23301.109659308811</v>
      </c>
      <c r="U1717" s="54">
        <v>25611.073872226767</v>
      </c>
      <c r="V1717" s="54">
        <v>29755.972305141582</v>
      </c>
      <c r="W1717" s="54">
        <v>32775.383454605493</v>
      </c>
      <c r="X1717" s="54">
        <v>35366.051520616194</v>
      </c>
      <c r="Y1717" s="54">
        <v>40012.252209743165</v>
      </c>
      <c r="Z1717" s="54">
        <v>42981.648694524862</v>
      </c>
      <c r="AA1717" s="54">
        <v>45614.258575342792</v>
      </c>
      <c r="AB1717" s="54">
        <v>48294.211537035546</v>
      </c>
      <c r="AC1717" s="54">
        <v>53867.491923711634</v>
      </c>
      <c r="AD1717" s="54">
        <v>55817.600816436585</v>
      </c>
      <c r="AE1717" s="54">
        <v>58328.836430475552</v>
      </c>
      <c r="AF1717" s="54">
        <v>61009.517022226799</v>
      </c>
      <c r="AG1717" s="54">
        <v>62575.796072788195</v>
      </c>
      <c r="AH1717" s="54">
        <v>70888.450734347076</v>
      </c>
      <c r="AI1717" s="54">
        <v>72467.969649525767</v>
      </c>
      <c r="AJ1717" s="54">
        <v>75302.428304168963</v>
      </c>
      <c r="AK1717" s="54">
        <v>76501.278014375712</v>
      </c>
      <c r="AL1717" s="54">
        <v>80638.527990953575</v>
      </c>
      <c r="AM1717" s="54">
        <v>83356.202134474501</v>
      </c>
      <c r="AN1717" s="54">
        <v>84506.116682460299</v>
      </c>
      <c r="AO1717" s="54">
        <v>87199.285028487415</v>
      </c>
      <c r="AP1717" s="54">
        <v>98018.192488892586</v>
      </c>
      <c r="AQ1717" s="54">
        <v>99769.280553406046</v>
      </c>
      <c r="AR1717" s="54">
        <v>102449.15952017403</v>
      </c>
      <c r="AS1717" s="54">
        <v>104705.34160898832</v>
      </c>
      <c r="AT1717" s="54">
        <v>108644.72770718923</v>
      </c>
      <c r="AU1717" s="54">
        <v>112546.69719251257</v>
      </c>
      <c r="AV1717" s="54">
        <v>116411.34057104452</v>
      </c>
      <c r="AW1717" s="54">
        <v>120239.39697086361</v>
      </c>
      <c r="AX1717" s="54">
        <v>124032.13359005151</v>
      </c>
      <c r="AY1717" s="54">
        <v>127791.2362382998</v>
      </c>
      <c r="AZ1717" s="54">
        <v>131518.7119083023</v>
      </c>
      <c r="BA1717" s="54">
        <v>135216.80360641086</v>
      </c>
      <c r="BB1717" s="54">
        <v>138887.91714826232</v>
      </c>
      <c r="BC1717" s="54">
        <v>142534.5592599902</v>
      </c>
      <c r="BD1717" s="54">
        <v>146159.28609186507</v>
      </c>
      <c r="BE1717" s="54">
        <v>149764.66112163803</v>
      </c>
      <c r="BF1717" s="54">
        <v>153353.22137455104</v>
      </c>
      <c r="BG1717" s="54">
        <v>156927.45089433473</v>
      </c>
      <c r="BH1717" s="54">
        <v>160489.76044656921</v>
      </c>
      <c r="BI1717" s="54">
        <v>164042.47250823033</v>
      </c>
      <c r="BJ1717" s="54">
        <v>167587.8106840715</v>
      </c>
      <c r="BK1717" s="54">
        <v>171127.8927835041</v>
      </c>
      <c r="BL1717" s="54">
        <v>174664.72688504649</v>
      </c>
      <c r="BM1717" s="54">
        <v>178200.20980525369</v>
      </c>
      <c r="BO1717" s="53">
        <f t="shared" si="1431"/>
        <v>0</v>
      </c>
      <c r="BP1717" s="53">
        <f t="shared" si="1432"/>
        <v>-0.1333333333333333</v>
      </c>
      <c r="BQ1717" s="53">
        <f t="shared" si="1433"/>
        <v>-6.6666666666666541E-2</v>
      </c>
      <c r="BR1717" s="53">
        <f t="shared" si="1434"/>
        <v>0.48213286071031258</v>
      </c>
      <c r="BS1717" s="53">
        <f t="shared" si="1435"/>
        <v>1.2445422794619154</v>
      </c>
      <c r="BT1717" s="53">
        <f t="shared" si="1436"/>
        <v>1.8851735596885817</v>
      </c>
      <c r="BU1717" s="53">
        <f t="shared" si="1437"/>
        <v>2.4563570696036114</v>
      </c>
      <c r="BV1717" s="53">
        <f t="shared" si="1438"/>
        <v>3.1579176848551302</v>
      </c>
      <c r="BW1717" s="53">
        <f t="shared" si="1439"/>
        <v>3.5701144082174858</v>
      </c>
      <c r="BX1717" s="53">
        <f t="shared" si="1440"/>
        <v>4.3097421232975606</v>
      </c>
      <c r="BY1717" s="53">
        <f t="shared" si="1441"/>
        <v>4.848534618580687</v>
      </c>
      <c r="BZ1717" s="53">
        <f t="shared" si="1442"/>
        <v>5.3108209527833159</v>
      </c>
      <c r="CA1717" s="53">
        <f t="shared" si="1443"/>
        <v>6.139902498476542</v>
      </c>
      <c r="CB1717" s="53">
        <f t="shared" si="1444"/>
        <v>6.6697702317279512</v>
      </c>
      <c r="CC1717" s="53">
        <f t="shared" si="1445"/>
        <v>7.1395407851832982</v>
      </c>
      <c r="CD1717" s="53">
        <f t="shared" si="1446"/>
        <v>7.6177593754962505</v>
      </c>
      <c r="CE1717" s="53">
        <f t="shared" si="1447"/>
        <v>8.6122717150903014</v>
      </c>
      <c r="CF1717" s="53">
        <f t="shared" si="1448"/>
        <v>8.9602548099303814</v>
      </c>
      <c r="CG1717" s="53">
        <f t="shared" si="1449"/>
        <v>9.4083669866944284</v>
      </c>
      <c r="CH1717" s="53">
        <f t="shared" si="1450"/>
        <v>9.8867154174283947</v>
      </c>
      <c r="CI1717" s="53">
        <f t="shared" si="1451"/>
        <v>10.16620680041262</v>
      </c>
      <c r="CJ1717" s="53">
        <f t="shared" si="1452"/>
        <v>11.649541042032356</v>
      </c>
      <c r="CK1717" s="53">
        <f t="shared" si="1453"/>
        <v>11.931394984913609</v>
      </c>
      <c r="CL1717" s="53">
        <f t="shared" si="1454"/>
        <v>12.437184019832955</v>
      </c>
      <c r="CM1717" s="53">
        <f t="shared" si="1455"/>
        <v>12.651110244138787</v>
      </c>
      <c r="CN1717" s="53">
        <f t="shared" si="1456"/>
        <v>13.389373146455425</v>
      </c>
      <c r="CO1717" s="53">
        <f t="shared" si="1457"/>
        <v>13.874322814013635</v>
      </c>
      <c r="CP1717" s="53">
        <f t="shared" si="1458"/>
        <v>14.079516905842313</v>
      </c>
      <c r="CQ1717" s="53">
        <f t="shared" si="1459"/>
        <v>14.560093687719505</v>
      </c>
      <c r="CR1717" s="53">
        <f t="shared" si="1460"/>
        <v>16.490650958087897</v>
      </c>
      <c r="CS1717" s="53">
        <f t="shared" si="1461"/>
        <v>16.803120198292966</v>
      </c>
      <c r="CT1717" s="53">
        <f t="shared" si="1462"/>
        <v>17.281325584736628</v>
      </c>
      <c r="CU1717" s="53">
        <f t="shared" si="1463"/>
        <v>17.68392526966565</v>
      </c>
      <c r="CV1717" s="53">
        <f t="shared" si="1464"/>
        <v>18.386880766836075</v>
      </c>
      <c r="CW1717" s="53">
        <f t="shared" si="1465"/>
        <v>19.083159534929401</v>
      </c>
      <c r="CX1717" s="53">
        <f t="shared" si="1466"/>
        <v>19.772777724114512</v>
      </c>
      <c r="CY1717" s="53">
        <f t="shared" si="1467"/>
        <v>20.455867226552517</v>
      </c>
      <c r="CZ1717" s="53">
        <f t="shared" si="1468"/>
        <v>21.132654164749642</v>
      </c>
      <c r="DA1717" s="53">
        <f t="shared" si="1469"/>
        <v>21.803439359483622</v>
      </c>
      <c r="DB1717" s="53">
        <f t="shared" si="1470"/>
        <v>22.468580944359985</v>
      </c>
      <c r="DC1717" s="53">
        <f t="shared" si="1471"/>
        <v>23.128479167946889</v>
      </c>
      <c r="DD1717" s="53">
        <f t="shared" si="1472"/>
        <v>23.783563330974175</v>
      </c>
      <c r="DE1717" s="53">
        <f t="shared" si="1473"/>
        <v>24.434280740933808</v>
      </c>
      <c r="DF1717" s="53">
        <f t="shared" si="1474"/>
        <v>25.081087524704316</v>
      </c>
      <c r="DG1717" s="53">
        <f t="shared" si="1475"/>
        <v>25.724441116701133</v>
      </c>
      <c r="DH1717" s="53">
        <f t="shared" si="1476"/>
        <v>26.364794231077138</v>
      </c>
      <c r="DI1717" s="53">
        <f t="shared" si="1477"/>
        <v>27.002590127810443</v>
      </c>
      <c r="DJ1717" s="53">
        <f t="shared" si="1478"/>
        <v>27.63825899091314</v>
      </c>
      <c r="DK1717" s="53">
        <f t="shared" si="1479"/>
        <v>28.272215249922354</v>
      </c>
      <c r="DL1717" s="53">
        <f t="shared" si="1480"/>
        <v>28.904855691328667</v>
      </c>
      <c r="DM1717" s="53">
        <f t="shared" si="1481"/>
        <v>29.536558223194547</v>
      </c>
      <c r="DN1717" s="53">
        <f t="shared" si="1482"/>
        <v>30.167681172883203</v>
      </c>
      <c r="DO1717" s="53">
        <f t="shared" si="1483"/>
        <v>30.798563013849947</v>
      </c>
    </row>
    <row r="1718" spans="1:119" x14ac:dyDescent="0.25">
      <c r="A1718" t="s">
        <v>29</v>
      </c>
      <c r="B1718">
        <v>12</v>
      </c>
      <c r="C1718" t="s">
        <v>13</v>
      </c>
      <c r="D1718" t="s">
        <v>40</v>
      </c>
      <c r="E1718" t="s">
        <v>42</v>
      </c>
      <c r="F1718" t="s">
        <v>16</v>
      </c>
      <c r="G1718" t="s">
        <v>43</v>
      </c>
      <c r="H1718" t="s">
        <v>18</v>
      </c>
      <c r="I1718" t="s">
        <v>40</v>
      </c>
      <c r="J1718" t="s">
        <v>16</v>
      </c>
      <c r="K1718" t="s">
        <v>253</v>
      </c>
      <c r="L1718" s="54">
        <v>0</v>
      </c>
      <c r="M1718" s="54">
        <v>0</v>
      </c>
      <c r="N1718" s="54">
        <v>0</v>
      </c>
      <c r="O1718" s="54">
        <v>0</v>
      </c>
      <c r="P1718" s="54">
        <v>0</v>
      </c>
      <c r="Q1718" s="54">
        <v>0</v>
      </c>
      <c r="R1718" s="54">
        <v>0</v>
      </c>
      <c r="S1718" s="54">
        <v>0</v>
      </c>
      <c r="T1718" s="54">
        <v>0</v>
      </c>
      <c r="U1718" s="54">
        <v>0</v>
      </c>
      <c r="V1718" s="54">
        <v>0</v>
      </c>
      <c r="W1718" s="54">
        <v>0</v>
      </c>
      <c r="X1718" s="54">
        <v>0</v>
      </c>
      <c r="Y1718" s="54">
        <v>0</v>
      </c>
      <c r="Z1718" s="54">
        <v>0</v>
      </c>
      <c r="AA1718" s="54">
        <v>0</v>
      </c>
      <c r="AB1718" s="54">
        <v>0</v>
      </c>
      <c r="AC1718" s="54">
        <v>0</v>
      </c>
      <c r="AD1718" s="54">
        <v>0</v>
      </c>
      <c r="AE1718" s="54">
        <v>0</v>
      </c>
      <c r="AF1718" s="54">
        <v>0</v>
      </c>
      <c r="AG1718" s="54">
        <v>0</v>
      </c>
      <c r="AH1718" s="54">
        <v>0</v>
      </c>
      <c r="AI1718" s="54">
        <v>0</v>
      </c>
      <c r="AJ1718" s="54">
        <v>0</v>
      </c>
      <c r="AK1718" s="54">
        <v>0</v>
      </c>
      <c r="AL1718" s="54">
        <v>0</v>
      </c>
      <c r="AM1718" s="54">
        <v>0</v>
      </c>
      <c r="AN1718" s="54">
        <v>0</v>
      </c>
      <c r="AO1718" s="54">
        <v>0</v>
      </c>
      <c r="AP1718" s="54">
        <v>0</v>
      </c>
      <c r="AQ1718" s="54">
        <v>0</v>
      </c>
      <c r="AR1718" s="54">
        <v>0</v>
      </c>
      <c r="AS1718" s="54">
        <v>0</v>
      </c>
      <c r="AT1718" s="54">
        <v>0</v>
      </c>
      <c r="AU1718" s="54">
        <v>0</v>
      </c>
      <c r="AV1718" s="54">
        <v>0</v>
      </c>
      <c r="AW1718" s="54">
        <v>0</v>
      </c>
      <c r="AX1718" s="54">
        <v>0</v>
      </c>
      <c r="AY1718" s="54">
        <v>0</v>
      </c>
      <c r="AZ1718" s="54">
        <v>0</v>
      </c>
      <c r="BA1718" s="54">
        <v>0</v>
      </c>
      <c r="BB1718" s="54">
        <v>0</v>
      </c>
      <c r="BC1718" s="54">
        <v>0</v>
      </c>
      <c r="BD1718" s="54">
        <v>0</v>
      </c>
      <c r="BE1718" s="54">
        <v>0</v>
      </c>
      <c r="BF1718" s="54">
        <v>0</v>
      </c>
      <c r="BG1718" s="54">
        <v>0</v>
      </c>
      <c r="BH1718" s="54">
        <v>0</v>
      </c>
      <c r="BI1718" s="54">
        <v>0</v>
      </c>
      <c r="BJ1718" s="54">
        <v>0</v>
      </c>
      <c r="BK1718" s="54">
        <v>0</v>
      </c>
      <c r="BL1718" s="54">
        <v>0</v>
      </c>
      <c r="BM1718" s="54">
        <v>0</v>
      </c>
      <c r="BO1718" s="53">
        <f t="shared" si="1431"/>
        <v>0</v>
      </c>
      <c r="BP1718" s="53">
        <f t="shared" si="1432"/>
        <v>0</v>
      </c>
      <c r="BQ1718" s="53">
        <f t="shared" si="1433"/>
        <v>0</v>
      </c>
      <c r="BR1718" s="53">
        <f t="shared" si="1434"/>
        <v>0</v>
      </c>
      <c r="BS1718" s="53">
        <f t="shared" si="1435"/>
        <v>0</v>
      </c>
      <c r="BT1718" s="53">
        <f t="shared" si="1436"/>
        <v>0</v>
      </c>
      <c r="BU1718" s="53">
        <f t="shared" si="1437"/>
        <v>0</v>
      </c>
      <c r="BV1718" s="53">
        <f t="shared" si="1438"/>
        <v>0</v>
      </c>
      <c r="BW1718" s="53">
        <f t="shared" si="1439"/>
        <v>0</v>
      </c>
      <c r="BX1718" s="53">
        <f t="shared" si="1440"/>
        <v>0</v>
      </c>
      <c r="BY1718" s="53">
        <f t="shared" si="1441"/>
        <v>0</v>
      </c>
      <c r="BZ1718" s="53">
        <f t="shared" si="1442"/>
        <v>0</v>
      </c>
      <c r="CA1718" s="53">
        <f t="shared" si="1443"/>
        <v>0</v>
      </c>
      <c r="CB1718" s="53">
        <f t="shared" si="1444"/>
        <v>0</v>
      </c>
      <c r="CC1718" s="53">
        <f t="shared" si="1445"/>
        <v>0</v>
      </c>
      <c r="CD1718" s="53">
        <f t="shared" si="1446"/>
        <v>0</v>
      </c>
      <c r="CE1718" s="53">
        <f t="shared" si="1447"/>
        <v>0</v>
      </c>
      <c r="CF1718" s="53">
        <f t="shared" si="1448"/>
        <v>0</v>
      </c>
      <c r="CG1718" s="53">
        <f t="shared" si="1449"/>
        <v>0</v>
      </c>
      <c r="CH1718" s="53">
        <f t="shared" si="1450"/>
        <v>0</v>
      </c>
      <c r="CI1718" s="53">
        <f t="shared" si="1451"/>
        <v>0</v>
      </c>
      <c r="CJ1718" s="53">
        <f t="shared" si="1452"/>
        <v>0</v>
      </c>
      <c r="CK1718" s="53">
        <f t="shared" si="1453"/>
        <v>0</v>
      </c>
      <c r="CL1718" s="53">
        <f t="shared" si="1454"/>
        <v>0</v>
      </c>
      <c r="CM1718" s="53">
        <f t="shared" si="1455"/>
        <v>0</v>
      </c>
      <c r="CN1718" s="53">
        <f t="shared" si="1456"/>
        <v>0</v>
      </c>
      <c r="CO1718" s="53">
        <f t="shared" si="1457"/>
        <v>0</v>
      </c>
      <c r="CP1718" s="53">
        <f t="shared" si="1458"/>
        <v>0</v>
      </c>
      <c r="CQ1718" s="53">
        <f t="shared" si="1459"/>
        <v>0</v>
      </c>
      <c r="CR1718" s="53">
        <f t="shared" si="1460"/>
        <v>0</v>
      </c>
      <c r="CS1718" s="53">
        <f t="shared" si="1461"/>
        <v>0</v>
      </c>
      <c r="CT1718" s="53">
        <f t="shared" si="1462"/>
        <v>0</v>
      </c>
      <c r="CU1718" s="53">
        <f t="shared" si="1463"/>
        <v>0</v>
      </c>
      <c r="CV1718" s="53">
        <f t="shared" si="1464"/>
        <v>0</v>
      </c>
      <c r="CW1718" s="53">
        <f t="shared" si="1465"/>
        <v>0</v>
      </c>
      <c r="CX1718" s="53">
        <f t="shared" si="1466"/>
        <v>0</v>
      </c>
      <c r="CY1718" s="53">
        <f t="shared" si="1467"/>
        <v>0</v>
      </c>
      <c r="CZ1718" s="53">
        <f t="shared" si="1468"/>
        <v>0</v>
      </c>
      <c r="DA1718" s="53">
        <f t="shared" si="1469"/>
        <v>0</v>
      </c>
      <c r="DB1718" s="53">
        <f t="shared" si="1470"/>
        <v>0</v>
      </c>
      <c r="DC1718" s="53">
        <f t="shared" si="1471"/>
        <v>0</v>
      </c>
      <c r="DD1718" s="53">
        <f t="shared" si="1472"/>
        <v>0</v>
      </c>
      <c r="DE1718" s="53">
        <f t="shared" si="1473"/>
        <v>0</v>
      </c>
      <c r="DF1718" s="53">
        <f t="shared" si="1474"/>
        <v>0</v>
      </c>
      <c r="DG1718" s="53">
        <f t="shared" si="1475"/>
        <v>0</v>
      </c>
      <c r="DH1718" s="53">
        <f t="shared" si="1476"/>
        <v>0</v>
      </c>
      <c r="DI1718" s="53">
        <f t="shared" si="1477"/>
        <v>0</v>
      </c>
      <c r="DJ1718" s="53">
        <f t="shared" si="1478"/>
        <v>0</v>
      </c>
      <c r="DK1718" s="53">
        <f t="shared" si="1479"/>
        <v>0</v>
      </c>
      <c r="DL1718" s="53">
        <f t="shared" si="1480"/>
        <v>0</v>
      </c>
      <c r="DM1718" s="53">
        <f t="shared" si="1481"/>
        <v>0</v>
      </c>
      <c r="DN1718" s="53">
        <f t="shared" si="1482"/>
        <v>0</v>
      </c>
      <c r="DO1718" s="53">
        <f t="shared" si="1483"/>
        <v>0</v>
      </c>
    </row>
    <row r="1719" spans="1:119" x14ac:dyDescent="0.25">
      <c r="A1719" t="s">
        <v>29</v>
      </c>
      <c r="B1719">
        <v>13</v>
      </c>
      <c r="C1719" t="s">
        <v>13</v>
      </c>
      <c r="D1719" t="s">
        <v>40</v>
      </c>
      <c r="E1719" t="s">
        <v>42</v>
      </c>
      <c r="F1719" t="s">
        <v>35</v>
      </c>
      <c r="G1719" t="s">
        <v>43</v>
      </c>
      <c r="H1719" t="s">
        <v>18</v>
      </c>
      <c r="I1719" t="s">
        <v>40</v>
      </c>
      <c r="J1719" t="s">
        <v>254</v>
      </c>
      <c r="K1719" t="s">
        <v>253</v>
      </c>
      <c r="L1719" s="54">
        <v>0</v>
      </c>
      <c r="M1719" s="54">
        <v>0</v>
      </c>
      <c r="N1719" s="54">
        <v>0</v>
      </c>
      <c r="O1719" s="54">
        <v>0</v>
      </c>
      <c r="P1719" s="54">
        <v>0</v>
      </c>
      <c r="Q1719" s="54">
        <v>0</v>
      </c>
      <c r="R1719" s="54">
        <v>0</v>
      </c>
      <c r="S1719" s="54">
        <v>0</v>
      </c>
      <c r="T1719" s="54">
        <v>0</v>
      </c>
      <c r="U1719" s="54">
        <v>0</v>
      </c>
      <c r="V1719" s="54">
        <v>0</v>
      </c>
      <c r="W1719" s="54">
        <v>0</v>
      </c>
      <c r="X1719" s="54">
        <v>0</v>
      </c>
      <c r="Y1719" s="54">
        <v>0</v>
      </c>
      <c r="Z1719" s="54">
        <v>0</v>
      </c>
      <c r="AA1719" s="54">
        <v>0</v>
      </c>
      <c r="AB1719" s="54">
        <v>0</v>
      </c>
      <c r="AC1719" s="54">
        <v>0</v>
      </c>
      <c r="AD1719" s="54">
        <v>0</v>
      </c>
      <c r="AE1719" s="54">
        <v>0</v>
      </c>
      <c r="AF1719" s="54">
        <v>0</v>
      </c>
      <c r="AG1719" s="54">
        <v>0</v>
      </c>
      <c r="AH1719" s="54">
        <v>0</v>
      </c>
      <c r="AI1719" s="54">
        <v>0</v>
      </c>
      <c r="AJ1719" s="54">
        <v>0</v>
      </c>
      <c r="AK1719" s="54">
        <v>0</v>
      </c>
      <c r="AL1719" s="54">
        <v>0</v>
      </c>
      <c r="AM1719" s="54">
        <v>0</v>
      </c>
      <c r="AN1719" s="54">
        <v>0</v>
      </c>
      <c r="AO1719" s="54">
        <v>0</v>
      </c>
      <c r="AP1719" s="54">
        <v>0</v>
      </c>
      <c r="AQ1719" s="54">
        <v>0</v>
      </c>
      <c r="AR1719" s="54">
        <v>0</v>
      </c>
      <c r="AS1719" s="54">
        <v>0</v>
      </c>
      <c r="AT1719" s="54">
        <v>0</v>
      </c>
      <c r="AU1719" s="54">
        <v>0</v>
      </c>
      <c r="AV1719" s="54">
        <v>0</v>
      </c>
      <c r="AW1719" s="54">
        <v>0</v>
      </c>
      <c r="AX1719" s="54">
        <v>0</v>
      </c>
      <c r="AY1719" s="54">
        <v>0</v>
      </c>
      <c r="AZ1719" s="54">
        <v>0</v>
      </c>
      <c r="BA1719" s="54">
        <v>0</v>
      </c>
      <c r="BB1719" s="54">
        <v>0</v>
      </c>
      <c r="BC1719" s="54">
        <v>0</v>
      </c>
      <c r="BD1719" s="54">
        <v>0</v>
      </c>
      <c r="BE1719" s="54">
        <v>0</v>
      </c>
      <c r="BF1719" s="54">
        <v>0</v>
      </c>
      <c r="BG1719" s="54">
        <v>0</v>
      </c>
      <c r="BH1719" s="54">
        <v>0</v>
      </c>
      <c r="BI1719" s="54">
        <v>0</v>
      </c>
      <c r="BJ1719" s="54">
        <v>0</v>
      </c>
      <c r="BK1719" s="54">
        <v>0</v>
      </c>
      <c r="BL1719" s="54">
        <v>0</v>
      </c>
      <c r="BM1719" s="54">
        <v>0</v>
      </c>
      <c r="BO1719" s="53">
        <f t="shared" si="1431"/>
        <v>0</v>
      </c>
      <c r="BP1719" s="53">
        <f t="shared" si="1432"/>
        <v>0</v>
      </c>
      <c r="BQ1719" s="53">
        <f t="shared" si="1433"/>
        <v>0</v>
      </c>
      <c r="BR1719" s="53">
        <f t="shared" si="1434"/>
        <v>0</v>
      </c>
      <c r="BS1719" s="53">
        <f t="shared" si="1435"/>
        <v>0</v>
      </c>
      <c r="BT1719" s="53">
        <f t="shared" si="1436"/>
        <v>0</v>
      </c>
      <c r="BU1719" s="53">
        <f t="shared" si="1437"/>
        <v>0</v>
      </c>
      <c r="BV1719" s="53">
        <f t="shared" si="1438"/>
        <v>0</v>
      </c>
      <c r="BW1719" s="53">
        <f t="shared" si="1439"/>
        <v>0</v>
      </c>
      <c r="BX1719" s="53">
        <f t="shared" si="1440"/>
        <v>0</v>
      </c>
      <c r="BY1719" s="53">
        <f t="shared" si="1441"/>
        <v>0</v>
      </c>
      <c r="BZ1719" s="53">
        <f t="shared" si="1442"/>
        <v>0</v>
      </c>
      <c r="CA1719" s="53">
        <f t="shared" si="1443"/>
        <v>0</v>
      </c>
      <c r="CB1719" s="53">
        <f t="shared" si="1444"/>
        <v>0</v>
      </c>
      <c r="CC1719" s="53">
        <f t="shared" si="1445"/>
        <v>0</v>
      </c>
      <c r="CD1719" s="53">
        <f t="shared" si="1446"/>
        <v>0</v>
      </c>
      <c r="CE1719" s="53">
        <f t="shared" si="1447"/>
        <v>0</v>
      </c>
      <c r="CF1719" s="53">
        <f t="shared" si="1448"/>
        <v>0</v>
      </c>
      <c r="CG1719" s="53">
        <f t="shared" si="1449"/>
        <v>0</v>
      </c>
      <c r="CH1719" s="53">
        <f t="shared" si="1450"/>
        <v>0</v>
      </c>
      <c r="CI1719" s="53">
        <f t="shared" si="1451"/>
        <v>0</v>
      </c>
      <c r="CJ1719" s="53">
        <f t="shared" si="1452"/>
        <v>0</v>
      </c>
      <c r="CK1719" s="53">
        <f t="shared" si="1453"/>
        <v>0</v>
      </c>
      <c r="CL1719" s="53">
        <f t="shared" si="1454"/>
        <v>0</v>
      </c>
      <c r="CM1719" s="53">
        <f t="shared" si="1455"/>
        <v>0</v>
      </c>
      <c r="CN1719" s="53">
        <f t="shared" si="1456"/>
        <v>0</v>
      </c>
      <c r="CO1719" s="53">
        <f t="shared" si="1457"/>
        <v>0</v>
      </c>
      <c r="CP1719" s="53">
        <f t="shared" si="1458"/>
        <v>0</v>
      </c>
      <c r="CQ1719" s="53">
        <f t="shared" si="1459"/>
        <v>0</v>
      </c>
      <c r="CR1719" s="53">
        <f t="shared" si="1460"/>
        <v>0</v>
      </c>
      <c r="CS1719" s="53">
        <f t="shared" si="1461"/>
        <v>0</v>
      </c>
      <c r="CT1719" s="53">
        <f t="shared" si="1462"/>
        <v>0</v>
      </c>
      <c r="CU1719" s="53">
        <f t="shared" si="1463"/>
        <v>0</v>
      </c>
      <c r="CV1719" s="53">
        <f t="shared" si="1464"/>
        <v>0</v>
      </c>
      <c r="CW1719" s="53">
        <f t="shared" si="1465"/>
        <v>0</v>
      </c>
      <c r="CX1719" s="53">
        <f t="shared" si="1466"/>
        <v>0</v>
      </c>
      <c r="CY1719" s="53">
        <f t="shared" si="1467"/>
        <v>0</v>
      </c>
      <c r="CZ1719" s="53">
        <f t="shared" si="1468"/>
        <v>0</v>
      </c>
      <c r="DA1719" s="53">
        <f t="shared" si="1469"/>
        <v>0</v>
      </c>
      <c r="DB1719" s="53">
        <f t="shared" si="1470"/>
        <v>0</v>
      </c>
      <c r="DC1719" s="53">
        <f t="shared" si="1471"/>
        <v>0</v>
      </c>
      <c r="DD1719" s="53">
        <f t="shared" si="1472"/>
        <v>0</v>
      </c>
      <c r="DE1719" s="53">
        <f t="shared" si="1473"/>
        <v>0</v>
      </c>
      <c r="DF1719" s="53">
        <f t="shared" si="1474"/>
        <v>0</v>
      </c>
      <c r="DG1719" s="53">
        <f t="shared" si="1475"/>
        <v>0</v>
      </c>
      <c r="DH1719" s="53">
        <f t="shared" si="1476"/>
        <v>0</v>
      </c>
      <c r="DI1719" s="53">
        <f t="shared" si="1477"/>
        <v>0</v>
      </c>
      <c r="DJ1719" s="53">
        <f t="shared" si="1478"/>
        <v>0</v>
      </c>
      <c r="DK1719" s="53">
        <f t="shared" si="1479"/>
        <v>0</v>
      </c>
      <c r="DL1719" s="53">
        <f t="shared" si="1480"/>
        <v>0</v>
      </c>
      <c r="DM1719" s="53">
        <f t="shared" si="1481"/>
        <v>0</v>
      </c>
      <c r="DN1719" s="53">
        <f t="shared" si="1482"/>
        <v>0</v>
      </c>
      <c r="DO1719" s="53">
        <f t="shared" si="1483"/>
        <v>0</v>
      </c>
    </row>
    <row r="1720" spans="1:119" x14ac:dyDescent="0.25">
      <c r="A1720" t="s">
        <v>29</v>
      </c>
      <c r="B1720">
        <v>14</v>
      </c>
      <c r="C1720" t="s">
        <v>13</v>
      </c>
      <c r="D1720" t="s">
        <v>40</v>
      </c>
      <c r="E1720" t="s">
        <v>42</v>
      </c>
      <c r="F1720" t="s">
        <v>36</v>
      </c>
      <c r="G1720" t="s">
        <v>43</v>
      </c>
      <c r="H1720" t="s">
        <v>18</v>
      </c>
      <c r="I1720" t="s">
        <v>40</v>
      </c>
      <c r="J1720" t="s">
        <v>254</v>
      </c>
      <c r="K1720" t="s">
        <v>253</v>
      </c>
      <c r="L1720" s="54">
        <v>2306.2152950955942</v>
      </c>
      <c r="M1720" s="54">
        <v>2306.2152950955942</v>
      </c>
      <c r="N1720" s="54">
        <v>2075.5937655860348</v>
      </c>
      <c r="O1720" s="54">
        <v>2075.5937655860348</v>
      </c>
      <c r="P1720" s="54">
        <v>3281.3927738245538</v>
      </c>
      <c r="Q1720" s="54">
        <v>5176.397735383799</v>
      </c>
      <c r="R1720" s="54">
        <v>6351.3845108883352</v>
      </c>
      <c r="S1720" s="54">
        <v>7971.1035392316362</v>
      </c>
      <c r="T1720" s="54">
        <v>8630.148024505228</v>
      </c>
      <c r="U1720" s="54">
        <v>9984.948393380133</v>
      </c>
      <c r="V1720" s="54">
        <v>10204.507081468491</v>
      </c>
      <c r="W1720" s="54">
        <v>11901.158815823697</v>
      </c>
      <c r="X1720" s="54">
        <v>12841.8633581635</v>
      </c>
      <c r="Y1720" s="54">
        <v>12349.614260608387</v>
      </c>
      <c r="Z1720" s="54">
        <v>14150.513134623903</v>
      </c>
      <c r="AA1720" s="54">
        <v>15017.226763075299</v>
      </c>
      <c r="AB1720" s="54">
        <v>17035.207269619637</v>
      </c>
      <c r="AC1720" s="54">
        <v>14250.836603543155</v>
      </c>
      <c r="AD1720" s="54">
        <v>15902.648297799855</v>
      </c>
      <c r="AE1720" s="54">
        <v>18002.951356262049</v>
      </c>
      <c r="AF1720" s="54">
        <v>18830.332206769785</v>
      </c>
      <c r="AG1720" s="54">
        <v>21069.553836528015</v>
      </c>
      <c r="AH1720" s="54">
        <v>15912.30819658608</v>
      </c>
      <c r="AI1720" s="54">
        <v>17893.548540678134</v>
      </c>
      <c r="AJ1720" s="54">
        <v>18593.423585731718</v>
      </c>
      <c r="AK1720" s="54">
        <v>20988.266160046005</v>
      </c>
      <c r="AL1720" s="54">
        <v>19910.995462315987</v>
      </c>
      <c r="AM1720" s="54">
        <v>20582.034466720543</v>
      </c>
      <c r="AN1720" s="54">
        <v>23184.408353937419</v>
      </c>
      <c r="AO1720" s="54">
        <v>23923.284037159417</v>
      </c>
      <c r="AP1720" s="54">
        <v>13445.735586906907</v>
      </c>
      <c r="AQ1720" s="54">
        <v>15396.685538148207</v>
      </c>
      <c r="AR1720" s="54">
        <v>15810.252254303256</v>
      </c>
      <c r="AS1720" s="54">
        <v>16158.432835997251</v>
      </c>
      <c r="AT1720" s="54">
        <v>14943.886503665908</v>
      </c>
      <c r="AU1720" s="54">
        <v>13797.873682677444</v>
      </c>
      <c r="AV1720" s="54">
        <v>12720.354242883783</v>
      </c>
      <c r="AW1720" s="54">
        <v>11710.493848035307</v>
      </c>
      <c r="AX1720" s="54">
        <v>10766.812265678</v>
      </c>
      <c r="AY1720" s="54">
        <v>9887.3180142347792</v>
      </c>
      <c r="AZ1720" s="54">
        <v>9069.6281919964531</v>
      </c>
      <c r="BA1720" s="54">
        <v>8311.0732045306104</v>
      </c>
      <c r="BB1720" s="54">
        <v>7608.7867531094798</v>
      </c>
      <c r="BC1720" s="54">
        <v>6959.781897105825</v>
      </c>
      <c r="BD1720" s="54">
        <v>6361.0142916318973</v>
      </c>
      <c r="BE1720" s="54">
        <v>5809.4338614843919</v>
      </c>
      <c r="BF1720" s="54">
        <v>5302.0262344480197</v>
      </c>
      <c r="BG1720" s="54">
        <v>4835.8452478829076</v>
      </c>
      <c r="BH1720" s="54">
        <v>4408.0377844125142</v>
      </c>
      <c r="BI1720" s="54">
        <v>4015.8621031067651</v>
      </c>
      <c r="BJ1720" s="54">
        <v>3656.7007254151326</v>
      </c>
      <c r="BK1720" s="54">
        <v>3328.0688203277996</v>
      </c>
      <c r="BL1720" s="54">
        <v>3027.6189180076071</v>
      </c>
      <c r="BM1720" s="54">
        <v>2753.1426702997514</v>
      </c>
      <c r="BO1720" s="53">
        <f t="shared" si="1431"/>
        <v>0</v>
      </c>
      <c r="BP1720" s="53">
        <f t="shared" si="1432"/>
        <v>-9.9999999999999978E-2</v>
      </c>
      <c r="BQ1720" s="53">
        <f t="shared" si="1433"/>
        <v>-9.9999999999999978E-2</v>
      </c>
      <c r="BR1720" s="53">
        <f t="shared" si="1434"/>
        <v>0.42284754628189991</v>
      </c>
      <c r="BS1720" s="53">
        <f t="shared" si="1435"/>
        <v>1.2445422794619154</v>
      </c>
      <c r="BT1720" s="53">
        <f t="shared" si="1436"/>
        <v>1.7540293069754642</v>
      </c>
      <c r="BU1720" s="53">
        <f t="shared" si="1437"/>
        <v>2.4563570696036114</v>
      </c>
      <c r="BV1720" s="53">
        <f t="shared" si="1438"/>
        <v>2.7421259163696172</v>
      </c>
      <c r="BW1720" s="53">
        <f t="shared" si="1439"/>
        <v>3.3295820709428821</v>
      </c>
      <c r="BX1720" s="53">
        <f t="shared" si="1440"/>
        <v>3.4247851027479665</v>
      </c>
      <c r="BY1720" s="53">
        <f t="shared" si="1441"/>
        <v>4.1604717222770766</v>
      </c>
      <c r="BZ1720" s="53">
        <f t="shared" si="1442"/>
        <v>4.5683714289264552</v>
      </c>
      <c r="CA1720" s="53">
        <f t="shared" si="1443"/>
        <v>4.3549268738574067</v>
      </c>
      <c r="CB1720" s="53">
        <f t="shared" si="1444"/>
        <v>5.1358161853823603</v>
      </c>
      <c r="CC1720" s="53">
        <f t="shared" si="1445"/>
        <v>5.5116326281466383</v>
      </c>
      <c r="CD1720" s="53">
        <f t="shared" si="1446"/>
        <v>6.3866508932825008</v>
      </c>
      <c r="CE1720" s="53">
        <f t="shared" si="1447"/>
        <v>5.179317531129481</v>
      </c>
      <c r="CF1720" s="53">
        <f t="shared" si="1448"/>
        <v>5.8955610222594936</v>
      </c>
      <c r="CG1720" s="53">
        <f t="shared" si="1449"/>
        <v>6.8062752400208213</v>
      </c>
      <c r="CH1720" s="53">
        <f t="shared" si="1450"/>
        <v>7.1650365630712951</v>
      </c>
      <c r="CI1720" s="53">
        <f t="shared" si="1451"/>
        <v>8.1359873821557791</v>
      </c>
      <c r="CJ1720" s="53">
        <f t="shared" si="1452"/>
        <v>5.899749659290376</v>
      </c>
      <c r="CK1720" s="53">
        <f t="shared" si="1453"/>
        <v>6.7588369909481649</v>
      </c>
      <c r="CL1720" s="53">
        <f t="shared" si="1454"/>
        <v>7.062310411899773</v>
      </c>
      <c r="CM1720" s="53">
        <f t="shared" si="1455"/>
        <v>8.1007401627591875</v>
      </c>
      <c r="CN1720" s="53">
        <f t="shared" si="1456"/>
        <v>7.6336238878732541</v>
      </c>
      <c r="CO1720" s="53">
        <f t="shared" si="1457"/>
        <v>7.9245936884081782</v>
      </c>
      <c r="CP1720" s="53">
        <f t="shared" si="1458"/>
        <v>9.0530112705615409</v>
      </c>
      <c r="CQ1720" s="53">
        <f t="shared" si="1459"/>
        <v>9.3733957918130013</v>
      </c>
      <c r="CR1720" s="53">
        <f t="shared" si="1460"/>
        <v>4.8302169860292992</v>
      </c>
      <c r="CS1720" s="53">
        <f t="shared" si="1461"/>
        <v>5.6761700743598631</v>
      </c>
      <c r="CT1720" s="53">
        <f t="shared" si="1462"/>
        <v>5.8554970942762345</v>
      </c>
      <c r="CU1720" s="53">
        <f t="shared" si="1463"/>
        <v>6.0064719761246197</v>
      </c>
      <c r="CV1720" s="53">
        <f t="shared" si="1464"/>
        <v>5.4798314951104654</v>
      </c>
      <c r="CW1720" s="53">
        <f t="shared" si="1465"/>
        <v>4.9829078889642489</v>
      </c>
      <c r="CX1720" s="53">
        <f t="shared" si="1466"/>
        <v>4.5156837568179062</v>
      </c>
      <c r="CY1720" s="53">
        <f t="shared" si="1467"/>
        <v>4.0777973214117891</v>
      </c>
      <c r="CZ1720" s="53">
        <f t="shared" si="1468"/>
        <v>3.6686067378768765</v>
      </c>
      <c r="DA1720" s="53">
        <f t="shared" si="1469"/>
        <v>3.2872484781716542</v>
      </c>
      <c r="DB1720" s="53">
        <f t="shared" si="1470"/>
        <v>2.9326892902340718</v>
      </c>
      <c r="DC1720" s="53">
        <f t="shared" si="1471"/>
        <v>2.6037716089234899</v>
      </c>
      <c r="DD1720" s="53">
        <f t="shared" si="1472"/>
        <v>2.299252575980375</v>
      </c>
      <c r="DE1720" s="53">
        <f t="shared" si="1473"/>
        <v>2.0178370215072818</v>
      </c>
      <c r="DF1720" s="53">
        <f t="shared" si="1474"/>
        <v>1.758204884495933</v>
      </c>
      <c r="DG1720" s="53">
        <f t="shared" si="1475"/>
        <v>1.5190336192109881</v>
      </c>
      <c r="DH1720" s="53">
        <f t="shared" si="1476"/>
        <v>1.2990161611204849</v>
      </c>
      <c r="DI1720" s="53">
        <f t="shared" si="1477"/>
        <v>1.0968750221051926</v>
      </c>
      <c r="DJ1720" s="53">
        <f t="shared" si="1478"/>
        <v>0.91137305948263503</v>
      </c>
      <c r="DK1720" s="53">
        <f t="shared" si="1479"/>
        <v>0.74132142460719597</v>
      </c>
      <c r="DL1720" s="53">
        <f t="shared" si="1480"/>
        <v>0.58558515035065706</v>
      </c>
      <c r="DM1720" s="53">
        <f t="shared" si="1481"/>
        <v>0.44308678699915083</v>
      </c>
      <c r="DN1720" s="53">
        <f t="shared" si="1482"/>
        <v>0.312808446135169</v>
      </c>
      <c r="DO1720" s="53">
        <f t="shared" si="1483"/>
        <v>0.19379256401368705</v>
      </c>
    </row>
    <row r="1721" spans="1:119" x14ac:dyDescent="0.25">
      <c r="A1721" t="s">
        <v>29</v>
      </c>
      <c r="B1721">
        <v>15</v>
      </c>
      <c r="C1721" t="s">
        <v>13</v>
      </c>
      <c r="D1721" t="s">
        <v>40</v>
      </c>
      <c r="E1721" t="s">
        <v>44</v>
      </c>
      <c r="F1721" t="s">
        <v>16</v>
      </c>
      <c r="G1721" t="s">
        <v>43</v>
      </c>
      <c r="H1721" t="s">
        <v>18</v>
      </c>
      <c r="I1721" t="s">
        <v>40</v>
      </c>
      <c r="J1721" t="s">
        <v>16</v>
      </c>
      <c r="K1721" t="s">
        <v>253</v>
      </c>
      <c r="L1721" s="54">
        <v>0</v>
      </c>
      <c r="M1721" s="54">
        <v>0</v>
      </c>
      <c r="N1721" s="54">
        <v>0</v>
      </c>
      <c r="O1721" s="54">
        <v>0</v>
      </c>
      <c r="P1721" s="54">
        <v>0</v>
      </c>
      <c r="Q1721" s="54">
        <v>0</v>
      </c>
      <c r="R1721" s="54">
        <v>0</v>
      </c>
      <c r="S1721" s="54">
        <v>0</v>
      </c>
      <c r="T1721" s="54">
        <v>0</v>
      </c>
      <c r="U1721" s="54">
        <v>0</v>
      </c>
      <c r="V1721" s="54">
        <v>0</v>
      </c>
      <c r="W1721" s="54">
        <v>0</v>
      </c>
      <c r="X1721" s="54">
        <v>0</v>
      </c>
      <c r="Y1721" s="54">
        <v>0</v>
      </c>
      <c r="Z1721" s="54">
        <v>0</v>
      </c>
      <c r="AA1721" s="54">
        <v>0</v>
      </c>
      <c r="AB1721" s="54">
        <v>0</v>
      </c>
      <c r="AC1721" s="54">
        <v>0</v>
      </c>
      <c r="AD1721" s="54">
        <v>0</v>
      </c>
      <c r="AE1721" s="54">
        <v>0</v>
      </c>
      <c r="AF1721" s="54">
        <v>0</v>
      </c>
      <c r="AG1721" s="54">
        <v>0</v>
      </c>
      <c r="AH1721" s="54">
        <v>0</v>
      </c>
      <c r="AI1721" s="54">
        <v>0</v>
      </c>
      <c r="AJ1721" s="54">
        <v>0</v>
      </c>
      <c r="AK1721" s="54">
        <v>0</v>
      </c>
      <c r="AL1721" s="54">
        <v>0</v>
      </c>
      <c r="AM1721" s="54">
        <v>0</v>
      </c>
      <c r="AN1721" s="54">
        <v>0</v>
      </c>
      <c r="AO1721" s="54">
        <v>0</v>
      </c>
      <c r="AP1721" s="54">
        <v>0</v>
      </c>
      <c r="AQ1721" s="54">
        <v>0</v>
      </c>
      <c r="AR1721" s="54">
        <v>0</v>
      </c>
      <c r="AS1721" s="54">
        <v>0</v>
      </c>
      <c r="AT1721" s="54">
        <v>0</v>
      </c>
      <c r="AU1721" s="54">
        <v>0</v>
      </c>
      <c r="AV1721" s="54">
        <v>0</v>
      </c>
      <c r="AW1721" s="54">
        <v>0</v>
      </c>
      <c r="AX1721" s="54">
        <v>0</v>
      </c>
      <c r="AY1721" s="54">
        <v>0</v>
      </c>
      <c r="AZ1721" s="54">
        <v>0</v>
      </c>
      <c r="BA1721" s="54">
        <v>0</v>
      </c>
      <c r="BB1721" s="54">
        <v>0</v>
      </c>
      <c r="BC1721" s="54">
        <v>0</v>
      </c>
      <c r="BD1721" s="54">
        <v>0</v>
      </c>
      <c r="BE1721" s="54">
        <v>0</v>
      </c>
      <c r="BF1721" s="54">
        <v>0</v>
      </c>
      <c r="BG1721" s="54">
        <v>0</v>
      </c>
      <c r="BH1721" s="54">
        <v>0</v>
      </c>
      <c r="BI1721" s="54">
        <v>0</v>
      </c>
      <c r="BJ1721" s="54">
        <v>0</v>
      </c>
      <c r="BK1721" s="54">
        <v>0</v>
      </c>
      <c r="BL1721" s="54">
        <v>0</v>
      </c>
      <c r="BM1721" s="54">
        <v>0</v>
      </c>
      <c r="BO1721" s="53">
        <f t="shared" si="1431"/>
        <v>0</v>
      </c>
      <c r="BP1721" s="53">
        <f t="shared" si="1432"/>
        <v>0</v>
      </c>
      <c r="BQ1721" s="53">
        <f t="shared" si="1433"/>
        <v>0</v>
      </c>
      <c r="BR1721" s="53">
        <f t="shared" si="1434"/>
        <v>0</v>
      </c>
      <c r="BS1721" s="53">
        <f t="shared" si="1435"/>
        <v>0</v>
      </c>
      <c r="BT1721" s="53">
        <f t="shared" si="1436"/>
        <v>0</v>
      </c>
      <c r="BU1721" s="53">
        <f t="shared" si="1437"/>
        <v>0</v>
      </c>
      <c r="BV1721" s="53">
        <f t="shared" si="1438"/>
        <v>0</v>
      </c>
      <c r="BW1721" s="53">
        <f t="shared" si="1439"/>
        <v>0</v>
      </c>
      <c r="BX1721" s="53">
        <f t="shared" si="1440"/>
        <v>0</v>
      </c>
      <c r="BY1721" s="53">
        <f t="shared" si="1441"/>
        <v>0</v>
      </c>
      <c r="BZ1721" s="53">
        <f t="shared" si="1442"/>
        <v>0</v>
      </c>
      <c r="CA1721" s="53">
        <f t="shared" si="1443"/>
        <v>0</v>
      </c>
      <c r="CB1721" s="53">
        <f t="shared" si="1444"/>
        <v>0</v>
      </c>
      <c r="CC1721" s="53">
        <f t="shared" si="1445"/>
        <v>0</v>
      </c>
      <c r="CD1721" s="53">
        <f t="shared" si="1446"/>
        <v>0</v>
      </c>
      <c r="CE1721" s="53">
        <f t="shared" si="1447"/>
        <v>0</v>
      </c>
      <c r="CF1721" s="53">
        <f t="shared" si="1448"/>
        <v>0</v>
      </c>
      <c r="CG1721" s="53">
        <f t="shared" si="1449"/>
        <v>0</v>
      </c>
      <c r="CH1721" s="53">
        <f t="shared" si="1450"/>
        <v>0</v>
      </c>
      <c r="CI1721" s="53">
        <f t="shared" si="1451"/>
        <v>0</v>
      </c>
      <c r="CJ1721" s="53">
        <f t="shared" si="1452"/>
        <v>0</v>
      </c>
      <c r="CK1721" s="53">
        <f t="shared" si="1453"/>
        <v>0</v>
      </c>
      <c r="CL1721" s="53">
        <f t="shared" si="1454"/>
        <v>0</v>
      </c>
      <c r="CM1721" s="53">
        <f t="shared" si="1455"/>
        <v>0</v>
      </c>
      <c r="CN1721" s="53">
        <f t="shared" si="1456"/>
        <v>0</v>
      </c>
      <c r="CO1721" s="53">
        <f t="shared" si="1457"/>
        <v>0</v>
      </c>
      <c r="CP1721" s="53">
        <f t="shared" si="1458"/>
        <v>0</v>
      </c>
      <c r="CQ1721" s="53">
        <f t="shared" si="1459"/>
        <v>0</v>
      </c>
      <c r="CR1721" s="53">
        <f t="shared" si="1460"/>
        <v>0</v>
      </c>
      <c r="CS1721" s="53">
        <f t="shared" si="1461"/>
        <v>0</v>
      </c>
      <c r="CT1721" s="53">
        <f t="shared" si="1462"/>
        <v>0</v>
      </c>
      <c r="CU1721" s="53">
        <f t="shared" si="1463"/>
        <v>0</v>
      </c>
      <c r="CV1721" s="53">
        <f t="shared" si="1464"/>
        <v>0</v>
      </c>
      <c r="CW1721" s="53">
        <f t="shared" si="1465"/>
        <v>0</v>
      </c>
      <c r="CX1721" s="53">
        <f t="shared" si="1466"/>
        <v>0</v>
      </c>
      <c r="CY1721" s="53">
        <f t="shared" si="1467"/>
        <v>0</v>
      </c>
      <c r="CZ1721" s="53">
        <f t="shared" si="1468"/>
        <v>0</v>
      </c>
      <c r="DA1721" s="53">
        <f t="shared" si="1469"/>
        <v>0</v>
      </c>
      <c r="DB1721" s="53">
        <f t="shared" si="1470"/>
        <v>0</v>
      </c>
      <c r="DC1721" s="53">
        <f t="shared" si="1471"/>
        <v>0</v>
      </c>
      <c r="DD1721" s="53">
        <f t="shared" si="1472"/>
        <v>0</v>
      </c>
      <c r="DE1721" s="53">
        <f t="shared" si="1473"/>
        <v>0</v>
      </c>
      <c r="DF1721" s="53">
        <f t="shared" si="1474"/>
        <v>0</v>
      </c>
      <c r="DG1721" s="53">
        <f t="shared" si="1475"/>
        <v>0</v>
      </c>
      <c r="DH1721" s="53">
        <f t="shared" si="1476"/>
        <v>0</v>
      </c>
      <c r="DI1721" s="53">
        <f t="shared" si="1477"/>
        <v>0</v>
      </c>
      <c r="DJ1721" s="53">
        <f t="shared" si="1478"/>
        <v>0</v>
      </c>
      <c r="DK1721" s="53">
        <f t="shared" si="1479"/>
        <v>0</v>
      </c>
      <c r="DL1721" s="53">
        <f t="shared" si="1480"/>
        <v>0</v>
      </c>
      <c r="DM1721" s="53">
        <f t="shared" si="1481"/>
        <v>0</v>
      </c>
      <c r="DN1721" s="53">
        <f t="shared" si="1482"/>
        <v>0</v>
      </c>
      <c r="DO1721" s="53">
        <f t="shared" si="1483"/>
        <v>0</v>
      </c>
    </row>
    <row r="1722" spans="1:119" x14ac:dyDescent="0.25">
      <c r="A1722" t="s">
        <v>29</v>
      </c>
      <c r="B1722">
        <v>16</v>
      </c>
      <c r="C1722" t="s">
        <v>13</v>
      </c>
      <c r="D1722" t="s">
        <v>40</v>
      </c>
      <c r="E1722" t="s">
        <v>44</v>
      </c>
      <c r="F1722" t="s">
        <v>35</v>
      </c>
      <c r="G1722" t="s">
        <v>43</v>
      </c>
      <c r="H1722" t="s">
        <v>18</v>
      </c>
      <c r="I1722" t="s">
        <v>40</v>
      </c>
      <c r="J1722" t="s">
        <v>254</v>
      </c>
      <c r="K1722" t="s">
        <v>253</v>
      </c>
      <c r="L1722" s="54">
        <v>0</v>
      </c>
      <c r="M1722" s="54">
        <v>0</v>
      </c>
      <c r="N1722" s="54">
        <v>0</v>
      </c>
      <c r="O1722" s="54">
        <v>0</v>
      </c>
      <c r="P1722" s="54">
        <v>0</v>
      </c>
      <c r="Q1722" s="54">
        <v>0</v>
      </c>
      <c r="R1722" s="54">
        <v>0</v>
      </c>
      <c r="S1722" s="54">
        <v>0</v>
      </c>
      <c r="T1722" s="54">
        <v>0</v>
      </c>
      <c r="U1722" s="54">
        <v>0</v>
      </c>
      <c r="V1722" s="54">
        <v>0</v>
      </c>
      <c r="W1722" s="54">
        <v>0</v>
      </c>
      <c r="X1722" s="54">
        <v>0</v>
      </c>
      <c r="Y1722" s="54">
        <v>0</v>
      </c>
      <c r="Z1722" s="54">
        <v>0</v>
      </c>
      <c r="AA1722" s="54">
        <v>0</v>
      </c>
      <c r="AB1722" s="54">
        <v>0</v>
      </c>
      <c r="AC1722" s="54">
        <v>0</v>
      </c>
      <c r="AD1722" s="54">
        <v>0</v>
      </c>
      <c r="AE1722" s="54">
        <v>0</v>
      </c>
      <c r="AF1722" s="54">
        <v>0</v>
      </c>
      <c r="AG1722" s="54">
        <v>0</v>
      </c>
      <c r="AH1722" s="54">
        <v>0</v>
      </c>
      <c r="AI1722" s="54">
        <v>0</v>
      </c>
      <c r="AJ1722" s="54">
        <v>0</v>
      </c>
      <c r="AK1722" s="54">
        <v>0</v>
      </c>
      <c r="AL1722" s="54">
        <v>0</v>
      </c>
      <c r="AM1722" s="54">
        <v>0</v>
      </c>
      <c r="AN1722" s="54">
        <v>0</v>
      </c>
      <c r="AO1722" s="54">
        <v>0</v>
      </c>
      <c r="AP1722" s="54">
        <v>0</v>
      </c>
      <c r="AQ1722" s="54">
        <v>0</v>
      </c>
      <c r="AR1722" s="54">
        <v>0</v>
      </c>
      <c r="AS1722" s="54">
        <v>0</v>
      </c>
      <c r="AT1722" s="54">
        <v>0</v>
      </c>
      <c r="AU1722" s="54">
        <v>0</v>
      </c>
      <c r="AV1722" s="54">
        <v>0</v>
      </c>
      <c r="AW1722" s="54">
        <v>0</v>
      </c>
      <c r="AX1722" s="54">
        <v>0</v>
      </c>
      <c r="AY1722" s="54">
        <v>0</v>
      </c>
      <c r="AZ1722" s="54">
        <v>0</v>
      </c>
      <c r="BA1722" s="54">
        <v>0</v>
      </c>
      <c r="BB1722" s="54">
        <v>0</v>
      </c>
      <c r="BC1722" s="54">
        <v>0</v>
      </c>
      <c r="BD1722" s="54">
        <v>0</v>
      </c>
      <c r="BE1722" s="54">
        <v>0</v>
      </c>
      <c r="BF1722" s="54">
        <v>0</v>
      </c>
      <c r="BG1722" s="54">
        <v>0</v>
      </c>
      <c r="BH1722" s="54">
        <v>0</v>
      </c>
      <c r="BI1722" s="54">
        <v>0</v>
      </c>
      <c r="BJ1722" s="54">
        <v>0</v>
      </c>
      <c r="BK1722" s="54">
        <v>0</v>
      </c>
      <c r="BL1722" s="54">
        <v>0</v>
      </c>
      <c r="BM1722" s="54">
        <v>0</v>
      </c>
      <c r="BO1722" s="53">
        <f t="shared" si="1431"/>
        <v>0</v>
      </c>
      <c r="BP1722" s="53">
        <f t="shared" si="1432"/>
        <v>0</v>
      </c>
      <c r="BQ1722" s="53">
        <f t="shared" si="1433"/>
        <v>0</v>
      </c>
      <c r="BR1722" s="53">
        <f t="shared" si="1434"/>
        <v>0</v>
      </c>
      <c r="BS1722" s="53">
        <f t="shared" si="1435"/>
        <v>0</v>
      </c>
      <c r="BT1722" s="53">
        <f t="shared" si="1436"/>
        <v>0</v>
      </c>
      <c r="BU1722" s="53">
        <f t="shared" si="1437"/>
        <v>0</v>
      </c>
      <c r="BV1722" s="53">
        <f t="shared" si="1438"/>
        <v>0</v>
      </c>
      <c r="BW1722" s="53">
        <f t="shared" si="1439"/>
        <v>0</v>
      </c>
      <c r="BX1722" s="53">
        <f t="shared" si="1440"/>
        <v>0</v>
      </c>
      <c r="BY1722" s="53">
        <f t="shared" si="1441"/>
        <v>0</v>
      </c>
      <c r="BZ1722" s="53">
        <f t="shared" si="1442"/>
        <v>0</v>
      </c>
      <c r="CA1722" s="53">
        <f t="shared" si="1443"/>
        <v>0</v>
      </c>
      <c r="CB1722" s="53">
        <f t="shared" si="1444"/>
        <v>0</v>
      </c>
      <c r="CC1722" s="53">
        <f t="shared" si="1445"/>
        <v>0</v>
      </c>
      <c r="CD1722" s="53">
        <f t="shared" si="1446"/>
        <v>0</v>
      </c>
      <c r="CE1722" s="53">
        <f t="shared" si="1447"/>
        <v>0</v>
      </c>
      <c r="CF1722" s="53">
        <f t="shared" si="1448"/>
        <v>0</v>
      </c>
      <c r="CG1722" s="53">
        <f t="shared" si="1449"/>
        <v>0</v>
      </c>
      <c r="CH1722" s="53">
        <f t="shared" si="1450"/>
        <v>0</v>
      </c>
      <c r="CI1722" s="53">
        <f t="shared" si="1451"/>
        <v>0</v>
      </c>
      <c r="CJ1722" s="53">
        <f t="shared" si="1452"/>
        <v>0</v>
      </c>
      <c r="CK1722" s="53">
        <f t="shared" si="1453"/>
        <v>0</v>
      </c>
      <c r="CL1722" s="53">
        <f t="shared" si="1454"/>
        <v>0</v>
      </c>
      <c r="CM1722" s="53">
        <f t="shared" si="1455"/>
        <v>0</v>
      </c>
      <c r="CN1722" s="53">
        <f t="shared" si="1456"/>
        <v>0</v>
      </c>
      <c r="CO1722" s="53">
        <f t="shared" si="1457"/>
        <v>0</v>
      </c>
      <c r="CP1722" s="53">
        <f t="shared" si="1458"/>
        <v>0</v>
      </c>
      <c r="CQ1722" s="53">
        <f t="shared" si="1459"/>
        <v>0</v>
      </c>
      <c r="CR1722" s="53">
        <f t="shared" si="1460"/>
        <v>0</v>
      </c>
      <c r="CS1722" s="53">
        <f t="shared" si="1461"/>
        <v>0</v>
      </c>
      <c r="CT1722" s="53">
        <f t="shared" si="1462"/>
        <v>0</v>
      </c>
      <c r="CU1722" s="53">
        <f t="shared" si="1463"/>
        <v>0</v>
      </c>
      <c r="CV1722" s="53">
        <f t="shared" si="1464"/>
        <v>0</v>
      </c>
      <c r="CW1722" s="53">
        <f t="shared" si="1465"/>
        <v>0</v>
      </c>
      <c r="CX1722" s="53">
        <f t="shared" si="1466"/>
        <v>0</v>
      </c>
      <c r="CY1722" s="53">
        <f t="shared" si="1467"/>
        <v>0</v>
      </c>
      <c r="CZ1722" s="53">
        <f t="shared" si="1468"/>
        <v>0</v>
      </c>
      <c r="DA1722" s="53">
        <f t="shared" si="1469"/>
        <v>0</v>
      </c>
      <c r="DB1722" s="53">
        <f t="shared" si="1470"/>
        <v>0</v>
      </c>
      <c r="DC1722" s="53">
        <f t="shared" si="1471"/>
        <v>0</v>
      </c>
      <c r="DD1722" s="53">
        <f t="shared" si="1472"/>
        <v>0</v>
      </c>
      <c r="DE1722" s="53">
        <f t="shared" si="1473"/>
        <v>0</v>
      </c>
      <c r="DF1722" s="53">
        <f t="shared" si="1474"/>
        <v>0</v>
      </c>
      <c r="DG1722" s="53">
        <f t="shared" si="1475"/>
        <v>0</v>
      </c>
      <c r="DH1722" s="53">
        <f t="shared" si="1476"/>
        <v>0</v>
      </c>
      <c r="DI1722" s="53">
        <f t="shared" si="1477"/>
        <v>0</v>
      </c>
      <c r="DJ1722" s="53">
        <f t="shared" si="1478"/>
        <v>0</v>
      </c>
      <c r="DK1722" s="53">
        <f t="shared" si="1479"/>
        <v>0</v>
      </c>
      <c r="DL1722" s="53">
        <f t="shared" si="1480"/>
        <v>0</v>
      </c>
      <c r="DM1722" s="53">
        <f t="shared" si="1481"/>
        <v>0</v>
      </c>
      <c r="DN1722" s="53">
        <f t="shared" si="1482"/>
        <v>0</v>
      </c>
      <c r="DO1722" s="53">
        <f t="shared" si="1483"/>
        <v>0</v>
      </c>
    </row>
    <row r="1723" spans="1:119" x14ac:dyDescent="0.25">
      <c r="A1723" t="s">
        <v>29</v>
      </c>
      <c r="B1723">
        <v>17</v>
      </c>
      <c r="C1723" t="s">
        <v>13</v>
      </c>
      <c r="D1723" t="s">
        <v>40</v>
      </c>
      <c r="E1723" t="s">
        <v>45</v>
      </c>
      <c r="F1723" t="s">
        <v>16</v>
      </c>
      <c r="G1723" t="s">
        <v>46</v>
      </c>
      <c r="H1723" t="s">
        <v>18</v>
      </c>
      <c r="I1723" t="s">
        <v>40</v>
      </c>
      <c r="J1723" t="s">
        <v>16</v>
      </c>
      <c r="K1723" t="s">
        <v>253</v>
      </c>
      <c r="L1723" s="54">
        <v>0</v>
      </c>
      <c r="M1723" s="54">
        <v>0</v>
      </c>
      <c r="N1723" s="54">
        <v>0</v>
      </c>
      <c r="O1723" s="54">
        <v>0</v>
      </c>
      <c r="P1723" s="54">
        <v>0</v>
      </c>
      <c r="Q1723" s="54">
        <v>0</v>
      </c>
      <c r="R1723" s="54">
        <v>0</v>
      </c>
      <c r="S1723" s="54">
        <v>0</v>
      </c>
      <c r="T1723" s="54">
        <v>0</v>
      </c>
      <c r="U1723" s="54">
        <v>0</v>
      </c>
      <c r="V1723" s="54">
        <v>0</v>
      </c>
      <c r="W1723" s="54">
        <v>0</v>
      </c>
      <c r="X1723" s="54">
        <v>0</v>
      </c>
      <c r="Y1723" s="54">
        <v>0</v>
      </c>
      <c r="Z1723" s="54">
        <v>0</v>
      </c>
      <c r="AA1723" s="54">
        <v>0</v>
      </c>
      <c r="AB1723" s="54">
        <v>0</v>
      </c>
      <c r="AC1723" s="54">
        <v>0</v>
      </c>
      <c r="AD1723" s="54">
        <v>0</v>
      </c>
      <c r="AE1723" s="54">
        <v>0</v>
      </c>
      <c r="AF1723" s="54">
        <v>0</v>
      </c>
      <c r="AG1723" s="54">
        <v>0</v>
      </c>
      <c r="AH1723" s="54">
        <v>0</v>
      </c>
      <c r="AI1723" s="54">
        <v>0</v>
      </c>
      <c r="AJ1723" s="54">
        <v>0</v>
      </c>
      <c r="AK1723" s="54">
        <v>0</v>
      </c>
      <c r="AL1723" s="54">
        <v>0</v>
      </c>
      <c r="AM1723" s="54">
        <v>0</v>
      </c>
      <c r="AN1723" s="54">
        <v>0</v>
      </c>
      <c r="AO1723" s="54">
        <v>0</v>
      </c>
      <c r="AP1723" s="54">
        <v>0</v>
      </c>
      <c r="AQ1723" s="54">
        <v>0</v>
      </c>
      <c r="AR1723" s="54">
        <v>0</v>
      </c>
      <c r="AS1723" s="54">
        <v>0</v>
      </c>
      <c r="AT1723" s="54">
        <v>0</v>
      </c>
      <c r="AU1723" s="54">
        <v>0</v>
      </c>
      <c r="AV1723" s="54">
        <v>0</v>
      </c>
      <c r="AW1723" s="54">
        <v>0</v>
      </c>
      <c r="AX1723" s="54">
        <v>0</v>
      </c>
      <c r="AY1723" s="54">
        <v>0</v>
      </c>
      <c r="AZ1723" s="54">
        <v>0</v>
      </c>
      <c r="BA1723" s="54">
        <v>0</v>
      </c>
      <c r="BB1723" s="54">
        <v>0</v>
      </c>
      <c r="BC1723" s="54">
        <v>0</v>
      </c>
      <c r="BD1723" s="54">
        <v>0</v>
      </c>
      <c r="BE1723" s="54">
        <v>0</v>
      </c>
      <c r="BF1723" s="54">
        <v>0</v>
      </c>
      <c r="BG1723" s="54">
        <v>0</v>
      </c>
      <c r="BH1723" s="54">
        <v>0</v>
      </c>
      <c r="BI1723" s="54">
        <v>0</v>
      </c>
      <c r="BJ1723" s="54">
        <v>0</v>
      </c>
      <c r="BK1723" s="54">
        <v>0</v>
      </c>
      <c r="BL1723" s="54">
        <v>0</v>
      </c>
      <c r="BM1723" s="54">
        <v>0</v>
      </c>
      <c r="BO1723" s="53">
        <f t="shared" si="1431"/>
        <v>0</v>
      </c>
      <c r="BP1723" s="53">
        <f t="shared" si="1432"/>
        <v>0</v>
      </c>
      <c r="BQ1723" s="53">
        <f t="shared" si="1433"/>
        <v>0</v>
      </c>
      <c r="BR1723" s="53">
        <f t="shared" si="1434"/>
        <v>0</v>
      </c>
      <c r="BS1723" s="53">
        <f t="shared" si="1435"/>
        <v>0</v>
      </c>
      <c r="BT1723" s="53">
        <f t="shared" si="1436"/>
        <v>0</v>
      </c>
      <c r="BU1723" s="53">
        <f t="shared" si="1437"/>
        <v>0</v>
      </c>
      <c r="BV1723" s="53">
        <f t="shared" si="1438"/>
        <v>0</v>
      </c>
      <c r="BW1723" s="53">
        <f t="shared" si="1439"/>
        <v>0</v>
      </c>
      <c r="BX1723" s="53">
        <f t="shared" si="1440"/>
        <v>0</v>
      </c>
      <c r="BY1723" s="53">
        <f t="shared" si="1441"/>
        <v>0</v>
      </c>
      <c r="BZ1723" s="53">
        <f t="shared" si="1442"/>
        <v>0</v>
      </c>
      <c r="CA1723" s="53">
        <f t="shared" si="1443"/>
        <v>0</v>
      </c>
      <c r="CB1723" s="53">
        <f t="shared" si="1444"/>
        <v>0</v>
      </c>
      <c r="CC1723" s="53">
        <f t="shared" si="1445"/>
        <v>0</v>
      </c>
      <c r="CD1723" s="53">
        <f t="shared" si="1446"/>
        <v>0</v>
      </c>
      <c r="CE1723" s="53">
        <f t="shared" si="1447"/>
        <v>0</v>
      </c>
      <c r="CF1723" s="53">
        <f t="shared" si="1448"/>
        <v>0</v>
      </c>
      <c r="CG1723" s="53">
        <f t="shared" si="1449"/>
        <v>0</v>
      </c>
      <c r="CH1723" s="53">
        <f t="shared" si="1450"/>
        <v>0</v>
      </c>
      <c r="CI1723" s="53">
        <f t="shared" si="1451"/>
        <v>0</v>
      </c>
      <c r="CJ1723" s="53">
        <f t="shared" si="1452"/>
        <v>0</v>
      </c>
      <c r="CK1723" s="53">
        <f t="shared" si="1453"/>
        <v>0</v>
      </c>
      <c r="CL1723" s="53">
        <f t="shared" si="1454"/>
        <v>0</v>
      </c>
      <c r="CM1723" s="53">
        <f t="shared" si="1455"/>
        <v>0</v>
      </c>
      <c r="CN1723" s="53">
        <f t="shared" si="1456"/>
        <v>0</v>
      </c>
      <c r="CO1723" s="53">
        <f t="shared" si="1457"/>
        <v>0</v>
      </c>
      <c r="CP1723" s="53">
        <f t="shared" si="1458"/>
        <v>0</v>
      </c>
      <c r="CQ1723" s="53">
        <f t="shared" si="1459"/>
        <v>0</v>
      </c>
      <c r="CR1723" s="53">
        <f t="shared" si="1460"/>
        <v>0</v>
      </c>
      <c r="CS1723" s="53">
        <f t="shared" si="1461"/>
        <v>0</v>
      </c>
      <c r="CT1723" s="53">
        <f t="shared" si="1462"/>
        <v>0</v>
      </c>
      <c r="CU1723" s="53">
        <f t="shared" si="1463"/>
        <v>0</v>
      </c>
      <c r="CV1723" s="53">
        <f t="shared" si="1464"/>
        <v>0</v>
      </c>
      <c r="CW1723" s="53">
        <f t="shared" si="1465"/>
        <v>0</v>
      </c>
      <c r="CX1723" s="53">
        <f t="shared" si="1466"/>
        <v>0</v>
      </c>
      <c r="CY1723" s="53">
        <f t="shared" si="1467"/>
        <v>0</v>
      </c>
      <c r="CZ1723" s="53">
        <f t="shared" si="1468"/>
        <v>0</v>
      </c>
      <c r="DA1723" s="53">
        <f t="shared" si="1469"/>
        <v>0</v>
      </c>
      <c r="DB1723" s="53">
        <f t="shared" si="1470"/>
        <v>0</v>
      </c>
      <c r="DC1723" s="53">
        <f t="shared" si="1471"/>
        <v>0</v>
      </c>
      <c r="DD1723" s="53">
        <f t="shared" si="1472"/>
        <v>0</v>
      </c>
      <c r="DE1723" s="53">
        <f t="shared" si="1473"/>
        <v>0</v>
      </c>
      <c r="DF1723" s="53">
        <f t="shared" si="1474"/>
        <v>0</v>
      </c>
      <c r="DG1723" s="53">
        <f t="shared" si="1475"/>
        <v>0</v>
      </c>
      <c r="DH1723" s="53">
        <f t="shared" si="1476"/>
        <v>0</v>
      </c>
      <c r="DI1723" s="53">
        <f t="shared" si="1477"/>
        <v>0</v>
      </c>
      <c r="DJ1723" s="53">
        <f t="shared" si="1478"/>
        <v>0</v>
      </c>
      <c r="DK1723" s="53">
        <f t="shared" si="1479"/>
        <v>0</v>
      </c>
      <c r="DL1723" s="53">
        <f t="shared" si="1480"/>
        <v>0</v>
      </c>
      <c r="DM1723" s="53">
        <f t="shared" si="1481"/>
        <v>0</v>
      </c>
      <c r="DN1723" s="53">
        <f t="shared" si="1482"/>
        <v>0</v>
      </c>
      <c r="DO1723" s="53">
        <f t="shared" si="1483"/>
        <v>0</v>
      </c>
    </row>
    <row r="1724" spans="1:119" x14ac:dyDescent="0.25">
      <c r="A1724" t="s">
        <v>29</v>
      </c>
      <c r="B1724">
        <v>18</v>
      </c>
      <c r="C1724" t="s">
        <v>13</v>
      </c>
      <c r="D1724" t="s">
        <v>40</v>
      </c>
      <c r="E1724" t="s">
        <v>45</v>
      </c>
      <c r="F1724" t="s">
        <v>35</v>
      </c>
      <c r="G1724" t="s">
        <v>46</v>
      </c>
      <c r="H1724" t="s">
        <v>18</v>
      </c>
      <c r="I1724" t="s">
        <v>40</v>
      </c>
      <c r="J1724" t="s">
        <v>254</v>
      </c>
      <c r="K1724" t="s">
        <v>253</v>
      </c>
      <c r="L1724" s="54">
        <v>1283.1040304114492</v>
      </c>
      <c r="M1724" s="54">
        <v>1283.1040304114492</v>
      </c>
      <c r="N1724" s="54">
        <v>1154.7936273703044</v>
      </c>
      <c r="O1724" s="54">
        <v>1154.7936273703044</v>
      </c>
      <c r="P1724" s="54">
        <v>1825.6614212953468</v>
      </c>
      <c r="Q1724" s="54">
        <v>2879.9812452064853</v>
      </c>
      <c r="R1724" s="54">
        <v>3533.7061036514683</v>
      </c>
      <c r="S1724" s="54">
        <v>4434.8656865494995</v>
      </c>
      <c r="T1724" s="54">
        <v>4801.5368456009946</v>
      </c>
      <c r="U1724" s="54">
        <v>5555.3042052239607</v>
      </c>
      <c r="V1724" s="54">
        <v>5677.4595990404541</v>
      </c>
      <c r="W1724" s="54">
        <v>6621.4220656780299</v>
      </c>
      <c r="X1724" s="54">
        <v>7144.7998232834952</v>
      </c>
      <c r="Y1724" s="54">
        <v>6870.9282544050211</v>
      </c>
      <c r="Z1724" s="54">
        <v>7872.89047732791</v>
      </c>
      <c r="AA1724" s="54">
        <v>8355.1020697336498</v>
      </c>
      <c r="AB1724" s="54">
        <v>9477.8415324131092</v>
      </c>
      <c r="AC1724" s="54">
        <v>7928.707229384363</v>
      </c>
      <c r="AD1724" s="54">
        <v>8847.72213960925</v>
      </c>
      <c r="AE1724" s="54">
        <v>10016.263222971818</v>
      </c>
      <c r="AF1724" s="54">
        <v>10476.591322533626</v>
      </c>
      <c r="AG1724" s="54">
        <v>11722.422231832224</v>
      </c>
      <c r="AH1724" s="54">
        <v>8853.0965966655058</v>
      </c>
      <c r="AI1724" s="54">
        <v>9955.3950143910297</v>
      </c>
      <c r="AJ1724" s="54">
        <v>10344.78298393679</v>
      </c>
      <c r="AK1724" s="54">
        <v>11677.196382563661</v>
      </c>
      <c r="AL1724" s="54">
        <v>11077.837607586738</v>
      </c>
      <c r="AM1724" s="54">
        <v>11451.182131381114</v>
      </c>
      <c r="AN1724" s="54">
        <v>12899.059279029238</v>
      </c>
      <c r="AO1724" s="54">
        <v>13310.145949528429</v>
      </c>
      <c r="AP1724" s="54">
        <v>7480.774912947486</v>
      </c>
      <c r="AQ1724" s="54">
        <v>8566.2207301234448</v>
      </c>
      <c r="AR1724" s="54">
        <v>8796.3159521398156</v>
      </c>
      <c r="AS1724" s="54">
        <v>8990.0324315303715</v>
      </c>
      <c r="AT1724" s="54">
        <v>8314.2979077632845</v>
      </c>
      <c r="AU1724" s="54">
        <v>7676.6932259104833</v>
      </c>
      <c r="AV1724" s="54">
        <v>7077.1960588480197</v>
      </c>
      <c r="AW1724" s="54">
        <v>6515.3422087159279</v>
      </c>
      <c r="AX1724" s="54">
        <v>5990.3081217758681</v>
      </c>
      <c r="AY1724" s="54">
        <v>5500.985801717402</v>
      </c>
      <c r="AZ1724" s="54">
        <v>5046.0494786552799</v>
      </c>
      <c r="BA1724" s="54">
        <v>4624.0138760920827</v>
      </c>
      <c r="BB1724" s="54">
        <v>4233.2842775857753</v>
      </c>
      <c r="BC1724" s="54">
        <v>3872.1988454208768</v>
      </c>
      <c r="BD1724" s="54">
        <v>3539.0638039972773</v>
      </c>
      <c r="BE1724" s="54">
        <v>3232.1821895515586</v>
      </c>
      <c r="BF1724" s="54">
        <v>2949.876902314752</v>
      </c>
      <c r="BG1724" s="54">
        <v>2690.5087921322693</v>
      </c>
      <c r="BH1724" s="54">
        <v>2452.4904762420315</v>
      </c>
      <c r="BI1724" s="54">
        <v>2234.2965381552995</v>
      </c>
      <c r="BJ1724" s="54">
        <v>2034.4706969754718</v>
      </c>
      <c r="BK1724" s="54">
        <v>1851.6304726321189</v>
      </c>
      <c r="BL1724" s="54">
        <v>1684.4698083942274</v>
      </c>
      <c r="BM1724" s="54">
        <v>1531.7600503611798</v>
      </c>
      <c r="BO1724" s="53">
        <f t="shared" si="1431"/>
        <v>0</v>
      </c>
      <c r="BP1724" s="53">
        <f t="shared" si="1432"/>
        <v>-9.9999999999999867E-2</v>
      </c>
      <c r="BQ1724" s="53">
        <f t="shared" si="1433"/>
        <v>-9.9999999999999867E-2</v>
      </c>
      <c r="BR1724" s="53">
        <f t="shared" si="1434"/>
        <v>0.42284754628189991</v>
      </c>
      <c r="BS1724" s="53">
        <f t="shared" si="1435"/>
        <v>1.2445422794619154</v>
      </c>
      <c r="BT1724" s="53">
        <f t="shared" si="1436"/>
        <v>1.7540293069754642</v>
      </c>
      <c r="BU1724" s="53">
        <f t="shared" si="1437"/>
        <v>2.456357069603611</v>
      </c>
      <c r="BV1724" s="53">
        <f t="shared" si="1438"/>
        <v>2.7421259163696181</v>
      </c>
      <c r="BW1724" s="53">
        <f t="shared" si="1439"/>
        <v>3.3295820709428821</v>
      </c>
      <c r="BX1724" s="53">
        <f t="shared" si="1440"/>
        <v>3.4247851027479665</v>
      </c>
      <c r="BY1724" s="53">
        <f t="shared" si="1441"/>
        <v>4.1604717222770766</v>
      </c>
      <c r="BZ1724" s="53">
        <f t="shared" si="1442"/>
        <v>4.5683714289264552</v>
      </c>
      <c r="CA1724" s="53">
        <f t="shared" si="1443"/>
        <v>4.3549268738574067</v>
      </c>
      <c r="CB1724" s="53">
        <f t="shared" si="1444"/>
        <v>5.1358161853823603</v>
      </c>
      <c r="CC1724" s="53">
        <f t="shared" si="1445"/>
        <v>5.5116326281466383</v>
      </c>
      <c r="CD1724" s="53">
        <f t="shared" si="1446"/>
        <v>6.3866508932825017</v>
      </c>
      <c r="CE1724" s="53">
        <f t="shared" si="1447"/>
        <v>5.179317531129481</v>
      </c>
      <c r="CF1724" s="53">
        <f t="shared" si="1448"/>
        <v>5.8955610222594945</v>
      </c>
      <c r="CG1724" s="53">
        <f t="shared" si="1449"/>
        <v>6.8062752400208204</v>
      </c>
      <c r="CH1724" s="53">
        <f t="shared" si="1450"/>
        <v>7.1650365630712951</v>
      </c>
      <c r="CI1724" s="53">
        <f t="shared" si="1451"/>
        <v>8.1359873821557791</v>
      </c>
      <c r="CJ1724" s="53">
        <f t="shared" si="1452"/>
        <v>5.8997496592903769</v>
      </c>
      <c r="CK1724" s="53">
        <f t="shared" si="1453"/>
        <v>6.7588369909481631</v>
      </c>
      <c r="CL1724" s="53">
        <f t="shared" si="1454"/>
        <v>7.062310411899773</v>
      </c>
      <c r="CM1724" s="53">
        <f t="shared" si="1455"/>
        <v>8.1007401627591875</v>
      </c>
      <c r="CN1724" s="53">
        <f t="shared" si="1456"/>
        <v>7.6336238878732541</v>
      </c>
      <c r="CO1724" s="53">
        <f t="shared" si="1457"/>
        <v>7.9245936884081782</v>
      </c>
      <c r="CP1724" s="53">
        <f t="shared" si="1458"/>
        <v>9.0530112705615409</v>
      </c>
      <c r="CQ1724" s="53">
        <f t="shared" si="1459"/>
        <v>9.3733957918130013</v>
      </c>
      <c r="CR1724" s="53">
        <f t="shared" si="1460"/>
        <v>4.8302169860292992</v>
      </c>
      <c r="CS1724" s="53">
        <f t="shared" si="1461"/>
        <v>5.6761700743598631</v>
      </c>
      <c r="CT1724" s="53">
        <f t="shared" si="1462"/>
        <v>5.8554970942762345</v>
      </c>
      <c r="CU1724" s="53">
        <f t="shared" si="1463"/>
        <v>6.0064719761246206</v>
      </c>
      <c r="CV1724" s="53">
        <f t="shared" si="1464"/>
        <v>5.4798314951104645</v>
      </c>
      <c r="CW1724" s="53">
        <f t="shared" si="1465"/>
        <v>4.9829078889642489</v>
      </c>
      <c r="CX1724" s="53">
        <f t="shared" si="1466"/>
        <v>4.5156837568179062</v>
      </c>
      <c r="CY1724" s="53">
        <f t="shared" si="1467"/>
        <v>4.0777973214117891</v>
      </c>
      <c r="CZ1724" s="53">
        <f t="shared" si="1468"/>
        <v>3.6686067378768765</v>
      </c>
      <c r="DA1724" s="53">
        <f t="shared" si="1469"/>
        <v>3.2872484781716542</v>
      </c>
      <c r="DB1724" s="53">
        <f t="shared" si="1470"/>
        <v>2.9326892902340722</v>
      </c>
      <c r="DC1724" s="53">
        <f t="shared" si="1471"/>
        <v>2.6037716089234899</v>
      </c>
      <c r="DD1724" s="53">
        <f t="shared" si="1472"/>
        <v>2.299252575980375</v>
      </c>
      <c r="DE1724" s="53">
        <f t="shared" si="1473"/>
        <v>2.0178370215072818</v>
      </c>
      <c r="DF1724" s="53">
        <f t="shared" si="1474"/>
        <v>1.758204884495933</v>
      </c>
      <c r="DG1724" s="53">
        <f t="shared" si="1475"/>
        <v>1.5190336192109881</v>
      </c>
      <c r="DH1724" s="53">
        <f t="shared" si="1476"/>
        <v>1.2990161611204849</v>
      </c>
      <c r="DI1724" s="53">
        <f t="shared" si="1477"/>
        <v>1.0968750221051926</v>
      </c>
      <c r="DJ1724" s="53">
        <f t="shared" si="1478"/>
        <v>0.91137305948263481</v>
      </c>
      <c r="DK1724" s="53">
        <f t="shared" si="1479"/>
        <v>0.74132142460719574</v>
      </c>
      <c r="DL1724" s="53">
        <f t="shared" si="1480"/>
        <v>0.58558515035065706</v>
      </c>
      <c r="DM1724" s="53">
        <f t="shared" si="1481"/>
        <v>0.44308678699915083</v>
      </c>
      <c r="DN1724" s="53">
        <f t="shared" si="1482"/>
        <v>0.312808446135169</v>
      </c>
      <c r="DO1724" s="53">
        <f t="shared" si="1483"/>
        <v>0.19379256401368705</v>
      </c>
    </row>
    <row r="1725" spans="1:119" x14ac:dyDescent="0.25">
      <c r="A1725" t="s">
        <v>29</v>
      </c>
      <c r="B1725">
        <v>19</v>
      </c>
      <c r="C1725" t="s">
        <v>13</v>
      </c>
      <c r="D1725" t="s">
        <v>40</v>
      </c>
      <c r="E1725" t="s">
        <v>47</v>
      </c>
      <c r="F1725" t="s">
        <v>16</v>
      </c>
      <c r="G1725" t="s">
        <v>46</v>
      </c>
      <c r="H1725" t="s">
        <v>64</v>
      </c>
      <c r="I1725" t="s">
        <v>40</v>
      </c>
      <c r="J1725" t="s">
        <v>16</v>
      </c>
      <c r="K1725" t="s">
        <v>253</v>
      </c>
      <c r="L1725" s="54">
        <v>348.19200000000001</v>
      </c>
      <c r="M1725" s="54">
        <v>348.19200000000001</v>
      </c>
      <c r="N1725" s="54">
        <v>348.19200000000001</v>
      </c>
      <c r="O1725" s="54">
        <v>348.19200000000001</v>
      </c>
      <c r="P1725" s="54">
        <v>348.19200000000001</v>
      </c>
      <c r="Q1725" s="54">
        <v>348.19200000000001</v>
      </c>
      <c r="R1725" s="54">
        <v>348.19200000000001</v>
      </c>
      <c r="S1725" s="54">
        <v>348.19200000000001</v>
      </c>
      <c r="T1725" s="54">
        <v>348.19200000000001</v>
      </c>
      <c r="U1725" s="54">
        <v>348.19200000000001</v>
      </c>
      <c r="V1725" s="54">
        <v>348.19200000000001</v>
      </c>
      <c r="W1725" s="54">
        <v>348.19200000000001</v>
      </c>
      <c r="X1725" s="54">
        <v>348.19200000000001</v>
      </c>
      <c r="Y1725" s="54">
        <v>348.19200000000001</v>
      </c>
      <c r="Z1725" s="54">
        <v>348.19200000000001</v>
      </c>
      <c r="AA1725" s="54">
        <v>348.19200000000001</v>
      </c>
      <c r="AB1725" s="54">
        <v>348.19200000000001</v>
      </c>
      <c r="AC1725" s="54">
        <v>348.19200000000001</v>
      </c>
      <c r="AD1725" s="54">
        <v>348.19200000000001</v>
      </c>
      <c r="AE1725" s="54">
        <v>348.19200000000001</v>
      </c>
      <c r="AF1725" s="54">
        <v>348.19200000000001</v>
      </c>
      <c r="AG1725" s="54">
        <v>348.19200000000001</v>
      </c>
      <c r="AH1725" s="54">
        <v>348.19200000000001</v>
      </c>
      <c r="AI1725" s="54">
        <v>348.19200000000001</v>
      </c>
      <c r="AJ1725" s="54">
        <v>348.19200000000001</v>
      </c>
      <c r="AK1725" s="54">
        <v>348.19200000000001</v>
      </c>
      <c r="AL1725" s="54">
        <v>348.19200000000001</v>
      </c>
      <c r="AM1725" s="54">
        <v>348.19200000000001</v>
      </c>
      <c r="AN1725" s="54">
        <v>348.19200000000001</v>
      </c>
      <c r="AO1725" s="54">
        <v>348.19200000000001</v>
      </c>
      <c r="AP1725" s="54">
        <v>348.19200000000001</v>
      </c>
      <c r="AQ1725" s="54">
        <v>348.19200000000001</v>
      </c>
      <c r="AR1725" s="54">
        <v>348.19200000000001</v>
      </c>
      <c r="AS1725" s="54">
        <v>348.19200000000001</v>
      </c>
      <c r="AT1725" s="54">
        <v>348.19200000000001</v>
      </c>
      <c r="AU1725" s="54">
        <v>348.19200000000001</v>
      </c>
      <c r="AV1725" s="54">
        <v>348.19200000000001</v>
      </c>
      <c r="AW1725" s="54">
        <v>348.19200000000001</v>
      </c>
      <c r="AX1725" s="54">
        <v>348.19200000000001</v>
      </c>
      <c r="AY1725" s="54">
        <v>348.19200000000001</v>
      </c>
      <c r="AZ1725" s="54">
        <v>348.19200000000001</v>
      </c>
      <c r="BA1725" s="54">
        <v>348.19200000000001</v>
      </c>
      <c r="BB1725" s="54">
        <v>348.19200000000001</v>
      </c>
      <c r="BC1725" s="54">
        <v>348.19200000000001</v>
      </c>
      <c r="BD1725" s="54">
        <v>348.19200000000001</v>
      </c>
      <c r="BE1725" s="54">
        <v>348.19200000000001</v>
      </c>
      <c r="BF1725" s="54">
        <v>348.19200000000001</v>
      </c>
      <c r="BG1725" s="54">
        <v>348.19200000000001</v>
      </c>
      <c r="BH1725" s="54">
        <v>348.19200000000001</v>
      </c>
      <c r="BI1725" s="54">
        <v>348.19200000000001</v>
      </c>
      <c r="BJ1725" s="54">
        <v>348.19200000000001</v>
      </c>
      <c r="BK1725" s="54">
        <v>348.19200000000001</v>
      </c>
      <c r="BL1725" s="54">
        <v>348.19200000000001</v>
      </c>
      <c r="BM1725" s="54">
        <v>348.19200000000001</v>
      </c>
      <c r="BO1725" s="53">
        <f t="shared" si="1431"/>
        <v>0</v>
      </c>
      <c r="BP1725" s="53">
        <f t="shared" si="1432"/>
        <v>0</v>
      </c>
      <c r="BQ1725" s="53">
        <f t="shared" si="1433"/>
        <v>0</v>
      </c>
      <c r="BR1725" s="53">
        <f t="shared" si="1434"/>
        <v>0</v>
      </c>
      <c r="BS1725" s="53">
        <f t="shared" si="1435"/>
        <v>0</v>
      </c>
      <c r="BT1725" s="53">
        <f t="shared" si="1436"/>
        <v>0</v>
      </c>
      <c r="BU1725" s="53">
        <f t="shared" si="1437"/>
        <v>0</v>
      </c>
      <c r="BV1725" s="53">
        <f t="shared" si="1438"/>
        <v>0</v>
      </c>
      <c r="BW1725" s="53">
        <f t="shared" si="1439"/>
        <v>0</v>
      </c>
      <c r="BX1725" s="53">
        <f t="shared" si="1440"/>
        <v>0</v>
      </c>
      <c r="BY1725" s="53">
        <f t="shared" si="1441"/>
        <v>0</v>
      </c>
      <c r="BZ1725" s="53">
        <f t="shared" si="1442"/>
        <v>0</v>
      </c>
      <c r="CA1725" s="53">
        <f t="shared" si="1443"/>
        <v>0</v>
      </c>
      <c r="CB1725" s="53">
        <f t="shared" si="1444"/>
        <v>0</v>
      </c>
      <c r="CC1725" s="53">
        <f t="shared" si="1445"/>
        <v>0</v>
      </c>
      <c r="CD1725" s="53">
        <f t="shared" si="1446"/>
        <v>0</v>
      </c>
      <c r="CE1725" s="53">
        <f t="shared" si="1447"/>
        <v>0</v>
      </c>
      <c r="CF1725" s="53">
        <f t="shared" si="1448"/>
        <v>0</v>
      </c>
      <c r="CG1725" s="53">
        <f t="shared" si="1449"/>
        <v>0</v>
      </c>
      <c r="CH1725" s="53">
        <f t="shared" si="1450"/>
        <v>0</v>
      </c>
      <c r="CI1725" s="53">
        <f t="shared" si="1451"/>
        <v>0</v>
      </c>
      <c r="CJ1725" s="53">
        <f t="shared" si="1452"/>
        <v>0</v>
      </c>
      <c r="CK1725" s="53">
        <f t="shared" si="1453"/>
        <v>0</v>
      </c>
      <c r="CL1725" s="53">
        <f t="shared" si="1454"/>
        <v>0</v>
      </c>
      <c r="CM1725" s="53">
        <f t="shared" si="1455"/>
        <v>0</v>
      </c>
      <c r="CN1725" s="53">
        <f t="shared" si="1456"/>
        <v>0</v>
      </c>
      <c r="CO1725" s="53">
        <f t="shared" si="1457"/>
        <v>0</v>
      </c>
      <c r="CP1725" s="53">
        <f t="shared" si="1458"/>
        <v>0</v>
      </c>
      <c r="CQ1725" s="53">
        <f t="shared" si="1459"/>
        <v>0</v>
      </c>
      <c r="CR1725" s="53">
        <f t="shared" si="1460"/>
        <v>0</v>
      </c>
      <c r="CS1725" s="53">
        <f t="shared" si="1461"/>
        <v>0</v>
      </c>
      <c r="CT1725" s="53">
        <f t="shared" si="1462"/>
        <v>0</v>
      </c>
      <c r="CU1725" s="53">
        <f t="shared" si="1463"/>
        <v>0</v>
      </c>
      <c r="CV1725" s="53">
        <f t="shared" si="1464"/>
        <v>0</v>
      </c>
      <c r="CW1725" s="53">
        <f t="shared" si="1465"/>
        <v>0</v>
      </c>
      <c r="CX1725" s="53">
        <f t="shared" si="1466"/>
        <v>0</v>
      </c>
      <c r="CY1725" s="53">
        <f t="shared" si="1467"/>
        <v>0</v>
      </c>
      <c r="CZ1725" s="53">
        <f t="shared" si="1468"/>
        <v>0</v>
      </c>
      <c r="DA1725" s="53">
        <f t="shared" si="1469"/>
        <v>0</v>
      </c>
      <c r="DB1725" s="53">
        <f t="shared" si="1470"/>
        <v>0</v>
      </c>
      <c r="DC1725" s="53">
        <f t="shared" si="1471"/>
        <v>0</v>
      </c>
      <c r="DD1725" s="53">
        <f t="shared" si="1472"/>
        <v>0</v>
      </c>
      <c r="DE1725" s="53">
        <f t="shared" si="1473"/>
        <v>0</v>
      </c>
      <c r="DF1725" s="53">
        <f t="shared" si="1474"/>
        <v>0</v>
      </c>
      <c r="DG1725" s="53">
        <f t="shared" si="1475"/>
        <v>0</v>
      </c>
      <c r="DH1725" s="53">
        <f t="shared" si="1476"/>
        <v>0</v>
      </c>
      <c r="DI1725" s="53">
        <f t="shared" si="1477"/>
        <v>0</v>
      </c>
      <c r="DJ1725" s="53">
        <f t="shared" si="1478"/>
        <v>0</v>
      </c>
      <c r="DK1725" s="53">
        <f t="shared" si="1479"/>
        <v>0</v>
      </c>
      <c r="DL1725" s="53">
        <f t="shared" si="1480"/>
        <v>0</v>
      </c>
      <c r="DM1725" s="53">
        <f t="shared" si="1481"/>
        <v>0</v>
      </c>
      <c r="DN1725" s="53">
        <f t="shared" si="1482"/>
        <v>0</v>
      </c>
      <c r="DO1725" s="53">
        <f t="shared" si="1483"/>
        <v>0</v>
      </c>
    </row>
    <row r="1726" spans="1:119" x14ac:dyDescent="0.25">
      <c r="A1726" t="s">
        <v>29</v>
      </c>
      <c r="B1726">
        <v>20</v>
      </c>
      <c r="C1726" t="s">
        <v>13</v>
      </c>
      <c r="D1726" t="s">
        <v>40</v>
      </c>
      <c r="E1726" t="s">
        <v>47</v>
      </c>
      <c r="F1726" t="s">
        <v>35</v>
      </c>
      <c r="G1726" t="s">
        <v>46</v>
      </c>
      <c r="H1726" t="s">
        <v>64</v>
      </c>
      <c r="I1726" t="s">
        <v>40</v>
      </c>
      <c r="J1726" t="s">
        <v>254</v>
      </c>
      <c r="K1726" t="s">
        <v>253</v>
      </c>
      <c r="L1726" s="54">
        <v>870.48</v>
      </c>
      <c r="M1726" s="54">
        <v>870.48</v>
      </c>
      <c r="N1726" s="54">
        <v>783.43200000000002</v>
      </c>
      <c r="O1726" s="54">
        <v>783.43200000000002</v>
      </c>
      <c r="P1726" s="54">
        <v>1238.5603320874682</v>
      </c>
      <c r="Q1726" s="54">
        <v>1953.8291634260081</v>
      </c>
      <c r="R1726" s="54">
        <v>2397.3274311360024</v>
      </c>
      <c r="S1726" s="54">
        <v>3008.6897019485518</v>
      </c>
      <c r="T1726" s="54">
        <v>3257.445767681425</v>
      </c>
      <c r="U1726" s="54">
        <v>3768.8146011143599</v>
      </c>
      <c r="V1726" s="54">
        <v>3851.6869362400498</v>
      </c>
      <c r="W1726" s="54">
        <v>4492.0874248077498</v>
      </c>
      <c r="X1726" s="54">
        <v>4847.155961451901</v>
      </c>
      <c r="Y1726" s="54">
        <v>4661.3567451553954</v>
      </c>
      <c r="Z1726" s="54">
        <v>5341.1052730516367</v>
      </c>
      <c r="AA1726" s="54">
        <v>5668.2459701490861</v>
      </c>
      <c r="AB1726" s="54">
        <v>6429.9318695845514</v>
      </c>
      <c r="AC1726" s="54">
        <v>5378.9723244975903</v>
      </c>
      <c r="AD1726" s="54">
        <v>6002.4479586564439</v>
      </c>
      <c r="AE1726" s="54">
        <v>6795.2064709333245</v>
      </c>
      <c r="AF1726" s="54">
        <v>7107.5010274223014</v>
      </c>
      <c r="AG1726" s="54">
        <v>7952.6942964189629</v>
      </c>
      <c r="AH1726" s="54">
        <v>6006.0940834190869</v>
      </c>
      <c r="AI1726" s="54">
        <v>6753.912423880558</v>
      </c>
      <c r="AJ1726" s="54">
        <v>7018.0799673505144</v>
      </c>
      <c r="AK1726" s="54">
        <v>7922.0122968786181</v>
      </c>
      <c r="AL1726" s="54">
        <v>7515.3969219159108</v>
      </c>
      <c r="AM1726" s="54">
        <v>7768.6803138855512</v>
      </c>
      <c r="AN1726" s="54">
        <v>8750.9452507984097</v>
      </c>
      <c r="AO1726" s="54">
        <v>9029.8335688573807</v>
      </c>
      <c r="AP1726" s="54">
        <v>5075.0872819987844</v>
      </c>
      <c r="AQ1726" s="54">
        <v>5811.4725263287737</v>
      </c>
      <c r="AR1726" s="54">
        <v>5967.5731106255771</v>
      </c>
      <c r="AS1726" s="54">
        <v>6098.9937257769589</v>
      </c>
      <c r="AT1726" s="54">
        <v>5640.5637198637578</v>
      </c>
      <c r="AU1726" s="54">
        <v>5208.0016591855992</v>
      </c>
      <c r="AV1726" s="54">
        <v>4801.2923966348508</v>
      </c>
      <c r="AW1726" s="54">
        <v>4420.1210123425344</v>
      </c>
      <c r="AX1726" s="54">
        <v>4063.9287931870635</v>
      </c>
      <c r="AY1726" s="54">
        <v>3731.9640552788615</v>
      </c>
      <c r="AZ1726" s="54">
        <v>3423.3273733629553</v>
      </c>
      <c r="BA1726" s="54">
        <v>3137.0111101357197</v>
      </c>
      <c r="BB1726" s="54">
        <v>2871.9333823393968</v>
      </c>
      <c r="BC1726" s="54">
        <v>2626.9667704816588</v>
      </c>
      <c r="BD1726" s="54">
        <v>2400.9621878560197</v>
      </c>
      <c r="BE1726" s="54">
        <v>2192.7683848507809</v>
      </c>
      <c r="BF1726" s="54">
        <v>2001.2475879321598</v>
      </c>
      <c r="BG1726" s="54">
        <v>1825.2877692421282</v>
      </c>
      <c r="BH1726" s="54">
        <v>1663.8120208184441</v>
      </c>
      <c r="BI1726" s="54">
        <v>1515.7854736920719</v>
      </c>
      <c r="BJ1726" s="54">
        <v>1380.22016167724</v>
      </c>
      <c r="BK1726" s="54">
        <v>1256.1781863470208</v>
      </c>
      <c r="BL1726" s="54">
        <v>1142.773496191742</v>
      </c>
      <c r="BM1726" s="54">
        <v>1039.1725511226343</v>
      </c>
      <c r="BO1726" s="53">
        <f t="shared" si="1431"/>
        <v>0</v>
      </c>
      <c r="BP1726" s="53">
        <f t="shared" si="1432"/>
        <v>-9.9999999999999978E-2</v>
      </c>
      <c r="BQ1726" s="53">
        <f t="shared" si="1433"/>
        <v>-9.9999999999999978E-2</v>
      </c>
      <c r="BR1726" s="53">
        <f t="shared" si="1434"/>
        <v>0.42284754628189991</v>
      </c>
      <c r="BS1726" s="53">
        <f t="shared" si="1435"/>
        <v>1.2445422794619154</v>
      </c>
      <c r="BT1726" s="53">
        <f t="shared" si="1436"/>
        <v>1.7540293069754647</v>
      </c>
      <c r="BU1726" s="53">
        <f t="shared" si="1437"/>
        <v>2.4563570696036114</v>
      </c>
      <c r="BV1726" s="53">
        <f t="shared" si="1438"/>
        <v>2.7421259163696177</v>
      </c>
      <c r="BW1726" s="53">
        <f t="shared" si="1439"/>
        <v>3.3295820709428821</v>
      </c>
      <c r="BX1726" s="53">
        <f t="shared" si="1440"/>
        <v>3.4247851027479665</v>
      </c>
      <c r="BY1726" s="53">
        <f t="shared" si="1441"/>
        <v>4.1604717222770766</v>
      </c>
      <c r="BZ1726" s="53">
        <f t="shared" si="1442"/>
        <v>4.5683714289264552</v>
      </c>
      <c r="CA1726" s="53">
        <f t="shared" si="1443"/>
        <v>4.3549268738574067</v>
      </c>
      <c r="CB1726" s="53">
        <f t="shared" si="1444"/>
        <v>5.1358161853823594</v>
      </c>
      <c r="CC1726" s="53">
        <f t="shared" si="1445"/>
        <v>5.5116326281466383</v>
      </c>
      <c r="CD1726" s="53">
        <f t="shared" si="1446"/>
        <v>6.3866508932825008</v>
      </c>
      <c r="CE1726" s="53">
        <f t="shared" si="1447"/>
        <v>5.1793175311294801</v>
      </c>
      <c r="CF1726" s="53">
        <f t="shared" si="1448"/>
        <v>5.8955610222594936</v>
      </c>
      <c r="CG1726" s="53">
        <f t="shared" si="1449"/>
        <v>6.8062752400208213</v>
      </c>
      <c r="CH1726" s="53">
        <f t="shared" si="1450"/>
        <v>7.1650365630712951</v>
      </c>
      <c r="CI1726" s="53">
        <f t="shared" si="1451"/>
        <v>8.1359873821557791</v>
      </c>
      <c r="CJ1726" s="53">
        <f t="shared" si="1452"/>
        <v>5.899749659290376</v>
      </c>
      <c r="CK1726" s="53">
        <f t="shared" si="1453"/>
        <v>6.758836990948164</v>
      </c>
      <c r="CL1726" s="53">
        <f t="shared" si="1454"/>
        <v>7.062310411899773</v>
      </c>
      <c r="CM1726" s="53">
        <f t="shared" si="1455"/>
        <v>8.1007401627591875</v>
      </c>
      <c r="CN1726" s="53">
        <f t="shared" si="1456"/>
        <v>7.6336238878732541</v>
      </c>
      <c r="CO1726" s="53">
        <f t="shared" si="1457"/>
        <v>7.9245936884081782</v>
      </c>
      <c r="CP1726" s="53">
        <f t="shared" si="1458"/>
        <v>9.0530112705615409</v>
      </c>
      <c r="CQ1726" s="53">
        <f t="shared" si="1459"/>
        <v>9.3733957918129995</v>
      </c>
      <c r="CR1726" s="53">
        <f t="shared" si="1460"/>
        <v>4.8302169860292992</v>
      </c>
      <c r="CS1726" s="53">
        <f t="shared" si="1461"/>
        <v>5.6761700743598631</v>
      </c>
      <c r="CT1726" s="53">
        <f t="shared" si="1462"/>
        <v>5.8554970942762345</v>
      </c>
      <c r="CU1726" s="53">
        <f t="shared" si="1463"/>
        <v>6.0064719761246197</v>
      </c>
      <c r="CV1726" s="53">
        <f t="shared" si="1464"/>
        <v>5.4798314951104654</v>
      </c>
      <c r="CW1726" s="53">
        <f t="shared" si="1465"/>
        <v>4.9829078889642489</v>
      </c>
      <c r="CX1726" s="53">
        <f t="shared" si="1466"/>
        <v>4.5156837568179062</v>
      </c>
      <c r="CY1726" s="53">
        <f t="shared" si="1467"/>
        <v>4.0777973214117891</v>
      </c>
      <c r="CZ1726" s="53">
        <f t="shared" si="1468"/>
        <v>3.6686067378768765</v>
      </c>
      <c r="DA1726" s="53">
        <f t="shared" si="1469"/>
        <v>3.2872484781716542</v>
      </c>
      <c r="DB1726" s="53">
        <f t="shared" si="1470"/>
        <v>2.9326892902340722</v>
      </c>
      <c r="DC1726" s="53">
        <f t="shared" si="1471"/>
        <v>2.6037716089234899</v>
      </c>
      <c r="DD1726" s="53">
        <f t="shared" si="1472"/>
        <v>2.299252575980375</v>
      </c>
      <c r="DE1726" s="53">
        <f t="shared" si="1473"/>
        <v>2.0178370215072818</v>
      </c>
      <c r="DF1726" s="53">
        <f t="shared" si="1474"/>
        <v>1.758204884495933</v>
      </c>
      <c r="DG1726" s="53">
        <f t="shared" si="1475"/>
        <v>1.5190336192109881</v>
      </c>
      <c r="DH1726" s="53">
        <f t="shared" si="1476"/>
        <v>1.2990161611204849</v>
      </c>
      <c r="DI1726" s="53">
        <f t="shared" si="1477"/>
        <v>1.0968750221051926</v>
      </c>
      <c r="DJ1726" s="53">
        <f t="shared" si="1478"/>
        <v>0.91137305948263503</v>
      </c>
      <c r="DK1726" s="53">
        <f t="shared" si="1479"/>
        <v>0.74132142460719597</v>
      </c>
      <c r="DL1726" s="53">
        <f t="shared" si="1480"/>
        <v>0.58558515035065706</v>
      </c>
      <c r="DM1726" s="53">
        <f t="shared" si="1481"/>
        <v>0.44308678699915083</v>
      </c>
      <c r="DN1726" s="53">
        <f t="shared" si="1482"/>
        <v>0.312808446135169</v>
      </c>
      <c r="DO1726" s="53">
        <f t="shared" si="1483"/>
        <v>0.19379256401368705</v>
      </c>
    </row>
    <row r="1727" spans="1:119" x14ac:dyDescent="0.25">
      <c r="A1727" t="s">
        <v>29</v>
      </c>
      <c r="B1727">
        <v>21</v>
      </c>
      <c r="C1727" t="s">
        <v>13</v>
      </c>
      <c r="D1727" t="s">
        <v>40</v>
      </c>
      <c r="E1727" t="s">
        <v>48</v>
      </c>
      <c r="F1727" t="s">
        <v>16</v>
      </c>
      <c r="G1727" t="s">
        <v>49</v>
      </c>
      <c r="H1727" t="s">
        <v>64</v>
      </c>
      <c r="I1727" t="s">
        <v>40</v>
      </c>
      <c r="J1727" t="s">
        <v>16</v>
      </c>
      <c r="K1727" t="s">
        <v>253</v>
      </c>
      <c r="L1727" s="54">
        <v>0</v>
      </c>
      <c r="M1727" s="54">
        <v>0</v>
      </c>
      <c r="N1727" s="54">
        <v>0</v>
      </c>
      <c r="O1727" s="54">
        <v>0</v>
      </c>
      <c r="P1727" s="54">
        <v>0</v>
      </c>
      <c r="Q1727" s="54">
        <v>0</v>
      </c>
      <c r="R1727" s="54">
        <v>0</v>
      </c>
      <c r="S1727" s="54">
        <v>0</v>
      </c>
      <c r="T1727" s="54">
        <v>0</v>
      </c>
      <c r="U1727" s="54">
        <v>0</v>
      </c>
      <c r="V1727" s="54">
        <v>0</v>
      </c>
      <c r="W1727" s="54">
        <v>0</v>
      </c>
      <c r="X1727" s="54">
        <v>0</v>
      </c>
      <c r="Y1727" s="54">
        <v>0</v>
      </c>
      <c r="Z1727" s="54">
        <v>0</v>
      </c>
      <c r="AA1727" s="54">
        <v>0</v>
      </c>
      <c r="AB1727" s="54">
        <v>0</v>
      </c>
      <c r="AC1727" s="54">
        <v>0</v>
      </c>
      <c r="AD1727" s="54">
        <v>0</v>
      </c>
      <c r="AE1727" s="54">
        <v>0</v>
      </c>
      <c r="AF1727" s="54">
        <v>0</v>
      </c>
      <c r="AG1727" s="54">
        <v>0</v>
      </c>
      <c r="AH1727" s="54">
        <v>0</v>
      </c>
      <c r="AI1727" s="54">
        <v>0</v>
      </c>
      <c r="AJ1727" s="54">
        <v>0</v>
      </c>
      <c r="AK1727" s="54">
        <v>0</v>
      </c>
      <c r="AL1727" s="54">
        <v>0</v>
      </c>
      <c r="AM1727" s="54">
        <v>0</v>
      </c>
      <c r="AN1727" s="54">
        <v>0</v>
      </c>
      <c r="AO1727" s="54">
        <v>0</v>
      </c>
      <c r="AP1727" s="54">
        <v>0</v>
      </c>
      <c r="AQ1727" s="54">
        <v>0</v>
      </c>
      <c r="AR1727" s="54">
        <v>0</v>
      </c>
      <c r="AS1727" s="54">
        <v>0</v>
      </c>
      <c r="AT1727" s="54">
        <v>0</v>
      </c>
      <c r="AU1727" s="54">
        <v>0</v>
      </c>
      <c r="AV1727" s="54">
        <v>0</v>
      </c>
      <c r="AW1727" s="54">
        <v>0</v>
      </c>
      <c r="AX1727" s="54">
        <v>0</v>
      </c>
      <c r="AY1727" s="54">
        <v>0</v>
      </c>
      <c r="AZ1727" s="54">
        <v>0</v>
      </c>
      <c r="BA1727" s="54">
        <v>0</v>
      </c>
      <c r="BB1727" s="54">
        <v>0</v>
      </c>
      <c r="BC1727" s="54">
        <v>0</v>
      </c>
      <c r="BD1727" s="54">
        <v>0</v>
      </c>
      <c r="BE1727" s="54">
        <v>0</v>
      </c>
      <c r="BF1727" s="54">
        <v>0</v>
      </c>
      <c r="BG1727" s="54">
        <v>0</v>
      </c>
      <c r="BH1727" s="54">
        <v>0</v>
      </c>
      <c r="BI1727" s="54">
        <v>0</v>
      </c>
      <c r="BJ1727" s="54">
        <v>0</v>
      </c>
      <c r="BK1727" s="54">
        <v>0</v>
      </c>
      <c r="BL1727" s="54">
        <v>0</v>
      </c>
      <c r="BM1727" s="54">
        <v>0</v>
      </c>
      <c r="BO1727" s="53">
        <f t="shared" si="1431"/>
        <v>0</v>
      </c>
      <c r="BP1727" s="53">
        <f t="shared" si="1432"/>
        <v>0</v>
      </c>
      <c r="BQ1727" s="53">
        <f t="shared" si="1433"/>
        <v>0</v>
      </c>
      <c r="BR1727" s="53">
        <f t="shared" si="1434"/>
        <v>0</v>
      </c>
      <c r="BS1727" s="53">
        <f t="shared" si="1435"/>
        <v>0</v>
      </c>
      <c r="BT1727" s="53">
        <f t="shared" si="1436"/>
        <v>0</v>
      </c>
      <c r="BU1727" s="53">
        <f t="shared" si="1437"/>
        <v>0</v>
      </c>
      <c r="BV1727" s="53">
        <f t="shared" si="1438"/>
        <v>0</v>
      </c>
      <c r="BW1727" s="53">
        <f t="shared" si="1439"/>
        <v>0</v>
      </c>
      <c r="BX1727" s="53">
        <f t="shared" si="1440"/>
        <v>0</v>
      </c>
      <c r="BY1727" s="53">
        <f t="shared" si="1441"/>
        <v>0</v>
      </c>
      <c r="BZ1727" s="53">
        <f t="shared" si="1442"/>
        <v>0</v>
      </c>
      <c r="CA1727" s="53">
        <f t="shared" si="1443"/>
        <v>0</v>
      </c>
      <c r="CB1727" s="53">
        <f t="shared" si="1444"/>
        <v>0</v>
      </c>
      <c r="CC1727" s="53">
        <f t="shared" si="1445"/>
        <v>0</v>
      </c>
      <c r="CD1727" s="53">
        <f t="shared" si="1446"/>
        <v>0</v>
      </c>
      <c r="CE1727" s="53">
        <f t="shared" si="1447"/>
        <v>0</v>
      </c>
      <c r="CF1727" s="53">
        <f t="shared" si="1448"/>
        <v>0</v>
      </c>
      <c r="CG1727" s="53">
        <f t="shared" si="1449"/>
        <v>0</v>
      </c>
      <c r="CH1727" s="53">
        <f t="shared" si="1450"/>
        <v>0</v>
      </c>
      <c r="CI1727" s="53">
        <f t="shared" si="1451"/>
        <v>0</v>
      </c>
      <c r="CJ1727" s="53">
        <f t="shared" si="1452"/>
        <v>0</v>
      </c>
      <c r="CK1727" s="53">
        <f t="shared" si="1453"/>
        <v>0</v>
      </c>
      <c r="CL1727" s="53">
        <f t="shared" si="1454"/>
        <v>0</v>
      </c>
      <c r="CM1727" s="53">
        <f t="shared" si="1455"/>
        <v>0</v>
      </c>
      <c r="CN1727" s="53">
        <f t="shared" si="1456"/>
        <v>0</v>
      </c>
      <c r="CO1727" s="53">
        <f t="shared" si="1457"/>
        <v>0</v>
      </c>
      <c r="CP1727" s="53">
        <f t="shared" si="1458"/>
        <v>0</v>
      </c>
      <c r="CQ1727" s="53">
        <f t="shared" si="1459"/>
        <v>0</v>
      </c>
      <c r="CR1727" s="53">
        <f t="shared" si="1460"/>
        <v>0</v>
      </c>
      <c r="CS1727" s="53">
        <f t="shared" si="1461"/>
        <v>0</v>
      </c>
      <c r="CT1727" s="53">
        <f t="shared" si="1462"/>
        <v>0</v>
      </c>
      <c r="CU1727" s="53">
        <f t="shared" si="1463"/>
        <v>0</v>
      </c>
      <c r="CV1727" s="53">
        <f t="shared" si="1464"/>
        <v>0</v>
      </c>
      <c r="CW1727" s="53">
        <f t="shared" si="1465"/>
        <v>0</v>
      </c>
      <c r="CX1727" s="53">
        <f t="shared" si="1466"/>
        <v>0</v>
      </c>
      <c r="CY1727" s="53">
        <f t="shared" si="1467"/>
        <v>0</v>
      </c>
      <c r="CZ1727" s="53">
        <f t="shared" si="1468"/>
        <v>0</v>
      </c>
      <c r="DA1727" s="53">
        <f t="shared" si="1469"/>
        <v>0</v>
      </c>
      <c r="DB1727" s="53">
        <f t="shared" si="1470"/>
        <v>0</v>
      </c>
      <c r="DC1727" s="53">
        <f t="shared" si="1471"/>
        <v>0</v>
      </c>
      <c r="DD1727" s="53">
        <f t="shared" si="1472"/>
        <v>0</v>
      </c>
      <c r="DE1727" s="53">
        <f t="shared" si="1473"/>
        <v>0</v>
      </c>
      <c r="DF1727" s="53">
        <f t="shared" si="1474"/>
        <v>0</v>
      </c>
      <c r="DG1727" s="53">
        <f t="shared" si="1475"/>
        <v>0</v>
      </c>
      <c r="DH1727" s="53">
        <f t="shared" si="1476"/>
        <v>0</v>
      </c>
      <c r="DI1727" s="53">
        <f t="shared" si="1477"/>
        <v>0</v>
      </c>
      <c r="DJ1727" s="53">
        <f t="shared" si="1478"/>
        <v>0</v>
      </c>
      <c r="DK1727" s="53">
        <f t="shared" si="1479"/>
        <v>0</v>
      </c>
      <c r="DL1727" s="53">
        <f t="shared" si="1480"/>
        <v>0</v>
      </c>
      <c r="DM1727" s="53">
        <f t="shared" si="1481"/>
        <v>0</v>
      </c>
      <c r="DN1727" s="53">
        <f t="shared" si="1482"/>
        <v>0</v>
      </c>
      <c r="DO1727" s="53">
        <f t="shared" si="1483"/>
        <v>0</v>
      </c>
    </row>
    <row r="1728" spans="1:119" x14ac:dyDescent="0.25">
      <c r="A1728" t="s">
        <v>29</v>
      </c>
      <c r="B1728">
        <v>22</v>
      </c>
      <c r="C1728" t="s">
        <v>13</v>
      </c>
      <c r="D1728" t="s">
        <v>40</v>
      </c>
      <c r="E1728" t="s">
        <v>50</v>
      </c>
      <c r="F1728" t="s">
        <v>16</v>
      </c>
      <c r="G1728" t="s">
        <v>49</v>
      </c>
      <c r="H1728" t="s">
        <v>64</v>
      </c>
      <c r="I1728" t="s">
        <v>40</v>
      </c>
      <c r="J1728" t="s">
        <v>16</v>
      </c>
      <c r="K1728" t="s">
        <v>253</v>
      </c>
      <c r="L1728" s="54">
        <v>0</v>
      </c>
      <c r="M1728" s="54">
        <v>0</v>
      </c>
      <c r="N1728" s="54">
        <v>0</v>
      </c>
      <c r="O1728" s="54">
        <v>0</v>
      </c>
      <c r="P1728" s="54">
        <v>0</v>
      </c>
      <c r="Q1728" s="54">
        <v>0</v>
      </c>
      <c r="R1728" s="54">
        <v>0</v>
      </c>
      <c r="S1728" s="54">
        <v>0</v>
      </c>
      <c r="T1728" s="54">
        <v>0</v>
      </c>
      <c r="U1728" s="54">
        <v>0</v>
      </c>
      <c r="V1728" s="54">
        <v>0</v>
      </c>
      <c r="W1728" s="54">
        <v>0</v>
      </c>
      <c r="X1728" s="54">
        <v>0</v>
      </c>
      <c r="Y1728" s="54">
        <v>0</v>
      </c>
      <c r="Z1728" s="54">
        <v>0</v>
      </c>
      <c r="AA1728" s="54">
        <v>0</v>
      </c>
      <c r="AB1728" s="54">
        <v>0</v>
      </c>
      <c r="AC1728" s="54">
        <v>0</v>
      </c>
      <c r="AD1728" s="54">
        <v>0</v>
      </c>
      <c r="AE1728" s="54">
        <v>0</v>
      </c>
      <c r="AF1728" s="54">
        <v>0</v>
      </c>
      <c r="AG1728" s="54">
        <v>0</v>
      </c>
      <c r="AH1728" s="54">
        <v>0</v>
      </c>
      <c r="AI1728" s="54">
        <v>0</v>
      </c>
      <c r="AJ1728" s="54">
        <v>0</v>
      </c>
      <c r="AK1728" s="54">
        <v>0</v>
      </c>
      <c r="AL1728" s="54">
        <v>0</v>
      </c>
      <c r="AM1728" s="54">
        <v>0</v>
      </c>
      <c r="AN1728" s="54">
        <v>0</v>
      </c>
      <c r="AO1728" s="54">
        <v>0</v>
      </c>
      <c r="AP1728" s="54">
        <v>0</v>
      </c>
      <c r="AQ1728" s="54">
        <v>0</v>
      </c>
      <c r="AR1728" s="54">
        <v>0</v>
      </c>
      <c r="AS1728" s="54">
        <v>0</v>
      </c>
      <c r="AT1728" s="54">
        <v>0</v>
      </c>
      <c r="AU1728" s="54">
        <v>0</v>
      </c>
      <c r="AV1728" s="54">
        <v>0</v>
      </c>
      <c r="AW1728" s="54">
        <v>0</v>
      </c>
      <c r="AX1728" s="54">
        <v>0</v>
      </c>
      <c r="AY1728" s="54">
        <v>0</v>
      </c>
      <c r="AZ1728" s="54">
        <v>0</v>
      </c>
      <c r="BA1728" s="54">
        <v>0</v>
      </c>
      <c r="BB1728" s="54">
        <v>0</v>
      </c>
      <c r="BC1728" s="54">
        <v>0</v>
      </c>
      <c r="BD1728" s="54">
        <v>0</v>
      </c>
      <c r="BE1728" s="54">
        <v>0</v>
      </c>
      <c r="BF1728" s="54">
        <v>0</v>
      </c>
      <c r="BG1728" s="54">
        <v>0</v>
      </c>
      <c r="BH1728" s="54">
        <v>0</v>
      </c>
      <c r="BI1728" s="54">
        <v>0</v>
      </c>
      <c r="BJ1728" s="54">
        <v>0</v>
      </c>
      <c r="BK1728" s="54">
        <v>0</v>
      </c>
      <c r="BL1728" s="54">
        <v>0</v>
      </c>
      <c r="BM1728" s="54">
        <v>0</v>
      </c>
      <c r="BO1728" s="53">
        <f t="shared" si="1431"/>
        <v>0</v>
      </c>
      <c r="BP1728" s="53">
        <f t="shared" si="1432"/>
        <v>0</v>
      </c>
      <c r="BQ1728" s="53">
        <f t="shared" si="1433"/>
        <v>0</v>
      </c>
      <c r="BR1728" s="53">
        <f t="shared" si="1434"/>
        <v>0</v>
      </c>
      <c r="BS1728" s="53">
        <f t="shared" si="1435"/>
        <v>0</v>
      </c>
      <c r="BT1728" s="53">
        <f t="shared" si="1436"/>
        <v>0</v>
      </c>
      <c r="BU1728" s="53">
        <f t="shared" si="1437"/>
        <v>0</v>
      </c>
      <c r="BV1728" s="53">
        <f t="shared" si="1438"/>
        <v>0</v>
      </c>
      <c r="BW1728" s="53">
        <f t="shared" si="1439"/>
        <v>0</v>
      </c>
      <c r="BX1728" s="53">
        <f t="shared" si="1440"/>
        <v>0</v>
      </c>
      <c r="BY1728" s="53">
        <f t="shared" si="1441"/>
        <v>0</v>
      </c>
      <c r="BZ1728" s="53">
        <f t="shared" si="1442"/>
        <v>0</v>
      </c>
      <c r="CA1728" s="53">
        <f t="shared" si="1443"/>
        <v>0</v>
      </c>
      <c r="CB1728" s="53">
        <f t="shared" si="1444"/>
        <v>0</v>
      </c>
      <c r="CC1728" s="53">
        <f t="shared" si="1445"/>
        <v>0</v>
      </c>
      <c r="CD1728" s="53">
        <f t="shared" si="1446"/>
        <v>0</v>
      </c>
      <c r="CE1728" s="53">
        <f t="shared" si="1447"/>
        <v>0</v>
      </c>
      <c r="CF1728" s="53">
        <f t="shared" si="1448"/>
        <v>0</v>
      </c>
      <c r="CG1728" s="53">
        <f t="shared" si="1449"/>
        <v>0</v>
      </c>
      <c r="CH1728" s="53">
        <f t="shared" si="1450"/>
        <v>0</v>
      </c>
      <c r="CI1728" s="53">
        <f t="shared" si="1451"/>
        <v>0</v>
      </c>
      <c r="CJ1728" s="53">
        <f t="shared" si="1452"/>
        <v>0</v>
      </c>
      <c r="CK1728" s="53">
        <f t="shared" si="1453"/>
        <v>0</v>
      </c>
      <c r="CL1728" s="53">
        <f t="shared" si="1454"/>
        <v>0</v>
      </c>
      <c r="CM1728" s="53">
        <f t="shared" si="1455"/>
        <v>0</v>
      </c>
      <c r="CN1728" s="53">
        <f t="shared" si="1456"/>
        <v>0</v>
      </c>
      <c r="CO1728" s="53">
        <f t="shared" si="1457"/>
        <v>0</v>
      </c>
      <c r="CP1728" s="53">
        <f t="shared" si="1458"/>
        <v>0</v>
      </c>
      <c r="CQ1728" s="53">
        <f t="shared" si="1459"/>
        <v>0</v>
      </c>
      <c r="CR1728" s="53">
        <f t="shared" si="1460"/>
        <v>0</v>
      </c>
      <c r="CS1728" s="53">
        <f t="shared" si="1461"/>
        <v>0</v>
      </c>
      <c r="CT1728" s="53">
        <f t="shared" si="1462"/>
        <v>0</v>
      </c>
      <c r="CU1728" s="53">
        <f t="shared" si="1463"/>
        <v>0</v>
      </c>
      <c r="CV1728" s="53">
        <f t="shared" si="1464"/>
        <v>0</v>
      </c>
      <c r="CW1728" s="53">
        <f t="shared" si="1465"/>
        <v>0</v>
      </c>
      <c r="CX1728" s="53">
        <f t="shared" si="1466"/>
        <v>0</v>
      </c>
      <c r="CY1728" s="53">
        <f t="shared" si="1467"/>
        <v>0</v>
      </c>
      <c r="CZ1728" s="53">
        <f t="shared" si="1468"/>
        <v>0</v>
      </c>
      <c r="DA1728" s="53">
        <f t="shared" si="1469"/>
        <v>0</v>
      </c>
      <c r="DB1728" s="53">
        <f t="shared" si="1470"/>
        <v>0</v>
      </c>
      <c r="DC1728" s="53">
        <f t="shared" si="1471"/>
        <v>0</v>
      </c>
      <c r="DD1728" s="53">
        <f t="shared" si="1472"/>
        <v>0</v>
      </c>
      <c r="DE1728" s="53">
        <f t="shared" si="1473"/>
        <v>0</v>
      </c>
      <c r="DF1728" s="53">
        <f t="shared" si="1474"/>
        <v>0</v>
      </c>
      <c r="DG1728" s="53">
        <f t="shared" si="1475"/>
        <v>0</v>
      </c>
      <c r="DH1728" s="53">
        <f t="shared" si="1476"/>
        <v>0</v>
      </c>
      <c r="DI1728" s="53">
        <f t="shared" si="1477"/>
        <v>0</v>
      </c>
      <c r="DJ1728" s="53">
        <f t="shared" si="1478"/>
        <v>0</v>
      </c>
      <c r="DK1728" s="53">
        <f t="shared" si="1479"/>
        <v>0</v>
      </c>
      <c r="DL1728" s="53">
        <f t="shared" si="1480"/>
        <v>0</v>
      </c>
      <c r="DM1728" s="53">
        <f t="shared" si="1481"/>
        <v>0</v>
      </c>
      <c r="DN1728" s="53">
        <f t="shared" si="1482"/>
        <v>0</v>
      </c>
      <c r="DO1728" s="53">
        <f t="shared" si="1483"/>
        <v>0</v>
      </c>
    </row>
    <row r="1729" spans="1:119" x14ac:dyDescent="0.25">
      <c r="A1729" t="s">
        <v>29</v>
      </c>
      <c r="B1729">
        <v>23</v>
      </c>
      <c r="C1729" t="s">
        <v>13</v>
      </c>
      <c r="D1729" t="s">
        <v>40</v>
      </c>
      <c r="E1729" t="s">
        <v>51</v>
      </c>
      <c r="F1729" t="s">
        <v>16</v>
      </c>
      <c r="G1729" t="s">
        <v>49</v>
      </c>
      <c r="H1729" t="s">
        <v>64</v>
      </c>
      <c r="I1729" t="s">
        <v>40</v>
      </c>
      <c r="J1729" t="s">
        <v>16</v>
      </c>
      <c r="K1729" t="s">
        <v>253</v>
      </c>
      <c r="L1729" s="54">
        <v>0</v>
      </c>
      <c r="M1729" s="54">
        <v>0</v>
      </c>
      <c r="N1729" s="54">
        <v>0</v>
      </c>
      <c r="O1729" s="54">
        <v>0</v>
      </c>
      <c r="P1729" s="54">
        <v>0</v>
      </c>
      <c r="Q1729" s="54">
        <v>0</v>
      </c>
      <c r="R1729" s="54">
        <v>0</v>
      </c>
      <c r="S1729" s="54">
        <v>0</v>
      </c>
      <c r="T1729" s="54">
        <v>0</v>
      </c>
      <c r="U1729" s="54">
        <v>0</v>
      </c>
      <c r="V1729" s="54">
        <v>0</v>
      </c>
      <c r="W1729" s="54">
        <v>0</v>
      </c>
      <c r="X1729" s="54">
        <v>0</v>
      </c>
      <c r="Y1729" s="54">
        <v>0</v>
      </c>
      <c r="Z1729" s="54">
        <v>0</v>
      </c>
      <c r="AA1729" s="54">
        <v>0</v>
      </c>
      <c r="AB1729" s="54">
        <v>0</v>
      </c>
      <c r="AC1729" s="54">
        <v>0</v>
      </c>
      <c r="AD1729" s="54">
        <v>0</v>
      </c>
      <c r="AE1729" s="54">
        <v>0</v>
      </c>
      <c r="AF1729" s="54">
        <v>0</v>
      </c>
      <c r="AG1729" s="54">
        <v>0</v>
      </c>
      <c r="AH1729" s="54">
        <v>0</v>
      </c>
      <c r="AI1729" s="54">
        <v>0</v>
      </c>
      <c r="AJ1729" s="54">
        <v>0</v>
      </c>
      <c r="AK1729" s="54">
        <v>0</v>
      </c>
      <c r="AL1729" s="54">
        <v>0</v>
      </c>
      <c r="AM1729" s="54">
        <v>0</v>
      </c>
      <c r="AN1729" s="54">
        <v>0</v>
      </c>
      <c r="AO1729" s="54">
        <v>0</v>
      </c>
      <c r="AP1729" s="54">
        <v>0</v>
      </c>
      <c r="AQ1729" s="54">
        <v>0</v>
      </c>
      <c r="AR1729" s="54">
        <v>0</v>
      </c>
      <c r="AS1729" s="54">
        <v>0</v>
      </c>
      <c r="AT1729" s="54">
        <v>0</v>
      </c>
      <c r="AU1729" s="54">
        <v>0</v>
      </c>
      <c r="AV1729" s="54">
        <v>0</v>
      </c>
      <c r="AW1729" s="54">
        <v>0</v>
      </c>
      <c r="AX1729" s="54">
        <v>0</v>
      </c>
      <c r="AY1729" s="54">
        <v>0</v>
      </c>
      <c r="AZ1729" s="54">
        <v>0</v>
      </c>
      <c r="BA1729" s="54">
        <v>0</v>
      </c>
      <c r="BB1729" s="54">
        <v>0</v>
      </c>
      <c r="BC1729" s="54">
        <v>0</v>
      </c>
      <c r="BD1729" s="54">
        <v>0</v>
      </c>
      <c r="BE1729" s="54">
        <v>0</v>
      </c>
      <c r="BF1729" s="54">
        <v>0</v>
      </c>
      <c r="BG1729" s="54">
        <v>0</v>
      </c>
      <c r="BH1729" s="54">
        <v>0</v>
      </c>
      <c r="BI1729" s="54">
        <v>0</v>
      </c>
      <c r="BJ1729" s="54">
        <v>0</v>
      </c>
      <c r="BK1729" s="54">
        <v>0</v>
      </c>
      <c r="BL1729" s="54">
        <v>0</v>
      </c>
      <c r="BM1729" s="54">
        <v>0</v>
      </c>
      <c r="BO1729" s="53">
        <f t="shared" si="1431"/>
        <v>0</v>
      </c>
      <c r="BP1729" s="53">
        <f t="shared" si="1432"/>
        <v>0</v>
      </c>
      <c r="BQ1729" s="53">
        <f t="shared" si="1433"/>
        <v>0</v>
      </c>
      <c r="BR1729" s="53">
        <f t="shared" si="1434"/>
        <v>0</v>
      </c>
      <c r="BS1729" s="53">
        <f t="shared" si="1435"/>
        <v>0</v>
      </c>
      <c r="BT1729" s="53">
        <f t="shared" si="1436"/>
        <v>0</v>
      </c>
      <c r="BU1729" s="53">
        <f t="shared" si="1437"/>
        <v>0</v>
      </c>
      <c r="BV1729" s="53">
        <f t="shared" si="1438"/>
        <v>0</v>
      </c>
      <c r="BW1729" s="53">
        <f t="shared" si="1439"/>
        <v>0</v>
      </c>
      <c r="BX1729" s="53">
        <f t="shared" si="1440"/>
        <v>0</v>
      </c>
      <c r="BY1729" s="53">
        <f t="shared" si="1441"/>
        <v>0</v>
      </c>
      <c r="BZ1729" s="53">
        <f t="shared" si="1442"/>
        <v>0</v>
      </c>
      <c r="CA1729" s="53">
        <f t="shared" si="1443"/>
        <v>0</v>
      </c>
      <c r="CB1729" s="53">
        <f t="shared" si="1444"/>
        <v>0</v>
      </c>
      <c r="CC1729" s="53">
        <f t="shared" si="1445"/>
        <v>0</v>
      </c>
      <c r="CD1729" s="53">
        <f t="shared" si="1446"/>
        <v>0</v>
      </c>
      <c r="CE1729" s="53">
        <f t="shared" si="1447"/>
        <v>0</v>
      </c>
      <c r="CF1729" s="53">
        <f t="shared" si="1448"/>
        <v>0</v>
      </c>
      <c r="CG1729" s="53">
        <f t="shared" si="1449"/>
        <v>0</v>
      </c>
      <c r="CH1729" s="53">
        <f t="shared" si="1450"/>
        <v>0</v>
      </c>
      <c r="CI1729" s="53">
        <f t="shared" si="1451"/>
        <v>0</v>
      </c>
      <c r="CJ1729" s="53">
        <f t="shared" si="1452"/>
        <v>0</v>
      </c>
      <c r="CK1729" s="53">
        <f t="shared" si="1453"/>
        <v>0</v>
      </c>
      <c r="CL1729" s="53">
        <f t="shared" si="1454"/>
        <v>0</v>
      </c>
      <c r="CM1729" s="53">
        <f t="shared" si="1455"/>
        <v>0</v>
      </c>
      <c r="CN1729" s="53">
        <f t="shared" si="1456"/>
        <v>0</v>
      </c>
      <c r="CO1729" s="53">
        <f t="shared" si="1457"/>
        <v>0</v>
      </c>
      <c r="CP1729" s="53">
        <f t="shared" si="1458"/>
        <v>0</v>
      </c>
      <c r="CQ1729" s="53">
        <f t="shared" si="1459"/>
        <v>0</v>
      </c>
      <c r="CR1729" s="53">
        <f t="shared" si="1460"/>
        <v>0</v>
      </c>
      <c r="CS1729" s="53">
        <f t="shared" si="1461"/>
        <v>0</v>
      </c>
      <c r="CT1729" s="53">
        <f t="shared" si="1462"/>
        <v>0</v>
      </c>
      <c r="CU1729" s="53">
        <f t="shared" si="1463"/>
        <v>0</v>
      </c>
      <c r="CV1729" s="53">
        <f t="shared" si="1464"/>
        <v>0</v>
      </c>
      <c r="CW1729" s="53">
        <f t="shared" si="1465"/>
        <v>0</v>
      </c>
      <c r="CX1729" s="53">
        <f t="shared" si="1466"/>
        <v>0</v>
      </c>
      <c r="CY1729" s="53">
        <f t="shared" si="1467"/>
        <v>0</v>
      </c>
      <c r="CZ1729" s="53">
        <f t="shared" si="1468"/>
        <v>0</v>
      </c>
      <c r="DA1729" s="53">
        <f t="shared" si="1469"/>
        <v>0</v>
      </c>
      <c r="DB1729" s="53">
        <f t="shared" si="1470"/>
        <v>0</v>
      </c>
      <c r="DC1729" s="53">
        <f t="shared" si="1471"/>
        <v>0</v>
      </c>
      <c r="DD1729" s="53">
        <f t="shared" si="1472"/>
        <v>0</v>
      </c>
      <c r="DE1729" s="53">
        <f t="shared" si="1473"/>
        <v>0</v>
      </c>
      <c r="DF1729" s="53">
        <f t="shared" si="1474"/>
        <v>0</v>
      </c>
      <c r="DG1729" s="53">
        <f t="shared" si="1475"/>
        <v>0</v>
      </c>
      <c r="DH1729" s="53">
        <f t="shared" si="1476"/>
        <v>0</v>
      </c>
      <c r="DI1729" s="53">
        <f t="shared" si="1477"/>
        <v>0</v>
      </c>
      <c r="DJ1729" s="53">
        <f t="shared" si="1478"/>
        <v>0</v>
      </c>
      <c r="DK1729" s="53">
        <f t="shared" si="1479"/>
        <v>0</v>
      </c>
      <c r="DL1729" s="53">
        <f t="shared" si="1480"/>
        <v>0</v>
      </c>
      <c r="DM1729" s="53">
        <f t="shared" si="1481"/>
        <v>0</v>
      </c>
      <c r="DN1729" s="53">
        <f t="shared" si="1482"/>
        <v>0</v>
      </c>
      <c r="DO1729" s="53">
        <f t="shared" si="1483"/>
        <v>0</v>
      </c>
    </row>
    <row r="1730" spans="1:119" x14ac:dyDescent="0.25">
      <c r="A1730" t="s">
        <v>29</v>
      </c>
      <c r="B1730">
        <v>24</v>
      </c>
      <c r="C1730" t="s">
        <v>13</v>
      </c>
      <c r="D1730" t="s">
        <v>40</v>
      </c>
      <c r="E1730" t="s">
        <v>48</v>
      </c>
      <c r="F1730" t="s">
        <v>35</v>
      </c>
      <c r="G1730" t="s">
        <v>49</v>
      </c>
      <c r="H1730" t="s">
        <v>64</v>
      </c>
      <c r="I1730" t="s">
        <v>40</v>
      </c>
      <c r="J1730" t="s">
        <v>254</v>
      </c>
      <c r="K1730" t="s">
        <v>253</v>
      </c>
      <c r="L1730" s="54">
        <v>0</v>
      </c>
      <c r="M1730" s="54">
        <v>0</v>
      </c>
      <c r="N1730" s="54">
        <v>0</v>
      </c>
      <c r="O1730" s="54">
        <v>0</v>
      </c>
      <c r="P1730" s="54">
        <v>0</v>
      </c>
      <c r="Q1730" s="54">
        <v>0</v>
      </c>
      <c r="R1730" s="54">
        <v>0</v>
      </c>
      <c r="S1730" s="54">
        <v>0</v>
      </c>
      <c r="T1730" s="54">
        <v>0</v>
      </c>
      <c r="U1730" s="54">
        <v>0</v>
      </c>
      <c r="V1730" s="54">
        <v>0</v>
      </c>
      <c r="W1730" s="54">
        <v>0</v>
      </c>
      <c r="X1730" s="54">
        <v>0</v>
      </c>
      <c r="Y1730" s="54">
        <v>0</v>
      </c>
      <c r="Z1730" s="54">
        <v>0</v>
      </c>
      <c r="AA1730" s="54">
        <v>0</v>
      </c>
      <c r="AB1730" s="54">
        <v>0</v>
      </c>
      <c r="AC1730" s="54">
        <v>0</v>
      </c>
      <c r="AD1730" s="54">
        <v>0</v>
      </c>
      <c r="AE1730" s="54">
        <v>0</v>
      </c>
      <c r="AF1730" s="54">
        <v>0</v>
      </c>
      <c r="AG1730" s="54">
        <v>0</v>
      </c>
      <c r="AH1730" s="54">
        <v>0</v>
      </c>
      <c r="AI1730" s="54">
        <v>0</v>
      </c>
      <c r="AJ1730" s="54">
        <v>0</v>
      </c>
      <c r="AK1730" s="54">
        <v>0</v>
      </c>
      <c r="AL1730" s="54">
        <v>0</v>
      </c>
      <c r="AM1730" s="54">
        <v>0</v>
      </c>
      <c r="AN1730" s="54">
        <v>0</v>
      </c>
      <c r="AO1730" s="54">
        <v>0</v>
      </c>
      <c r="AP1730" s="54">
        <v>0</v>
      </c>
      <c r="AQ1730" s="54">
        <v>0</v>
      </c>
      <c r="AR1730" s="54">
        <v>0</v>
      </c>
      <c r="AS1730" s="54">
        <v>0</v>
      </c>
      <c r="AT1730" s="54">
        <v>0</v>
      </c>
      <c r="AU1730" s="54">
        <v>0</v>
      </c>
      <c r="AV1730" s="54">
        <v>0</v>
      </c>
      <c r="AW1730" s="54">
        <v>0</v>
      </c>
      <c r="AX1730" s="54">
        <v>0</v>
      </c>
      <c r="AY1730" s="54">
        <v>0</v>
      </c>
      <c r="AZ1730" s="54">
        <v>0</v>
      </c>
      <c r="BA1730" s="54">
        <v>0</v>
      </c>
      <c r="BB1730" s="54">
        <v>0</v>
      </c>
      <c r="BC1730" s="54">
        <v>0</v>
      </c>
      <c r="BD1730" s="54">
        <v>0</v>
      </c>
      <c r="BE1730" s="54">
        <v>0</v>
      </c>
      <c r="BF1730" s="54">
        <v>0</v>
      </c>
      <c r="BG1730" s="54">
        <v>0</v>
      </c>
      <c r="BH1730" s="54">
        <v>0</v>
      </c>
      <c r="BI1730" s="54">
        <v>0</v>
      </c>
      <c r="BJ1730" s="54">
        <v>0</v>
      </c>
      <c r="BK1730" s="54">
        <v>0</v>
      </c>
      <c r="BL1730" s="54">
        <v>0</v>
      </c>
      <c r="BM1730" s="54">
        <v>0</v>
      </c>
      <c r="BO1730" s="53">
        <f t="shared" si="1431"/>
        <v>0</v>
      </c>
      <c r="BP1730" s="53">
        <f t="shared" si="1432"/>
        <v>0</v>
      </c>
      <c r="BQ1730" s="53">
        <f t="shared" si="1433"/>
        <v>0</v>
      </c>
      <c r="BR1730" s="53">
        <f t="shared" si="1434"/>
        <v>0</v>
      </c>
      <c r="BS1730" s="53">
        <f t="shared" si="1435"/>
        <v>0</v>
      </c>
      <c r="BT1730" s="53">
        <f t="shared" si="1436"/>
        <v>0</v>
      </c>
      <c r="BU1730" s="53">
        <f t="shared" si="1437"/>
        <v>0</v>
      </c>
      <c r="BV1730" s="53">
        <f t="shared" si="1438"/>
        <v>0</v>
      </c>
      <c r="BW1730" s="53">
        <f t="shared" si="1439"/>
        <v>0</v>
      </c>
      <c r="BX1730" s="53">
        <f t="shared" si="1440"/>
        <v>0</v>
      </c>
      <c r="BY1730" s="53">
        <f t="shared" si="1441"/>
        <v>0</v>
      </c>
      <c r="BZ1730" s="53">
        <f t="shared" si="1442"/>
        <v>0</v>
      </c>
      <c r="CA1730" s="53">
        <f t="shared" si="1443"/>
        <v>0</v>
      </c>
      <c r="CB1730" s="53">
        <f t="shared" si="1444"/>
        <v>0</v>
      </c>
      <c r="CC1730" s="53">
        <f t="shared" si="1445"/>
        <v>0</v>
      </c>
      <c r="CD1730" s="53">
        <f t="shared" si="1446"/>
        <v>0</v>
      </c>
      <c r="CE1730" s="53">
        <f t="shared" si="1447"/>
        <v>0</v>
      </c>
      <c r="CF1730" s="53">
        <f t="shared" si="1448"/>
        <v>0</v>
      </c>
      <c r="CG1730" s="53">
        <f t="shared" si="1449"/>
        <v>0</v>
      </c>
      <c r="CH1730" s="53">
        <f t="shared" si="1450"/>
        <v>0</v>
      </c>
      <c r="CI1730" s="53">
        <f t="shared" si="1451"/>
        <v>0</v>
      </c>
      <c r="CJ1730" s="53">
        <f t="shared" si="1452"/>
        <v>0</v>
      </c>
      <c r="CK1730" s="53">
        <f t="shared" si="1453"/>
        <v>0</v>
      </c>
      <c r="CL1730" s="53">
        <f t="shared" si="1454"/>
        <v>0</v>
      </c>
      <c r="CM1730" s="53">
        <f t="shared" si="1455"/>
        <v>0</v>
      </c>
      <c r="CN1730" s="53">
        <f t="shared" si="1456"/>
        <v>0</v>
      </c>
      <c r="CO1730" s="53">
        <f t="shared" si="1457"/>
        <v>0</v>
      </c>
      <c r="CP1730" s="53">
        <f t="shared" si="1458"/>
        <v>0</v>
      </c>
      <c r="CQ1730" s="53">
        <f t="shared" si="1459"/>
        <v>0</v>
      </c>
      <c r="CR1730" s="53">
        <f t="shared" si="1460"/>
        <v>0</v>
      </c>
      <c r="CS1730" s="53">
        <f t="shared" si="1461"/>
        <v>0</v>
      </c>
      <c r="CT1730" s="53">
        <f t="shared" si="1462"/>
        <v>0</v>
      </c>
      <c r="CU1730" s="53">
        <f t="shared" si="1463"/>
        <v>0</v>
      </c>
      <c r="CV1730" s="53">
        <f t="shared" si="1464"/>
        <v>0</v>
      </c>
      <c r="CW1730" s="53">
        <f t="shared" si="1465"/>
        <v>0</v>
      </c>
      <c r="CX1730" s="53">
        <f t="shared" si="1466"/>
        <v>0</v>
      </c>
      <c r="CY1730" s="53">
        <f t="shared" si="1467"/>
        <v>0</v>
      </c>
      <c r="CZ1730" s="53">
        <f t="shared" si="1468"/>
        <v>0</v>
      </c>
      <c r="DA1730" s="53">
        <f t="shared" si="1469"/>
        <v>0</v>
      </c>
      <c r="DB1730" s="53">
        <f t="shared" si="1470"/>
        <v>0</v>
      </c>
      <c r="DC1730" s="53">
        <f t="shared" si="1471"/>
        <v>0</v>
      </c>
      <c r="DD1730" s="53">
        <f t="shared" si="1472"/>
        <v>0</v>
      </c>
      <c r="DE1730" s="53">
        <f t="shared" si="1473"/>
        <v>0</v>
      </c>
      <c r="DF1730" s="53">
        <f t="shared" si="1474"/>
        <v>0</v>
      </c>
      <c r="DG1730" s="53">
        <f t="shared" si="1475"/>
        <v>0</v>
      </c>
      <c r="DH1730" s="53">
        <f t="shared" si="1476"/>
        <v>0</v>
      </c>
      <c r="DI1730" s="53">
        <f t="shared" si="1477"/>
        <v>0</v>
      </c>
      <c r="DJ1730" s="53">
        <f t="shared" si="1478"/>
        <v>0</v>
      </c>
      <c r="DK1730" s="53">
        <f t="shared" si="1479"/>
        <v>0</v>
      </c>
      <c r="DL1730" s="53">
        <f t="shared" si="1480"/>
        <v>0</v>
      </c>
      <c r="DM1730" s="53">
        <f t="shared" si="1481"/>
        <v>0</v>
      </c>
      <c r="DN1730" s="53">
        <f t="shared" si="1482"/>
        <v>0</v>
      </c>
      <c r="DO1730" s="53">
        <f t="shared" si="1483"/>
        <v>0</v>
      </c>
    </row>
    <row r="1731" spans="1:119" x14ac:dyDescent="0.25">
      <c r="A1731" t="s">
        <v>29</v>
      </c>
      <c r="B1731">
        <v>25</v>
      </c>
      <c r="C1731" t="s">
        <v>13</v>
      </c>
      <c r="D1731" t="s">
        <v>40</v>
      </c>
      <c r="E1731" t="s">
        <v>50</v>
      </c>
      <c r="F1731" t="s">
        <v>35</v>
      </c>
      <c r="G1731" t="s">
        <v>49</v>
      </c>
      <c r="H1731" t="s">
        <v>64</v>
      </c>
      <c r="I1731" t="s">
        <v>40</v>
      </c>
      <c r="J1731" t="s">
        <v>254</v>
      </c>
      <c r="K1731" t="s">
        <v>253</v>
      </c>
      <c r="L1731" s="54">
        <v>0</v>
      </c>
      <c r="M1731" s="54">
        <v>0</v>
      </c>
      <c r="N1731" s="54">
        <v>0</v>
      </c>
      <c r="O1731" s="54">
        <v>0</v>
      </c>
      <c r="P1731" s="54">
        <v>0</v>
      </c>
      <c r="Q1731" s="54">
        <v>0</v>
      </c>
      <c r="R1731" s="54">
        <v>0</v>
      </c>
      <c r="S1731" s="54">
        <v>0</v>
      </c>
      <c r="T1731" s="54">
        <v>0</v>
      </c>
      <c r="U1731" s="54">
        <v>0</v>
      </c>
      <c r="V1731" s="54">
        <v>0</v>
      </c>
      <c r="W1731" s="54">
        <v>0</v>
      </c>
      <c r="X1731" s="54">
        <v>0</v>
      </c>
      <c r="Y1731" s="54">
        <v>0</v>
      </c>
      <c r="Z1731" s="54">
        <v>0</v>
      </c>
      <c r="AA1731" s="54">
        <v>0</v>
      </c>
      <c r="AB1731" s="54">
        <v>0</v>
      </c>
      <c r="AC1731" s="54">
        <v>0</v>
      </c>
      <c r="AD1731" s="54">
        <v>0</v>
      </c>
      <c r="AE1731" s="54">
        <v>0</v>
      </c>
      <c r="AF1731" s="54">
        <v>0</v>
      </c>
      <c r="AG1731" s="54">
        <v>0</v>
      </c>
      <c r="AH1731" s="54">
        <v>0</v>
      </c>
      <c r="AI1731" s="54">
        <v>0</v>
      </c>
      <c r="AJ1731" s="54">
        <v>0</v>
      </c>
      <c r="AK1731" s="54">
        <v>0</v>
      </c>
      <c r="AL1731" s="54">
        <v>0</v>
      </c>
      <c r="AM1731" s="54">
        <v>0</v>
      </c>
      <c r="AN1731" s="54">
        <v>0</v>
      </c>
      <c r="AO1731" s="54">
        <v>0</v>
      </c>
      <c r="AP1731" s="54">
        <v>0</v>
      </c>
      <c r="AQ1731" s="54">
        <v>0</v>
      </c>
      <c r="AR1731" s="54">
        <v>0</v>
      </c>
      <c r="AS1731" s="54">
        <v>0</v>
      </c>
      <c r="AT1731" s="54">
        <v>0</v>
      </c>
      <c r="AU1731" s="54">
        <v>0</v>
      </c>
      <c r="AV1731" s="54">
        <v>0</v>
      </c>
      <c r="AW1731" s="54">
        <v>0</v>
      </c>
      <c r="AX1731" s="54">
        <v>0</v>
      </c>
      <c r="AY1731" s="54">
        <v>0</v>
      </c>
      <c r="AZ1731" s="54">
        <v>0</v>
      </c>
      <c r="BA1731" s="54">
        <v>0</v>
      </c>
      <c r="BB1731" s="54">
        <v>0</v>
      </c>
      <c r="BC1731" s="54">
        <v>0</v>
      </c>
      <c r="BD1731" s="54">
        <v>0</v>
      </c>
      <c r="BE1731" s="54">
        <v>0</v>
      </c>
      <c r="BF1731" s="54">
        <v>0</v>
      </c>
      <c r="BG1731" s="54">
        <v>0</v>
      </c>
      <c r="BH1731" s="54">
        <v>0</v>
      </c>
      <c r="BI1731" s="54">
        <v>0</v>
      </c>
      <c r="BJ1731" s="54">
        <v>0</v>
      </c>
      <c r="BK1731" s="54">
        <v>0</v>
      </c>
      <c r="BL1731" s="54">
        <v>0</v>
      </c>
      <c r="BM1731" s="54">
        <v>0</v>
      </c>
      <c r="BO1731" s="53">
        <f t="shared" si="1431"/>
        <v>0</v>
      </c>
      <c r="BP1731" s="53">
        <f t="shared" si="1432"/>
        <v>0</v>
      </c>
      <c r="BQ1731" s="53">
        <f t="shared" si="1433"/>
        <v>0</v>
      </c>
      <c r="BR1731" s="53">
        <f t="shared" si="1434"/>
        <v>0</v>
      </c>
      <c r="BS1731" s="53">
        <f t="shared" si="1435"/>
        <v>0</v>
      </c>
      <c r="BT1731" s="53">
        <f t="shared" si="1436"/>
        <v>0</v>
      </c>
      <c r="BU1731" s="53">
        <f t="shared" si="1437"/>
        <v>0</v>
      </c>
      <c r="BV1731" s="53">
        <f t="shared" si="1438"/>
        <v>0</v>
      </c>
      <c r="BW1731" s="53">
        <f t="shared" si="1439"/>
        <v>0</v>
      </c>
      <c r="BX1731" s="53">
        <f t="shared" si="1440"/>
        <v>0</v>
      </c>
      <c r="BY1731" s="53">
        <f t="shared" si="1441"/>
        <v>0</v>
      </c>
      <c r="BZ1731" s="53">
        <f t="shared" si="1442"/>
        <v>0</v>
      </c>
      <c r="CA1731" s="53">
        <f t="shared" si="1443"/>
        <v>0</v>
      </c>
      <c r="CB1731" s="53">
        <f t="shared" si="1444"/>
        <v>0</v>
      </c>
      <c r="CC1731" s="53">
        <f t="shared" si="1445"/>
        <v>0</v>
      </c>
      <c r="CD1731" s="53">
        <f t="shared" si="1446"/>
        <v>0</v>
      </c>
      <c r="CE1731" s="53">
        <f t="shared" si="1447"/>
        <v>0</v>
      </c>
      <c r="CF1731" s="53">
        <f t="shared" si="1448"/>
        <v>0</v>
      </c>
      <c r="CG1731" s="53">
        <f t="shared" si="1449"/>
        <v>0</v>
      </c>
      <c r="CH1731" s="53">
        <f t="shared" si="1450"/>
        <v>0</v>
      </c>
      <c r="CI1731" s="53">
        <f t="shared" si="1451"/>
        <v>0</v>
      </c>
      <c r="CJ1731" s="53">
        <f t="shared" si="1452"/>
        <v>0</v>
      </c>
      <c r="CK1731" s="53">
        <f t="shared" si="1453"/>
        <v>0</v>
      </c>
      <c r="CL1731" s="53">
        <f t="shared" si="1454"/>
        <v>0</v>
      </c>
      <c r="CM1731" s="53">
        <f t="shared" si="1455"/>
        <v>0</v>
      </c>
      <c r="CN1731" s="53">
        <f t="shared" si="1456"/>
        <v>0</v>
      </c>
      <c r="CO1731" s="53">
        <f t="shared" si="1457"/>
        <v>0</v>
      </c>
      <c r="CP1731" s="53">
        <f t="shared" si="1458"/>
        <v>0</v>
      </c>
      <c r="CQ1731" s="53">
        <f t="shared" si="1459"/>
        <v>0</v>
      </c>
      <c r="CR1731" s="53">
        <f t="shared" si="1460"/>
        <v>0</v>
      </c>
      <c r="CS1731" s="53">
        <f t="shared" si="1461"/>
        <v>0</v>
      </c>
      <c r="CT1731" s="53">
        <f t="shared" si="1462"/>
        <v>0</v>
      </c>
      <c r="CU1731" s="53">
        <f t="shared" si="1463"/>
        <v>0</v>
      </c>
      <c r="CV1731" s="53">
        <f t="shared" si="1464"/>
        <v>0</v>
      </c>
      <c r="CW1731" s="53">
        <f t="shared" si="1465"/>
        <v>0</v>
      </c>
      <c r="CX1731" s="53">
        <f t="shared" si="1466"/>
        <v>0</v>
      </c>
      <c r="CY1731" s="53">
        <f t="shared" si="1467"/>
        <v>0</v>
      </c>
      <c r="CZ1731" s="53">
        <f t="shared" si="1468"/>
        <v>0</v>
      </c>
      <c r="DA1731" s="53">
        <f t="shared" si="1469"/>
        <v>0</v>
      </c>
      <c r="DB1731" s="53">
        <f t="shared" si="1470"/>
        <v>0</v>
      </c>
      <c r="DC1731" s="53">
        <f t="shared" si="1471"/>
        <v>0</v>
      </c>
      <c r="DD1731" s="53">
        <f t="shared" si="1472"/>
        <v>0</v>
      </c>
      <c r="DE1731" s="53">
        <f t="shared" si="1473"/>
        <v>0</v>
      </c>
      <c r="DF1731" s="53">
        <f t="shared" si="1474"/>
        <v>0</v>
      </c>
      <c r="DG1731" s="53">
        <f t="shared" si="1475"/>
        <v>0</v>
      </c>
      <c r="DH1731" s="53">
        <f t="shared" si="1476"/>
        <v>0</v>
      </c>
      <c r="DI1731" s="53">
        <f t="shared" si="1477"/>
        <v>0</v>
      </c>
      <c r="DJ1731" s="53">
        <f t="shared" si="1478"/>
        <v>0</v>
      </c>
      <c r="DK1731" s="53">
        <f t="shared" si="1479"/>
        <v>0</v>
      </c>
      <c r="DL1731" s="53">
        <f t="shared" si="1480"/>
        <v>0</v>
      </c>
      <c r="DM1731" s="53">
        <f t="shared" si="1481"/>
        <v>0</v>
      </c>
      <c r="DN1731" s="53">
        <f t="shared" si="1482"/>
        <v>0</v>
      </c>
      <c r="DO1731" s="53">
        <f t="shared" si="1483"/>
        <v>0</v>
      </c>
    </row>
    <row r="1732" spans="1:119" x14ac:dyDescent="0.25">
      <c r="A1732" t="s">
        <v>29</v>
      </c>
      <c r="B1732">
        <v>26</v>
      </c>
      <c r="C1732" t="s">
        <v>13</v>
      </c>
      <c r="D1732" t="s">
        <v>40</v>
      </c>
      <c r="E1732" t="s">
        <v>52</v>
      </c>
      <c r="F1732" t="s">
        <v>53</v>
      </c>
      <c r="G1732" t="s">
        <v>49</v>
      </c>
      <c r="H1732" t="s">
        <v>64</v>
      </c>
      <c r="I1732" t="s">
        <v>40</v>
      </c>
      <c r="J1732" t="s">
        <v>254</v>
      </c>
      <c r="K1732" t="s">
        <v>253</v>
      </c>
      <c r="L1732" s="54">
        <v>250.20935529920439</v>
      </c>
      <c r="M1732" s="54">
        <v>250.20935529920439</v>
      </c>
      <c r="N1732" s="54">
        <v>225.18841976928397</v>
      </c>
      <c r="O1732" s="54">
        <v>225.18841976928397</v>
      </c>
      <c r="P1732" s="54">
        <v>356.00976724424908</v>
      </c>
      <c r="Q1732" s="54">
        <v>561.60547668597246</v>
      </c>
      <c r="R1732" s="54">
        <v>689.08389737344555</v>
      </c>
      <c r="S1732" s="54">
        <v>864.8128740693669</v>
      </c>
      <c r="T1732" s="54">
        <v>936.31491298328649</v>
      </c>
      <c r="U1732" s="54">
        <v>1083.3019386856126</v>
      </c>
      <c r="V1732" s="54">
        <v>1107.1226278960926</v>
      </c>
      <c r="W1732" s="54">
        <v>1291.1983026707223</v>
      </c>
      <c r="X1732" s="54">
        <v>1393.2586252981978</v>
      </c>
      <c r="Y1732" s="54">
        <v>1339.8528007822458</v>
      </c>
      <c r="Z1732" s="54">
        <v>1535.2386119789439</v>
      </c>
      <c r="AA1732" s="54">
        <v>1629.2714018338343</v>
      </c>
      <c r="AB1732" s="54">
        <v>1848.2091578285067</v>
      </c>
      <c r="AC1732" s="54">
        <v>1546.1230556529788</v>
      </c>
      <c r="AD1732" s="54">
        <v>1725.3338778058708</v>
      </c>
      <c r="AE1732" s="54">
        <v>1953.2030950937517</v>
      </c>
      <c r="AF1732" s="54">
        <v>2042.9685344405004</v>
      </c>
      <c r="AG1732" s="54">
        <v>2285.9095129108637</v>
      </c>
      <c r="AH1732" s="54">
        <v>1726.38191397695</v>
      </c>
      <c r="AI1732" s="54">
        <v>1941.3336013767591</v>
      </c>
      <c r="AJ1732" s="54">
        <v>2017.2654903835053</v>
      </c>
      <c r="AK1732" s="54">
        <v>2277.0903288695526</v>
      </c>
      <c r="AL1732" s="54">
        <v>2160.2134668805775</v>
      </c>
      <c r="AM1732" s="54">
        <v>2233.0168330839588</v>
      </c>
      <c r="AN1732" s="54">
        <v>2515.3574688228387</v>
      </c>
      <c r="AO1732" s="54">
        <v>2595.520673333011</v>
      </c>
      <c r="AP1732" s="54">
        <v>1458.7748333288614</v>
      </c>
      <c r="AQ1732" s="54">
        <v>1670.4402101734229</v>
      </c>
      <c r="AR1732" s="54">
        <v>1715.3095082144257</v>
      </c>
      <c r="AS1732" s="54">
        <v>1753.0848360680836</v>
      </c>
      <c r="AT1732" s="54">
        <v>1621.3144608390692</v>
      </c>
      <c r="AU1732" s="54">
        <v>1496.9795257122687</v>
      </c>
      <c r="AV1732" s="54">
        <v>1380.075676827702</v>
      </c>
      <c r="AW1732" s="54">
        <v>1270.5123941304707</v>
      </c>
      <c r="AX1732" s="54">
        <v>1168.1290820296949</v>
      </c>
      <c r="AY1732" s="54">
        <v>1072.7096777308248</v>
      </c>
      <c r="AZ1732" s="54">
        <v>983.99565190155295</v>
      </c>
      <c r="BA1732" s="54">
        <v>901.69737091432296</v>
      </c>
      <c r="BB1732" s="54">
        <v>825.50386000528897</v>
      </c>
      <c r="BC1732" s="54">
        <v>755.09105554940822</v>
      </c>
      <c r="BD1732" s="54">
        <v>690.12866593284389</v>
      </c>
      <c r="BE1732" s="54">
        <v>630.2857778398029</v>
      </c>
      <c r="BF1732" s="54">
        <v>575.23535149640838</v>
      </c>
      <c r="BG1732" s="54">
        <v>524.65774742394524</v>
      </c>
      <c r="BH1732" s="54">
        <v>478.24342094941795</v>
      </c>
      <c r="BI1732" s="54">
        <v>435.69491101965866</v>
      </c>
      <c r="BJ1732" s="54">
        <v>396.72823824122997</v>
      </c>
      <c r="BK1732" s="54">
        <v>361.07381461585783</v>
      </c>
      <c r="BL1732" s="54">
        <v>328.47695493883094</v>
      </c>
      <c r="BM1732" s="54">
        <v>298.69806780284881</v>
      </c>
      <c r="BO1732" s="53">
        <f t="shared" ref="BO1732:BO1795" si="1484">IFERROR(M1732/$M1732-1,0)</f>
        <v>0</v>
      </c>
      <c r="BP1732" s="53">
        <f t="shared" ref="BP1732:BP1795" si="1485">IFERROR(N1732/$M1732-1,0)</f>
        <v>-9.9999999999999978E-2</v>
      </c>
      <c r="BQ1732" s="53">
        <f t="shared" ref="BQ1732:BQ1795" si="1486">IFERROR(O1732/$M1732-1,0)</f>
        <v>-9.9999999999999978E-2</v>
      </c>
      <c r="BR1732" s="53">
        <f t="shared" ref="BR1732:BR1795" si="1487">IFERROR(P1732/$M1732-1,0)</f>
        <v>0.42284754628189991</v>
      </c>
      <c r="BS1732" s="53">
        <f t="shared" ref="BS1732:BS1795" si="1488">IFERROR(Q1732/$M1732-1,0)</f>
        <v>1.2445422794619154</v>
      </c>
      <c r="BT1732" s="53">
        <f t="shared" ref="BT1732:BT1795" si="1489">IFERROR(R1732/$M1732-1,0)</f>
        <v>1.7540293069754642</v>
      </c>
      <c r="BU1732" s="53">
        <f t="shared" ref="BU1732:BU1795" si="1490">IFERROR(S1732/$M1732-1,0)</f>
        <v>2.4563570696036114</v>
      </c>
      <c r="BV1732" s="53">
        <f t="shared" ref="BV1732:BV1795" si="1491">IFERROR(T1732/$M1732-1,0)</f>
        <v>2.7421259163696177</v>
      </c>
      <c r="BW1732" s="53">
        <f t="shared" ref="BW1732:BW1795" si="1492">IFERROR(U1732/$M1732-1,0)</f>
        <v>3.3295820709428821</v>
      </c>
      <c r="BX1732" s="53">
        <f t="shared" ref="BX1732:BX1795" si="1493">IFERROR(V1732/$M1732-1,0)</f>
        <v>3.4247851027479665</v>
      </c>
      <c r="BY1732" s="53">
        <f t="shared" ref="BY1732:BY1795" si="1494">IFERROR(W1732/$M1732-1,0)</f>
        <v>4.1604717222770766</v>
      </c>
      <c r="BZ1732" s="53">
        <f t="shared" ref="BZ1732:BZ1795" si="1495">IFERROR(X1732/$M1732-1,0)</f>
        <v>4.5683714289264552</v>
      </c>
      <c r="CA1732" s="53">
        <f t="shared" ref="CA1732:CA1795" si="1496">IFERROR(Y1732/$M1732-1,0)</f>
        <v>4.3549268738574067</v>
      </c>
      <c r="CB1732" s="53">
        <f t="shared" ref="CB1732:CB1795" si="1497">IFERROR(Z1732/$M1732-1,0)</f>
        <v>5.1358161853823603</v>
      </c>
      <c r="CC1732" s="53">
        <f t="shared" ref="CC1732:CC1795" si="1498">IFERROR(AA1732/$M1732-1,0)</f>
        <v>5.5116326281466383</v>
      </c>
      <c r="CD1732" s="53">
        <f t="shared" ref="CD1732:CD1795" si="1499">IFERROR(AB1732/$M1732-1,0)</f>
        <v>6.3866508932825008</v>
      </c>
      <c r="CE1732" s="53">
        <f t="shared" ref="CE1732:CE1795" si="1500">IFERROR(AC1732/$M1732-1,0)</f>
        <v>5.179317531129481</v>
      </c>
      <c r="CF1732" s="53">
        <f t="shared" ref="CF1732:CF1795" si="1501">IFERROR(AD1732/$M1732-1,0)</f>
        <v>5.8955610222594936</v>
      </c>
      <c r="CG1732" s="53">
        <f t="shared" ref="CG1732:CG1795" si="1502">IFERROR(AE1732/$M1732-1,0)</f>
        <v>6.8062752400208213</v>
      </c>
      <c r="CH1732" s="53">
        <f t="shared" ref="CH1732:CH1795" si="1503">IFERROR(AF1732/$M1732-1,0)</f>
        <v>7.1650365630712951</v>
      </c>
      <c r="CI1732" s="53">
        <f t="shared" ref="CI1732:CI1795" si="1504">IFERROR(AG1732/$M1732-1,0)</f>
        <v>8.1359873821557791</v>
      </c>
      <c r="CJ1732" s="53">
        <f t="shared" ref="CJ1732:CJ1795" si="1505">IFERROR(AH1732/$M1732-1,0)</f>
        <v>5.899749659290376</v>
      </c>
      <c r="CK1732" s="53">
        <f t="shared" ref="CK1732:CK1795" si="1506">IFERROR(AI1732/$M1732-1,0)</f>
        <v>6.758836990948164</v>
      </c>
      <c r="CL1732" s="53">
        <f t="shared" ref="CL1732:CL1795" si="1507">IFERROR(AJ1732/$M1732-1,0)</f>
        <v>7.062310411899773</v>
      </c>
      <c r="CM1732" s="53">
        <f t="shared" ref="CM1732:CM1795" si="1508">IFERROR(AK1732/$M1732-1,0)</f>
        <v>8.1007401627591875</v>
      </c>
      <c r="CN1732" s="53">
        <f t="shared" ref="CN1732:CN1795" si="1509">IFERROR(AL1732/$M1732-1,0)</f>
        <v>7.6336238878732541</v>
      </c>
      <c r="CO1732" s="53">
        <f t="shared" ref="CO1732:CO1795" si="1510">IFERROR(AM1732/$M1732-1,0)</f>
        <v>7.9245936884081782</v>
      </c>
      <c r="CP1732" s="53">
        <f t="shared" ref="CP1732:CP1795" si="1511">IFERROR(AN1732/$M1732-1,0)</f>
        <v>9.0530112705615409</v>
      </c>
      <c r="CQ1732" s="53">
        <f t="shared" ref="CQ1732:CQ1795" si="1512">IFERROR(AO1732/$M1732-1,0)</f>
        <v>9.3733957918130013</v>
      </c>
      <c r="CR1732" s="53">
        <f t="shared" ref="CR1732:CR1795" si="1513">IFERROR(AP1732/$M1732-1,0)</f>
        <v>4.8302169860292992</v>
      </c>
      <c r="CS1732" s="53">
        <f t="shared" ref="CS1732:CS1795" si="1514">IFERROR(AQ1732/$M1732-1,0)</f>
        <v>5.6761700743598631</v>
      </c>
      <c r="CT1732" s="53">
        <f t="shared" ref="CT1732:CT1795" si="1515">IFERROR(AR1732/$M1732-1,0)</f>
        <v>5.8554970942762345</v>
      </c>
      <c r="CU1732" s="53">
        <f t="shared" ref="CU1732:CU1795" si="1516">IFERROR(AS1732/$M1732-1,0)</f>
        <v>6.0064719761246197</v>
      </c>
      <c r="CV1732" s="53">
        <f t="shared" ref="CV1732:CV1795" si="1517">IFERROR(AT1732/$M1732-1,0)</f>
        <v>5.4798314951104654</v>
      </c>
      <c r="CW1732" s="53">
        <f t="shared" ref="CW1732:CW1795" si="1518">IFERROR(AU1732/$M1732-1,0)</f>
        <v>4.9829078889642489</v>
      </c>
      <c r="CX1732" s="53">
        <f t="shared" ref="CX1732:CX1795" si="1519">IFERROR(AV1732/$M1732-1,0)</f>
        <v>4.5156837568179062</v>
      </c>
      <c r="CY1732" s="53">
        <f t="shared" ref="CY1732:CY1795" si="1520">IFERROR(AW1732/$M1732-1,0)</f>
        <v>4.0777973214117891</v>
      </c>
      <c r="CZ1732" s="53">
        <f t="shared" ref="CZ1732:CZ1795" si="1521">IFERROR(AX1732/$M1732-1,0)</f>
        <v>3.6686067378768765</v>
      </c>
      <c r="DA1732" s="53">
        <f t="shared" ref="DA1732:DA1795" si="1522">IFERROR(AY1732/$M1732-1,0)</f>
        <v>3.2872484781716542</v>
      </c>
      <c r="DB1732" s="53">
        <f t="shared" ref="DB1732:DB1795" si="1523">IFERROR(AZ1732/$M1732-1,0)</f>
        <v>2.9326892902340722</v>
      </c>
      <c r="DC1732" s="53">
        <f t="shared" ref="DC1732:DC1795" si="1524">IFERROR(BA1732/$M1732-1,0)</f>
        <v>2.6037716089234899</v>
      </c>
      <c r="DD1732" s="53">
        <f t="shared" ref="DD1732:DD1795" si="1525">IFERROR(BB1732/$M1732-1,0)</f>
        <v>2.299252575980375</v>
      </c>
      <c r="DE1732" s="53">
        <f t="shared" ref="DE1732:DE1795" si="1526">IFERROR(BC1732/$M1732-1,0)</f>
        <v>2.0178370215072818</v>
      </c>
      <c r="DF1732" s="53">
        <f t="shared" ref="DF1732:DF1795" si="1527">IFERROR(BD1732/$M1732-1,0)</f>
        <v>1.758204884495933</v>
      </c>
      <c r="DG1732" s="53">
        <f t="shared" ref="DG1732:DG1795" si="1528">IFERROR(BE1732/$M1732-1,0)</f>
        <v>1.5190336192109881</v>
      </c>
      <c r="DH1732" s="53">
        <f t="shared" ref="DH1732:DH1795" si="1529">IFERROR(BF1732/$M1732-1,0)</f>
        <v>1.2990161611204849</v>
      </c>
      <c r="DI1732" s="53">
        <f t="shared" ref="DI1732:DI1795" si="1530">IFERROR(BG1732/$M1732-1,0)</f>
        <v>1.0968750221051926</v>
      </c>
      <c r="DJ1732" s="53">
        <f t="shared" ref="DJ1732:DJ1795" si="1531">IFERROR(BH1732/$M1732-1,0)</f>
        <v>0.91137305948263503</v>
      </c>
      <c r="DK1732" s="53">
        <f t="shared" ref="DK1732:DK1795" si="1532">IFERROR(BI1732/$M1732-1,0)</f>
        <v>0.74132142460719597</v>
      </c>
      <c r="DL1732" s="53">
        <f t="shared" ref="DL1732:DL1795" si="1533">IFERROR(BJ1732/$M1732-1,0)</f>
        <v>0.58558515035065706</v>
      </c>
      <c r="DM1732" s="53">
        <f t="shared" ref="DM1732:DM1795" si="1534">IFERROR(BK1732/$M1732-1,0)</f>
        <v>0.44308678699915083</v>
      </c>
      <c r="DN1732" s="53">
        <f t="shared" ref="DN1732:DN1795" si="1535">IFERROR(BL1732/$M1732-1,0)</f>
        <v>0.312808446135169</v>
      </c>
      <c r="DO1732" s="53">
        <f t="shared" ref="DO1732:DO1795" si="1536">IFERROR(BM1732/$M1732-1,0)</f>
        <v>0.19379256401368705</v>
      </c>
    </row>
    <row r="1733" spans="1:119" x14ac:dyDescent="0.25">
      <c r="A1733" t="s">
        <v>29</v>
      </c>
      <c r="B1733">
        <v>27</v>
      </c>
      <c r="C1733" t="s">
        <v>13</v>
      </c>
      <c r="D1733" t="s">
        <v>40</v>
      </c>
      <c r="E1733" t="s">
        <v>54</v>
      </c>
      <c r="F1733" t="s">
        <v>53</v>
      </c>
      <c r="G1733" t="s">
        <v>49</v>
      </c>
      <c r="H1733" t="s">
        <v>64</v>
      </c>
      <c r="I1733" t="s">
        <v>40</v>
      </c>
      <c r="J1733" t="s">
        <v>254</v>
      </c>
      <c r="K1733" t="s">
        <v>253</v>
      </c>
      <c r="L1733" s="54">
        <v>329.70800596859226</v>
      </c>
      <c r="M1733" s="54">
        <v>329.70800596859226</v>
      </c>
      <c r="N1733" s="54">
        <v>296.73720537173307</v>
      </c>
      <c r="O1733" s="54">
        <v>296.73720537173307</v>
      </c>
      <c r="P1733" s="54">
        <v>469.1242272819095</v>
      </c>
      <c r="Q1733" s="54">
        <v>740.04355927358688</v>
      </c>
      <c r="R1733" s="54">
        <v>908.02551118194435</v>
      </c>
      <c r="S1733" s="54">
        <v>1139.5885973344537</v>
      </c>
      <c r="T1733" s="54">
        <v>1233.8088739696177</v>
      </c>
      <c r="U1733" s="54">
        <v>1427.4978712879458</v>
      </c>
      <c r="V1733" s="54">
        <v>1458.8870730665647</v>
      </c>
      <c r="W1733" s="54">
        <v>1701.4488414092821</v>
      </c>
      <c r="X1733" s="54">
        <v>1835.9366403238223</v>
      </c>
      <c r="Y1733" s="54">
        <v>1765.5622616871531</v>
      </c>
      <c r="Z1733" s="54">
        <v>2023.0277194722323</v>
      </c>
      <c r="AA1733" s="54">
        <v>2146.9374094262521</v>
      </c>
      <c r="AB1733" s="54">
        <v>2435.4379368102941</v>
      </c>
      <c r="AC1733" s="54">
        <v>2037.3704614354658</v>
      </c>
      <c r="AD1733" s="54">
        <v>2273.5216746839251</v>
      </c>
      <c r="AE1733" s="54">
        <v>2573.7914434292588</v>
      </c>
      <c r="AF1733" s="54">
        <v>2692.0779238708847</v>
      </c>
      <c r="AG1733" s="54">
        <v>3012.2081823248013</v>
      </c>
      <c r="AH1733" s="54">
        <v>2274.9027018471038</v>
      </c>
      <c r="AI1733" s="54">
        <v>2558.1506729208718</v>
      </c>
      <c r="AJ1733" s="54">
        <v>2658.2082894072937</v>
      </c>
      <c r="AK1733" s="54">
        <v>3000.5868919016134</v>
      </c>
      <c r="AL1733" s="54">
        <v>2846.5749163534956</v>
      </c>
      <c r="AM1733" s="54">
        <v>2942.5099890849447</v>
      </c>
      <c r="AN1733" s="54">
        <v>3314.5582999966296</v>
      </c>
      <c r="AO1733" s="54">
        <v>3420.1916416416507</v>
      </c>
      <c r="AP1733" s="54">
        <v>1922.2692168279361</v>
      </c>
      <c r="AQ1733" s="54">
        <v>2201.1867227243788</v>
      </c>
      <c r="AR1733" s="54">
        <v>2260.3122768772955</v>
      </c>
      <c r="AS1733" s="54">
        <v>2310.0899041228704</v>
      </c>
      <c r="AT1733" s="54">
        <v>2136.4523212653535</v>
      </c>
      <c r="AU1733" s="54">
        <v>1972.6126299641624</v>
      </c>
      <c r="AV1733" s="54">
        <v>1818.5650930137856</v>
      </c>
      <c r="AW1733" s="54">
        <v>1674.19042955534</v>
      </c>
      <c r="AX1733" s="54">
        <v>1539.2770181969192</v>
      </c>
      <c r="AY1733" s="54">
        <v>1413.5401468298578</v>
      </c>
      <c r="AZ1733" s="54">
        <v>1296.6391439771144</v>
      </c>
      <c r="BA1733" s="54">
        <v>1188.1923511443892</v>
      </c>
      <c r="BB1733" s="54">
        <v>1087.7899880132309</v>
      </c>
      <c r="BC1733" s="54">
        <v>995.00502669936157</v>
      </c>
      <c r="BD1733" s="54">
        <v>909.40223251998543</v>
      </c>
      <c r="BE1733" s="54">
        <v>830.54555155790104</v>
      </c>
      <c r="BF1733" s="54">
        <v>758.00403417260293</v>
      </c>
      <c r="BG1733" s="54">
        <v>691.35648230365086</v>
      </c>
      <c r="BH1733" s="54">
        <v>630.19500010410707</v>
      </c>
      <c r="BI1733" s="54">
        <v>574.12761465762696</v>
      </c>
      <c r="BJ1733" s="54">
        <v>522.7801182155257</v>
      </c>
      <c r="BK1733" s="54">
        <v>475.79726698111267</v>
      </c>
      <c r="BL1733" s="54">
        <v>432.84345499395266</v>
      </c>
      <c r="BM1733" s="54">
        <v>393.60296582108577</v>
      </c>
      <c r="BO1733" s="53">
        <f t="shared" si="1484"/>
        <v>0</v>
      </c>
      <c r="BP1733" s="53">
        <f t="shared" si="1485"/>
        <v>-9.9999999999999867E-2</v>
      </c>
      <c r="BQ1733" s="53">
        <f t="shared" si="1486"/>
        <v>-9.9999999999999867E-2</v>
      </c>
      <c r="BR1733" s="53">
        <f t="shared" si="1487"/>
        <v>0.42284754628189991</v>
      </c>
      <c r="BS1733" s="53">
        <f t="shared" si="1488"/>
        <v>1.2445422794619154</v>
      </c>
      <c r="BT1733" s="53">
        <f t="shared" si="1489"/>
        <v>1.7540293069754642</v>
      </c>
      <c r="BU1733" s="53">
        <f t="shared" si="1490"/>
        <v>2.4563570696036119</v>
      </c>
      <c r="BV1733" s="53">
        <f t="shared" si="1491"/>
        <v>2.7421259163696177</v>
      </c>
      <c r="BW1733" s="53">
        <f t="shared" si="1492"/>
        <v>3.3295820709428821</v>
      </c>
      <c r="BX1733" s="53">
        <f t="shared" si="1493"/>
        <v>3.4247851027479665</v>
      </c>
      <c r="BY1733" s="53">
        <f t="shared" si="1494"/>
        <v>4.1604717222770766</v>
      </c>
      <c r="BZ1733" s="53">
        <f t="shared" si="1495"/>
        <v>4.5683714289264552</v>
      </c>
      <c r="CA1733" s="53">
        <f t="shared" si="1496"/>
        <v>4.3549268738574067</v>
      </c>
      <c r="CB1733" s="53">
        <f t="shared" si="1497"/>
        <v>5.1358161853823603</v>
      </c>
      <c r="CC1733" s="53">
        <f t="shared" si="1498"/>
        <v>5.5116326281466383</v>
      </c>
      <c r="CD1733" s="53">
        <f t="shared" si="1499"/>
        <v>6.3866508932825008</v>
      </c>
      <c r="CE1733" s="53">
        <f t="shared" si="1500"/>
        <v>5.179317531129481</v>
      </c>
      <c r="CF1733" s="53">
        <f t="shared" si="1501"/>
        <v>5.8955610222594927</v>
      </c>
      <c r="CG1733" s="53">
        <f t="shared" si="1502"/>
        <v>6.8062752400208213</v>
      </c>
      <c r="CH1733" s="53">
        <f t="shared" si="1503"/>
        <v>7.1650365630712951</v>
      </c>
      <c r="CI1733" s="53">
        <f t="shared" si="1504"/>
        <v>8.1359873821557791</v>
      </c>
      <c r="CJ1733" s="53">
        <f t="shared" si="1505"/>
        <v>5.899749659290376</v>
      </c>
      <c r="CK1733" s="53">
        <f t="shared" si="1506"/>
        <v>6.758836990948164</v>
      </c>
      <c r="CL1733" s="53">
        <f t="shared" si="1507"/>
        <v>7.062310411899773</v>
      </c>
      <c r="CM1733" s="53">
        <f t="shared" si="1508"/>
        <v>8.1007401627591875</v>
      </c>
      <c r="CN1733" s="53">
        <f t="shared" si="1509"/>
        <v>7.6336238878732541</v>
      </c>
      <c r="CO1733" s="53">
        <f t="shared" si="1510"/>
        <v>7.9245936884081782</v>
      </c>
      <c r="CP1733" s="53">
        <f t="shared" si="1511"/>
        <v>9.0530112705615409</v>
      </c>
      <c r="CQ1733" s="53">
        <f t="shared" si="1512"/>
        <v>9.3733957918130013</v>
      </c>
      <c r="CR1733" s="53">
        <f t="shared" si="1513"/>
        <v>4.8302169860292992</v>
      </c>
      <c r="CS1733" s="53">
        <f t="shared" si="1514"/>
        <v>5.6761700743598631</v>
      </c>
      <c r="CT1733" s="53">
        <f t="shared" si="1515"/>
        <v>5.8554970942762345</v>
      </c>
      <c r="CU1733" s="53">
        <f t="shared" si="1516"/>
        <v>6.0064719761246197</v>
      </c>
      <c r="CV1733" s="53">
        <f t="shared" si="1517"/>
        <v>5.4798314951104654</v>
      </c>
      <c r="CW1733" s="53">
        <f t="shared" si="1518"/>
        <v>4.9829078889642489</v>
      </c>
      <c r="CX1733" s="53">
        <f t="shared" si="1519"/>
        <v>4.5156837568179062</v>
      </c>
      <c r="CY1733" s="53">
        <f t="shared" si="1520"/>
        <v>4.0777973214117891</v>
      </c>
      <c r="CZ1733" s="53">
        <f t="shared" si="1521"/>
        <v>3.6686067378768765</v>
      </c>
      <c r="DA1733" s="53">
        <f t="shared" si="1522"/>
        <v>3.2872484781716542</v>
      </c>
      <c r="DB1733" s="53">
        <f t="shared" si="1523"/>
        <v>2.9326892902340722</v>
      </c>
      <c r="DC1733" s="53">
        <f t="shared" si="1524"/>
        <v>2.6037716089234895</v>
      </c>
      <c r="DD1733" s="53">
        <f t="shared" si="1525"/>
        <v>2.299252575980375</v>
      </c>
      <c r="DE1733" s="53">
        <f t="shared" si="1526"/>
        <v>2.0178370215072818</v>
      </c>
      <c r="DF1733" s="53">
        <f t="shared" si="1527"/>
        <v>1.758204884495933</v>
      </c>
      <c r="DG1733" s="53">
        <f t="shared" si="1528"/>
        <v>1.5190336192109881</v>
      </c>
      <c r="DH1733" s="53">
        <f t="shared" si="1529"/>
        <v>1.2990161611204849</v>
      </c>
      <c r="DI1733" s="53">
        <f t="shared" si="1530"/>
        <v>1.0968750221051926</v>
      </c>
      <c r="DJ1733" s="53">
        <f t="shared" si="1531"/>
        <v>0.91137305948263503</v>
      </c>
      <c r="DK1733" s="53">
        <f t="shared" si="1532"/>
        <v>0.74132142460719597</v>
      </c>
      <c r="DL1733" s="53">
        <f t="shared" si="1533"/>
        <v>0.58558515035065706</v>
      </c>
      <c r="DM1733" s="53">
        <f t="shared" si="1534"/>
        <v>0.44308678699915083</v>
      </c>
      <c r="DN1733" s="53">
        <f t="shared" si="1535"/>
        <v>0.312808446135169</v>
      </c>
      <c r="DO1733" s="53">
        <f t="shared" si="1536"/>
        <v>0.19379256401368705</v>
      </c>
    </row>
    <row r="1734" spans="1:119" x14ac:dyDescent="0.25">
      <c r="A1734" t="s">
        <v>29</v>
      </c>
      <c r="B1734">
        <v>28</v>
      </c>
      <c r="C1734" t="s">
        <v>13</v>
      </c>
      <c r="D1734" t="s">
        <v>40</v>
      </c>
      <c r="E1734" t="s">
        <v>55</v>
      </c>
      <c r="F1734" t="s">
        <v>53</v>
      </c>
      <c r="G1734" t="s">
        <v>49</v>
      </c>
      <c r="H1734" t="s">
        <v>64</v>
      </c>
      <c r="I1734" t="s">
        <v>40</v>
      </c>
      <c r="J1734" t="s">
        <v>254</v>
      </c>
      <c r="K1734" t="s">
        <v>253</v>
      </c>
      <c r="L1734" s="54">
        <v>353.36343202002541</v>
      </c>
      <c r="M1734" s="54">
        <v>353.36343202002541</v>
      </c>
      <c r="N1734" s="54">
        <v>318.02708881802289</v>
      </c>
      <c r="O1734" s="54">
        <v>318.02708881802289</v>
      </c>
      <c r="P1734" s="54">
        <v>502.78229219544409</v>
      </c>
      <c r="Q1734" s="54">
        <v>793.13916318471342</v>
      </c>
      <c r="R1734" s="54">
        <v>973.17324779658213</v>
      </c>
      <c r="S1734" s="54">
        <v>1221.3501964018101</v>
      </c>
      <c r="T1734" s="54">
        <v>1322.3304568594508</v>
      </c>
      <c r="U1734" s="54">
        <v>1529.9159798007458</v>
      </c>
      <c r="V1734" s="54">
        <v>1563.5572498581023</v>
      </c>
      <c r="W1734" s="54">
        <v>1823.5219986261193</v>
      </c>
      <c r="X1734" s="54">
        <v>1967.6588388877053</v>
      </c>
      <c r="Y1734" s="54">
        <v>1892.2353383625189</v>
      </c>
      <c r="Z1734" s="54">
        <v>2168.1730655107312</v>
      </c>
      <c r="AA1734" s="54">
        <v>2300.9728535354739</v>
      </c>
      <c r="AB1734" s="54">
        <v>2610.1723107840908</v>
      </c>
      <c r="AC1734" s="54">
        <v>2183.5448503414236</v>
      </c>
      <c r="AD1734" s="54">
        <v>2436.6391085291293</v>
      </c>
      <c r="AE1734" s="54">
        <v>2758.452210106705</v>
      </c>
      <c r="AF1734" s="54">
        <v>2885.2253424958653</v>
      </c>
      <c r="AG1734" s="54">
        <v>3228.3238562502138</v>
      </c>
      <c r="AH1734" s="54">
        <v>2438.1192196858483</v>
      </c>
      <c r="AI1734" s="54">
        <v>2741.6892676053699</v>
      </c>
      <c r="AJ1734" s="54">
        <v>2848.9256771596883</v>
      </c>
      <c r="AK1734" s="54">
        <v>3215.8687778350713</v>
      </c>
      <c r="AL1734" s="54">
        <v>3050.806967788968</v>
      </c>
      <c r="AM1734" s="54">
        <v>3153.6250551201711</v>
      </c>
      <c r="AN1734" s="54">
        <v>3552.3665647016223</v>
      </c>
      <c r="AO1734" s="54">
        <v>3665.578738697131</v>
      </c>
      <c r="AP1734" s="54">
        <v>2060.1854836047619</v>
      </c>
      <c r="AQ1734" s="54">
        <v>2359.1143702251893</v>
      </c>
      <c r="AR1734" s="54">
        <v>2422.481981436762</v>
      </c>
      <c r="AS1734" s="54">
        <v>2475.8309838355253</v>
      </c>
      <c r="AT1734" s="54">
        <v>2289.7354960236867</v>
      </c>
      <c r="AU1734" s="54">
        <v>2114.140865104092</v>
      </c>
      <c r="AV1734" s="54">
        <v>1949.0409422462826</v>
      </c>
      <c r="AW1734" s="54">
        <v>1794.3078885961618</v>
      </c>
      <c r="AX1734" s="54">
        <v>1649.7148996479882</v>
      </c>
      <c r="AY1734" s="54">
        <v>1514.9568361693669</v>
      </c>
      <c r="AZ1734" s="54">
        <v>1389.6685846655096</v>
      </c>
      <c r="BA1734" s="54">
        <v>1273.4411039455333</v>
      </c>
      <c r="BB1734" s="54">
        <v>1165.8352133493349</v>
      </c>
      <c r="BC1734" s="54">
        <v>1066.3932471969044</v>
      </c>
      <c r="BD1734" s="54">
        <v>974.64874419988064</v>
      </c>
      <c r="BE1734" s="54">
        <v>890.13436505822062</v>
      </c>
      <c r="BF1734" s="54">
        <v>812.38824096303824</v>
      </c>
      <c r="BG1734" s="54">
        <v>740.95895432815746</v>
      </c>
      <c r="BH1734" s="54">
        <v>675.40934416940013</v>
      </c>
      <c r="BI1734" s="54">
        <v>615.31931484919869</v>
      </c>
      <c r="BJ1734" s="54">
        <v>560.28781048789619</v>
      </c>
      <c r="BK1734" s="54">
        <v>509.93409975677133</v>
      </c>
      <c r="BL1734" s="54">
        <v>463.89849811120001</v>
      </c>
      <c r="BM1734" s="54">
        <v>421.84263753986232</v>
      </c>
      <c r="BO1734" s="53">
        <f t="shared" si="1484"/>
        <v>0</v>
      </c>
      <c r="BP1734" s="53">
        <f t="shared" si="1485"/>
        <v>-9.9999999999999978E-2</v>
      </c>
      <c r="BQ1734" s="53">
        <f t="shared" si="1486"/>
        <v>-9.9999999999999978E-2</v>
      </c>
      <c r="BR1734" s="53">
        <f t="shared" si="1487"/>
        <v>0.42284754628189991</v>
      </c>
      <c r="BS1734" s="53">
        <f t="shared" si="1488"/>
        <v>1.2445422794619154</v>
      </c>
      <c r="BT1734" s="53">
        <f t="shared" si="1489"/>
        <v>1.7540293069754642</v>
      </c>
      <c r="BU1734" s="53">
        <f t="shared" si="1490"/>
        <v>2.4563570696036119</v>
      </c>
      <c r="BV1734" s="53">
        <f t="shared" si="1491"/>
        <v>2.7421259163696181</v>
      </c>
      <c r="BW1734" s="53">
        <f t="shared" si="1492"/>
        <v>3.3295820709428821</v>
      </c>
      <c r="BX1734" s="53">
        <f t="shared" si="1493"/>
        <v>3.4247851027479665</v>
      </c>
      <c r="BY1734" s="53">
        <f t="shared" si="1494"/>
        <v>4.1604717222770766</v>
      </c>
      <c r="BZ1734" s="53">
        <f t="shared" si="1495"/>
        <v>4.5683714289264552</v>
      </c>
      <c r="CA1734" s="53">
        <f t="shared" si="1496"/>
        <v>4.3549268738574067</v>
      </c>
      <c r="CB1734" s="53">
        <f t="shared" si="1497"/>
        <v>5.1358161853823603</v>
      </c>
      <c r="CC1734" s="53">
        <f t="shared" si="1498"/>
        <v>5.5116326281466375</v>
      </c>
      <c r="CD1734" s="53">
        <f t="shared" si="1499"/>
        <v>6.3866508932824999</v>
      </c>
      <c r="CE1734" s="53">
        <f t="shared" si="1500"/>
        <v>5.179317531129481</v>
      </c>
      <c r="CF1734" s="53">
        <f t="shared" si="1501"/>
        <v>5.8955610222594927</v>
      </c>
      <c r="CG1734" s="53">
        <f t="shared" si="1502"/>
        <v>6.8062752400208213</v>
      </c>
      <c r="CH1734" s="53">
        <f t="shared" si="1503"/>
        <v>7.1650365630712951</v>
      </c>
      <c r="CI1734" s="53">
        <f t="shared" si="1504"/>
        <v>8.1359873821557791</v>
      </c>
      <c r="CJ1734" s="53">
        <f t="shared" si="1505"/>
        <v>5.899749659290376</v>
      </c>
      <c r="CK1734" s="53">
        <f t="shared" si="1506"/>
        <v>6.7588369909481631</v>
      </c>
      <c r="CL1734" s="53">
        <f t="shared" si="1507"/>
        <v>7.062310411899773</v>
      </c>
      <c r="CM1734" s="53">
        <f t="shared" si="1508"/>
        <v>8.1007401627591875</v>
      </c>
      <c r="CN1734" s="53">
        <f t="shared" si="1509"/>
        <v>7.6336238878732541</v>
      </c>
      <c r="CO1734" s="53">
        <f t="shared" si="1510"/>
        <v>7.9245936884081782</v>
      </c>
      <c r="CP1734" s="53">
        <f t="shared" si="1511"/>
        <v>9.0530112705615409</v>
      </c>
      <c r="CQ1734" s="53">
        <f t="shared" si="1512"/>
        <v>9.3733957918130013</v>
      </c>
      <c r="CR1734" s="53">
        <f t="shared" si="1513"/>
        <v>4.8302169860293001</v>
      </c>
      <c r="CS1734" s="53">
        <f t="shared" si="1514"/>
        <v>5.6761700743598622</v>
      </c>
      <c r="CT1734" s="53">
        <f t="shared" si="1515"/>
        <v>5.8554970942762345</v>
      </c>
      <c r="CU1734" s="53">
        <f t="shared" si="1516"/>
        <v>6.0064719761246197</v>
      </c>
      <c r="CV1734" s="53">
        <f t="shared" si="1517"/>
        <v>5.4798314951104654</v>
      </c>
      <c r="CW1734" s="53">
        <f t="shared" si="1518"/>
        <v>4.9829078889642489</v>
      </c>
      <c r="CX1734" s="53">
        <f t="shared" si="1519"/>
        <v>4.5156837568179062</v>
      </c>
      <c r="CY1734" s="53">
        <f t="shared" si="1520"/>
        <v>4.0777973214117891</v>
      </c>
      <c r="CZ1734" s="53">
        <f t="shared" si="1521"/>
        <v>3.6686067378768765</v>
      </c>
      <c r="DA1734" s="53">
        <f t="shared" si="1522"/>
        <v>3.2872484781716542</v>
      </c>
      <c r="DB1734" s="53">
        <f t="shared" si="1523"/>
        <v>2.9326892902340722</v>
      </c>
      <c r="DC1734" s="53">
        <f t="shared" si="1524"/>
        <v>2.6037716089234899</v>
      </c>
      <c r="DD1734" s="53">
        <f t="shared" si="1525"/>
        <v>2.299252575980375</v>
      </c>
      <c r="DE1734" s="53">
        <f t="shared" si="1526"/>
        <v>2.0178370215072823</v>
      </c>
      <c r="DF1734" s="53">
        <f t="shared" si="1527"/>
        <v>1.758204884495933</v>
      </c>
      <c r="DG1734" s="53">
        <f t="shared" si="1528"/>
        <v>1.5190336192109881</v>
      </c>
      <c r="DH1734" s="53">
        <f t="shared" si="1529"/>
        <v>1.2990161611204849</v>
      </c>
      <c r="DI1734" s="53">
        <f t="shared" si="1530"/>
        <v>1.0968750221051926</v>
      </c>
      <c r="DJ1734" s="53">
        <f t="shared" si="1531"/>
        <v>0.91137305948263503</v>
      </c>
      <c r="DK1734" s="53">
        <f t="shared" si="1532"/>
        <v>0.74132142460719597</v>
      </c>
      <c r="DL1734" s="53">
        <f t="shared" si="1533"/>
        <v>0.58558515035065706</v>
      </c>
      <c r="DM1734" s="53">
        <f t="shared" si="1534"/>
        <v>0.44308678699915083</v>
      </c>
      <c r="DN1734" s="53">
        <f t="shared" si="1535"/>
        <v>0.312808446135169</v>
      </c>
      <c r="DO1734" s="53">
        <f t="shared" si="1536"/>
        <v>0.19379256401368705</v>
      </c>
    </row>
    <row r="1735" spans="1:119" x14ac:dyDescent="0.25">
      <c r="A1735" t="s">
        <v>29</v>
      </c>
      <c r="B1735">
        <v>29</v>
      </c>
      <c r="C1735" t="s">
        <v>13</v>
      </c>
      <c r="D1735" t="s">
        <v>40</v>
      </c>
      <c r="E1735" t="s">
        <v>52</v>
      </c>
      <c r="F1735" t="s">
        <v>56</v>
      </c>
      <c r="G1735" t="s">
        <v>49</v>
      </c>
      <c r="H1735" t="s">
        <v>64</v>
      </c>
      <c r="I1735" t="s">
        <v>40</v>
      </c>
      <c r="J1735" t="s">
        <v>254</v>
      </c>
      <c r="K1735" t="s">
        <v>253</v>
      </c>
      <c r="L1735" s="54">
        <v>27.801039477689375</v>
      </c>
      <c r="M1735" s="54">
        <v>27.801039477689375</v>
      </c>
      <c r="N1735" s="54">
        <v>25.02093552992044</v>
      </c>
      <c r="O1735" s="54">
        <v>25.02093552992044</v>
      </c>
      <c r="P1735" s="54">
        <v>39.556640804916562</v>
      </c>
      <c r="Q1735" s="54">
        <v>62.40060852066361</v>
      </c>
      <c r="R1735" s="54">
        <v>76.564877485938396</v>
      </c>
      <c r="S1735" s="54">
        <v>96.090319341040768</v>
      </c>
      <c r="T1735" s="54">
        <v>104.03499033147627</v>
      </c>
      <c r="U1735" s="54">
        <v>120.36688207617918</v>
      </c>
      <c r="V1735" s="54">
        <v>123.01362532178806</v>
      </c>
      <c r="W1735" s="54">
        <v>143.4664780745247</v>
      </c>
      <c r="X1735" s="54">
        <v>154.80651392202199</v>
      </c>
      <c r="Y1735" s="54">
        <v>148.87253342024951</v>
      </c>
      <c r="Z1735" s="54">
        <v>170.58206799766043</v>
      </c>
      <c r="AA1735" s="54">
        <v>181.03015575931491</v>
      </c>
      <c r="AB1735" s="54">
        <v>205.35657309205629</v>
      </c>
      <c r="AC1735" s="54">
        <v>171.79145062810875</v>
      </c>
      <c r="AD1735" s="54">
        <v>191.7037642006523</v>
      </c>
      <c r="AE1735" s="54">
        <v>217.02256612152794</v>
      </c>
      <c r="AF1735" s="54">
        <v>226.99650382672226</v>
      </c>
      <c r="AG1735" s="54">
        <v>253.98994587898483</v>
      </c>
      <c r="AH1735" s="54">
        <v>191.82021266410555</v>
      </c>
      <c r="AI1735" s="54">
        <v>215.70373348630656</v>
      </c>
      <c r="AJ1735" s="54">
        <v>224.14061004261168</v>
      </c>
      <c r="AK1735" s="54">
        <v>253.0100365410614</v>
      </c>
      <c r="AL1735" s="54">
        <v>240.02371854228636</v>
      </c>
      <c r="AM1735" s="54">
        <v>248.11298145377319</v>
      </c>
      <c r="AN1735" s="54">
        <v>279.48416320253762</v>
      </c>
      <c r="AO1735" s="54">
        <v>288.39118592589011</v>
      </c>
      <c r="AP1735" s="54">
        <v>162.08609259209572</v>
      </c>
      <c r="AQ1735" s="54">
        <v>185.60446779704696</v>
      </c>
      <c r="AR1735" s="54">
        <v>190.5899453571584</v>
      </c>
      <c r="AS1735" s="54">
        <v>194.78720400756484</v>
      </c>
      <c r="AT1735" s="54">
        <v>180.14605120434101</v>
      </c>
      <c r="AU1735" s="54">
        <v>166.33105841247428</v>
      </c>
      <c r="AV1735" s="54">
        <v>153.34174186974465</v>
      </c>
      <c r="AW1735" s="54">
        <v>141.16804379227452</v>
      </c>
      <c r="AX1735" s="54">
        <v>129.79212022552167</v>
      </c>
      <c r="AY1735" s="54">
        <v>119.18996419231385</v>
      </c>
      <c r="AZ1735" s="54">
        <v>109.33285021128366</v>
      </c>
      <c r="BA1735" s="54">
        <v>100.18859676825809</v>
      </c>
      <c r="BB1735" s="54">
        <v>91.722651111698767</v>
      </c>
      <c r="BC1735" s="54">
        <v>83.899006172156462</v>
      </c>
      <c r="BD1735" s="54">
        <v>76.680962881427092</v>
      </c>
      <c r="BE1735" s="54">
        <v>70.031753093311423</v>
      </c>
      <c r="BF1735" s="54">
        <v>63.915039055156477</v>
      </c>
      <c r="BG1735" s="54">
        <v>58.295305269327244</v>
      </c>
      <c r="BH1735" s="54">
        <v>53.138157883268661</v>
      </c>
      <c r="BI1735" s="54">
        <v>48.410545668850958</v>
      </c>
      <c r="BJ1735" s="54">
        <v>44.080915360136657</v>
      </c>
      <c r="BK1735" s="54">
        <v>40.119312735095313</v>
      </c>
      <c r="BL1735" s="54">
        <v>36.497439437647877</v>
      </c>
      <c r="BM1735" s="54">
        <v>33.188674200316534</v>
      </c>
      <c r="BO1735" s="53">
        <f t="shared" si="1484"/>
        <v>0</v>
      </c>
      <c r="BP1735" s="53">
        <f t="shared" si="1485"/>
        <v>-9.9999999999999978E-2</v>
      </c>
      <c r="BQ1735" s="53">
        <f t="shared" si="1486"/>
        <v>-9.9999999999999978E-2</v>
      </c>
      <c r="BR1735" s="53">
        <f t="shared" si="1487"/>
        <v>0.42284754628189991</v>
      </c>
      <c r="BS1735" s="53">
        <f t="shared" si="1488"/>
        <v>1.2445422794619154</v>
      </c>
      <c r="BT1735" s="53">
        <f t="shared" si="1489"/>
        <v>1.7540293069754642</v>
      </c>
      <c r="BU1735" s="53">
        <f t="shared" si="1490"/>
        <v>2.4563570696036114</v>
      </c>
      <c r="BV1735" s="53">
        <f t="shared" si="1491"/>
        <v>2.7421259163696177</v>
      </c>
      <c r="BW1735" s="53">
        <f t="shared" si="1492"/>
        <v>3.3295820709428821</v>
      </c>
      <c r="BX1735" s="53">
        <f t="shared" si="1493"/>
        <v>3.4247851027479665</v>
      </c>
      <c r="BY1735" s="53">
        <f t="shared" si="1494"/>
        <v>4.1604717222770766</v>
      </c>
      <c r="BZ1735" s="53">
        <f t="shared" si="1495"/>
        <v>4.5683714289264561</v>
      </c>
      <c r="CA1735" s="53">
        <f t="shared" si="1496"/>
        <v>4.3549268738574067</v>
      </c>
      <c r="CB1735" s="53">
        <f t="shared" si="1497"/>
        <v>5.1358161853823603</v>
      </c>
      <c r="CC1735" s="53">
        <f t="shared" si="1498"/>
        <v>5.5116326281466383</v>
      </c>
      <c r="CD1735" s="53">
        <f t="shared" si="1499"/>
        <v>6.3866508932825008</v>
      </c>
      <c r="CE1735" s="53">
        <f t="shared" si="1500"/>
        <v>5.179317531129481</v>
      </c>
      <c r="CF1735" s="53">
        <f t="shared" si="1501"/>
        <v>5.8955610222594945</v>
      </c>
      <c r="CG1735" s="53">
        <f t="shared" si="1502"/>
        <v>6.8062752400208204</v>
      </c>
      <c r="CH1735" s="53">
        <f t="shared" si="1503"/>
        <v>7.1650365630712951</v>
      </c>
      <c r="CI1735" s="53">
        <f t="shared" si="1504"/>
        <v>8.1359873821557791</v>
      </c>
      <c r="CJ1735" s="53">
        <f t="shared" si="1505"/>
        <v>5.899749659290376</v>
      </c>
      <c r="CK1735" s="53">
        <f t="shared" si="1506"/>
        <v>6.758836990948164</v>
      </c>
      <c r="CL1735" s="53">
        <f t="shared" si="1507"/>
        <v>7.062310411899773</v>
      </c>
      <c r="CM1735" s="53">
        <f t="shared" si="1508"/>
        <v>8.1007401627591875</v>
      </c>
      <c r="CN1735" s="53">
        <f t="shared" si="1509"/>
        <v>7.6336238878732541</v>
      </c>
      <c r="CO1735" s="53">
        <f t="shared" si="1510"/>
        <v>7.9245936884081782</v>
      </c>
      <c r="CP1735" s="53">
        <f t="shared" si="1511"/>
        <v>9.0530112705615409</v>
      </c>
      <c r="CQ1735" s="53">
        <f t="shared" si="1512"/>
        <v>9.3733957918130031</v>
      </c>
      <c r="CR1735" s="53">
        <f t="shared" si="1513"/>
        <v>4.8302169860292992</v>
      </c>
      <c r="CS1735" s="53">
        <f t="shared" si="1514"/>
        <v>5.6761700743598631</v>
      </c>
      <c r="CT1735" s="53">
        <f t="shared" si="1515"/>
        <v>5.8554970942762345</v>
      </c>
      <c r="CU1735" s="53">
        <f t="shared" si="1516"/>
        <v>6.0064719761246197</v>
      </c>
      <c r="CV1735" s="53">
        <f t="shared" si="1517"/>
        <v>5.4798314951104654</v>
      </c>
      <c r="CW1735" s="53">
        <f t="shared" si="1518"/>
        <v>4.9829078889642489</v>
      </c>
      <c r="CX1735" s="53">
        <f t="shared" si="1519"/>
        <v>4.5156837568179062</v>
      </c>
      <c r="CY1735" s="53">
        <f t="shared" si="1520"/>
        <v>4.0777973214117891</v>
      </c>
      <c r="CZ1735" s="53">
        <f t="shared" si="1521"/>
        <v>3.6686067378768774</v>
      </c>
      <c r="DA1735" s="53">
        <f t="shared" si="1522"/>
        <v>3.2872484781716542</v>
      </c>
      <c r="DB1735" s="53">
        <f t="shared" si="1523"/>
        <v>2.9326892902340722</v>
      </c>
      <c r="DC1735" s="53">
        <f t="shared" si="1524"/>
        <v>2.6037716089234899</v>
      </c>
      <c r="DD1735" s="53">
        <f t="shared" si="1525"/>
        <v>2.299252575980375</v>
      </c>
      <c r="DE1735" s="53">
        <f t="shared" si="1526"/>
        <v>2.0178370215072818</v>
      </c>
      <c r="DF1735" s="53">
        <f t="shared" si="1527"/>
        <v>1.758204884495933</v>
      </c>
      <c r="DG1735" s="53">
        <f t="shared" si="1528"/>
        <v>1.5190336192109881</v>
      </c>
      <c r="DH1735" s="53">
        <f t="shared" si="1529"/>
        <v>1.2990161611204849</v>
      </c>
      <c r="DI1735" s="53">
        <f t="shared" si="1530"/>
        <v>1.0968750221051926</v>
      </c>
      <c r="DJ1735" s="53">
        <f t="shared" si="1531"/>
        <v>0.91137305948263503</v>
      </c>
      <c r="DK1735" s="53">
        <f t="shared" si="1532"/>
        <v>0.74132142460719597</v>
      </c>
      <c r="DL1735" s="53">
        <f t="shared" si="1533"/>
        <v>0.58558515035065684</v>
      </c>
      <c r="DM1735" s="53">
        <f t="shared" si="1534"/>
        <v>0.44308678699915083</v>
      </c>
      <c r="DN1735" s="53">
        <f t="shared" si="1535"/>
        <v>0.312808446135169</v>
      </c>
      <c r="DO1735" s="53">
        <f t="shared" si="1536"/>
        <v>0.19379256401368705</v>
      </c>
    </row>
    <row r="1736" spans="1:119" x14ac:dyDescent="0.25">
      <c r="A1736" t="s">
        <v>29</v>
      </c>
      <c r="B1736">
        <v>30</v>
      </c>
      <c r="C1736" t="s">
        <v>13</v>
      </c>
      <c r="D1736" t="s">
        <v>40</v>
      </c>
      <c r="E1736" t="s">
        <v>54</v>
      </c>
      <c r="F1736" t="s">
        <v>56</v>
      </c>
      <c r="G1736" t="s">
        <v>49</v>
      </c>
      <c r="H1736" t="s">
        <v>64</v>
      </c>
      <c r="I1736" t="s">
        <v>40</v>
      </c>
      <c r="J1736" t="s">
        <v>254</v>
      </c>
      <c r="K1736" t="s">
        <v>253</v>
      </c>
      <c r="L1736" s="54">
        <v>31.855845987303599</v>
      </c>
      <c r="M1736" s="54">
        <v>31.855845987303599</v>
      </c>
      <c r="N1736" s="54">
        <v>28.670261388573241</v>
      </c>
      <c r="O1736" s="54">
        <v>28.670261388573241</v>
      </c>
      <c r="P1736" s="54">
        <v>45.326012297769033</v>
      </c>
      <c r="Q1736" s="54">
        <v>71.501793166530135</v>
      </c>
      <c r="R1736" s="54">
        <v>87.731933447530849</v>
      </c>
      <c r="S1736" s="54">
        <v>110.10517848642063</v>
      </c>
      <c r="T1736" s="54">
        <v>119.20858685696788</v>
      </c>
      <c r="U1736" s="54">
        <v>137.92249964134743</v>
      </c>
      <c r="V1736" s="54">
        <v>140.95527276005456</v>
      </c>
      <c r="W1736" s="54">
        <v>164.3911924066939</v>
      </c>
      <c r="X1736" s="54">
        <v>177.38518263998282</v>
      </c>
      <c r="Y1736" s="54">
        <v>170.58572576687467</v>
      </c>
      <c r="Z1736" s="54">
        <v>195.46161540794515</v>
      </c>
      <c r="AA1736" s="54">
        <v>207.43356612814028</v>
      </c>
      <c r="AB1736" s="54">
        <v>235.3080132183859</v>
      </c>
      <c r="AC1736" s="54">
        <v>196.84738757830587</v>
      </c>
      <c r="AD1736" s="54">
        <v>219.6639299211522</v>
      </c>
      <c r="AE1736" s="54">
        <v>248.67550178060472</v>
      </c>
      <c r="AF1736" s="54">
        <v>260.10414723390187</v>
      </c>
      <c r="AG1736" s="54">
        <v>291.03460698790349</v>
      </c>
      <c r="AH1736" s="54">
        <v>219.7973624973047</v>
      </c>
      <c r="AI1736" s="54">
        <v>247.1643162242388</v>
      </c>
      <c r="AJ1736" s="54">
        <v>256.83171878331342</v>
      </c>
      <c r="AK1736" s="54">
        <v>289.91177699532494</v>
      </c>
      <c r="AL1736" s="54">
        <v>275.0313928843957</v>
      </c>
      <c r="AM1736" s="54">
        <v>284.30048203719269</v>
      </c>
      <c r="AN1736" s="54">
        <v>320.24717874363574</v>
      </c>
      <c r="AO1736" s="54">
        <v>330.45329870933824</v>
      </c>
      <c r="AP1736" s="54">
        <v>185.72649437951074</v>
      </c>
      <c r="AQ1736" s="54">
        <v>212.67504567385302</v>
      </c>
      <c r="AR1736" s="54">
        <v>218.38765960167106</v>
      </c>
      <c r="AS1736" s="54">
        <v>223.19709218578458</v>
      </c>
      <c r="AT1736" s="54">
        <v>206.4205141319182</v>
      </c>
      <c r="AU1736" s="54">
        <v>190.59059226706881</v>
      </c>
      <c r="AV1736" s="54">
        <v>175.70677227186334</v>
      </c>
      <c r="AW1736" s="54">
        <v>161.7575294256367</v>
      </c>
      <c r="AX1736" s="54">
        <v>148.72241721709364</v>
      </c>
      <c r="AY1736" s="54">
        <v>136.57392722993796</v>
      </c>
      <c r="AZ1736" s="54">
        <v>125.27914434561491</v>
      </c>
      <c r="BA1736" s="54">
        <v>114.801193347284</v>
      </c>
      <c r="BB1736" s="54">
        <v>105.1004819336455</v>
      </c>
      <c r="BC1736" s="54">
        <v>96.135751371918985</v>
      </c>
      <c r="BD1736" s="54">
        <v>87.86495000193095</v>
      </c>
      <c r="BE1736" s="54">
        <v>80.245947010425212</v>
      </c>
      <c r="BF1736" s="54">
        <v>73.23710475097613</v>
      </c>
      <c r="BG1736" s="54">
        <v>66.797727758806843</v>
      </c>
      <c r="BH1736" s="54">
        <v>60.888405807160105</v>
      </c>
      <c r="BI1736" s="54">
        <v>55.471267116678931</v>
      </c>
      <c r="BJ1736" s="54">
        <v>50.510156349326152</v>
      </c>
      <c r="BK1736" s="54">
        <v>45.970750432957743</v>
      </c>
      <c r="BL1736" s="54">
        <v>41.820623670913299</v>
      </c>
      <c r="BM1736" s="54">
        <v>38.029272060008289</v>
      </c>
      <c r="BO1736" s="53">
        <f t="shared" si="1484"/>
        <v>0</v>
      </c>
      <c r="BP1736" s="53">
        <f t="shared" si="1485"/>
        <v>-9.9999999999999978E-2</v>
      </c>
      <c r="BQ1736" s="53">
        <f t="shared" si="1486"/>
        <v>-9.9999999999999978E-2</v>
      </c>
      <c r="BR1736" s="53">
        <f t="shared" si="1487"/>
        <v>0.42284754628189991</v>
      </c>
      <c r="BS1736" s="53">
        <f t="shared" si="1488"/>
        <v>1.2445422794619154</v>
      </c>
      <c r="BT1736" s="53">
        <f t="shared" si="1489"/>
        <v>1.7540293069754642</v>
      </c>
      <c r="BU1736" s="53">
        <f t="shared" si="1490"/>
        <v>2.4563570696036114</v>
      </c>
      <c r="BV1736" s="53">
        <f t="shared" si="1491"/>
        <v>2.7421259163696177</v>
      </c>
      <c r="BW1736" s="53">
        <f t="shared" si="1492"/>
        <v>3.3295820709428821</v>
      </c>
      <c r="BX1736" s="53">
        <f t="shared" si="1493"/>
        <v>3.4247851027479665</v>
      </c>
      <c r="BY1736" s="53">
        <f t="shared" si="1494"/>
        <v>4.1604717222770766</v>
      </c>
      <c r="BZ1736" s="53">
        <f t="shared" si="1495"/>
        <v>4.5683714289264552</v>
      </c>
      <c r="CA1736" s="53">
        <f t="shared" si="1496"/>
        <v>4.3549268738574067</v>
      </c>
      <c r="CB1736" s="53">
        <f t="shared" si="1497"/>
        <v>5.1358161853823603</v>
      </c>
      <c r="CC1736" s="53">
        <f t="shared" si="1498"/>
        <v>5.5116326281466383</v>
      </c>
      <c r="CD1736" s="53">
        <f t="shared" si="1499"/>
        <v>6.3866508932825008</v>
      </c>
      <c r="CE1736" s="53">
        <f t="shared" si="1500"/>
        <v>5.179317531129481</v>
      </c>
      <c r="CF1736" s="53">
        <f t="shared" si="1501"/>
        <v>5.8955610222594936</v>
      </c>
      <c r="CG1736" s="53">
        <f t="shared" si="1502"/>
        <v>6.8062752400208213</v>
      </c>
      <c r="CH1736" s="53">
        <f t="shared" si="1503"/>
        <v>7.1650365630712951</v>
      </c>
      <c r="CI1736" s="53">
        <f t="shared" si="1504"/>
        <v>8.1359873821557791</v>
      </c>
      <c r="CJ1736" s="53">
        <f t="shared" si="1505"/>
        <v>5.899749659290376</v>
      </c>
      <c r="CK1736" s="53">
        <f t="shared" si="1506"/>
        <v>6.758836990948164</v>
      </c>
      <c r="CL1736" s="53">
        <f t="shared" si="1507"/>
        <v>7.062310411899773</v>
      </c>
      <c r="CM1736" s="53">
        <f t="shared" si="1508"/>
        <v>8.1007401627591875</v>
      </c>
      <c r="CN1736" s="53">
        <f t="shared" si="1509"/>
        <v>7.6336238878732541</v>
      </c>
      <c r="CO1736" s="53">
        <f t="shared" si="1510"/>
        <v>7.9245936884081782</v>
      </c>
      <c r="CP1736" s="53">
        <f t="shared" si="1511"/>
        <v>9.0530112705615409</v>
      </c>
      <c r="CQ1736" s="53">
        <f t="shared" si="1512"/>
        <v>9.3733957918130013</v>
      </c>
      <c r="CR1736" s="53">
        <f t="shared" si="1513"/>
        <v>4.8302169860292992</v>
      </c>
      <c r="CS1736" s="53">
        <f t="shared" si="1514"/>
        <v>5.6761700743598631</v>
      </c>
      <c r="CT1736" s="53">
        <f t="shared" si="1515"/>
        <v>5.8554970942762345</v>
      </c>
      <c r="CU1736" s="53">
        <f t="shared" si="1516"/>
        <v>6.0064719761246197</v>
      </c>
      <c r="CV1736" s="53">
        <f t="shared" si="1517"/>
        <v>5.4798314951104654</v>
      </c>
      <c r="CW1736" s="53">
        <f t="shared" si="1518"/>
        <v>4.9829078889642489</v>
      </c>
      <c r="CX1736" s="53">
        <f t="shared" si="1519"/>
        <v>4.5156837568179062</v>
      </c>
      <c r="CY1736" s="53">
        <f t="shared" si="1520"/>
        <v>4.0777973214117891</v>
      </c>
      <c r="CZ1736" s="53">
        <f t="shared" si="1521"/>
        <v>3.6686067378768765</v>
      </c>
      <c r="DA1736" s="53">
        <f t="shared" si="1522"/>
        <v>3.2872484781716542</v>
      </c>
      <c r="DB1736" s="53">
        <f t="shared" si="1523"/>
        <v>2.9326892902340722</v>
      </c>
      <c r="DC1736" s="53">
        <f t="shared" si="1524"/>
        <v>2.6037716089234899</v>
      </c>
      <c r="DD1736" s="53">
        <f t="shared" si="1525"/>
        <v>2.299252575980375</v>
      </c>
      <c r="DE1736" s="53">
        <f t="shared" si="1526"/>
        <v>2.0178370215072818</v>
      </c>
      <c r="DF1736" s="53">
        <f t="shared" si="1527"/>
        <v>1.758204884495933</v>
      </c>
      <c r="DG1736" s="53">
        <f t="shared" si="1528"/>
        <v>1.5190336192109881</v>
      </c>
      <c r="DH1736" s="53">
        <f t="shared" si="1529"/>
        <v>1.2990161611204849</v>
      </c>
      <c r="DI1736" s="53">
        <f t="shared" si="1530"/>
        <v>1.0968750221051926</v>
      </c>
      <c r="DJ1736" s="53">
        <f t="shared" si="1531"/>
        <v>0.91137305948263503</v>
      </c>
      <c r="DK1736" s="53">
        <f t="shared" si="1532"/>
        <v>0.74132142460719597</v>
      </c>
      <c r="DL1736" s="53">
        <f t="shared" si="1533"/>
        <v>0.58558515035065706</v>
      </c>
      <c r="DM1736" s="53">
        <f t="shared" si="1534"/>
        <v>0.44308678699915083</v>
      </c>
      <c r="DN1736" s="53">
        <f t="shared" si="1535"/>
        <v>0.312808446135169</v>
      </c>
      <c r="DO1736" s="53">
        <f t="shared" si="1536"/>
        <v>0.19379256401368705</v>
      </c>
    </row>
    <row r="1737" spans="1:119" x14ac:dyDescent="0.25">
      <c r="A1737" t="s">
        <v>29</v>
      </c>
      <c r="B1737">
        <v>31</v>
      </c>
      <c r="C1737" t="s">
        <v>13</v>
      </c>
      <c r="D1737" t="s">
        <v>40</v>
      </c>
      <c r="E1737" t="s">
        <v>55</v>
      </c>
      <c r="F1737" t="s">
        <v>56</v>
      </c>
      <c r="G1737" t="s">
        <v>49</v>
      </c>
      <c r="H1737" t="s">
        <v>64</v>
      </c>
      <c r="I1737" t="s">
        <v>40</v>
      </c>
      <c r="J1737" t="s">
        <v>254</v>
      </c>
      <c r="K1737" t="s">
        <v>253</v>
      </c>
      <c r="L1737" s="54">
        <v>39.262603557780608</v>
      </c>
      <c r="M1737" s="54">
        <v>39.262603557780608</v>
      </c>
      <c r="N1737" s="54">
        <v>35.336343202002546</v>
      </c>
      <c r="O1737" s="54">
        <v>35.336343202002546</v>
      </c>
      <c r="P1737" s="54">
        <v>55.864699132827134</v>
      </c>
      <c r="Q1737" s="54">
        <v>88.126573687190401</v>
      </c>
      <c r="R1737" s="54">
        <v>108.13036086628692</v>
      </c>
      <c r="S1737" s="54">
        <v>135.7055773779789</v>
      </c>
      <c r="T1737" s="54">
        <v>146.92560631771676</v>
      </c>
      <c r="U1737" s="54">
        <v>169.99066442230514</v>
      </c>
      <c r="V1737" s="54">
        <v>173.72858331756694</v>
      </c>
      <c r="W1737" s="54">
        <v>202.61355540290216</v>
      </c>
      <c r="X1737" s="54">
        <v>218.62875987641172</v>
      </c>
      <c r="Y1737" s="54">
        <v>210.2483709291688</v>
      </c>
      <c r="Z1737" s="54">
        <v>240.90811839008128</v>
      </c>
      <c r="AA1737" s="54">
        <v>255.6636503928305</v>
      </c>
      <c r="AB1737" s="54">
        <v>290.01914564267685</v>
      </c>
      <c r="AC1737" s="54">
        <v>242.61609448238045</v>
      </c>
      <c r="AD1737" s="54">
        <v>270.73767872545886</v>
      </c>
      <c r="AE1737" s="54">
        <v>306.49469001185616</v>
      </c>
      <c r="AF1737" s="54">
        <v>320.58059361065176</v>
      </c>
      <c r="AG1737" s="54">
        <v>358.70265069446822</v>
      </c>
      <c r="AH1737" s="54">
        <v>270.90213552064984</v>
      </c>
      <c r="AI1737" s="54">
        <v>304.63214084504119</v>
      </c>
      <c r="AJ1737" s="54">
        <v>316.54729746218766</v>
      </c>
      <c r="AK1737" s="54">
        <v>357.31875309278576</v>
      </c>
      <c r="AL1737" s="54">
        <v>338.97855197655207</v>
      </c>
      <c r="AM1737" s="54">
        <v>350.40278390224131</v>
      </c>
      <c r="AN1737" s="54">
        <v>394.70739607795809</v>
      </c>
      <c r="AO1737" s="54">
        <v>407.28652652190351</v>
      </c>
      <c r="AP1737" s="54">
        <v>228.9094981783069</v>
      </c>
      <c r="AQ1737" s="54">
        <v>262.12381891390999</v>
      </c>
      <c r="AR1737" s="54">
        <v>269.16466460408469</v>
      </c>
      <c r="AS1737" s="54">
        <v>275.09233153728064</v>
      </c>
      <c r="AT1737" s="54">
        <v>254.41505511374299</v>
      </c>
      <c r="AU1737" s="54">
        <v>234.90454056712139</v>
      </c>
      <c r="AV1737" s="54">
        <v>216.56010469403142</v>
      </c>
      <c r="AW1737" s="54">
        <v>199.36754317735134</v>
      </c>
      <c r="AX1737" s="54">
        <v>183.30165551644316</v>
      </c>
      <c r="AY1737" s="54">
        <v>168.3285373521519</v>
      </c>
      <c r="AZ1737" s="54">
        <v>154.40762051838999</v>
      </c>
      <c r="BA1737" s="54">
        <v>141.49345599394817</v>
      </c>
      <c r="BB1737" s="54">
        <v>129.53724592770391</v>
      </c>
      <c r="BC1737" s="54">
        <v>118.48813857743383</v>
      </c>
      <c r="BD1737" s="54">
        <v>108.29430491109787</v>
      </c>
      <c r="BE1737" s="54">
        <v>98.903818339802299</v>
      </c>
      <c r="BF1737" s="54">
        <v>90.26536010700427</v>
      </c>
      <c r="BG1737" s="54">
        <v>82.328772703128621</v>
      </c>
      <c r="BH1737" s="54">
        <v>75.045482685488906</v>
      </c>
      <c r="BI1737" s="54">
        <v>68.368812761022085</v>
      </c>
      <c r="BJ1737" s="54">
        <v>62.25420116532181</v>
      </c>
      <c r="BK1737" s="54">
        <v>56.659344417419042</v>
      </c>
      <c r="BL1737" s="54">
        <v>51.544277567911116</v>
      </c>
      <c r="BM1737" s="54">
        <v>46.871404171095826</v>
      </c>
      <c r="BO1737" s="53">
        <f t="shared" si="1484"/>
        <v>0</v>
      </c>
      <c r="BP1737" s="53">
        <f t="shared" si="1485"/>
        <v>-0.10000000000000009</v>
      </c>
      <c r="BQ1737" s="53">
        <f t="shared" si="1486"/>
        <v>-0.10000000000000009</v>
      </c>
      <c r="BR1737" s="53">
        <f t="shared" si="1487"/>
        <v>0.42284754628189991</v>
      </c>
      <c r="BS1737" s="53">
        <f t="shared" si="1488"/>
        <v>1.2445422794619154</v>
      </c>
      <c r="BT1737" s="53">
        <f t="shared" si="1489"/>
        <v>1.7540293069754642</v>
      </c>
      <c r="BU1737" s="53">
        <f t="shared" si="1490"/>
        <v>2.456357069603611</v>
      </c>
      <c r="BV1737" s="53">
        <f t="shared" si="1491"/>
        <v>2.7421259163696172</v>
      </c>
      <c r="BW1737" s="53">
        <f t="shared" si="1492"/>
        <v>3.3295820709428821</v>
      </c>
      <c r="BX1737" s="53">
        <f t="shared" si="1493"/>
        <v>3.4247851027479665</v>
      </c>
      <c r="BY1737" s="53">
        <f t="shared" si="1494"/>
        <v>4.1604717222770766</v>
      </c>
      <c r="BZ1737" s="53">
        <f t="shared" si="1495"/>
        <v>4.5683714289264552</v>
      </c>
      <c r="CA1737" s="53">
        <f t="shared" si="1496"/>
        <v>4.3549268738574067</v>
      </c>
      <c r="CB1737" s="53">
        <f t="shared" si="1497"/>
        <v>5.1358161853823603</v>
      </c>
      <c r="CC1737" s="53">
        <f t="shared" si="1498"/>
        <v>5.5116326281466383</v>
      </c>
      <c r="CD1737" s="53">
        <f t="shared" si="1499"/>
        <v>6.3866508932825017</v>
      </c>
      <c r="CE1737" s="53">
        <f t="shared" si="1500"/>
        <v>5.179317531129481</v>
      </c>
      <c r="CF1737" s="53">
        <f t="shared" si="1501"/>
        <v>5.8955610222594936</v>
      </c>
      <c r="CG1737" s="53">
        <f t="shared" si="1502"/>
        <v>6.8062752400208213</v>
      </c>
      <c r="CH1737" s="53">
        <f t="shared" si="1503"/>
        <v>7.1650365630712951</v>
      </c>
      <c r="CI1737" s="53">
        <f t="shared" si="1504"/>
        <v>8.1359873821557791</v>
      </c>
      <c r="CJ1737" s="53">
        <f t="shared" si="1505"/>
        <v>5.899749659290376</v>
      </c>
      <c r="CK1737" s="53">
        <f t="shared" si="1506"/>
        <v>6.7588369909481649</v>
      </c>
      <c r="CL1737" s="53">
        <f t="shared" si="1507"/>
        <v>7.062310411899773</v>
      </c>
      <c r="CM1737" s="53">
        <f t="shared" si="1508"/>
        <v>8.1007401627591875</v>
      </c>
      <c r="CN1737" s="53">
        <f t="shared" si="1509"/>
        <v>7.6336238878732541</v>
      </c>
      <c r="CO1737" s="53">
        <f t="shared" si="1510"/>
        <v>7.9245936884081782</v>
      </c>
      <c r="CP1737" s="53">
        <f t="shared" si="1511"/>
        <v>9.0530112705615409</v>
      </c>
      <c r="CQ1737" s="53">
        <f t="shared" si="1512"/>
        <v>9.3733957918130013</v>
      </c>
      <c r="CR1737" s="53">
        <f t="shared" si="1513"/>
        <v>4.8302169860292992</v>
      </c>
      <c r="CS1737" s="53">
        <f t="shared" si="1514"/>
        <v>5.6761700743598631</v>
      </c>
      <c r="CT1737" s="53">
        <f t="shared" si="1515"/>
        <v>5.8554970942762345</v>
      </c>
      <c r="CU1737" s="53">
        <f t="shared" si="1516"/>
        <v>6.0064719761246206</v>
      </c>
      <c r="CV1737" s="53">
        <f t="shared" si="1517"/>
        <v>5.4798314951104654</v>
      </c>
      <c r="CW1737" s="53">
        <f t="shared" si="1518"/>
        <v>4.9829078889642489</v>
      </c>
      <c r="CX1737" s="53">
        <f t="shared" si="1519"/>
        <v>4.5156837568179062</v>
      </c>
      <c r="CY1737" s="53">
        <f t="shared" si="1520"/>
        <v>4.0777973214117891</v>
      </c>
      <c r="CZ1737" s="53">
        <f t="shared" si="1521"/>
        <v>3.6686067378768765</v>
      </c>
      <c r="DA1737" s="53">
        <f t="shared" si="1522"/>
        <v>3.2872484781716542</v>
      </c>
      <c r="DB1737" s="53">
        <f t="shared" si="1523"/>
        <v>2.9326892902340727</v>
      </c>
      <c r="DC1737" s="53">
        <f t="shared" si="1524"/>
        <v>2.6037716089234904</v>
      </c>
      <c r="DD1737" s="53">
        <f t="shared" si="1525"/>
        <v>2.299252575980375</v>
      </c>
      <c r="DE1737" s="53">
        <f t="shared" si="1526"/>
        <v>2.0178370215072818</v>
      </c>
      <c r="DF1737" s="53">
        <f t="shared" si="1527"/>
        <v>1.758204884495933</v>
      </c>
      <c r="DG1737" s="53">
        <f t="shared" si="1528"/>
        <v>1.5190336192109881</v>
      </c>
      <c r="DH1737" s="53">
        <f t="shared" si="1529"/>
        <v>1.2990161611204849</v>
      </c>
      <c r="DI1737" s="53">
        <f t="shared" si="1530"/>
        <v>1.0968750221051926</v>
      </c>
      <c r="DJ1737" s="53">
        <f t="shared" si="1531"/>
        <v>0.91137305948263481</v>
      </c>
      <c r="DK1737" s="53">
        <f t="shared" si="1532"/>
        <v>0.74132142460719597</v>
      </c>
      <c r="DL1737" s="53">
        <f t="shared" si="1533"/>
        <v>0.58558515035065706</v>
      </c>
      <c r="DM1737" s="53">
        <f t="shared" si="1534"/>
        <v>0.44308678699915083</v>
      </c>
      <c r="DN1737" s="53">
        <f t="shared" si="1535"/>
        <v>0.312808446135169</v>
      </c>
      <c r="DO1737" s="53">
        <f t="shared" si="1536"/>
        <v>0.19379256401368705</v>
      </c>
    </row>
    <row r="1738" spans="1:119" x14ac:dyDescent="0.25">
      <c r="A1738" t="s">
        <v>29</v>
      </c>
      <c r="B1738">
        <v>32</v>
      </c>
      <c r="C1738" t="s">
        <v>57</v>
      </c>
      <c r="D1738" t="s">
        <v>40</v>
      </c>
      <c r="E1738" t="s">
        <v>58</v>
      </c>
      <c r="F1738" t="s">
        <v>16</v>
      </c>
      <c r="G1738" t="s">
        <v>17</v>
      </c>
      <c r="H1738" t="s">
        <v>64</v>
      </c>
      <c r="I1738" t="s">
        <v>40</v>
      </c>
      <c r="J1738" t="s">
        <v>16</v>
      </c>
      <c r="K1738" t="s">
        <v>253</v>
      </c>
      <c r="L1738" s="54">
        <v>58493.327061092379</v>
      </c>
      <c r="M1738" s="54">
        <v>58493.327061092379</v>
      </c>
      <c r="N1738" s="54">
        <v>58493.327061092379</v>
      </c>
      <c r="O1738" s="54">
        <v>58493.327061092379</v>
      </c>
      <c r="P1738" s="54">
        <v>58493.327061092379</v>
      </c>
      <c r="Q1738" s="54">
        <v>58493.327061092379</v>
      </c>
      <c r="R1738" s="54">
        <v>58493.327061092379</v>
      </c>
      <c r="S1738" s="54">
        <v>58493.327061092379</v>
      </c>
      <c r="T1738" s="54">
        <v>58493.327061092379</v>
      </c>
      <c r="U1738" s="54">
        <v>58493.327061092379</v>
      </c>
      <c r="V1738" s="54">
        <v>58493.327061092379</v>
      </c>
      <c r="W1738" s="54">
        <v>58493.327061092379</v>
      </c>
      <c r="X1738" s="54">
        <v>58493.327061092379</v>
      </c>
      <c r="Y1738" s="54">
        <v>58493.327061092379</v>
      </c>
      <c r="Z1738" s="54">
        <v>58493.327061092379</v>
      </c>
      <c r="AA1738" s="54">
        <v>58493.327061092379</v>
      </c>
      <c r="AB1738" s="54">
        <v>58493.327061092379</v>
      </c>
      <c r="AC1738" s="54">
        <v>58493.327061092379</v>
      </c>
      <c r="AD1738" s="54">
        <v>58493.327061092379</v>
      </c>
      <c r="AE1738" s="54">
        <v>58493.327061092379</v>
      </c>
      <c r="AF1738" s="54">
        <v>58493.327061092379</v>
      </c>
      <c r="AG1738" s="54">
        <v>58493.327061092379</v>
      </c>
      <c r="AH1738" s="54">
        <v>58493.327061092379</v>
      </c>
      <c r="AI1738" s="54">
        <v>58493.327061092379</v>
      </c>
      <c r="AJ1738" s="54">
        <v>58493.327061092379</v>
      </c>
      <c r="AK1738" s="54">
        <v>58493.327061092379</v>
      </c>
      <c r="AL1738" s="54">
        <v>58493.327061092379</v>
      </c>
      <c r="AM1738" s="54">
        <v>58493.327061092379</v>
      </c>
      <c r="AN1738" s="54">
        <v>58493.327061092379</v>
      </c>
      <c r="AO1738" s="54">
        <v>58493.327061092379</v>
      </c>
      <c r="AP1738" s="54">
        <v>58493.327061092379</v>
      </c>
      <c r="AQ1738" s="54">
        <v>58493.327061092379</v>
      </c>
      <c r="AR1738" s="54">
        <v>58493.327061092379</v>
      </c>
      <c r="AS1738" s="54">
        <v>58493.327061092379</v>
      </c>
      <c r="AT1738" s="54">
        <v>58493.327061092379</v>
      </c>
      <c r="AU1738" s="54">
        <v>58493.327061092379</v>
      </c>
      <c r="AV1738" s="54">
        <v>58493.327061092379</v>
      </c>
      <c r="AW1738" s="54">
        <v>58493.327061092379</v>
      </c>
      <c r="AX1738" s="54">
        <v>58493.327061092379</v>
      </c>
      <c r="AY1738" s="54">
        <v>58493.327061092379</v>
      </c>
      <c r="AZ1738" s="54">
        <v>58493.327061092379</v>
      </c>
      <c r="BA1738" s="54">
        <v>58493.327061092379</v>
      </c>
      <c r="BB1738" s="54">
        <v>58493.327061092379</v>
      </c>
      <c r="BC1738" s="54">
        <v>58493.327061092379</v>
      </c>
      <c r="BD1738" s="54">
        <v>58493.327061092379</v>
      </c>
      <c r="BE1738" s="54">
        <v>58493.327061092379</v>
      </c>
      <c r="BF1738" s="54">
        <v>58493.327061092379</v>
      </c>
      <c r="BG1738" s="54">
        <v>58493.327061092379</v>
      </c>
      <c r="BH1738" s="54">
        <v>58493.327061092379</v>
      </c>
      <c r="BI1738" s="54">
        <v>58493.327061092379</v>
      </c>
      <c r="BJ1738" s="54">
        <v>58493.327061092379</v>
      </c>
      <c r="BK1738" s="54">
        <v>58493.327061092379</v>
      </c>
      <c r="BL1738" s="54">
        <v>58493.327061092379</v>
      </c>
      <c r="BM1738" s="54">
        <v>58493.327061092379</v>
      </c>
      <c r="BO1738" s="53">
        <f t="shared" si="1484"/>
        <v>0</v>
      </c>
      <c r="BP1738" s="53">
        <f t="shared" si="1485"/>
        <v>0</v>
      </c>
      <c r="BQ1738" s="53">
        <f t="shared" si="1486"/>
        <v>0</v>
      </c>
      <c r="BR1738" s="53">
        <f t="shared" si="1487"/>
        <v>0</v>
      </c>
      <c r="BS1738" s="53">
        <f t="shared" si="1488"/>
        <v>0</v>
      </c>
      <c r="BT1738" s="53">
        <f t="shared" si="1489"/>
        <v>0</v>
      </c>
      <c r="BU1738" s="53">
        <f t="shared" si="1490"/>
        <v>0</v>
      </c>
      <c r="BV1738" s="53">
        <f t="shared" si="1491"/>
        <v>0</v>
      </c>
      <c r="BW1738" s="53">
        <f t="shared" si="1492"/>
        <v>0</v>
      </c>
      <c r="BX1738" s="53">
        <f t="shared" si="1493"/>
        <v>0</v>
      </c>
      <c r="BY1738" s="53">
        <f t="shared" si="1494"/>
        <v>0</v>
      </c>
      <c r="BZ1738" s="53">
        <f t="shared" si="1495"/>
        <v>0</v>
      </c>
      <c r="CA1738" s="53">
        <f t="shared" si="1496"/>
        <v>0</v>
      </c>
      <c r="CB1738" s="53">
        <f t="shared" si="1497"/>
        <v>0</v>
      </c>
      <c r="CC1738" s="53">
        <f t="shared" si="1498"/>
        <v>0</v>
      </c>
      <c r="CD1738" s="53">
        <f t="shared" si="1499"/>
        <v>0</v>
      </c>
      <c r="CE1738" s="53">
        <f t="shared" si="1500"/>
        <v>0</v>
      </c>
      <c r="CF1738" s="53">
        <f t="shared" si="1501"/>
        <v>0</v>
      </c>
      <c r="CG1738" s="53">
        <f t="shared" si="1502"/>
        <v>0</v>
      </c>
      <c r="CH1738" s="53">
        <f t="shared" si="1503"/>
        <v>0</v>
      </c>
      <c r="CI1738" s="53">
        <f t="shared" si="1504"/>
        <v>0</v>
      </c>
      <c r="CJ1738" s="53">
        <f t="shared" si="1505"/>
        <v>0</v>
      </c>
      <c r="CK1738" s="53">
        <f t="shared" si="1506"/>
        <v>0</v>
      </c>
      <c r="CL1738" s="53">
        <f t="shared" si="1507"/>
        <v>0</v>
      </c>
      <c r="CM1738" s="53">
        <f t="shared" si="1508"/>
        <v>0</v>
      </c>
      <c r="CN1738" s="53">
        <f t="shared" si="1509"/>
        <v>0</v>
      </c>
      <c r="CO1738" s="53">
        <f t="shared" si="1510"/>
        <v>0</v>
      </c>
      <c r="CP1738" s="53">
        <f t="shared" si="1511"/>
        <v>0</v>
      </c>
      <c r="CQ1738" s="53">
        <f t="shared" si="1512"/>
        <v>0</v>
      </c>
      <c r="CR1738" s="53">
        <f t="shared" si="1513"/>
        <v>0</v>
      </c>
      <c r="CS1738" s="53">
        <f t="shared" si="1514"/>
        <v>0</v>
      </c>
      <c r="CT1738" s="53">
        <f t="shared" si="1515"/>
        <v>0</v>
      </c>
      <c r="CU1738" s="53">
        <f t="shared" si="1516"/>
        <v>0</v>
      </c>
      <c r="CV1738" s="53">
        <f t="shared" si="1517"/>
        <v>0</v>
      </c>
      <c r="CW1738" s="53">
        <f t="shared" si="1518"/>
        <v>0</v>
      </c>
      <c r="CX1738" s="53">
        <f t="shared" si="1519"/>
        <v>0</v>
      </c>
      <c r="CY1738" s="53">
        <f t="shared" si="1520"/>
        <v>0</v>
      </c>
      <c r="CZ1738" s="53">
        <f t="shared" si="1521"/>
        <v>0</v>
      </c>
      <c r="DA1738" s="53">
        <f t="shared" si="1522"/>
        <v>0</v>
      </c>
      <c r="DB1738" s="53">
        <f t="shared" si="1523"/>
        <v>0</v>
      </c>
      <c r="DC1738" s="53">
        <f t="shared" si="1524"/>
        <v>0</v>
      </c>
      <c r="DD1738" s="53">
        <f t="shared" si="1525"/>
        <v>0</v>
      </c>
      <c r="DE1738" s="53">
        <f t="shared" si="1526"/>
        <v>0</v>
      </c>
      <c r="DF1738" s="53">
        <f t="shared" si="1527"/>
        <v>0</v>
      </c>
      <c r="DG1738" s="53">
        <f t="shared" si="1528"/>
        <v>0</v>
      </c>
      <c r="DH1738" s="53">
        <f t="shared" si="1529"/>
        <v>0</v>
      </c>
      <c r="DI1738" s="53">
        <f t="shared" si="1530"/>
        <v>0</v>
      </c>
      <c r="DJ1738" s="53">
        <f t="shared" si="1531"/>
        <v>0</v>
      </c>
      <c r="DK1738" s="53">
        <f t="shared" si="1532"/>
        <v>0</v>
      </c>
      <c r="DL1738" s="53">
        <f t="shared" si="1533"/>
        <v>0</v>
      </c>
      <c r="DM1738" s="53">
        <f t="shared" si="1534"/>
        <v>0</v>
      </c>
      <c r="DN1738" s="53">
        <f t="shared" si="1535"/>
        <v>0</v>
      </c>
      <c r="DO1738" s="53">
        <f t="shared" si="1536"/>
        <v>0</v>
      </c>
    </row>
    <row r="1739" spans="1:119" x14ac:dyDescent="0.25">
      <c r="A1739" t="s">
        <v>29</v>
      </c>
      <c r="B1739">
        <v>33</v>
      </c>
      <c r="C1739" t="s">
        <v>57</v>
      </c>
      <c r="D1739" t="s">
        <v>40</v>
      </c>
      <c r="E1739" t="s">
        <v>58</v>
      </c>
      <c r="F1739" t="s">
        <v>35</v>
      </c>
      <c r="G1739" t="s">
        <v>17</v>
      </c>
      <c r="H1739" t="s">
        <v>64</v>
      </c>
      <c r="I1739" t="s">
        <v>40</v>
      </c>
      <c r="J1739" t="s">
        <v>254</v>
      </c>
      <c r="K1739" t="s">
        <v>253</v>
      </c>
      <c r="L1739" s="54">
        <v>974.82125371187408</v>
      </c>
      <c r="M1739" s="54">
        <v>974.82125371187408</v>
      </c>
      <c r="N1739" s="54">
        <v>908.56322457257932</v>
      </c>
      <c r="O1739" s="54">
        <v>789.29877212184874</v>
      </c>
      <c r="P1739" s="54">
        <v>934.51848703752205</v>
      </c>
      <c r="Q1739" s="54">
        <v>1036.4722775231689</v>
      </c>
      <c r="R1739" s="54">
        <v>1117.5242335775388</v>
      </c>
      <c r="S1739" s="54">
        <v>1155.4499352612545</v>
      </c>
      <c r="T1739" s="54">
        <v>1200.0902563625689</v>
      </c>
      <c r="U1739" s="54">
        <v>1242.8492753506769</v>
      </c>
      <c r="V1739" s="54">
        <v>1274.1618468180661</v>
      </c>
      <c r="W1739" s="54">
        <v>1307.7420079491483</v>
      </c>
      <c r="X1739" s="54">
        <v>1355.3760525434914</v>
      </c>
      <c r="Y1739" s="54">
        <v>1394.1774941782683</v>
      </c>
      <c r="Z1739" s="54">
        <v>1433.1053666828411</v>
      </c>
      <c r="AA1739" s="54">
        <v>1472.6887502405705</v>
      </c>
      <c r="AB1739" s="54">
        <v>1516.2531035483134</v>
      </c>
      <c r="AC1739" s="54">
        <v>1488.5012373224649</v>
      </c>
      <c r="AD1739" s="54">
        <v>1522.9265658755578</v>
      </c>
      <c r="AE1739" s="54">
        <v>1557.6581811543338</v>
      </c>
      <c r="AF1739" s="54">
        <v>1604.1888422794532</v>
      </c>
      <c r="AG1739" s="54">
        <v>1642.0108077520731</v>
      </c>
      <c r="AH1739" s="54">
        <v>1688.0096237761786</v>
      </c>
      <c r="AI1739" s="54">
        <v>1725.904301658883</v>
      </c>
      <c r="AJ1739" s="54">
        <v>1773.7772392014899</v>
      </c>
      <c r="AK1739" s="54">
        <v>1821.2126323804182</v>
      </c>
      <c r="AL1739" s="54">
        <v>1861.2768794554768</v>
      </c>
      <c r="AM1739" s="54">
        <v>1911.9403849618523</v>
      </c>
      <c r="AN1739" s="54">
        <v>1962.1004342080669</v>
      </c>
      <c r="AO1739" s="54">
        <v>2002.0369476867393</v>
      </c>
      <c r="AP1739" s="54">
        <v>2051.5788739248023</v>
      </c>
      <c r="AQ1739" s="54">
        <v>2100.5972494993207</v>
      </c>
      <c r="AR1739" s="54">
        <v>2140.2158159940745</v>
      </c>
      <c r="AS1739" s="54">
        <v>2191.2740283233384</v>
      </c>
      <c r="AT1739" s="54">
        <v>2235.943461549653</v>
      </c>
      <c r="AU1739" s="54">
        <v>2280.2385641283067</v>
      </c>
      <c r="AV1739" s="54">
        <v>2324.1652180781307</v>
      </c>
      <c r="AW1739" s="54">
        <v>2367.7292274412284</v>
      </c>
      <c r="AX1739" s="54">
        <v>2410.9363193627596</v>
      </c>
      <c r="AY1739" s="54">
        <v>2453.7921451558755</v>
      </c>
      <c r="AZ1739" s="54">
        <v>2496.3022813520224</v>
      </c>
      <c r="BA1739" s="54">
        <v>2538.4722307367947</v>
      </c>
      <c r="BB1739" s="54">
        <v>2580.3074233715693</v>
      </c>
      <c r="BC1739" s="54">
        <v>2621.8132176010754</v>
      </c>
      <c r="BD1739" s="54">
        <v>2662.9949010471455</v>
      </c>
      <c r="BE1739" s="54">
        <v>2703.8576915887852</v>
      </c>
      <c r="BF1739" s="54">
        <v>2744.4067383288007</v>
      </c>
      <c r="BG1739" s="54">
        <v>2784.647122547125</v>
      </c>
      <c r="BH1739" s="54">
        <v>2824.58385864106</v>
      </c>
      <c r="BI1739" s="54">
        <v>2864.2218950526035</v>
      </c>
      <c r="BJ1739" s="54">
        <v>2903.5661151830309</v>
      </c>
      <c r="BK1739" s="54">
        <v>2942.6213382949204</v>
      </c>
      <c r="BL1739" s="54">
        <v>2981.392320401797</v>
      </c>
      <c r="BM1739" s="54">
        <v>3019.8837551455485</v>
      </c>
      <c r="BO1739" s="53">
        <f t="shared" si="1484"/>
        <v>0</v>
      </c>
      <c r="BP1739" s="53">
        <f t="shared" si="1485"/>
        <v>-6.7969413763806275E-2</v>
      </c>
      <c r="BQ1739" s="53">
        <f t="shared" si="1486"/>
        <v>-0.19031435853865764</v>
      </c>
      <c r="BR1739" s="53">
        <f t="shared" si="1487"/>
        <v>-4.1343750478243346E-2</v>
      </c>
      <c r="BS1739" s="53">
        <f t="shared" si="1488"/>
        <v>6.3243413678705895E-2</v>
      </c>
      <c r="BT1739" s="53">
        <f t="shared" si="1489"/>
        <v>0.14638886803328055</v>
      </c>
      <c r="BU1739" s="53">
        <f t="shared" si="1490"/>
        <v>0.18529415609435262</v>
      </c>
      <c r="BV1739" s="53">
        <f t="shared" si="1491"/>
        <v>0.2310874960849767</v>
      </c>
      <c r="BW1739" s="53">
        <f t="shared" si="1492"/>
        <v>0.27495094164003864</v>
      </c>
      <c r="BX1739" s="53">
        <f t="shared" si="1493"/>
        <v>0.30707228834658506</v>
      </c>
      <c r="BY1739" s="53">
        <f t="shared" si="1494"/>
        <v>0.34151979449524283</v>
      </c>
      <c r="BZ1739" s="53">
        <f t="shared" si="1495"/>
        <v>0.39038418313363632</v>
      </c>
      <c r="CA1739" s="53">
        <f t="shared" si="1496"/>
        <v>0.43018783071213429</v>
      </c>
      <c r="CB1739" s="53">
        <f t="shared" si="1497"/>
        <v>0.47012117475479376</v>
      </c>
      <c r="CC1739" s="53">
        <f t="shared" si="1498"/>
        <v>0.51072696110486127</v>
      </c>
      <c r="CD1739" s="53">
        <f t="shared" si="1499"/>
        <v>0.55541654203250412</v>
      </c>
      <c r="CE1739" s="53">
        <f t="shared" si="1500"/>
        <v>0.52694787034507784</v>
      </c>
      <c r="CF1739" s="53">
        <f t="shared" si="1501"/>
        <v>0.56226237382149447</v>
      </c>
      <c r="CG1739" s="53">
        <f t="shared" si="1502"/>
        <v>0.59789107513112105</v>
      </c>
      <c r="CH1739" s="53">
        <f t="shared" si="1503"/>
        <v>0.64562358090891614</v>
      </c>
      <c r="CI1739" s="53">
        <f t="shared" si="1504"/>
        <v>0.68442245334691787</v>
      </c>
      <c r="CJ1739" s="53">
        <f t="shared" si="1505"/>
        <v>0.73160937694850481</v>
      </c>
      <c r="CK1739" s="53">
        <f t="shared" si="1506"/>
        <v>0.7704828398920045</v>
      </c>
      <c r="CL1739" s="53">
        <f t="shared" si="1507"/>
        <v>0.81959229186621907</v>
      </c>
      <c r="CM1739" s="53">
        <f t="shared" si="1508"/>
        <v>0.86825289810383044</v>
      </c>
      <c r="CN1739" s="53">
        <f t="shared" si="1509"/>
        <v>0.90935196823848741</v>
      </c>
      <c r="CO1739" s="53">
        <f t="shared" si="1510"/>
        <v>0.96132406600868037</v>
      </c>
      <c r="CP1739" s="53">
        <f t="shared" si="1511"/>
        <v>1.012779703701455</v>
      </c>
      <c r="CQ1739" s="53">
        <f t="shared" si="1512"/>
        <v>1.0537477409971174</v>
      </c>
      <c r="CR1739" s="53">
        <f t="shared" si="1513"/>
        <v>1.1045692901266833</v>
      </c>
      <c r="CS1739" s="53">
        <f t="shared" si="1514"/>
        <v>1.154853765755286</v>
      </c>
      <c r="CT1739" s="53">
        <f t="shared" si="1515"/>
        <v>1.1954956437856388</v>
      </c>
      <c r="CU1739" s="53">
        <f t="shared" si="1516"/>
        <v>1.2478726432969309</v>
      </c>
      <c r="CV1739" s="53">
        <f t="shared" si="1517"/>
        <v>1.2936958473522635</v>
      </c>
      <c r="CW1739" s="53">
        <f t="shared" si="1518"/>
        <v>1.3391350521397967</v>
      </c>
      <c r="CX1739" s="53">
        <f t="shared" si="1519"/>
        <v>1.3841962916055577</v>
      </c>
      <c r="CY1739" s="53">
        <f t="shared" si="1520"/>
        <v>1.4288855197047781</v>
      </c>
      <c r="CZ1739" s="53">
        <f t="shared" si="1521"/>
        <v>1.4732086115095671</v>
      </c>
      <c r="DA1739" s="53">
        <f t="shared" si="1522"/>
        <v>1.5171713643013551</v>
      </c>
      <c r="DB1739" s="53">
        <f t="shared" si="1523"/>
        <v>1.5607794986483228</v>
      </c>
      <c r="DC1739" s="53">
        <f t="shared" si="1524"/>
        <v>1.6040386594680114</v>
      </c>
      <c r="DD1739" s="53">
        <f t="shared" si="1525"/>
        <v>1.6469544170753436</v>
      </c>
      <c r="DE1739" s="53">
        <f t="shared" si="1526"/>
        <v>1.6895322682162193</v>
      </c>
      <c r="DF1739" s="53">
        <f t="shared" si="1527"/>
        <v>1.7317776370869336</v>
      </c>
      <c r="DG1739" s="53">
        <f t="shared" si="1528"/>
        <v>1.7736958763395601</v>
      </c>
      <c r="DH1739" s="53">
        <f t="shared" si="1529"/>
        <v>1.8152922680735473</v>
      </c>
      <c r="DI1739" s="53">
        <f t="shared" si="1530"/>
        <v>1.8565720248136666</v>
      </c>
      <c r="DJ1739" s="53">
        <f t="shared" si="1531"/>
        <v>1.8975402904745411</v>
      </c>
      <c r="DK1739" s="53">
        <f t="shared" si="1532"/>
        <v>1.9382021413119248</v>
      </c>
      <c r="DL1739" s="53">
        <f t="shared" si="1533"/>
        <v>1.9785625868609058</v>
      </c>
      <c r="DM1739" s="53">
        <f t="shared" si="1534"/>
        <v>2.018626570861231</v>
      </c>
      <c r="DN1739" s="53">
        <f t="shared" si="1535"/>
        <v>2.0583989721699285</v>
      </c>
      <c r="DO1739" s="53">
        <f t="shared" si="1536"/>
        <v>2.0978846056613878</v>
      </c>
    </row>
    <row r="1740" spans="1:119" x14ac:dyDescent="0.25">
      <c r="A1740" t="s">
        <v>29</v>
      </c>
      <c r="B1740">
        <v>34</v>
      </c>
      <c r="C1740" t="s">
        <v>57</v>
      </c>
      <c r="D1740" t="s">
        <v>40</v>
      </c>
      <c r="E1740" t="s">
        <v>58</v>
      </c>
      <c r="F1740" t="s">
        <v>36</v>
      </c>
      <c r="G1740" t="s">
        <v>17</v>
      </c>
      <c r="H1740" t="s">
        <v>64</v>
      </c>
      <c r="I1740" t="s">
        <v>40</v>
      </c>
      <c r="J1740" t="s">
        <v>254</v>
      </c>
      <c r="K1740" t="s">
        <v>253</v>
      </c>
      <c r="L1740" s="54">
        <v>1103.2906631484639</v>
      </c>
      <c r="M1740" s="54">
        <v>1103.2906631484639</v>
      </c>
      <c r="N1740" s="54">
        <v>1028.3006435631817</v>
      </c>
      <c r="O1740" s="54">
        <v>893.31860830967378</v>
      </c>
      <c r="P1740" s="54">
        <v>1057.6764892662782</v>
      </c>
      <c r="Q1740" s="54">
        <v>1173.0665309658159</v>
      </c>
      <c r="R1740" s="54">
        <v>1264.800134438455</v>
      </c>
      <c r="S1740" s="54">
        <v>1307.7239755033372</v>
      </c>
      <c r="T1740" s="54">
        <v>1358.2473399493758</v>
      </c>
      <c r="U1740" s="54">
        <v>1406.6414698837966</v>
      </c>
      <c r="V1740" s="54">
        <v>1442.0806517928838</v>
      </c>
      <c r="W1740" s="54">
        <v>1480.0862636954475</v>
      </c>
      <c r="X1740" s="54">
        <v>1533.9978874406449</v>
      </c>
      <c r="Y1740" s="54">
        <v>1577.9128801732536</v>
      </c>
      <c r="Z1740" s="54">
        <v>1621.970965803815</v>
      </c>
      <c r="AA1740" s="54">
        <v>1666.770950753646</v>
      </c>
      <c r="AB1740" s="54">
        <v>1716.0765481311319</v>
      </c>
      <c r="AC1740" s="54">
        <v>1684.6673284661556</v>
      </c>
      <c r="AD1740" s="54">
        <v>1723.62949042541</v>
      </c>
      <c r="AE1740" s="54">
        <v>1762.9383039204265</v>
      </c>
      <c r="AF1740" s="54">
        <v>1815.6011318737478</v>
      </c>
      <c r="AG1740" s="54">
        <v>1858.4075655752833</v>
      </c>
      <c r="AH1740" s="54">
        <v>1910.4684578076142</v>
      </c>
      <c r="AI1740" s="54">
        <v>1953.3571865174251</v>
      </c>
      <c r="AJ1740" s="54">
        <v>2007.5391863529142</v>
      </c>
      <c r="AK1740" s="54">
        <v>2061.2259788780148</v>
      </c>
      <c r="AL1740" s="54">
        <v>2106.5701992216655</v>
      </c>
      <c r="AM1740" s="54">
        <v>2163.9105294357587</v>
      </c>
      <c r="AN1740" s="54">
        <v>2220.6810540685469</v>
      </c>
      <c r="AO1740" s="54">
        <v>2265.8807071043693</v>
      </c>
      <c r="AP1740" s="54">
        <v>2321.9516477457601</v>
      </c>
      <c r="AQ1740" s="54">
        <v>2377.430040208114</v>
      </c>
      <c r="AR1740" s="54">
        <v>2422.2698447718208</v>
      </c>
      <c r="AS1740" s="54">
        <v>2480.0568992963613</v>
      </c>
      <c r="AT1740" s="54">
        <v>2530.6132124861565</v>
      </c>
      <c r="AU1740" s="54">
        <v>2580.7458628691334</v>
      </c>
      <c r="AV1740" s="54">
        <v>2630.4615076416039</v>
      </c>
      <c r="AW1740" s="54">
        <v>2679.7667157467858</v>
      </c>
      <c r="AX1740" s="54">
        <v>2728.6679690968817</v>
      </c>
      <c r="AY1740" s="54">
        <v>2777.1716637783657</v>
      </c>
      <c r="AZ1740" s="54">
        <v>2825.2841112406991</v>
      </c>
      <c r="BA1740" s="54">
        <v>2873.0115394686991</v>
      </c>
      <c r="BB1740" s="54">
        <v>2920.3600941388113</v>
      </c>
      <c r="BC1740" s="54">
        <v>2967.3358397594648</v>
      </c>
      <c r="BD1740" s="54">
        <v>3013.9447607957864</v>
      </c>
      <c r="BE1740" s="54">
        <v>3060.1927627788327</v>
      </c>
      <c r="BF1740" s="54">
        <v>3106.085673399607</v>
      </c>
      <c r="BG1740" s="54">
        <v>3151.6292435880205</v>
      </c>
      <c r="BH1740" s="54">
        <v>3196.8291485770492</v>
      </c>
      <c r="BI1740" s="54">
        <v>3241.6909889522699</v>
      </c>
      <c r="BJ1740" s="54">
        <v>3286.2202916869728</v>
      </c>
      <c r="BK1740" s="54">
        <v>3330.4225111630608</v>
      </c>
      <c r="BL1740" s="54">
        <v>3374.3030301779409</v>
      </c>
      <c r="BM1740" s="54">
        <v>3417.8671609375701</v>
      </c>
      <c r="BO1740" s="53">
        <f t="shared" si="1484"/>
        <v>0</v>
      </c>
      <c r="BP1740" s="53">
        <f t="shared" si="1485"/>
        <v>-6.7969413763806275E-2</v>
      </c>
      <c r="BQ1740" s="53">
        <f t="shared" si="1486"/>
        <v>-0.19031435853865764</v>
      </c>
      <c r="BR1740" s="53">
        <f t="shared" si="1487"/>
        <v>-4.1343750478243346E-2</v>
      </c>
      <c r="BS1740" s="53">
        <f t="shared" si="1488"/>
        <v>6.3243413678705895E-2</v>
      </c>
      <c r="BT1740" s="53">
        <f t="shared" si="1489"/>
        <v>0.14638886803328055</v>
      </c>
      <c r="BU1740" s="53">
        <f t="shared" si="1490"/>
        <v>0.18529415609435262</v>
      </c>
      <c r="BV1740" s="53">
        <f t="shared" si="1491"/>
        <v>0.2310874960849767</v>
      </c>
      <c r="BW1740" s="53">
        <f t="shared" si="1492"/>
        <v>0.27495094164003864</v>
      </c>
      <c r="BX1740" s="53">
        <f t="shared" si="1493"/>
        <v>0.30707228834658484</v>
      </c>
      <c r="BY1740" s="53">
        <f t="shared" si="1494"/>
        <v>0.34151979449524283</v>
      </c>
      <c r="BZ1740" s="53">
        <f t="shared" si="1495"/>
        <v>0.39038418313363632</v>
      </c>
      <c r="CA1740" s="53">
        <f t="shared" si="1496"/>
        <v>0.43018783071213429</v>
      </c>
      <c r="CB1740" s="53">
        <f t="shared" si="1497"/>
        <v>0.47012117475479376</v>
      </c>
      <c r="CC1740" s="53">
        <f t="shared" si="1498"/>
        <v>0.51072696110486127</v>
      </c>
      <c r="CD1740" s="53">
        <f t="shared" si="1499"/>
        <v>0.5554165420325039</v>
      </c>
      <c r="CE1740" s="53">
        <f t="shared" si="1500"/>
        <v>0.52694787034507784</v>
      </c>
      <c r="CF1740" s="53">
        <f t="shared" si="1501"/>
        <v>0.56226237382149447</v>
      </c>
      <c r="CG1740" s="53">
        <f t="shared" si="1502"/>
        <v>0.59789107513112105</v>
      </c>
      <c r="CH1740" s="53">
        <f t="shared" si="1503"/>
        <v>0.64562358090891614</v>
      </c>
      <c r="CI1740" s="53">
        <f t="shared" si="1504"/>
        <v>0.68442245334691787</v>
      </c>
      <c r="CJ1740" s="53">
        <f t="shared" si="1505"/>
        <v>0.73160937694850481</v>
      </c>
      <c r="CK1740" s="53">
        <f t="shared" si="1506"/>
        <v>0.7704828398920045</v>
      </c>
      <c r="CL1740" s="53">
        <f t="shared" si="1507"/>
        <v>0.81959229186621907</v>
      </c>
      <c r="CM1740" s="53">
        <f t="shared" si="1508"/>
        <v>0.86825289810383066</v>
      </c>
      <c r="CN1740" s="53">
        <f t="shared" si="1509"/>
        <v>0.90935196823848741</v>
      </c>
      <c r="CO1740" s="53">
        <f t="shared" si="1510"/>
        <v>0.96132406600868059</v>
      </c>
      <c r="CP1740" s="53">
        <f t="shared" si="1511"/>
        <v>1.012779703701455</v>
      </c>
      <c r="CQ1740" s="53">
        <f t="shared" si="1512"/>
        <v>1.0537477409971174</v>
      </c>
      <c r="CR1740" s="53">
        <f t="shared" si="1513"/>
        <v>1.1045692901266833</v>
      </c>
      <c r="CS1740" s="53">
        <f t="shared" si="1514"/>
        <v>1.154853765755286</v>
      </c>
      <c r="CT1740" s="53">
        <f t="shared" si="1515"/>
        <v>1.1954956437856388</v>
      </c>
      <c r="CU1740" s="53">
        <f t="shared" si="1516"/>
        <v>1.2478726432969309</v>
      </c>
      <c r="CV1740" s="53">
        <f t="shared" si="1517"/>
        <v>1.2936958473522635</v>
      </c>
      <c r="CW1740" s="53">
        <f t="shared" si="1518"/>
        <v>1.3391350521397971</v>
      </c>
      <c r="CX1740" s="53">
        <f t="shared" si="1519"/>
        <v>1.3841962916055577</v>
      </c>
      <c r="CY1740" s="53">
        <f t="shared" si="1520"/>
        <v>1.4288855197047781</v>
      </c>
      <c r="CZ1740" s="53">
        <f t="shared" si="1521"/>
        <v>1.4732086115095671</v>
      </c>
      <c r="DA1740" s="53">
        <f t="shared" si="1522"/>
        <v>1.5171713643013551</v>
      </c>
      <c r="DB1740" s="53">
        <f t="shared" si="1523"/>
        <v>1.5607794986483228</v>
      </c>
      <c r="DC1740" s="53">
        <f t="shared" si="1524"/>
        <v>1.6040386594680114</v>
      </c>
      <c r="DD1740" s="53">
        <f t="shared" si="1525"/>
        <v>1.6469544170753436</v>
      </c>
      <c r="DE1740" s="53">
        <f t="shared" si="1526"/>
        <v>1.6895322682162193</v>
      </c>
      <c r="DF1740" s="53">
        <f t="shared" si="1527"/>
        <v>1.7317776370869336</v>
      </c>
      <c r="DG1740" s="53">
        <f t="shared" si="1528"/>
        <v>1.7736958763395601</v>
      </c>
      <c r="DH1740" s="53">
        <f t="shared" si="1529"/>
        <v>1.8152922680735473</v>
      </c>
      <c r="DI1740" s="53">
        <f t="shared" si="1530"/>
        <v>1.8565720248136666</v>
      </c>
      <c r="DJ1740" s="53">
        <f t="shared" si="1531"/>
        <v>1.8975402904745411</v>
      </c>
      <c r="DK1740" s="53">
        <f t="shared" si="1532"/>
        <v>1.9382021413119248</v>
      </c>
      <c r="DL1740" s="53">
        <f t="shared" si="1533"/>
        <v>1.9785625868609058</v>
      </c>
      <c r="DM1740" s="53">
        <f t="shared" si="1534"/>
        <v>2.018626570861231</v>
      </c>
      <c r="DN1740" s="53">
        <f t="shared" si="1535"/>
        <v>2.0583989721699285</v>
      </c>
      <c r="DO1740" s="53">
        <f t="shared" si="1536"/>
        <v>2.0978846056613878</v>
      </c>
    </row>
    <row r="1741" spans="1:119" x14ac:dyDescent="0.25">
      <c r="A1741" t="s">
        <v>29</v>
      </c>
      <c r="B1741">
        <v>35</v>
      </c>
      <c r="C1741" t="s">
        <v>57</v>
      </c>
      <c r="D1741" t="s">
        <v>40</v>
      </c>
      <c r="E1741" t="s">
        <v>58</v>
      </c>
      <c r="F1741" t="s">
        <v>60</v>
      </c>
      <c r="G1741" t="s">
        <v>17</v>
      </c>
      <c r="H1741" t="s">
        <v>64</v>
      </c>
      <c r="I1741" t="s">
        <v>40</v>
      </c>
      <c r="J1741" t="s">
        <v>254</v>
      </c>
      <c r="K1741" t="s">
        <v>253</v>
      </c>
      <c r="L1741" s="54">
        <v>0</v>
      </c>
      <c r="M1741" s="54">
        <v>0</v>
      </c>
      <c r="N1741" s="54">
        <v>0</v>
      </c>
      <c r="O1741" s="54">
        <v>0</v>
      </c>
      <c r="P1741" s="54">
        <v>0</v>
      </c>
      <c r="Q1741" s="54">
        <v>0</v>
      </c>
      <c r="R1741" s="54">
        <v>0</v>
      </c>
      <c r="S1741" s="54">
        <v>0</v>
      </c>
      <c r="T1741" s="54">
        <v>0</v>
      </c>
      <c r="U1741" s="54">
        <v>0</v>
      </c>
      <c r="V1741" s="54">
        <v>0</v>
      </c>
      <c r="W1741" s="54">
        <v>0</v>
      </c>
      <c r="X1741" s="54">
        <v>0</v>
      </c>
      <c r="Y1741" s="54">
        <v>0</v>
      </c>
      <c r="Z1741" s="54">
        <v>0</v>
      </c>
      <c r="AA1741" s="54">
        <v>0</v>
      </c>
      <c r="AB1741" s="54">
        <v>0</v>
      </c>
      <c r="AC1741" s="54">
        <v>0</v>
      </c>
      <c r="AD1741" s="54">
        <v>0</v>
      </c>
      <c r="AE1741" s="54">
        <v>0</v>
      </c>
      <c r="AF1741" s="54">
        <v>0</v>
      </c>
      <c r="AG1741" s="54">
        <v>0</v>
      </c>
      <c r="AH1741" s="54">
        <v>0</v>
      </c>
      <c r="AI1741" s="54">
        <v>0</v>
      </c>
      <c r="AJ1741" s="54">
        <v>0</v>
      </c>
      <c r="AK1741" s="54">
        <v>0</v>
      </c>
      <c r="AL1741" s="54">
        <v>0</v>
      </c>
      <c r="AM1741" s="54">
        <v>0</v>
      </c>
      <c r="AN1741" s="54">
        <v>0</v>
      </c>
      <c r="AO1741" s="54">
        <v>0</v>
      </c>
      <c r="AP1741" s="54">
        <v>0</v>
      </c>
      <c r="AQ1741" s="54">
        <v>0</v>
      </c>
      <c r="AR1741" s="54">
        <v>0</v>
      </c>
      <c r="AS1741" s="54">
        <v>0</v>
      </c>
      <c r="AT1741" s="54">
        <v>0</v>
      </c>
      <c r="AU1741" s="54">
        <v>0</v>
      </c>
      <c r="AV1741" s="54">
        <v>0</v>
      </c>
      <c r="AW1741" s="54">
        <v>0</v>
      </c>
      <c r="AX1741" s="54">
        <v>0</v>
      </c>
      <c r="AY1741" s="54">
        <v>0</v>
      </c>
      <c r="AZ1741" s="54">
        <v>0</v>
      </c>
      <c r="BA1741" s="54">
        <v>0</v>
      </c>
      <c r="BB1741" s="54">
        <v>0</v>
      </c>
      <c r="BC1741" s="54">
        <v>0</v>
      </c>
      <c r="BD1741" s="54">
        <v>0</v>
      </c>
      <c r="BE1741" s="54">
        <v>0</v>
      </c>
      <c r="BF1741" s="54">
        <v>0</v>
      </c>
      <c r="BG1741" s="54">
        <v>0</v>
      </c>
      <c r="BH1741" s="54">
        <v>0</v>
      </c>
      <c r="BI1741" s="54">
        <v>0</v>
      </c>
      <c r="BJ1741" s="54">
        <v>0</v>
      </c>
      <c r="BK1741" s="54">
        <v>0</v>
      </c>
      <c r="BL1741" s="54">
        <v>0</v>
      </c>
      <c r="BM1741" s="54">
        <v>0</v>
      </c>
      <c r="BO1741" s="53">
        <f t="shared" si="1484"/>
        <v>0</v>
      </c>
      <c r="BP1741" s="53">
        <f t="shared" si="1485"/>
        <v>0</v>
      </c>
      <c r="BQ1741" s="53">
        <f t="shared" si="1486"/>
        <v>0</v>
      </c>
      <c r="BR1741" s="53">
        <f t="shared" si="1487"/>
        <v>0</v>
      </c>
      <c r="BS1741" s="53">
        <f t="shared" si="1488"/>
        <v>0</v>
      </c>
      <c r="BT1741" s="53">
        <f t="shared" si="1489"/>
        <v>0</v>
      </c>
      <c r="BU1741" s="53">
        <f t="shared" si="1490"/>
        <v>0</v>
      </c>
      <c r="BV1741" s="53">
        <f t="shared" si="1491"/>
        <v>0</v>
      </c>
      <c r="BW1741" s="53">
        <f t="shared" si="1492"/>
        <v>0</v>
      </c>
      <c r="BX1741" s="53">
        <f t="shared" si="1493"/>
        <v>0</v>
      </c>
      <c r="BY1741" s="53">
        <f t="shared" si="1494"/>
        <v>0</v>
      </c>
      <c r="BZ1741" s="53">
        <f t="shared" si="1495"/>
        <v>0</v>
      </c>
      <c r="CA1741" s="53">
        <f t="shared" si="1496"/>
        <v>0</v>
      </c>
      <c r="CB1741" s="53">
        <f t="shared" si="1497"/>
        <v>0</v>
      </c>
      <c r="CC1741" s="53">
        <f t="shared" si="1498"/>
        <v>0</v>
      </c>
      <c r="CD1741" s="53">
        <f t="shared" si="1499"/>
        <v>0</v>
      </c>
      <c r="CE1741" s="53">
        <f t="shared" si="1500"/>
        <v>0</v>
      </c>
      <c r="CF1741" s="53">
        <f t="shared" si="1501"/>
        <v>0</v>
      </c>
      <c r="CG1741" s="53">
        <f t="shared" si="1502"/>
        <v>0</v>
      </c>
      <c r="CH1741" s="53">
        <f t="shared" si="1503"/>
        <v>0</v>
      </c>
      <c r="CI1741" s="53">
        <f t="shared" si="1504"/>
        <v>0</v>
      </c>
      <c r="CJ1741" s="53">
        <f t="shared" si="1505"/>
        <v>0</v>
      </c>
      <c r="CK1741" s="53">
        <f t="shared" si="1506"/>
        <v>0</v>
      </c>
      <c r="CL1741" s="53">
        <f t="shared" si="1507"/>
        <v>0</v>
      </c>
      <c r="CM1741" s="53">
        <f t="shared" si="1508"/>
        <v>0</v>
      </c>
      <c r="CN1741" s="53">
        <f t="shared" si="1509"/>
        <v>0</v>
      </c>
      <c r="CO1741" s="53">
        <f t="shared" si="1510"/>
        <v>0</v>
      </c>
      <c r="CP1741" s="53">
        <f t="shared" si="1511"/>
        <v>0</v>
      </c>
      <c r="CQ1741" s="53">
        <f t="shared" si="1512"/>
        <v>0</v>
      </c>
      <c r="CR1741" s="53">
        <f t="shared" si="1513"/>
        <v>0</v>
      </c>
      <c r="CS1741" s="53">
        <f t="shared" si="1514"/>
        <v>0</v>
      </c>
      <c r="CT1741" s="53">
        <f t="shared" si="1515"/>
        <v>0</v>
      </c>
      <c r="CU1741" s="53">
        <f t="shared" si="1516"/>
        <v>0</v>
      </c>
      <c r="CV1741" s="53">
        <f t="shared" si="1517"/>
        <v>0</v>
      </c>
      <c r="CW1741" s="53">
        <f t="shared" si="1518"/>
        <v>0</v>
      </c>
      <c r="CX1741" s="53">
        <f t="shared" si="1519"/>
        <v>0</v>
      </c>
      <c r="CY1741" s="53">
        <f t="shared" si="1520"/>
        <v>0</v>
      </c>
      <c r="CZ1741" s="53">
        <f t="shared" si="1521"/>
        <v>0</v>
      </c>
      <c r="DA1741" s="53">
        <f t="shared" si="1522"/>
        <v>0</v>
      </c>
      <c r="DB1741" s="53">
        <f t="shared" si="1523"/>
        <v>0</v>
      </c>
      <c r="DC1741" s="53">
        <f t="shared" si="1524"/>
        <v>0</v>
      </c>
      <c r="DD1741" s="53">
        <f t="shared" si="1525"/>
        <v>0</v>
      </c>
      <c r="DE1741" s="53">
        <f t="shared" si="1526"/>
        <v>0</v>
      </c>
      <c r="DF1741" s="53">
        <f t="shared" si="1527"/>
        <v>0</v>
      </c>
      <c r="DG1741" s="53">
        <f t="shared" si="1528"/>
        <v>0</v>
      </c>
      <c r="DH1741" s="53">
        <f t="shared" si="1529"/>
        <v>0</v>
      </c>
      <c r="DI1741" s="53">
        <f t="shared" si="1530"/>
        <v>0</v>
      </c>
      <c r="DJ1741" s="53">
        <f t="shared" si="1531"/>
        <v>0</v>
      </c>
      <c r="DK1741" s="53">
        <f t="shared" si="1532"/>
        <v>0</v>
      </c>
      <c r="DL1741" s="53">
        <f t="shared" si="1533"/>
        <v>0</v>
      </c>
      <c r="DM1741" s="53">
        <f t="shared" si="1534"/>
        <v>0</v>
      </c>
      <c r="DN1741" s="53">
        <f t="shared" si="1535"/>
        <v>0</v>
      </c>
      <c r="DO1741" s="53">
        <f t="shared" si="1536"/>
        <v>0</v>
      </c>
    </row>
    <row r="1742" spans="1:119" x14ac:dyDescent="0.25">
      <c r="A1742" t="s">
        <v>29</v>
      </c>
      <c r="B1742">
        <v>36</v>
      </c>
      <c r="C1742" t="s">
        <v>57</v>
      </c>
      <c r="D1742" t="s">
        <v>40</v>
      </c>
      <c r="E1742" t="s">
        <v>58</v>
      </c>
      <c r="F1742" t="s">
        <v>37</v>
      </c>
      <c r="G1742" t="s">
        <v>17</v>
      </c>
      <c r="H1742" t="s">
        <v>64</v>
      </c>
      <c r="I1742" t="s">
        <v>40</v>
      </c>
      <c r="J1742" t="s">
        <v>255</v>
      </c>
      <c r="K1742" t="s">
        <v>253</v>
      </c>
      <c r="L1742" s="54">
        <v>0</v>
      </c>
      <c r="M1742" s="54">
        <v>0</v>
      </c>
      <c r="N1742" s="54">
        <v>0</v>
      </c>
      <c r="O1742" s="54">
        <v>0</v>
      </c>
      <c r="P1742" s="54">
        <v>0</v>
      </c>
      <c r="Q1742" s="54">
        <v>0</v>
      </c>
      <c r="R1742" s="54">
        <v>0</v>
      </c>
      <c r="S1742" s="54">
        <v>0</v>
      </c>
      <c r="T1742" s="54">
        <v>0</v>
      </c>
      <c r="U1742" s="54">
        <v>0</v>
      </c>
      <c r="V1742" s="54">
        <v>0</v>
      </c>
      <c r="W1742" s="54">
        <v>0</v>
      </c>
      <c r="X1742" s="54">
        <v>0</v>
      </c>
      <c r="Y1742" s="54">
        <v>0</v>
      </c>
      <c r="Z1742" s="54">
        <v>0</v>
      </c>
      <c r="AA1742" s="54">
        <v>0</v>
      </c>
      <c r="AB1742" s="54">
        <v>0</v>
      </c>
      <c r="AC1742" s="54">
        <v>0</v>
      </c>
      <c r="AD1742" s="54">
        <v>0</v>
      </c>
      <c r="AE1742" s="54">
        <v>0</v>
      </c>
      <c r="AF1742" s="54">
        <v>0</v>
      </c>
      <c r="AG1742" s="54">
        <v>0</v>
      </c>
      <c r="AH1742" s="54">
        <v>0</v>
      </c>
      <c r="AI1742" s="54">
        <v>0</v>
      </c>
      <c r="AJ1742" s="54">
        <v>0</v>
      </c>
      <c r="AK1742" s="54">
        <v>0</v>
      </c>
      <c r="AL1742" s="54">
        <v>0</v>
      </c>
      <c r="AM1742" s="54">
        <v>0</v>
      </c>
      <c r="AN1742" s="54">
        <v>0</v>
      </c>
      <c r="AO1742" s="54">
        <v>0</v>
      </c>
      <c r="AP1742" s="54">
        <v>0</v>
      </c>
      <c r="AQ1742" s="54">
        <v>0</v>
      </c>
      <c r="AR1742" s="54">
        <v>0</v>
      </c>
      <c r="AS1742" s="54">
        <v>0</v>
      </c>
      <c r="AT1742" s="54">
        <v>0</v>
      </c>
      <c r="AU1742" s="54">
        <v>0</v>
      </c>
      <c r="AV1742" s="54">
        <v>0</v>
      </c>
      <c r="AW1742" s="54">
        <v>0</v>
      </c>
      <c r="AX1742" s="54">
        <v>0</v>
      </c>
      <c r="AY1742" s="54">
        <v>0</v>
      </c>
      <c r="AZ1742" s="54">
        <v>0</v>
      </c>
      <c r="BA1742" s="54">
        <v>0</v>
      </c>
      <c r="BB1742" s="54">
        <v>0</v>
      </c>
      <c r="BC1742" s="54">
        <v>0</v>
      </c>
      <c r="BD1742" s="54">
        <v>0</v>
      </c>
      <c r="BE1742" s="54">
        <v>0</v>
      </c>
      <c r="BF1742" s="54">
        <v>0</v>
      </c>
      <c r="BG1742" s="54">
        <v>0</v>
      </c>
      <c r="BH1742" s="54">
        <v>0</v>
      </c>
      <c r="BI1742" s="54">
        <v>0</v>
      </c>
      <c r="BJ1742" s="54">
        <v>0</v>
      </c>
      <c r="BK1742" s="54">
        <v>0</v>
      </c>
      <c r="BL1742" s="54">
        <v>0</v>
      </c>
      <c r="BM1742" s="54">
        <v>0</v>
      </c>
      <c r="BO1742" s="53">
        <f t="shared" si="1484"/>
        <v>0</v>
      </c>
      <c r="BP1742" s="53">
        <f t="shared" si="1485"/>
        <v>0</v>
      </c>
      <c r="BQ1742" s="53">
        <f t="shared" si="1486"/>
        <v>0</v>
      </c>
      <c r="BR1742" s="53">
        <f t="shared" si="1487"/>
        <v>0</v>
      </c>
      <c r="BS1742" s="53">
        <f t="shared" si="1488"/>
        <v>0</v>
      </c>
      <c r="BT1742" s="53">
        <f t="shared" si="1489"/>
        <v>0</v>
      </c>
      <c r="BU1742" s="53">
        <f t="shared" si="1490"/>
        <v>0</v>
      </c>
      <c r="BV1742" s="53">
        <f t="shared" si="1491"/>
        <v>0</v>
      </c>
      <c r="BW1742" s="53">
        <f t="shared" si="1492"/>
        <v>0</v>
      </c>
      <c r="BX1742" s="53">
        <f t="shared" si="1493"/>
        <v>0</v>
      </c>
      <c r="BY1742" s="53">
        <f t="shared" si="1494"/>
        <v>0</v>
      </c>
      <c r="BZ1742" s="53">
        <f t="shared" si="1495"/>
        <v>0</v>
      </c>
      <c r="CA1742" s="53">
        <f t="shared" si="1496"/>
        <v>0</v>
      </c>
      <c r="CB1742" s="53">
        <f t="shared" si="1497"/>
        <v>0</v>
      </c>
      <c r="CC1742" s="53">
        <f t="shared" si="1498"/>
        <v>0</v>
      </c>
      <c r="CD1742" s="53">
        <f t="shared" si="1499"/>
        <v>0</v>
      </c>
      <c r="CE1742" s="53">
        <f t="shared" si="1500"/>
        <v>0</v>
      </c>
      <c r="CF1742" s="53">
        <f t="shared" si="1501"/>
        <v>0</v>
      </c>
      <c r="CG1742" s="53">
        <f t="shared" si="1502"/>
        <v>0</v>
      </c>
      <c r="CH1742" s="53">
        <f t="shared" si="1503"/>
        <v>0</v>
      </c>
      <c r="CI1742" s="53">
        <f t="shared" si="1504"/>
        <v>0</v>
      </c>
      <c r="CJ1742" s="53">
        <f t="shared" si="1505"/>
        <v>0</v>
      </c>
      <c r="CK1742" s="53">
        <f t="shared" si="1506"/>
        <v>0</v>
      </c>
      <c r="CL1742" s="53">
        <f t="shared" si="1507"/>
        <v>0</v>
      </c>
      <c r="CM1742" s="53">
        <f t="shared" si="1508"/>
        <v>0</v>
      </c>
      <c r="CN1742" s="53">
        <f t="shared" si="1509"/>
        <v>0</v>
      </c>
      <c r="CO1742" s="53">
        <f t="shared" si="1510"/>
        <v>0</v>
      </c>
      <c r="CP1742" s="53">
        <f t="shared" si="1511"/>
        <v>0</v>
      </c>
      <c r="CQ1742" s="53">
        <f t="shared" si="1512"/>
        <v>0</v>
      </c>
      <c r="CR1742" s="53">
        <f t="shared" si="1513"/>
        <v>0</v>
      </c>
      <c r="CS1742" s="53">
        <f t="shared" si="1514"/>
        <v>0</v>
      </c>
      <c r="CT1742" s="53">
        <f t="shared" si="1515"/>
        <v>0</v>
      </c>
      <c r="CU1742" s="53">
        <f t="shared" si="1516"/>
        <v>0</v>
      </c>
      <c r="CV1742" s="53">
        <f t="shared" si="1517"/>
        <v>0</v>
      </c>
      <c r="CW1742" s="53">
        <f t="shared" si="1518"/>
        <v>0</v>
      </c>
      <c r="CX1742" s="53">
        <f t="shared" si="1519"/>
        <v>0</v>
      </c>
      <c r="CY1742" s="53">
        <f t="shared" si="1520"/>
        <v>0</v>
      </c>
      <c r="CZ1742" s="53">
        <f t="shared" si="1521"/>
        <v>0</v>
      </c>
      <c r="DA1742" s="53">
        <f t="shared" si="1522"/>
        <v>0</v>
      </c>
      <c r="DB1742" s="53">
        <f t="shared" si="1523"/>
        <v>0</v>
      </c>
      <c r="DC1742" s="53">
        <f t="shared" si="1524"/>
        <v>0</v>
      </c>
      <c r="DD1742" s="53">
        <f t="shared" si="1525"/>
        <v>0</v>
      </c>
      <c r="DE1742" s="53">
        <f t="shared" si="1526"/>
        <v>0</v>
      </c>
      <c r="DF1742" s="53">
        <f t="shared" si="1527"/>
        <v>0</v>
      </c>
      <c r="DG1742" s="53">
        <f t="shared" si="1528"/>
        <v>0</v>
      </c>
      <c r="DH1742" s="53">
        <f t="shared" si="1529"/>
        <v>0</v>
      </c>
      <c r="DI1742" s="53">
        <f t="shared" si="1530"/>
        <v>0</v>
      </c>
      <c r="DJ1742" s="53">
        <f t="shared" si="1531"/>
        <v>0</v>
      </c>
      <c r="DK1742" s="53">
        <f t="shared" si="1532"/>
        <v>0</v>
      </c>
      <c r="DL1742" s="53">
        <f t="shared" si="1533"/>
        <v>0</v>
      </c>
      <c r="DM1742" s="53">
        <f t="shared" si="1534"/>
        <v>0</v>
      </c>
      <c r="DN1742" s="53">
        <f t="shared" si="1535"/>
        <v>0</v>
      </c>
      <c r="DO1742" s="53">
        <f t="shared" si="1536"/>
        <v>0</v>
      </c>
    </row>
    <row r="1743" spans="1:119" x14ac:dyDescent="0.25">
      <c r="A1743" t="s">
        <v>29</v>
      </c>
      <c r="B1743">
        <v>37</v>
      </c>
      <c r="C1743" t="s">
        <v>57</v>
      </c>
      <c r="D1743" t="s">
        <v>40</v>
      </c>
      <c r="E1743" t="s">
        <v>61</v>
      </c>
      <c r="F1743" t="s">
        <v>16</v>
      </c>
      <c r="G1743" t="s">
        <v>17</v>
      </c>
      <c r="H1743" t="s">
        <v>64</v>
      </c>
      <c r="I1743" t="s">
        <v>40</v>
      </c>
      <c r="J1743" t="s">
        <v>16</v>
      </c>
      <c r="K1743" t="s">
        <v>253</v>
      </c>
      <c r="L1743" s="54">
        <v>14623.331765273095</v>
      </c>
      <c r="M1743" s="54">
        <v>14623.331765273095</v>
      </c>
      <c r="N1743" s="54">
        <v>14623.331765273095</v>
      </c>
      <c r="O1743" s="54">
        <v>14623.331765273095</v>
      </c>
      <c r="P1743" s="54">
        <v>14623.331765273095</v>
      </c>
      <c r="Q1743" s="54">
        <v>14623.331765273095</v>
      </c>
      <c r="R1743" s="54">
        <v>14623.331765273095</v>
      </c>
      <c r="S1743" s="54">
        <v>14623.331765273095</v>
      </c>
      <c r="T1743" s="54">
        <v>14623.331765273095</v>
      </c>
      <c r="U1743" s="54">
        <v>14623.331765273095</v>
      </c>
      <c r="V1743" s="54">
        <v>14623.331765273095</v>
      </c>
      <c r="W1743" s="54">
        <v>14623.331765273095</v>
      </c>
      <c r="X1743" s="54">
        <v>14623.331765273095</v>
      </c>
      <c r="Y1743" s="54">
        <v>14623.331765273095</v>
      </c>
      <c r="Z1743" s="54">
        <v>14623.331765273095</v>
      </c>
      <c r="AA1743" s="54">
        <v>14623.331765273095</v>
      </c>
      <c r="AB1743" s="54">
        <v>14623.331765273095</v>
      </c>
      <c r="AC1743" s="54">
        <v>14623.331765273095</v>
      </c>
      <c r="AD1743" s="54">
        <v>14623.331765273095</v>
      </c>
      <c r="AE1743" s="54">
        <v>14623.331765273095</v>
      </c>
      <c r="AF1743" s="54">
        <v>14623.331765273095</v>
      </c>
      <c r="AG1743" s="54">
        <v>14623.331765273095</v>
      </c>
      <c r="AH1743" s="54">
        <v>14623.331765273095</v>
      </c>
      <c r="AI1743" s="54">
        <v>14623.331765273095</v>
      </c>
      <c r="AJ1743" s="54">
        <v>14623.331765273095</v>
      </c>
      <c r="AK1743" s="54">
        <v>14623.331765273095</v>
      </c>
      <c r="AL1743" s="54">
        <v>14623.331765273095</v>
      </c>
      <c r="AM1743" s="54">
        <v>14623.331765273095</v>
      </c>
      <c r="AN1743" s="54">
        <v>14623.331765273095</v>
      </c>
      <c r="AO1743" s="54">
        <v>14623.331765273095</v>
      </c>
      <c r="AP1743" s="54">
        <v>14623.331765273095</v>
      </c>
      <c r="AQ1743" s="54">
        <v>14623.331765273095</v>
      </c>
      <c r="AR1743" s="54">
        <v>14623.331765273095</v>
      </c>
      <c r="AS1743" s="54">
        <v>14623.331765273095</v>
      </c>
      <c r="AT1743" s="54">
        <v>14623.331765273095</v>
      </c>
      <c r="AU1743" s="54">
        <v>14623.331765273095</v>
      </c>
      <c r="AV1743" s="54">
        <v>14623.331765273095</v>
      </c>
      <c r="AW1743" s="54">
        <v>14623.331765273095</v>
      </c>
      <c r="AX1743" s="54">
        <v>14623.331765273095</v>
      </c>
      <c r="AY1743" s="54">
        <v>14623.331765273095</v>
      </c>
      <c r="AZ1743" s="54">
        <v>14623.331765273095</v>
      </c>
      <c r="BA1743" s="54">
        <v>14623.331765273095</v>
      </c>
      <c r="BB1743" s="54">
        <v>14623.331765273095</v>
      </c>
      <c r="BC1743" s="54">
        <v>14623.331765273095</v>
      </c>
      <c r="BD1743" s="54">
        <v>14623.331765273095</v>
      </c>
      <c r="BE1743" s="54">
        <v>14623.331765273095</v>
      </c>
      <c r="BF1743" s="54">
        <v>14623.331765273095</v>
      </c>
      <c r="BG1743" s="54">
        <v>14623.331765273095</v>
      </c>
      <c r="BH1743" s="54">
        <v>14623.331765273095</v>
      </c>
      <c r="BI1743" s="54">
        <v>14623.331765273095</v>
      </c>
      <c r="BJ1743" s="54">
        <v>14623.331765273095</v>
      </c>
      <c r="BK1743" s="54">
        <v>14623.331765273095</v>
      </c>
      <c r="BL1743" s="54">
        <v>14623.331765273095</v>
      </c>
      <c r="BM1743" s="54">
        <v>14623.331765273095</v>
      </c>
      <c r="BO1743" s="53">
        <f t="shared" si="1484"/>
        <v>0</v>
      </c>
      <c r="BP1743" s="53">
        <f t="shared" si="1485"/>
        <v>0</v>
      </c>
      <c r="BQ1743" s="53">
        <f t="shared" si="1486"/>
        <v>0</v>
      </c>
      <c r="BR1743" s="53">
        <f t="shared" si="1487"/>
        <v>0</v>
      </c>
      <c r="BS1743" s="53">
        <f t="shared" si="1488"/>
        <v>0</v>
      </c>
      <c r="BT1743" s="53">
        <f t="shared" si="1489"/>
        <v>0</v>
      </c>
      <c r="BU1743" s="53">
        <f t="shared" si="1490"/>
        <v>0</v>
      </c>
      <c r="BV1743" s="53">
        <f t="shared" si="1491"/>
        <v>0</v>
      </c>
      <c r="BW1743" s="53">
        <f t="shared" si="1492"/>
        <v>0</v>
      </c>
      <c r="BX1743" s="53">
        <f t="shared" si="1493"/>
        <v>0</v>
      </c>
      <c r="BY1743" s="53">
        <f t="shared" si="1494"/>
        <v>0</v>
      </c>
      <c r="BZ1743" s="53">
        <f t="shared" si="1495"/>
        <v>0</v>
      </c>
      <c r="CA1743" s="53">
        <f t="shared" si="1496"/>
        <v>0</v>
      </c>
      <c r="CB1743" s="53">
        <f t="shared" si="1497"/>
        <v>0</v>
      </c>
      <c r="CC1743" s="53">
        <f t="shared" si="1498"/>
        <v>0</v>
      </c>
      <c r="CD1743" s="53">
        <f t="shared" si="1499"/>
        <v>0</v>
      </c>
      <c r="CE1743" s="53">
        <f t="shared" si="1500"/>
        <v>0</v>
      </c>
      <c r="CF1743" s="53">
        <f t="shared" si="1501"/>
        <v>0</v>
      </c>
      <c r="CG1743" s="53">
        <f t="shared" si="1502"/>
        <v>0</v>
      </c>
      <c r="CH1743" s="53">
        <f t="shared" si="1503"/>
        <v>0</v>
      </c>
      <c r="CI1743" s="53">
        <f t="shared" si="1504"/>
        <v>0</v>
      </c>
      <c r="CJ1743" s="53">
        <f t="shared" si="1505"/>
        <v>0</v>
      </c>
      <c r="CK1743" s="53">
        <f t="shared" si="1506"/>
        <v>0</v>
      </c>
      <c r="CL1743" s="53">
        <f t="shared" si="1507"/>
        <v>0</v>
      </c>
      <c r="CM1743" s="53">
        <f t="shared" si="1508"/>
        <v>0</v>
      </c>
      <c r="CN1743" s="53">
        <f t="shared" si="1509"/>
        <v>0</v>
      </c>
      <c r="CO1743" s="53">
        <f t="shared" si="1510"/>
        <v>0</v>
      </c>
      <c r="CP1743" s="53">
        <f t="shared" si="1511"/>
        <v>0</v>
      </c>
      <c r="CQ1743" s="53">
        <f t="shared" si="1512"/>
        <v>0</v>
      </c>
      <c r="CR1743" s="53">
        <f t="shared" si="1513"/>
        <v>0</v>
      </c>
      <c r="CS1743" s="53">
        <f t="shared" si="1514"/>
        <v>0</v>
      </c>
      <c r="CT1743" s="53">
        <f t="shared" si="1515"/>
        <v>0</v>
      </c>
      <c r="CU1743" s="53">
        <f t="shared" si="1516"/>
        <v>0</v>
      </c>
      <c r="CV1743" s="53">
        <f t="shared" si="1517"/>
        <v>0</v>
      </c>
      <c r="CW1743" s="53">
        <f t="shared" si="1518"/>
        <v>0</v>
      </c>
      <c r="CX1743" s="53">
        <f t="shared" si="1519"/>
        <v>0</v>
      </c>
      <c r="CY1743" s="53">
        <f t="shared" si="1520"/>
        <v>0</v>
      </c>
      <c r="CZ1743" s="53">
        <f t="shared" si="1521"/>
        <v>0</v>
      </c>
      <c r="DA1743" s="53">
        <f t="shared" si="1522"/>
        <v>0</v>
      </c>
      <c r="DB1743" s="53">
        <f t="shared" si="1523"/>
        <v>0</v>
      </c>
      <c r="DC1743" s="53">
        <f t="shared" si="1524"/>
        <v>0</v>
      </c>
      <c r="DD1743" s="53">
        <f t="shared" si="1525"/>
        <v>0</v>
      </c>
      <c r="DE1743" s="53">
        <f t="shared" si="1526"/>
        <v>0</v>
      </c>
      <c r="DF1743" s="53">
        <f t="shared" si="1527"/>
        <v>0</v>
      </c>
      <c r="DG1743" s="53">
        <f t="shared" si="1528"/>
        <v>0</v>
      </c>
      <c r="DH1743" s="53">
        <f t="shared" si="1529"/>
        <v>0</v>
      </c>
      <c r="DI1743" s="53">
        <f t="shared" si="1530"/>
        <v>0</v>
      </c>
      <c r="DJ1743" s="53">
        <f t="shared" si="1531"/>
        <v>0</v>
      </c>
      <c r="DK1743" s="53">
        <f t="shared" si="1532"/>
        <v>0</v>
      </c>
      <c r="DL1743" s="53">
        <f t="shared" si="1533"/>
        <v>0</v>
      </c>
      <c r="DM1743" s="53">
        <f t="shared" si="1534"/>
        <v>0</v>
      </c>
      <c r="DN1743" s="53">
        <f t="shared" si="1535"/>
        <v>0</v>
      </c>
      <c r="DO1743" s="53">
        <f t="shared" si="1536"/>
        <v>0</v>
      </c>
    </row>
    <row r="1744" spans="1:119" x14ac:dyDescent="0.25">
      <c r="A1744" t="s">
        <v>29</v>
      </c>
      <c r="B1744">
        <v>38</v>
      </c>
      <c r="C1744" t="s">
        <v>57</v>
      </c>
      <c r="D1744" t="s">
        <v>40</v>
      </c>
      <c r="E1744" t="s">
        <v>61</v>
      </c>
      <c r="F1744" t="s">
        <v>35</v>
      </c>
      <c r="G1744" t="s">
        <v>17</v>
      </c>
      <c r="H1744" t="s">
        <v>64</v>
      </c>
      <c r="I1744" t="s">
        <v>40</v>
      </c>
      <c r="J1744" t="s">
        <v>254</v>
      </c>
      <c r="K1744" t="s">
        <v>253</v>
      </c>
      <c r="L1744" s="54">
        <v>97.482125371187408</v>
      </c>
      <c r="M1744" s="54">
        <v>97.482125371187408</v>
      </c>
      <c r="N1744" s="54">
        <v>90.856322457257932</v>
      </c>
      <c r="O1744" s="54">
        <v>78.929877212184877</v>
      </c>
      <c r="P1744" s="54">
        <v>93.451848703752205</v>
      </c>
      <c r="Q1744" s="54">
        <v>103.64722775231688</v>
      </c>
      <c r="R1744" s="54">
        <v>111.75242335775387</v>
      </c>
      <c r="S1744" s="54">
        <v>115.54499352612547</v>
      </c>
      <c r="T1744" s="54">
        <v>120.00902563625688</v>
      </c>
      <c r="U1744" s="54">
        <v>124.28492753506768</v>
      </c>
      <c r="V1744" s="54">
        <v>127.4161846818066</v>
      </c>
      <c r="W1744" s="54">
        <v>130.77420079491483</v>
      </c>
      <c r="X1744" s="54">
        <v>135.53760525434913</v>
      </c>
      <c r="Y1744" s="54">
        <v>139.41774941782683</v>
      </c>
      <c r="Z1744" s="54">
        <v>143.31053666828413</v>
      </c>
      <c r="AA1744" s="54">
        <v>147.26887502405705</v>
      </c>
      <c r="AB1744" s="54">
        <v>151.62531035483133</v>
      </c>
      <c r="AC1744" s="54">
        <v>148.85012373224649</v>
      </c>
      <c r="AD1744" s="54">
        <v>152.29265658755577</v>
      </c>
      <c r="AE1744" s="54">
        <v>155.76581811543338</v>
      </c>
      <c r="AF1744" s="54">
        <v>160.41888422794534</v>
      </c>
      <c r="AG1744" s="54">
        <v>164.20108077520732</v>
      </c>
      <c r="AH1744" s="54">
        <v>168.80096237761785</v>
      </c>
      <c r="AI1744" s="54">
        <v>172.59043016588831</v>
      </c>
      <c r="AJ1744" s="54">
        <v>177.37772392014901</v>
      </c>
      <c r="AK1744" s="54">
        <v>182.12126323804182</v>
      </c>
      <c r="AL1744" s="54">
        <v>186.12768794554768</v>
      </c>
      <c r="AM1744" s="54">
        <v>191.19403849618521</v>
      </c>
      <c r="AN1744" s="54">
        <v>196.21004342080667</v>
      </c>
      <c r="AO1744" s="54">
        <v>200.20369476867393</v>
      </c>
      <c r="AP1744" s="54">
        <v>205.15788739248023</v>
      </c>
      <c r="AQ1744" s="54">
        <v>210.0597249499321</v>
      </c>
      <c r="AR1744" s="54">
        <v>214.02158159940745</v>
      </c>
      <c r="AS1744" s="54">
        <v>219.12740283233384</v>
      </c>
      <c r="AT1744" s="54">
        <v>223.59434615496528</v>
      </c>
      <c r="AU1744" s="54">
        <v>228.0238564128307</v>
      </c>
      <c r="AV1744" s="54">
        <v>232.41652180781307</v>
      </c>
      <c r="AW1744" s="54">
        <v>236.77292274412287</v>
      </c>
      <c r="AX1744" s="54">
        <v>241.09363193627595</v>
      </c>
      <c r="AY1744" s="54">
        <v>245.37921451558756</v>
      </c>
      <c r="AZ1744" s="54">
        <v>249.63022813520223</v>
      </c>
      <c r="BA1744" s="54">
        <v>253.84722307367949</v>
      </c>
      <c r="BB1744" s="54">
        <v>258.03074233715694</v>
      </c>
      <c r="BC1744" s="54">
        <v>262.18132176010755</v>
      </c>
      <c r="BD1744" s="54">
        <v>266.29949010471455</v>
      </c>
      <c r="BE1744" s="54">
        <v>270.38576915887853</v>
      </c>
      <c r="BF1744" s="54">
        <v>274.44067383288007</v>
      </c>
      <c r="BG1744" s="54">
        <v>278.46471225471254</v>
      </c>
      <c r="BH1744" s="54">
        <v>282.45838586410599</v>
      </c>
      <c r="BI1744" s="54">
        <v>286.42218950526035</v>
      </c>
      <c r="BJ1744" s="54">
        <v>290.35661151830311</v>
      </c>
      <c r="BK1744" s="54">
        <v>294.26213382949203</v>
      </c>
      <c r="BL1744" s="54">
        <v>298.13923204017971</v>
      </c>
      <c r="BM1744" s="54">
        <v>301.98837551455489</v>
      </c>
      <c r="BO1744" s="53">
        <f t="shared" si="1484"/>
        <v>0</v>
      </c>
      <c r="BP1744" s="53">
        <f t="shared" si="1485"/>
        <v>-6.7969413763806275E-2</v>
      </c>
      <c r="BQ1744" s="53">
        <f t="shared" si="1486"/>
        <v>-0.19031435853865764</v>
      </c>
      <c r="BR1744" s="53">
        <f t="shared" si="1487"/>
        <v>-4.1343750478243346E-2</v>
      </c>
      <c r="BS1744" s="53">
        <f t="shared" si="1488"/>
        <v>6.3243413678705895E-2</v>
      </c>
      <c r="BT1744" s="53">
        <f t="shared" si="1489"/>
        <v>0.14638886803328055</v>
      </c>
      <c r="BU1744" s="53">
        <f t="shared" si="1490"/>
        <v>0.18529415609435262</v>
      </c>
      <c r="BV1744" s="53">
        <f t="shared" si="1491"/>
        <v>0.2310874960849767</v>
      </c>
      <c r="BW1744" s="53">
        <f t="shared" si="1492"/>
        <v>0.27495094164003864</v>
      </c>
      <c r="BX1744" s="53">
        <f t="shared" si="1493"/>
        <v>0.30707228834658484</v>
      </c>
      <c r="BY1744" s="53">
        <f t="shared" si="1494"/>
        <v>0.34151979449524283</v>
      </c>
      <c r="BZ1744" s="53">
        <f t="shared" si="1495"/>
        <v>0.39038418313363632</v>
      </c>
      <c r="CA1744" s="53">
        <f t="shared" si="1496"/>
        <v>0.43018783071213429</v>
      </c>
      <c r="CB1744" s="53">
        <f t="shared" si="1497"/>
        <v>0.47012117475479398</v>
      </c>
      <c r="CC1744" s="53">
        <f t="shared" si="1498"/>
        <v>0.51072696110486127</v>
      </c>
      <c r="CD1744" s="53">
        <f t="shared" si="1499"/>
        <v>0.5554165420325039</v>
      </c>
      <c r="CE1744" s="53">
        <f t="shared" si="1500"/>
        <v>0.52694787034507784</v>
      </c>
      <c r="CF1744" s="53">
        <f t="shared" si="1501"/>
        <v>0.56226237382149447</v>
      </c>
      <c r="CG1744" s="53">
        <f t="shared" si="1502"/>
        <v>0.59789107513112105</v>
      </c>
      <c r="CH1744" s="53">
        <f t="shared" si="1503"/>
        <v>0.64562358090891636</v>
      </c>
      <c r="CI1744" s="53">
        <f t="shared" si="1504"/>
        <v>0.68442245334691787</v>
      </c>
      <c r="CJ1744" s="53">
        <f t="shared" si="1505"/>
        <v>0.73160937694850481</v>
      </c>
      <c r="CK1744" s="53">
        <f t="shared" si="1506"/>
        <v>0.7704828398920045</v>
      </c>
      <c r="CL1744" s="53">
        <f t="shared" si="1507"/>
        <v>0.81959229186621929</v>
      </c>
      <c r="CM1744" s="53">
        <f t="shared" si="1508"/>
        <v>0.86825289810383044</v>
      </c>
      <c r="CN1744" s="53">
        <f t="shared" si="1509"/>
        <v>0.90935196823848741</v>
      </c>
      <c r="CO1744" s="53">
        <f t="shared" si="1510"/>
        <v>0.96132406600868014</v>
      </c>
      <c r="CP1744" s="53">
        <f t="shared" si="1511"/>
        <v>1.012779703701455</v>
      </c>
      <c r="CQ1744" s="53">
        <f t="shared" si="1512"/>
        <v>1.0537477409971174</v>
      </c>
      <c r="CR1744" s="53">
        <f t="shared" si="1513"/>
        <v>1.1045692901266833</v>
      </c>
      <c r="CS1744" s="53">
        <f t="shared" si="1514"/>
        <v>1.154853765755286</v>
      </c>
      <c r="CT1744" s="53">
        <f t="shared" si="1515"/>
        <v>1.1954956437856388</v>
      </c>
      <c r="CU1744" s="53">
        <f t="shared" si="1516"/>
        <v>1.2478726432969309</v>
      </c>
      <c r="CV1744" s="53">
        <f t="shared" si="1517"/>
        <v>1.2936958473522635</v>
      </c>
      <c r="CW1744" s="53">
        <f t="shared" si="1518"/>
        <v>1.3391350521397971</v>
      </c>
      <c r="CX1744" s="53">
        <f t="shared" si="1519"/>
        <v>1.3841962916055577</v>
      </c>
      <c r="CY1744" s="53">
        <f t="shared" si="1520"/>
        <v>1.4288855197047781</v>
      </c>
      <c r="CZ1744" s="53">
        <f t="shared" si="1521"/>
        <v>1.4732086115095671</v>
      </c>
      <c r="DA1744" s="53">
        <f t="shared" si="1522"/>
        <v>1.5171713643013551</v>
      </c>
      <c r="DB1744" s="53">
        <f t="shared" si="1523"/>
        <v>1.5607794986483228</v>
      </c>
      <c r="DC1744" s="53">
        <f t="shared" si="1524"/>
        <v>1.6040386594680114</v>
      </c>
      <c r="DD1744" s="53">
        <f t="shared" si="1525"/>
        <v>1.6469544170753436</v>
      </c>
      <c r="DE1744" s="53">
        <f t="shared" si="1526"/>
        <v>1.6895322682162197</v>
      </c>
      <c r="DF1744" s="53">
        <f t="shared" si="1527"/>
        <v>1.7317776370869336</v>
      </c>
      <c r="DG1744" s="53">
        <f t="shared" si="1528"/>
        <v>1.7736958763395601</v>
      </c>
      <c r="DH1744" s="53">
        <f t="shared" si="1529"/>
        <v>1.8152922680735473</v>
      </c>
      <c r="DI1744" s="53">
        <f t="shared" si="1530"/>
        <v>1.856572024813667</v>
      </c>
      <c r="DJ1744" s="53">
        <f t="shared" si="1531"/>
        <v>1.8975402904745411</v>
      </c>
      <c r="DK1744" s="53">
        <f t="shared" si="1532"/>
        <v>1.9382021413119248</v>
      </c>
      <c r="DL1744" s="53">
        <f t="shared" si="1533"/>
        <v>1.9785625868609058</v>
      </c>
      <c r="DM1744" s="53">
        <f t="shared" si="1534"/>
        <v>2.018626570861231</v>
      </c>
      <c r="DN1744" s="53">
        <f t="shared" si="1535"/>
        <v>2.058398972169929</v>
      </c>
      <c r="DO1744" s="53">
        <f t="shared" si="1536"/>
        <v>2.0978846056613878</v>
      </c>
    </row>
    <row r="1745" spans="1:119" x14ac:dyDescent="0.25">
      <c r="A1745" t="s">
        <v>29</v>
      </c>
      <c r="B1745">
        <v>39</v>
      </c>
      <c r="C1745" t="s">
        <v>57</v>
      </c>
      <c r="D1745" t="s">
        <v>40</v>
      </c>
      <c r="E1745" t="s">
        <v>61</v>
      </c>
      <c r="F1745" t="s">
        <v>36</v>
      </c>
      <c r="G1745" t="s">
        <v>17</v>
      </c>
      <c r="H1745" t="s">
        <v>64</v>
      </c>
      <c r="I1745" t="s">
        <v>40</v>
      </c>
      <c r="J1745" t="s">
        <v>254</v>
      </c>
      <c r="K1745" t="s">
        <v>253</v>
      </c>
      <c r="L1745" s="54">
        <v>220.6581326296928</v>
      </c>
      <c r="M1745" s="54">
        <v>220.6581326296928</v>
      </c>
      <c r="N1745" s="54">
        <v>205.66012871263638</v>
      </c>
      <c r="O1745" s="54">
        <v>178.66372166193477</v>
      </c>
      <c r="P1745" s="54">
        <v>211.53529785325566</v>
      </c>
      <c r="Q1745" s="54">
        <v>234.61330619316323</v>
      </c>
      <c r="R1745" s="54">
        <v>252.96002688769101</v>
      </c>
      <c r="S1745" s="54">
        <v>261.54479510066744</v>
      </c>
      <c r="T1745" s="54">
        <v>271.64946798987518</v>
      </c>
      <c r="U1745" s="54">
        <v>281.32829397675937</v>
      </c>
      <c r="V1745" s="54">
        <v>288.41613035857677</v>
      </c>
      <c r="W1745" s="54">
        <v>296.01725273908954</v>
      </c>
      <c r="X1745" s="54">
        <v>306.79957748812899</v>
      </c>
      <c r="Y1745" s="54">
        <v>315.58257603465074</v>
      </c>
      <c r="Z1745" s="54">
        <v>324.39419316076305</v>
      </c>
      <c r="AA1745" s="54">
        <v>333.35419015072921</v>
      </c>
      <c r="AB1745" s="54">
        <v>343.21530962622637</v>
      </c>
      <c r="AC1745" s="54">
        <v>336.93346569323114</v>
      </c>
      <c r="AD1745" s="54">
        <v>344.72589808508206</v>
      </c>
      <c r="AE1745" s="54">
        <v>352.58766078408536</v>
      </c>
      <c r="AF1745" s="54">
        <v>363.12022637474962</v>
      </c>
      <c r="AG1745" s="54">
        <v>371.68151311505676</v>
      </c>
      <c r="AH1745" s="54">
        <v>382.09369156152292</v>
      </c>
      <c r="AI1745" s="54">
        <v>390.67143730348511</v>
      </c>
      <c r="AJ1745" s="54">
        <v>401.50783727058285</v>
      </c>
      <c r="AK1745" s="54">
        <v>412.24519577560295</v>
      </c>
      <c r="AL1745" s="54">
        <v>421.31403984433314</v>
      </c>
      <c r="AM1745" s="54">
        <v>432.78210588715177</v>
      </c>
      <c r="AN1745" s="54">
        <v>444.13621081370945</v>
      </c>
      <c r="AO1745" s="54">
        <v>453.17614142087393</v>
      </c>
      <c r="AP1745" s="54">
        <v>464.39032954915211</v>
      </c>
      <c r="AQ1745" s="54">
        <v>475.48600804162288</v>
      </c>
      <c r="AR1745" s="54">
        <v>484.45396895436426</v>
      </c>
      <c r="AS1745" s="54">
        <v>496.01137985927232</v>
      </c>
      <c r="AT1745" s="54">
        <v>506.12264249723137</v>
      </c>
      <c r="AU1745" s="54">
        <v>516.14917257382672</v>
      </c>
      <c r="AV1745" s="54">
        <v>526.09230152832083</v>
      </c>
      <c r="AW1745" s="54">
        <v>535.95334314935724</v>
      </c>
      <c r="AX1745" s="54">
        <v>545.73359381937644</v>
      </c>
      <c r="AY1745" s="54">
        <v>555.43433275567315</v>
      </c>
      <c r="AZ1745" s="54">
        <v>565.05682224813984</v>
      </c>
      <c r="BA1745" s="54">
        <v>574.60230789373986</v>
      </c>
      <c r="BB1745" s="54">
        <v>584.07201882776235</v>
      </c>
      <c r="BC1745" s="54">
        <v>593.46716795189297</v>
      </c>
      <c r="BD1745" s="54">
        <v>602.78895215915736</v>
      </c>
      <c r="BE1745" s="54">
        <v>612.03855255576661</v>
      </c>
      <c r="BF1745" s="54">
        <v>621.2171346799214</v>
      </c>
      <c r="BG1745" s="54">
        <v>630.32584871760412</v>
      </c>
      <c r="BH1745" s="54">
        <v>639.36582971540986</v>
      </c>
      <c r="BI1745" s="54">
        <v>648.33819779045405</v>
      </c>
      <c r="BJ1745" s="54">
        <v>657.24405833739468</v>
      </c>
      <c r="BK1745" s="54">
        <v>666.08450223261229</v>
      </c>
      <c r="BL1745" s="54">
        <v>674.86060603558826</v>
      </c>
      <c r="BM1745" s="54">
        <v>683.57343218751407</v>
      </c>
      <c r="BO1745" s="53">
        <f t="shared" si="1484"/>
        <v>0</v>
      </c>
      <c r="BP1745" s="53">
        <f t="shared" si="1485"/>
        <v>-6.7969413763806275E-2</v>
      </c>
      <c r="BQ1745" s="53">
        <f t="shared" si="1486"/>
        <v>-0.19031435853865764</v>
      </c>
      <c r="BR1745" s="53">
        <f t="shared" si="1487"/>
        <v>-4.1343750478243346E-2</v>
      </c>
      <c r="BS1745" s="53">
        <f t="shared" si="1488"/>
        <v>6.3243413678705895E-2</v>
      </c>
      <c r="BT1745" s="53">
        <f t="shared" si="1489"/>
        <v>0.14638886803328055</v>
      </c>
      <c r="BU1745" s="53">
        <f t="shared" si="1490"/>
        <v>0.18529415609435262</v>
      </c>
      <c r="BV1745" s="53">
        <f t="shared" si="1491"/>
        <v>0.23108749608497647</v>
      </c>
      <c r="BW1745" s="53">
        <f t="shared" si="1492"/>
        <v>0.27495094164003864</v>
      </c>
      <c r="BX1745" s="53">
        <f t="shared" si="1493"/>
        <v>0.30707228834658462</v>
      </c>
      <c r="BY1745" s="53">
        <f t="shared" si="1494"/>
        <v>0.34151979449524283</v>
      </c>
      <c r="BZ1745" s="53">
        <f t="shared" si="1495"/>
        <v>0.39038418313363632</v>
      </c>
      <c r="CA1745" s="53">
        <f t="shared" si="1496"/>
        <v>0.43018783071213429</v>
      </c>
      <c r="CB1745" s="53">
        <f t="shared" si="1497"/>
        <v>0.47012117475479376</v>
      </c>
      <c r="CC1745" s="53">
        <f t="shared" si="1498"/>
        <v>0.51072696110486104</v>
      </c>
      <c r="CD1745" s="53">
        <f t="shared" si="1499"/>
        <v>0.5554165420325039</v>
      </c>
      <c r="CE1745" s="53">
        <f t="shared" si="1500"/>
        <v>0.52694787034507784</v>
      </c>
      <c r="CF1745" s="53">
        <f t="shared" si="1501"/>
        <v>0.56226237382149447</v>
      </c>
      <c r="CG1745" s="53">
        <f t="shared" si="1502"/>
        <v>0.59789107513112105</v>
      </c>
      <c r="CH1745" s="53">
        <f t="shared" si="1503"/>
        <v>0.64562358090891614</v>
      </c>
      <c r="CI1745" s="53">
        <f t="shared" si="1504"/>
        <v>0.68442245334691787</v>
      </c>
      <c r="CJ1745" s="53">
        <f t="shared" si="1505"/>
        <v>0.73160937694850503</v>
      </c>
      <c r="CK1745" s="53">
        <f t="shared" si="1506"/>
        <v>0.7704828398920045</v>
      </c>
      <c r="CL1745" s="53">
        <f t="shared" si="1507"/>
        <v>0.81959229186621907</v>
      </c>
      <c r="CM1745" s="53">
        <f t="shared" si="1508"/>
        <v>0.86825289810383044</v>
      </c>
      <c r="CN1745" s="53">
        <f t="shared" si="1509"/>
        <v>0.90935196823848741</v>
      </c>
      <c r="CO1745" s="53">
        <f t="shared" si="1510"/>
        <v>0.96132406600868037</v>
      </c>
      <c r="CP1745" s="53">
        <f t="shared" si="1511"/>
        <v>1.012779703701455</v>
      </c>
      <c r="CQ1745" s="53">
        <f t="shared" si="1512"/>
        <v>1.0537477409971174</v>
      </c>
      <c r="CR1745" s="53">
        <f t="shared" si="1513"/>
        <v>1.1045692901266833</v>
      </c>
      <c r="CS1745" s="53">
        <f t="shared" si="1514"/>
        <v>1.154853765755286</v>
      </c>
      <c r="CT1745" s="53">
        <f t="shared" si="1515"/>
        <v>1.1954956437856388</v>
      </c>
      <c r="CU1745" s="53">
        <f t="shared" si="1516"/>
        <v>1.2478726432969309</v>
      </c>
      <c r="CV1745" s="53">
        <f t="shared" si="1517"/>
        <v>1.2936958473522635</v>
      </c>
      <c r="CW1745" s="53">
        <f t="shared" si="1518"/>
        <v>1.3391350521397971</v>
      </c>
      <c r="CX1745" s="53">
        <f t="shared" si="1519"/>
        <v>1.3841962916055577</v>
      </c>
      <c r="CY1745" s="53">
        <f t="shared" si="1520"/>
        <v>1.4288855197047781</v>
      </c>
      <c r="CZ1745" s="53">
        <f t="shared" si="1521"/>
        <v>1.4732086115095671</v>
      </c>
      <c r="DA1745" s="53">
        <f t="shared" si="1522"/>
        <v>1.5171713643013551</v>
      </c>
      <c r="DB1745" s="53">
        <f t="shared" si="1523"/>
        <v>1.5607794986483228</v>
      </c>
      <c r="DC1745" s="53">
        <f t="shared" si="1524"/>
        <v>1.6040386594680114</v>
      </c>
      <c r="DD1745" s="53">
        <f t="shared" si="1525"/>
        <v>1.6469544170753436</v>
      </c>
      <c r="DE1745" s="53">
        <f t="shared" si="1526"/>
        <v>1.6895322682162193</v>
      </c>
      <c r="DF1745" s="53">
        <f t="shared" si="1527"/>
        <v>1.7317776370869336</v>
      </c>
      <c r="DG1745" s="53">
        <f t="shared" si="1528"/>
        <v>1.7736958763395601</v>
      </c>
      <c r="DH1745" s="53">
        <f t="shared" si="1529"/>
        <v>1.8152922680735468</v>
      </c>
      <c r="DI1745" s="53">
        <f t="shared" si="1530"/>
        <v>1.8565720248136666</v>
      </c>
      <c r="DJ1745" s="53">
        <f t="shared" si="1531"/>
        <v>1.8975402904745411</v>
      </c>
      <c r="DK1745" s="53">
        <f t="shared" si="1532"/>
        <v>1.9382021413119248</v>
      </c>
      <c r="DL1745" s="53">
        <f t="shared" si="1533"/>
        <v>1.9785625868609058</v>
      </c>
      <c r="DM1745" s="53">
        <f t="shared" si="1534"/>
        <v>2.018626570861231</v>
      </c>
      <c r="DN1745" s="53">
        <f t="shared" si="1535"/>
        <v>2.0583989721699285</v>
      </c>
      <c r="DO1745" s="53">
        <f t="shared" si="1536"/>
        <v>2.0978846056613878</v>
      </c>
    </row>
    <row r="1746" spans="1:119" x14ac:dyDescent="0.25">
      <c r="A1746" t="s">
        <v>29</v>
      </c>
      <c r="B1746">
        <v>40</v>
      </c>
      <c r="C1746" t="s">
        <v>57</v>
      </c>
      <c r="D1746" t="s">
        <v>40</v>
      </c>
      <c r="E1746" t="s">
        <v>61</v>
      </c>
      <c r="F1746" t="s">
        <v>60</v>
      </c>
      <c r="G1746" t="s">
        <v>17</v>
      </c>
      <c r="H1746" t="s">
        <v>64</v>
      </c>
      <c r="I1746" t="s">
        <v>40</v>
      </c>
      <c r="J1746" t="s">
        <v>254</v>
      </c>
      <c r="K1746" t="s">
        <v>253</v>
      </c>
      <c r="L1746" s="54">
        <v>0</v>
      </c>
      <c r="M1746" s="54">
        <v>0</v>
      </c>
      <c r="N1746" s="54">
        <v>0</v>
      </c>
      <c r="O1746" s="54">
        <v>0</v>
      </c>
      <c r="P1746" s="54">
        <v>0</v>
      </c>
      <c r="Q1746" s="54">
        <v>0</v>
      </c>
      <c r="R1746" s="54">
        <v>0</v>
      </c>
      <c r="S1746" s="54">
        <v>0</v>
      </c>
      <c r="T1746" s="54">
        <v>0</v>
      </c>
      <c r="U1746" s="54">
        <v>0</v>
      </c>
      <c r="V1746" s="54">
        <v>0</v>
      </c>
      <c r="W1746" s="54">
        <v>0</v>
      </c>
      <c r="X1746" s="54">
        <v>0</v>
      </c>
      <c r="Y1746" s="54">
        <v>0</v>
      </c>
      <c r="Z1746" s="54">
        <v>0</v>
      </c>
      <c r="AA1746" s="54">
        <v>0</v>
      </c>
      <c r="AB1746" s="54">
        <v>0</v>
      </c>
      <c r="AC1746" s="54">
        <v>0</v>
      </c>
      <c r="AD1746" s="54">
        <v>0</v>
      </c>
      <c r="AE1746" s="54">
        <v>0</v>
      </c>
      <c r="AF1746" s="54">
        <v>0</v>
      </c>
      <c r="AG1746" s="54">
        <v>0</v>
      </c>
      <c r="AH1746" s="54">
        <v>0</v>
      </c>
      <c r="AI1746" s="54">
        <v>0</v>
      </c>
      <c r="AJ1746" s="54">
        <v>0</v>
      </c>
      <c r="AK1746" s="54">
        <v>0</v>
      </c>
      <c r="AL1746" s="54">
        <v>0</v>
      </c>
      <c r="AM1746" s="54">
        <v>0</v>
      </c>
      <c r="AN1746" s="54">
        <v>0</v>
      </c>
      <c r="AO1746" s="54">
        <v>0</v>
      </c>
      <c r="AP1746" s="54">
        <v>0</v>
      </c>
      <c r="AQ1746" s="54">
        <v>0</v>
      </c>
      <c r="AR1746" s="54">
        <v>0</v>
      </c>
      <c r="AS1746" s="54">
        <v>0</v>
      </c>
      <c r="AT1746" s="54">
        <v>0</v>
      </c>
      <c r="AU1746" s="54">
        <v>0</v>
      </c>
      <c r="AV1746" s="54">
        <v>0</v>
      </c>
      <c r="AW1746" s="54">
        <v>0</v>
      </c>
      <c r="AX1746" s="54">
        <v>0</v>
      </c>
      <c r="AY1746" s="54">
        <v>0</v>
      </c>
      <c r="AZ1746" s="54">
        <v>0</v>
      </c>
      <c r="BA1746" s="54">
        <v>0</v>
      </c>
      <c r="BB1746" s="54">
        <v>0</v>
      </c>
      <c r="BC1746" s="54">
        <v>0</v>
      </c>
      <c r="BD1746" s="54">
        <v>0</v>
      </c>
      <c r="BE1746" s="54">
        <v>0</v>
      </c>
      <c r="BF1746" s="54">
        <v>0</v>
      </c>
      <c r="BG1746" s="54">
        <v>0</v>
      </c>
      <c r="BH1746" s="54">
        <v>0</v>
      </c>
      <c r="BI1746" s="54">
        <v>0</v>
      </c>
      <c r="BJ1746" s="54">
        <v>0</v>
      </c>
      <c r="BK1746" s="54">
        <v>0</v>
      </c>
      <c r="BL1746" s="54">
        <v>0</v>
      </c>
      <c r="BM1746" s="54">
        <v>0</v>
      </c>
      <c r="BO1746" s="53">
        <f t="shared" si="1484"/>
        <v>0</v>
      </c>
      <c r="BP1746" s="53">
        <f t="shared" si="1485"/>
        <v>0</v>
      </c>
      <c r="BQ1746" s="53">
        <f t="shared" si="1486"/>
        <v>0</v>
      </c>
      <c r="BR1746" s="53">
        <f t="shared" si="1487"/>
        <v>0</v>
      </c>
      <c r="BS1746" s="53">
        <f t="shared" si="1488"/>
        <v>0</v>
      </c>
      <c r="BT1746" s="53">
        <f t="shared" si="1489"/>
        <v>0</v>
      </c>
      <c r="BU1746" s="53">
        <f t="shared" si="1490"/>
        <v>0</v>
      </c>
      <c r="BV1746" s="53">
        <f t="shared" si="1491"/>
        <v>0</v>
      </c>
      <c r="BW1746" s="53">
        <f t="shared" si="1492"/>
        <v>0</v>
      </c>
      <c r="BX1746" s="53">
        <f t="shared" si="1493"/>
        <v>0</v>
      </c>
      <c r="BY1746" s="53">
        <f t="shared" si="1494"/>
        <v>0</v>
      </c>
      <c r="BZ1746" s="53">
        <f t="shared" si="1495"/>
        <v>0</v>
      </c>
      <c r="CA1746" s="53">
        <f t="shared" si="1496"/>
        <v>0</v>
      </c>
      <c r="CB1746" s="53">
        <f t="shared" si="1497"/>
        <v>0</v>
      </c>
      <c r="CC1746" s="53">
        <f t="shared" si="1498"/>
        <v>0</v>
      </c>
      <c r="CD1746" s="53">
        <f t="shared" si="1499"/>
        <v>0</v>
      </c>
      <c r="CE1746" s="53">
        <f t="shared" si="1500"/>
        <v>0</v>
      </c>
      <c r="CF1746" s="53">
        <f t="shared" si="1501"/>
        <v>0</v>
      </c>
      <c r="CG1746" s="53">
        <f t="shared" si="1502"/>
        <v>0</v>
      </c>
      <c r="CH1746" s="53">
        <f t="shared" si="1503"/>
        <v>0</v>
      </c>
      <c r="CI1746" s="53">
        <f t="shared" si="1504"/>
        <v>0</v>
      </c>
      <c r="CJ1746" s="53">
        <f t="shared" si="1505"/>
        <v>0</v>
      </c>
      <c r="CK1746" s="53">
        <f t="shared" si="1506"/>
        <v>0</v>
      </c>
      <c r="CL1746" s="53">
        <f t="shared" si="1507"/>
        <v>0</v>
      </c>
      <c r="CM1746" s="53">
        <f t="shared" si="1508"/>
        <v>0</v>
      </c>
      <c r="CN1746" s="53">
        <f t="shared" si="1509"/>
        <v>0</v>
      </c>
      <c r="CO1746" s="53">
        <f t="shared" si="1510"/>
        <v>0</v>
      </c>
      <c r="CP1746" s="53">
        <f t="shared" si="1511"/>
        <v>0</v>
      </c>
      <c r="CQ1746" s="53">
        <f t="shared" si="1512"/>
        <v>0</v>
      </c>
      <c r="CR1746" s="53">
        <f t="shared" si="1513"/>
        <v>0</v>
      </c>
      <c r="CS1746" s="53">
        <f t="shared" si="1514"/>
        <v>0</v>
      </c>
      <c r="CT1746" s="53">
        <f t="shared" si="1515"/>
        <v>0</v>
      </c>
      <c r="CU1746" s="53">
        <f t="shared" si="1516"/>
        <v>0</v>
      </c>
      <c r="CV1746" s="53">
        <f t="shared" si="1517"/>
        <v>0</v>
      </c>
      <c r="CW1746" s="53">
        <f t="shared" si="1518"/>
        <v>0</v>
      </c>
      <c r="CX1746" s="53">
        <f t="shared" si="1519"/>
        <v>0</v>
      </c>
      <c r="CY1746" s="53">
        <f t="shared" si="1520"/>
        <v>0</v>
      </c>
      <c r="CZ1746" s="53">
        <f t="shared" si="1521"/>
        <v>0</v>
      </c>
      <c r="DA1746" s="53">
        <f t="shared" si="1522"/>
        <v>0</v>
      </c>
      <c r="DB1746" s="53">
        <f t="shared" si="1523"/>
        <v>0</v>
      </c>
      <c r="DC1746" s="53">
        <f t="shared" si="1524"/>
        <v>0</v>
      </c>
      <c r="DD1746" s="53">
        <f t="shared" si="1525"/>
        <v>0</v>
      </c>
      <c r="DE1746" s="53">
        <f t="shared" si="1526"/>
        <v>0</v>
      </c>
      <c r="DF1746" s="53">
        <f t="shared" si="1527"/>
        <v>0</v>
      </c>
      <c r="DG1746" s="53">
        <f t="shared" si="1528"/>
        <v>0</v>
      </c>
      <c r="DH1746" s="53">
        <f t="shared" si="1529"/>
        <v>0</v>
      </c>
      <c r="DI1746" s="53">
        <f t="shared" si="1530"/>
        <v>0</v>
      </c>
      <c r="DJ1746" s="53">
        <f t="shared" si="1531"/>
        <v>0</v>
      </c>
      <c r="DK1746" s="53">
        <f t="shared" si="1532"/>
        <v>0</v>
      </c>
      <c r="DL1746" s="53">
        <f t="shared" si="1533"/>
        <v>0</v>
      </c>
      <c r="DM1746" s="53">
        <f t="shared" si="1534"/>
        <v>0</v>
      </c>
      <c r="DN1746" s="53">
        <f t="shared" si="1535"/>
        <v>0</v>
      </c>
      <c r="DO1746" s="53">
        <f t="shared" si="1536"/>
        <v>0</v>
      </c>
    </row>
    <row r="1747" spans="1:119" x14ac:dyDescent="0.25">
      <c r="A1747" t="s">
        <v>29</v>
      </c>
      <c r="B1747">
        <v>41</v>
      </c>
      <c r="C1747" t="s">
        <v>57</v>
      </c>
      <c r="D1747" t="s">
        <v>40</v>
      </c>
      <c r="E1747" t="s">
        <v>61</v>
      </c>
      <c r="F1747" t="s">
        <v>37</v>
      </c>
      <c r="G1747" t="s">
        <v>17</v>
      </c>
      <c r="H1747" t="s">
        <v>64</v>
      </c>
      <c r="I1747" t="s">
        <v>40</v>
      </c>
      <c r="J1747" t="s">
        <v>255</v>
      </c>
      <c r="K1747" t="s">
        <v>253</v>
      </c>
      <c r="L1747" s="54">
        <v>0</v>
      </c>
      <c r="M1747" s="54">
        <v>0</v>
      </c>
      <c r="N1747" s="54">
        <v>0</v>
      </c>
      <c r="O1747" s="54">
        <v>0</v>
      </c>
      <c r="P1747" s="54">
        <v>0</v>
      </c>
      <c r="Q1747" s="54">
        <v>0</v>
      </c>
      <c r="R1747" s="54">
        <v>0</v>
      </c>
      <c r="S1747" s="54">
        <v>0</v>
      </c>
      <c r="T1747" s="54">
        <v>0</v>
      </c>
      <c r="U1747" s="54">
        <v>0</v>
      </c>
      <c r="V1747" s="54">
        <v>0</v>
      </c>
      <c r="W1747" s="54">
        <v>0</v>
      </c>
      <c r="X1747" s="54">
        <v>0</v>
      </c>
      <c r="Y1747" s="54">
        <v>0</v>
      </c>
      <c r="Z1747" s="54">
        <v>0</v>
      </c>
      <c r="AA1747" s="54">
        <v>0</v>
      </c>
      <c r="AB1747" s="54">
        <v>0</v>
      </c>
      <c r="AC1747" s="54">
        <v>0</v>
      </c>
      <c r="AD1747" s="54">
        <v>0</v>
      </c>
      <c r="AE1747" s="54">
        <v>0</v>
      </c>
      <c r="AF1747" s="54">
        <v>0</v>
      </c>
      <c r="AG1747" s="54">
        <v>0</v>
      </c>
      <c r="AH1747" s="54">
        <v>0</v>
      </c>
      <c r="AI1747" s="54">
        <v>0</v>
      </c>
      <c r="AJ1747" s="54">
        <v>0</v>
      </c>
      <c r="AK1747" s="54">
        <v>0</v>
      </c>
      <c r="AL1747" s="54">
        <v>0</v>
      </c>
      <c r="AM1747" s="54">
        <v>0</v>
      </c>
      <c r="AN1747" s="54">
        <v>0</v>
      </c>
      <c r="AO1747" s="54">
        <v>0</v>
      </c>
      <c r="AP1747" s="54">
        <v>0</v>
      </c>
      <c r="AQ1747" s="54">
        <v>0</v>
      </c>
      <c r="AR1747" s="54">
        <v>0</v>
      </c>
      <c r="AS1747" s="54">
        <v>0</v>
      </c>
      <c r="AT1747" s="54">
        <v>0</v>
      </c>
      <c r="AU1747" s="54">
        <v>0</v>
      </c>
      <c r="AV1747" s="54">
        <v>0</v>
      </c>
      <c r="AW1747" s="54">
        <v>0</v>
      </c>
      <c r="AX1747" s="54">
        <v>0</v>
      </c>
      <c r="AY1747" s="54">
        <v>0</v>
      </c>
      <c r="AZ1747" s="54">
        <v>0</v>
      </c>
      <c r="BA1747" s="54">
        <v>0</v>
      </c>
      <c r="BB1747" s="54">
        <v>0</v>
      </c>
      <c r="BC1747" s="54">
        <v>0</v>
      </c>
      <c r="BD1747" s="54">
        <v>0</v>
      </c>
      <c r="BE1747" s="54">
        <v>0</v>
      </c>
      <c r="BF1747" s="54">
        <v>0</v>
      </c>
      <c r="BG1747" s="54">
        <v>0</v>
      </c>
      <c r="BH1747" s="54">
        <v>0</v>
      </c>
      <c r="BI1747" s="54">
        <v>0</v>
      </c>
      <c r="BJ1747" s="54">
        <v>0</v>
      </c>
      <c r="BK1747" s="54">
        <v>0</v>
      </c>
      <c r="BL1747" s="54">
        <v>0</v>
      </c>
      <c r="BM1747" s="54">
        <v>0</v>
      </c>
      <c r="BO1747" s="53">
        <f t="shared" si="1484"/>
        <v>0</v>
      </c>
      <c r="BP1747" s="53">
        <f t="shared" si="1485"/>
        <v>0</v>
      </c>
      <c r="BQ1747" s="53">
        <f t="shared" si="1486"/>
        <v>0</v>
      </c>
      <c r="BR1747" s="53">
        <f t="shared" si="1487"/>
        <v>0</v>
      </c>
      <c r="BS1747" s="53">
        <f t="shared" si="1488"/>
        <v>0</v>
      </c>
      <c r="BT1747" s="53">
        <f t="shared" si="1489"/>
        <v>0</v>
      </c>
      <c r="BU1747" s="53">
        <f t="shared" si="1490"/>
        <v>0</v>
      </c>
      <c r="BV1747" s="53">
        <f t="shared" si="1491"/>
        <v>0</v>
      </c>
      <c r="BW1747" s="53">
        <f t="shared" si="1492"/>
        <v>0</v>
      </c>
      <c r="BX1747" s="53">
        <f t="shared" si="1493"/>
        <v>0</v>
      </c>
      <c r="BY1747" s="53">
        <f t="shared" si="1494"/>
        <v>0</v>
      </c>
      <c r="BZ1747" s="53">
        <f t="shared" si="1495"/>
        <v>0</v>
      </c>
      <c r="CA1747" s="53">
        <f t="shared" si="1496"/>
        <v>0</v>
      </c>
      <c r="CB1747" s="53">
        <f t="shared" si="1497"/>
        <v>0</v>
      </c>
      <c r="CC1747" s="53">
        <f t="shared" si="1498"/>
        <v>0</v>
      </c>
      <c r="CD1747" s="53">
        <f t="shared" si="1499"/>
        <v>0</v>
      </c>
      <c r="CE1747" s="53">
        <f t="shared" si="1500"/>
        <v>0</v>
      </c>
      <c r="CF1747" s="53">
        <f t="shared" si="1501"/>
        <v>0</v>
      </c>
      <c r="CG1747" s="53">
        <f t="shared" si="1502"/>
        <v>0</v>
      </c>
      <c r="CH1747" s="53">
        <f t="shared" si="1503"/>
        <v>0</v>
      </c>
      <c r="CI1747" s="53">
        <f t="shared" si="1504"/>
        <v>0</v>
      </c>
      <c r="CJ1747" s="53">
        <f t="shared" si="1505"/>
        <v>0</v>
      </c>
      <c r="CK1747" s="53">
        <f t="shared" si="1506"/>
        <v>0</v>
      </c>
      <c r="CL1747" s="53">
        <f t="shared" si="1507"/>
        <v>0</v>
      </c>
      <c r="CM1747" s="53">
        <f t="shared" si="1508"/>
        <v>0</v>
      </c>
      <c r="CN1747" s="53">
        <f t="shared" si="1509"/>
        <v>0</v>
      </c>
      <c r="CO1747" s="53">
        <f t="shared" si="1510"/>
        <v>0</v>
      </c>
      <c r="CP1747" s="53">
        <f t="shared" si="1511"/>
        <v>0</v>
      </c>
      <c r="CQ1747" s="53">
        <f t="shared" si="1512"/>
        <v>0</v>
      </c>
      <c r="CR1747" s="53">
        <f t="shared" si="1513"/>
        <v>0</v>
      </c>
      <c r="CS1747" s="53">
        <f t="shared" si="1514"/>
        <v>0</v>
      </c>
      <c r="CT1747" s="53">
        <f t="shared" si="1515"/>
        <v>0</v>
      </c>
      <c r="CU1747" s="53">
        <f t="shared" si="1516"/>
        <v>0</v>
      </c>
      <c r="CV1747" s="53">
        <f t="shared" si="1517"/>
        <v>0</v>
      </c>
      <c r="CW1747" s="53">
        <f t="shared" si="1518"/>
        <v>0</v>
      </c>
      <c r="CX1747" s="53">
        <f t="shared" si="1519"/>
        <v>0</v>
      </c>
      <c r="CY1747" s="53">
        <f t="shared" si="1520"/>
        <v>0</v>
      </c>
      <c r="CZ1747" s="53">
        <f t="shared" si="1521"/>
        <v>0</v>
      </c>
      <c r="DA1747" s="53">
        <f t="shared" si="1522"/>
        <v>0</v>
      </c>
      <c r="DB1747" s="53">
        <f t="shared" si="1523"/>
        <v>0</v>
      </c>
      <c r="DC1747" s="53">
        <f t="shared" si="1524"/>
        <v>0</v>
      </c>
      <c r="DD1747" s="53">
        <f t="shared" si="1525"/>
        <v>0</v>
      </c>
      <c r="DE1747" s="53">
        <f t="shared" si="1526"/>
        <v>0</v>
      </c>
      <c r="DF1747" s="53">
        <f t="shared" si="1527"/>
        <v>0</v>
      </c>
      <c r="DG1747" s="53">
        <f t="shared" si="1528"/>
        <v>0</v>
      </c>
      <c r="DH1747" s="53">
        <f t="shared" si="1529"/>
        <v>0</v>
      </c>
      <c r="DI1747" s="53">
        <f t="shared" si="1530"/>
        <v>0</v>
      </c>
      <c r="DJ1747" s="53">
        <f t="shared" si="1531"/>
        <v>0</v>
      </c>
      <c r="DK1747" s="53">
        <f t="shared" si="1532"/>
        <v>0</v>
      </c>
      <c r="DL1747" s="53">
        <f t="shared" si="1533"/>
        <v>0</v>
      </c>
      <c r="DM1747" s="53">
        <f t="shared" si="1534"/>
        <v>0</v>
      </c>
      <c r="DN1747" s="53">
        <f t="shared" si="1535"/>
        <v>0</v>
      </c>
      <c r="DO1747" s="53">
        <f t="shared" si="1536"/>
        <v>0</v>
      </c>
    </row>
    <row r="1748" spans="1:119" x14ac:dyDescent="0.25">
      <c r="A1748" t="s">
        <v>29</v>
      </c>
      <c r="B1748">
        <v>42</v>
      </c>
      <c r="C1748" t="s">
        <v>57</v>
      </c>
      <c r="D1748" t="s">
        <v>40</v>
      </c>
      <c r="E1748" t="s">
        <v>15</v>
      </c>
      <c r="F1748" t="s">
        <v>16</v>
      </c>
      <c r="G1748" t="s">
        <v>17</v>
      </c>
      <c r="H1748" t="s">
        <v>64</v>
      </c>
      <c r="I1748" t="s">
        <v>40</v>
      </c>
      <c r="J1748" t="s">
        <v>16</v>
      </c>
      <c r="K1748" t="s">
        <v>253</v>
      </c>
      <c r="L1748" s="54">
        <v>140070.72043285426</v>
      </c>
      <c r="M1748" s="54">
        <v>140070.72043285426</v>
      </c>
      <c r="N1748" s="54">
        <v>140070.72043285426</v>
      </c>
      <c r="O1748" s="54">
        <v>140070.72043285426</v>
      </c>
      <c r="P1748" s="54">
        <v>140070.72043285426</v>
      </c>
      <c r="Q1748" s="54">
        <v>140070.72043285426</v>
      </c>
      <c r="R1748" s="54">
        <v>140070.72043285426</v>
      </c>
      <c r="S1748" s="54">
        <v>140070.72043285426</v>
      </c>
      <c r="T1748" s="54">
        <v>140070.72043285426</v>
      </c>
      <c r="U1748" s="54">
        <v>140070.72043285426</v>
      </c>
      <c r="V1748" s="54">
        <v>140070.72043285426</v>
      </c>
      <c r="W1748" s="54">
        <v>140070.72043285426</v>
      </c>
      <c r="X1748" s="54">
        <v>140070.72043285426</v>
      </c>
      <c r="Y1748" s="54">
        <v>140070.72043285426</v>
      </c>
      <c r="Z1748" s="54">
        <v>140070.72043285426</v>
      </c>
      <c r="AA1748" s="54">
        <v>140070.72043285426</v>
      </c>
      <c r="AB1748" s="54">
        <v>140070.72043285426</v>
      </c>
      <c r="AC1748" s="54">
        <v>140070.72043285426</v>
      </c>
      <c r="AD1748" s="54">
        <v>140070.72043285426</v>
      </c>
      <c r="AE1748" s="54">
        <v>140070.72043285426</v>
      </c>
      <c r="AF1748" s="54">
        <v>140070.72043285426</v>
      </c>
      <c r="AG1748" s="54">
        <v>140070.72043285426</v>
      </c>
      <c r="AH1748" s="54">
        <v>140070.72043285426</v>
      </c>
      <c r="AI1748" s="54">
        <v>140070.72043285426</v>
      </c>
      <c r="AJ1748" s="54">
        <v>140070.72043285426</v>
      </c>
      <c r="AK1748" s="54">
        <v>140070.72043285426</v>
      </c>
      <c r="AL1748" s="54">
        <v>140070.72043285426</v>
      </c>
      <c r="AM1748" s="54">
        <v>140070.72043285426</v>
      </c>
      <c r="AN1748" s="54">
        <v>140070.72043285426</v>
      </c>
      <c r="AO1748" s="54">
        <v>140070.72043285426</v>
      </c>
      <c r="AP1748" s="54">
        <v>140070.72043285426</v>
      </c>
      <c r="AQ1748" s="54">
        <v>140070.72043285426</v>
      </c>
      <c r="AR1748" s="54">
        <v>140070.72043285426</v>
      </c>
      <c r="AS1748" s="54">
        <v>140070.72043285426</v>
      </c>
      <c r="AT1748" s="54">
        <v>140070.72043285426</v>
      </c>
      <c r="AU1748" s="54">
        <v>140070.72043285426</v>
      </c>
      <c r="AV1748" s="54">
        <v>140070.72043285426</v>
      </c>
      <c r="AW1748" s="54">
        <v>140070.72043285426</v>
      </c>
      <c r="AX1748" s="54">
        <v>140070.72043285426</v>
      </c>
      <c r="AY1748" s="54">
        <v>140070.72043285426</v>
      </c>
      <c r="AZ1748" s="54">
        <v>140070.72043285426</v>
      </c>
      <c r="BA1748" s="54">
        <v>140070.72043285426</v>
      </c>
      <c r="BB1748" s="54">
        <v>140070.72043285426</v>
      </c>
      <c r="BC1748" s="54">
        <v>140070.72043285426</v>
      </c>
      <c r="BD1748" s="54">
        <v>140070.72043285426</v>
      </c>
      <c r="BE1748" s="54">
        <v>140070.72043285426</v>
      </c>
      <c r="BF1748" s="54">
        <v>140070.72043285426</v>
      </c>
      <c r="BG1748" s="54">
        <v>140070.72043285426</v>
      </c>
      <c r="BH1748" s="54">
        <v>140070.72043285426</v>
      </c>
      <c r="BI1748" s="54">
        <v>140070.72043285426</v>
      </c>
      <c r="BJ1748" s="54">
        <v>140070.72043285426</v>
      </c>
      <c r="BK1748" s="54">
        <v>140070.72043285426</v>
      </c>
      <c r="BL1748" s="54">
        <v>140070.72043285426</v>
      </c>
      <c r="BM1748" s="54">
        <v>140070.72043285426</v>
      </c>
      <c r="BO1748" s="53">
        <f t="shared" si="1484"/>
        <v>0</v>
      </c>
      <c r="BP1748" s="53">
        <f t="shared" si="1485"/>
        <v>0</v>
      </c>
      <c r="BQ1748" s="53">
        <f t="shared" si="1486"/>
        <v>0</v>
      </c>
      <c r="BR1748" s="53">
        <f t="shared" si="1487"/>
        <v>0</v>
      </c>
      <c r="BS1748" s="53">
        <f t="shared" si="1488"/>
        <v>0</v>
      </c>
      <c r="BT1748" s="53">
        <f t="shared" si="1489"/>
        <v>0</v>
      </c>
      <c r="BU1748" s="53">
        <f t="shared" si="1490"/>
        <v>0</v>
      </c>
      <c r="BV1748" s="53">
        <f t="shared" si="1491"/>
        <v>0</v>
      </c>
      <c r="BW1748" s="53">
        <f t="shared" si="1492"/>
        <v>0</v>
      </c>
      <c r="BX1748" s="53">
        <f t="shared" si="1493"/>
        <v>0</v>
      </c>
      <c r="BY1748" s="53">
        <f t="shared" si="1494"/>
        <v>0</v>
      </c>
      <c r="BZ1748" s="53">
        <f t="shared" si="1495"/>
        <v>0</v>
      </c>
      <c r="CA1748" s="53">
        <f t="shared" si="1496"/>
        <v>0</v>
      </c>
      <c r="CB1748" s="53">
        <f t="shared" si="1497"/>
        <v>0</v>
      </c>
      <c r="CC1748" s="53">
        <f t="shared" si="1498"/>
        <v>0</v>
      </c>
      <c r="CD1748" s="53">
        <f t="shared" si="1499"/>
        <v>0</v>
      </c>
      <c r="CE1748" s="53">
        <f t="shared" si="1500"/>
        <v>0</v>
      </c>
      <c r="CF1748" s="53">
        <f t="shared" si="1501"/>
        <v>0</v>
      </c>
      <c r="CG1748" s="53">
        <f t="shared" si="1502"/>
        <v>0</v>
      </c>
      <c r="CH1748" s="53">
        <f t="shared" si="1503"/>
        <v>0</v>
      </c>
      <c r="CI1748" s="53">
        <f t="shared" si="1504"/>
        <v>0</v>
      </c>
      <c r="CJ1748" s="53">
        <f t="shared" si="1505"/>
        <v>0</v>
      </c>
      <c r="CK1748" s="53">
        <f t="shared" si="1506"/>
        <v>0</v>
      </c>
      <c r="CL1748" s="53">
        <f t="shared" si="1507"/>
        <v>0</v>
      </c>
      <c r="CM1748" s="53">
        <f t="shared" si="1508"/>
        <v>0</v>
      </c>
      <c r="CN1748" s="53">
        <f t="shared" si="1509"/>
        <v>0</v>
      </c>
      <c r="CO1748" s="53">
        <f t="shared" si="1510"/>
        <v>0</v>
      </c>
      <c r="CP1748" s="53">
        <f t="shared" si="1511"/>
        <v>0</v>
      </c>
      <c r="CQ1748" s="53">
        <f t="shared" si="1512"/>
        <v>0</v>
      </c>
      <c r="CR1748" s="53">
        <f t="shared" si="1513"/>
        <v>0</v>
      </c>
      <c r="CS1748" s="53">
        <f t="shared" si="1514"/>
        <v>0</v>
      </c>
      <c r="CT1748" s="53">
        <f t="shared" si="1515"/>
        <v>0</v>
      </c>
      <c r="CU1748" s="53">
        <f t="shared" si="1516"/>
        <v>0</v>
      </c>
      <c r="CV1748" s="53">
        <f t="shared" si="1517"/>
        <v>0</v>
      </c>
      <c r="CW1748" s="53">
        <f t="shared" si="1518"/>
        <v>0</v>
      </c>
      <c r="CX1748" s="53">
        <f t="shared" si="1519"/>
        <v>0</v>
      </c>
      <c r="CY1748" s="53">
        <f t="shared" si="1520"/>
        <v>0</v>
      </c>
      <c r="CZ1748" s="53">
        <f t="shared" si="1521"/>
        <v>0</v>
      </c>
      <c r="DA1748" s="53">
        <f t="shared" si="1522"/>
        <v>0</v>
      </c>
      <c r="DB1748" s="53">
        <f t="shared" si="1523"/>
        <v>0</v>
      </c>
      <c r="DC1748" s="53">
        <f t="shared" si="1524"/>
        <v>0</v>
      </c>
      <c r="DD1748" s="53">
        <f t="shared" si="1525"/>
        <v>0</v>
      </c>
      <c r="DE1748" s="53">
        <f t="shared" si="1526"/>
        <v>0</v>
      </c>
      <c r="DF1748" s="53">
        <f t="shared" si="1527"/>
        <v>0</v>
      </c>
      <c r="DG1748" s="53">
        <f t="shared" si="1528"/>
        <v>0</v>
      </c>
      <c r="DH1748" s="53">
        <f t="shared" si="1529"/>
        <v>0</v>
      </c>
      <c r="DI1748" s="53">
        <f t="shared" si="1530"/>
        <v>0</v>
      </c>
      <c r="DJ1748" s="53">
        <f t="shared" si="1531"/>
        <v>0</v>
      </c>
      <c r="DK1748" s="53">
        <f t="shared" si="1532"/>
        <v>0</v>
      </c>
      <c r="DL1748" s="53">
        <f t="shared" si="1533"/>
        <v>0</v>
      </c>
      <c r="DM1748" s="53">
        <f t="shared" si="1534"/>
        <v>0</v>
      </c>
      <c r="DN1748" s="53">
        <f t="shared" si="1535"/>
        <v>0</v>
      </c>
      <c r="DO1748" s="53">
        <f t="shared" si="1536"/>
        <v>0</v>
      </c>
    </row>
    <row r="1749" spans="1:119" x14ac:dyDescent="0.25">
      <c r="A1749" t="s">
        <v>29</v>
      </c>
      <c r="B1749">
        <v>43</v>
      </c>
      <c r="C1749" t="s">
        <v>57</v>
      </c>
      <c r="D1749" t="s">
        <v>40</v>
      </c>
      <c r="E1749" t="s">
        <v>15</v>
      </c>
      <c r="F1749" t="s">
        <v>35</v>
      </c>
      <c r="G1749" t="s">
        <v>17</v>
      </c>
      <c r="H1749" t="s">
        <v>64</v>
      </c>
      <c r="I1749" t="s">
        <v>40</v>
      </c>
      <c r="J1749" t="s">
        <v>254</v>
      </c>
      <c r="K1749" t="s">
        <v>253</v>
      </c>
      <c r="L1749" s="54">
        <v>2425.8794588221303</v>
      </c>
      <c r="M1749" s="54">
        <v>2425.8794588221303</v>
      </c>
      <c r="N1749" s="54">
        <v>2260.9938541443307</v>
      </c>
      <c r="O1749" s="54">
        <v>1964.1997657242907</v>
      </c>
      <c r="P1749" s="54">
        <v>2325.5845037862923</v>
      </c>
      <c r="Q1749" s="54">
        <v>2579.3003569710936</v>
      </c>
      <c r="R1749" s="54">
        <v>2781.001206784289</v>
      </c>
      <c r="S1749" s="54">
        <v>2875.380745931202</v>
      </c>
      <c r="T1749" s="54">
        <v>2986.4698687653149</v>
      </c>
      <c r="U1749" s="54">
        <v>3092.8773003305023</v>
      </c>
      <c r="V1749" s="54">
        <v>3170.7998154956167</v>
      </c>
      <c r="W1749" s="54">
        <v>3254.3653130692951</v>
      </c>
      <c r="X1749" s="54">
        <v>3372.9044297350756</v>
      </c>
      <c r="Y1749" s="54">
        <v>3469.4632807819489</v>
      </c>
      <c r="Z1749" s="54">
        <v>3566.3367598171135</v>
      </c>
      <c r="AA1749" s="54">
        <v>3664.8415028330623</v>
      </c>
      <c r="AB1749" s="54">
        <v>3773.2530392287999</v>
      </c>
      <c r="AC1749" s="54">
        <v>3704.1914733623221</v>
      </c>
      <c r="AD1749" s="54">
        <v>3789.8602019442637</v>
      </c>
      <c r="AE1749" s="54">
        <v>3876.2911365957962</v>
      </c>
      <c r="AF1749" s="54">
        <v>3992.0844418802576</v>
      </c>
      <c r="AG1749" s="54">
        <v>4086.205829553066</v>
      </c>
      <c r="AH1749" s="54">
        <v>4200.6756182431654</v>
      </c>
      <c r="AI1749" s="54">
        <v>4294.977953491084</v>
      </c>
      <c r="AJ1749" s="54">
        <v>4414.111564269343</v>
      </c>
      <c r="AK1749" s="54">
        <v>4532.1563293949966</v>
      </c>
      <c r="AL1749" s="54">
        <v>4631.8577194113514</v>
      </c>
      <c r="AM1749" s="54">
        <v>4757.935763823958</v>
      </c>
      <c r="AN1749" s="54">
        <v>4882.7609383434537</v>
      </c>
      <c r="AO1749" s="54">
        <v>4982.1444584872597</v>
      </c>
      <c r="AP1749" s="54">
        <v>5105.4314105861931</v>
      </c>
      <c r="AQ1749" s="54">
        <v>5227.4154871112623</v>
      </c>
      <c r="AR1749" s="54">
        <v>5326.0077841930497</v>
      </c>
      <c r="AS1749" s="54">
        <v>5453.0680714222308</v>
      </c>
      <c r="AT1749" s="54">
        <v>5564.2296408774764</v>
      </c>
      <c r="AU1749" s="54">
        <v>5674.4596743967668</v>
      </c>
      <c r="AV1749" s="54">
        <v>5783.7728096058199</v>
      </c>
      <c r="AW1749" s="54">
        <v>5892.183490082336</v>
      </c>
      <c r="AX1749" s="54">
        <v>5999.7059680430611</v>
      </c>
      <c r="AY1749" s="54">
        <v>6106.3543069939351</v>
      </c>
      <c r="AZ1749" s="54">
        <v>6212.1423843437997</v>
      </c>
      <c r="BA1749" s="54">
        <v>6317.0838939821651</v>
      </c>
      <c r="BB1749" s="54">
        <v>6421.1923488215825</v>
      </c>
      <c r="BC1749" s="54">
        <v>6524.4810833050187</v>
      </c>
      <c r="BD1749" s="54">
        <v>6626.963255878848</v>
      </c>
      <c r="BE1749" s="54">
        <v>6728.6518514317868</v>
      </c>
      <c r="BF1749" s="54">
        <v>6829.559683700385</v>
      </c>
      <c r="BG1749" s="54">
        <v>6929.6993976414142</v>
      </c>
      <c r="BH1749" s="54">
        <v>7029.083471771698</v>
      </c>
      <c r="BI1749" s="54">
        <v>7127.7242204757968</v>
      </c>
      <c r="BJ1749" s="54">
        <v>7225.6337962819789</v>
      </c>
      <c r="BK1749" s="54">
        <v>7322.8241921069457</v>
      </c>
      <c r="BL1749" s="54">
        <v>7419.307243469746</v>
      </c>
      <c r="BM1749" s="54">
        <v>7515.0946306752558</v>
      </c>
      <c r="BO1749" s="53">
        <f t="shared" si="1484"/>
        <v>0</v>
      </c>
      <c r="BP1749" s="53">
        <f t="shared" si="1485"/>
        <v>-6.7969413763806164E-2</v>
      </c>
      <c r="BQ1749" s="53">
        <f t="shared" si="1486"/>
        <v>-0.19031435853865764</v>
      </c>
      <c r="BR1749" s="53">
        <f t="shared" si="1487"/>
        <v>-4.1343750478243346E-2</v>
      </c>
      <c r="BS1749" s="53">
        <f t="shared" si="1488"/>
        <v>6.3243413678705895E-2</v>
      </c>
      <c r="BT1749" s="53">
        <f t="shared" si="1489"/>
        <v>0.14638886803328055</v>
      </c>
      <c r="BU1749" s="53">
        <f t="shared" si="1490"/>
        <v>0.18529415609435262</v>
      </c>
      <c r="BV1749" s="53">
        <f t="shared" si="1491"/>
        <v>0.2310874960849767</v>
      </c>
      <c r="BW1749" s="53">
        <f t="shared" si="1492"/>
        <v>0.27495094164003864</v>
      </c>
      <c r="BX1749" s="53">
        <f t="shared" si="1493"/>
        <v>0.30707228834658484</v>
      </c>
      <c r="BY1749" s="53">
        <f t="shared" si="1494"/>
        <v>0.34151979449524283</v>
      </c>
      <c r="BZ1749" s="53">
        <f t="shared" si="1495"/>
        <v>0.39038418313363632</v>
      </c>
      <c r="CA1749" s="53">
        <f t="shared" si="1496"/>
        <v>0.43018783071213429</v>
      </c>
      <c r="CB1749" s="53">
        <f t="shared" si="1497"/>
        <v>0.47012117475479376</v>
      </c>
      <c r="CC1749" s="53">
        <f t="shared" si="1498"/>
        <v>0.51072696110486127</v>
      </c>
      <c r="CD1749" s="53">
        <f t="shared" si="1499"/>
        <v>0.5554165420325039</v>
      </c>
      <c r="CE1749" s="53">
        <f t="shared" si="1500"/>
        <v>0.52694787034507784</v>
      </c>
      <c r="CF1749" s="53">
        <f t="shared" si="1501"/>
        <v>0.56226237382149447</v>
      </c>
      <c r="CG1749" s="53">
        <f t="shared" si="1502"/>
        <v>0.59789107513112105</v>
      </c>
      <c r="CH1749" s="53">
        <f t="shared" si="1503"/>
        <v>0.64562358090891614</v>
      </c>
      <c r="CI1749" s="53">
        <f t="shared" si="1504"/>
        <v>0.68442245334691787</v>
      </c>
      <c r="CJ1749" s="53">
        <f t="shared" si="1505"/>
        <v>0.73160937694850503</v>
      </c>
      <c r="CK1749" s="53">
        <f t="shared" si="1506"/>
        <v>0.77048283989200428</v>
      </c>
      <c r="CL1749" s="53">
        <f t="shared" si="1507"/>
        <v>0.81959229186621885</v>
      </c>
      <c r="CM1749" s="53">
        <f t="shared" si="1508"/>
        <v>0.86825289810383044</v>
      </c>
      <c r="CN1749" s="53">
        <f t="shared" si="1509"/>
        <v>0.90935196823848741</v>
      </c>
      <c r="CO1749" s="53">
        <f t="shared" si="1510"/>
        <v>0.96132406600868037</v>
      </c>
      <c r="CP1749" s="53">
        <f t="shared" si="1511"/>
        <v>1.012779703701455</v>
      </c>
      <c r="CQ1749" s="53">
        <f t="shared" si="1512"/>
        <v>1.0537477409971174</v>
      </c>
      <c r="CR1749" s="53">
        <f t="shared" si="1513"/>
        <v>1.1045692901266833</v>
      </c>
      <c r="CS1749" s="53">
        <f t="shared" si="1514"/>
        <v>1.154853765755286</v>
      </c>
      <c r="CT1749" s="53">
        <f t="shared" si="1515"/>
        <v>1.1954956437856388</v>
      </c>
      <c r="CU1749" s="53">
        <f t="shared" si="1516"/>
        <v>1.2478726432969309</v>
      </c>
      <c r="CV1749" s="53">
        <f t="shared" si="1517"/>
        <v>1.2936958473522635</v>
      </c>
      <c r="CW1749" s="53">
        <f t="shared" si="1518"/>
        <v>1.3391350521397971</v>
      </c>
      <c r="CX1749" s="53">
        <f t="shared" si="1519"/>
        <v>1.3841962916055577</v>
      </c>
      <c r="CY1749" s="53">
        <f t="shared" si="1520"/>
        <v>1.4288855197047781</v>
      </c>
      <c r="CZ1749" s="53">
        <f t="shared" si="1521"/>
        <v>1.4732086115095671</v>
      </c>
      <c r="DA1749" s="53">
        <f t="shared" si="1522"/>
        <v>1.5171713643013551</v>
      </c>
      <c r="DB1749" s="53">
        <f t="shared" si="1523"/>
        <v>1.5607794986483228</v>
      </c>
      <c r="DC1749" s="53">
        <f t="shared" si="1524"/>
        <v>1.6040386594680114</v>
      </c>
      <c r="DD1749" s="53">
        <f t="shared" si="1525"/>
        <v>1.6469544170753436</v>
      </c>
      <c r="DE1749" s="53">
        <f t="shared" si="1526"/>
        <v>1.6895322682162193</v>
      </c>
      <c r="DF1749" s="53">
        <f t="shared" si="1527"/>
        <v>1.7317776370869336</v>
      </c>
      <c r="DG1749" s="53">
        <f t="shared" si="1528"/>
        <v>1.7736958763395601</v>
      </c>
      <c r="DH1749" s="53">
        <f t="shared" si="1529"/>
        <v>1.8152922680735473</v>
      </c>
      <c r="DI1749" s="53">
        <f t="shared" si="1530"/>
        <v>1.8565720248136666</v>
      </c>
      <c r="DJ1749" s="53">
        <f t="shared" si="1531"/>
        <v>1.8975402904745411</v>
      </c>
      <c r="DK1749" s="53">
        <f t="shared" si="1532"/>
        <v>1.9382021413119248</v>
      </c>
      <c r="DL1749" s="53">
        <f t="shared" si="1533"/>
        <v>1.9785625868609058</v>
      </c>
      <c r="DM1749" s="53">
        <f t="shared" si="1534"/>
        <v>2.018626570861231</v>
      </c>
      <c r="DN1749" s="53">
        <f t="shared" si="1535"/>
        <v>2.0583989721699285</v>
      </c>
      <c r="DO1749" s="53">
        <f t="shared" si="1536"/>
        <v>2.0978846056613878</v>
      </c>
    </row>
    <row r="1750" spans="1:119" x14ac:dyDescent="0.25">
      <c r="A1750" t="s">
        <v>29</v>
      </c>
      <c r="B1750">
        <v>44</v>
      </c>
      <c r="C1750" t="s">
        <v>57</v>
      </c>
      <c r="D1750" t="s">
        <v>40</v>
      </c>
      <c r="E1750" t="s">
        <v>15</v>
      </c>
      <c r="F1750" t="s">
        <v>36</v>
      </c>
      <c r="G1750" t="s">
        <v>17</v>
      </c>
      <c r="H1750" t="s">
        <v>64</v>
      </c>
      <c r="I1750" t="s">
        <v>40</v>
      </c>
      <c r="J1750" t="s">
        <v>254</v>
      </c>
      <c r="K1750" t="s">
        <v>253</v>
      </c>
      <c r="L1750" s="54">
        <v>3142.569716754846</v>
      </c>
      <c r="M1750" s="54">
        <v>3142.569716754846</v>
      </c>
      <c r="N1750" s="54">
        <v>2928.9710953951285</v>
      </c>
      <c r="O1750" s="54">
        <v>2544.4935769476365</v>
      </c>
      <c r="P1750" s="54">
        <v>3012.6440985248496</v>
      </c>
      <c r="Q1750" s="54">
        <v>3341.3165533657461</v>
      </c>
      <c r="R1750" s="54">
        <v>3602.6069403062552</v>
      </c>
      <c r="S1750" s="54">
        <v>3724.8695203886041</v>
      </c>
      <c r="T1750" s="54">
        <v>3868.7782838721978</v>
      </c>
      <c r="U1750" s="54">
        <v>4006.6222195460605</v>
      </c>
      <c r="V1750" s="54">
        <v>4107.5657909674355</v>
      </c>
      <c r="W1750" s="54">
        <v>4215.8194806079346</v>
      </c>
      <c r="X1750" s="54">
        <v>4369.3792285706895</v>
      </c>
      <c r="Y1750" s="54">
        <v>4494.4649660672594</v>
      </c>
      <c r="Z1750" s="54">
        <v>4619.9582837444741</v>
      </c>
      <c r="AA1750" s="54">
        <v>4747.5647982532128</v>
      </c>
      <c r="AB1750" s="54">
        <v>4888.0049219308876</v>
      </c>
      <c r="AC1750" s="54">
        <v>4798.540136409747</v>
      </c>
      <c r="AD1750" s="54">
        <v>4909.5184255969671</v>
      </c>
      <c r="AE1750" s="54">
        <v>5021.4841033799039</v>
      </c>
      <c r="AF1750" s="54">
        <v>5171.4868305420277</v>
      </c>
      <c r="AG1750" s="54">
        <v>5293.4149921099261</v>
      </c>
      <c r="AH1750" s="54">
        <v>5441.7031892470977</v>
      </c>
      <c r="AI1750" s="54">
        <v>5563.8657566787324</v>
      </c>
      <c r="AJ1750" s="54">
        <v>5718.1956332593254</v>
      </c>
      <c r="AK1750" s="54">
        <v>5871.1149808205746</v>
      </c>
      <c r="AL1750" s="54">
        <v>6000.2716740125315</v>
      </c>
      <c r="AM1750" s="54">
        <v>6163.597614581362</v>
      </c>
      <c r="AN1750" s="54">
        <v>6325.3005433509843</v>
      </c>
      <c r="AO1750" s="54">
        <v>6454.0454567112165</v>
      </c>
      <c r="AP1750" s="54">
        <v>6613.7557179643582</v>
      </c>
      <c r="AQ1750" s="54">
        <v>6771.7781882977024</v>
      </c>
      <c r="AR1750" s="54">
        <v>6899.498123427933</v>
      </c>
      <c r="AS1750" s="54">
        <v>7064.0964959466037</v>
      </c>
      <c r="AT1750" s="54">
        <v>7208.0991093355697</v>
      </c>
      <c r="AU1750" s="54">
        <v>7350.8949782542941</v>
      </c>
      <c r="AV1750" s="54">
        <v>7492.5030647988315</v>
      </c>
      <c r="AW1750" s="54">
        <v>7632.9420796885915</v>
      </c>
      <c r="AX1750" s="54">
        <v>7772.2304857472664</v>
      </c>
      <c r="AY1750" s="54">
        <v>7910.3865013359191</v>
      </c>
      <c r="AZ1750" s="54">
        <v>8047.4281037388764</v>
      </c>
      <c r="BA1750" s="54">
        <v>8183.3730325030574</v>
      </c>
      <c r="BB1750" s="54">
        <v>8318.2387927314503</v>
      </c>
      <c r="BC1750" s="54">
        <v>8452.0426583312619</v>
      </c>
      <c r="BD1750" s="54">
        <v>8584.8016752175081</v>
      </c>
      <c r="BE1750" s="54">
        <v>8716.5326644724955</v>
      </c>
      <c r="BF1750" s="54">
        <v>8847.2522254619962</v>
      </c>
      <c r="BG1750" s="54">
        <v>8976.9767389085009</v>
      </c>
      <c r="BH1750" s="54">
        <v>9105.7223699223323</v>
      </c>
      <c r="BI1750" s="54">
        <v>9233.5050709910975</v>
      </c>
      <c r="BJ1750" s="54">
        <v>9360.3405849280589</v>
      </c>
      <c r="BK1750" s="54">
        <v>9486.2444477800309</v>
      </c>
      <c r="BL1750" s="54">
        <v>9611.2319916953638</v>
      </c>
      <c r="BM1750" s="54">
        <v>9735.3183477525054</v>
      </c>
      <c r="BO1750" s="53">
        <f t="shared" si="1484"/>
        <v>0</v>
      </c>
      <c r="BP1750" s="53">
        <f t="shared" si="1485"/>
        <v>-6.7969413763806275E-2</v>
      </c>
      <c r="BQ1750" s="53">
        <f t="shared" si="1486"/>
        <v>-0.19031435853865764</v>
      </c>
      <c r="BR1750" s="53">
        <f t="shared" si="1487"/>
        <v>-4.1343750478243457E-2</v>
      </c>
      <c r="BS1750" s="53">
        <f t="shared" si="1488"/>
        <v>6.3243413678705895E-2</v>
      </c>
      <c r="BT1750" s="53">
        <f t="shared" si="1489"/>
        <v>0.14638886803328055</v>
      </c>
      <c r="BU1750" s="53">
        <f t="shared" si="1490"/>
        <v>0.18529415609435262</v>
      </c>
      <c r="BV1750" s="53">
        <f t="shared" si="1491"/>
        <v>0.2310874960849767</v>
      </c>
      <c r="BW1750" s="53">
        <f t="shared" si="1492"/>
        <v>0.27495094164003864</v>
      </c>
      <c r="BX1750" s="53">
        <f t="shared" si="1493"/>
        <v>0.30707228834658484</v>
      </c>
      <c r="BY1750" s="53">
        <f t="shared" si="1494"/>
        <v>0.34151979449524283</v>
      </c>
      <c r="BZ1750" s="53">
        <f t="shared" si="1495"/>
        <v>0.39038418313363632</v>
      </c>
      <c r="CA1750" s="53">
        <f t="shared" si="1496"/>
        <v>0.43018783071213429</v>
      </c>
      <c r="CB1750" s="53">
        <f t="shared" si="1497"/>
        <v>0.47012117475479398</v>
      </c>
      <c r="CC1750" s="53">
        <f t="shared" si="1498"/>
        <v>0.51072696110486104</v>
      </c>
      <c r="CD1750" s="53">
        <f t="shared" si="1499"/>
        <v>0.5554165420325039</v>
      </c>
      <c r="CE1750" s="53">
        <f t="shared" si="1500"/>
        <v>0.52694787034507806</v>
      </c>
      <c r="CF1750" s="53">
        <f t="shared" si="1501"/>
        <v>0.56226237382149447</v>
      </c>
      <c r="CG1750" s="53">
        <f t="shared" si="1502"/>
        <v>0.59789107513112127</v>
      </c>
      <c r="CH1750" s="53">
        <f t="shared" si="1503"/>
        <v>0.64562358090891614</v>
      </c>
      <c r="CI1750" s="53">
        <f t="shared" si="1504"/>
        <v>0.68442245334691765</v>
      </c>
      <c r="CJ1750" s="53">
        <f t="shared" si="1505"/>
        <v>0.73160937694850459</v>
      </c>
      <c r="CK1750" s="53">
        <f t="shared" si="1506"/>
        <v>0.77048283989200472</v>
      </c>
      <c r="CL1750" s="53">
        <f t="shared" si="1507"/>
        <v>0.81959229186621907</v>
      </c>
      <c r="CM1750" s="53">
        <f t="shared" si="1508"/>
        <v>0.86825289810383044</v>
      </c>
      <c r="CN1750" s="53">
        <f t="shared" si="1509"/>
        <v>0.90935196823848763</v>
      </c>
      <c r="CO1750" s="53">
        <f t="shared" si="1510"/>
        <v>0.96132406600868059</v>
      </c>
      <c r="CP1750" s="53">
        <f t="shared" si="1511"/>
        <v>1.012779703701455</v>
      </c>
      <c r="CQ1750" s="53">
        <f t="shared" si="1512"/>
        <v>1.0537477409971174</v>
      </c>
      <c r="CR1750" s="53">
        <f t="shared" si="1513"/>
        <v>1.1045692901266833</v>
      </c>
      <c r="CS1750" s="53">
        <f t="shared" si="1514"/>
        <v>1.154853765755286</v>
      </c>
      <c r="CT1750" s="53">
        <f t="shared" si="1515"/>
        <v>1.1954956437856388</v>
      </c>
      <c r="CU1750" s="53">
        <f t="shared" si="1516"/>
        <v>1.2478726432969309</v>
      </c>
      <c r="CV1750" s="53">
        <f t="shared" si="1517"/>
        <v>1.2936958473522635</v>
      </c>
      <c r="CW1750" s="53">
        <f t="shared" si="1518"/>
        <v>1.3391350521397971</v>
      </c>
      <c r="CX1750" s="53">
        <f t="shared" si="1519"/>
        <v>1.3841962916055577</v>
      </c>
      <c r="CY1750" s="53">
        <f t="shared" si="1520"/>
        <v>1.4288855197047781</v>
      </c>
      <c r="CZ1750" s="53">
        <f t="shared" si="1521"/>
        <v>1.4732086115095671</v>
      </c>
      <c r="DA1750" s="53">
        <f t="shared" si="1522"/>
        <v>1.5171713643013551</v>
      </c>
      <c r="DB1750" s="53">
        <f t="shared" si="1523"/>
        <v>1.5607794986483228</v>
      </c>
      <c r="DC1750" s="53">
        <f t="shared" si="1524"/>
        <v>1.6040386594680114</v>
      </c>
      <c r="DD1750" s="53">
        <f t="shared" si="1525"/>
        <v>1.6469544170753432</v>
      </c>
      <c r="DE1750" s="53">
        <f t="shared" si="1526"/>
        <v>1.6895322682162188</v>
      </c>
      <c r="DF1750" s="53">
        <f t="shared" si="1527"/>
        <v>1.731777637086934</v>
      </c>
      <c r="DG1750" s="53">
        <f t="shared" si="1528"/>
        <v>1.7736958763395601</v>
      </c>
      <c r="DH1750" s="53">
        <f t="shared" si="1529"/>
        <v>1.8152922680735477</v>
      </c>
      <c r="DI1750" s="53">
        <f t="shared" si="1530"/>
        <v>1.8565720248136666</v>
      </c>
      <c r="DJ1750" s="53">
        <f t="shared" si="1531"/>
        <v>1.8975402904745411</v>
      </c>
      <c r="DK1750" s="53">
        <f t="shared" si="1532"/>
        <v>1.9382021413119248</v>
      </c>
      <c r="DL1750" s="53">
        <f t="shared" si="1533"/>
        <v>1.9785625868609062</v>
      </c>
      <c r="DM1750" s="53">
        <f t="shared" si="1534"/>
        <v>2.018626570861231</v>
      </c>
      <c r="DN1750" s="53">
        <f t="shared" si="1535"/>
        <v>2.0583989721699285</v>
      </c>
      <c r="DO1750" s="53">
        <f t="shared" si="1536"/>
        <v>2.0978846056613878</v>
      </c>
    </row>
    <row r="1751" spans="1:119" x14ac:dyDescent="0.25">
      <c r="A1751" t="s">
        <v>29</v>
      </c>
      <c r="B1751">
        <v>45</v>
      </c>
      <c r="C1751" t="s">
        <v>57</v>
      </c>
      <c r="D1751" t="s">
        <v>40</v>
      </c>
      <c r="E1751" t="s">
        <v>15</v>
      </c>
      <c r="F1751" t="s">
        <v>37</v>
      </c>
      <c r="G1751" t="s">
        <v>17</v>
      </c>
      <c r="H1751" t="s">
        <v>64</v>
      </c>
      <c r="I1751" t="s">
        <v>40</v>
      </c>
      <c r="J1751" t="s">
        <v>255</v>
      </c>
      <c r="K1751" t="s">
        <v>253</v>
      </c>
      <c r="L1751" s="54">
        <v>0</v>
      </c>
      <c r="M1751" s="54">
        <v>0</v>
      </c>
      <c r="N1751" s="54">
        <v>0</v>
      </c>
      <c r="O1751" s="54">
        <v>0</v>
      </c>
      <c r="P1751" s="54">
        <v>0</v>
      </c>
      <c r="Q1751" s="54">
        <v>0</v>
      </c>
      <c r="R1751" s="54">
        <v>0</v>
      </c>
      <c r="S1751" s="54">
        <v>0</v>
      </c>
      <c r="T1751" s="54">
        <v>0</v>
      </c>
      <c r="U1751" s="54">
        <v>0</v>
      </c>
      <c r="V1751" s="54">
        <v>0</v>
      </c>
      <c r="W1751" s="54">
        <v>0</v>
      </c>
      <c r="X1751" s="54">
        <v>0</v>
      </c>
      <c r="Y1751" s="54">
        <v>0</v>
      </c>
      <c r="Z1751" s="54">
        <v>0</v>
      </c>
      <c r="AA1751" s="54">
        <v>0</v>
      </c>
      <c r="AB1751" s="54">
        <v>0</v>
      </c>
      <c r="AC1751" s="54">
        <v>0</v>
      </c>
      <c r="AD1751" s="54">
        <v>0</v>
      </c>
      <c r="AE1751" s="54">
        <v>0</v>
      </c>
      <c r="AF1751" s="54">
        <v>0</v>
      </c>
      <c r="AG1751" s="54">
        <v>0</v>
      </c>
      <c r="AH1751" s="54">
        <v>0</v>
      </c>
      <c r="AI1751" s="54">
        <v>0</v>
      </c>
      <c r="AJ1751" s="54">
        <v>0</v>
      </c>
      <c r="AK1751" s="54">
        <v>0</v>
      </c>
      <c r="AL1751" s="54">
        <v>0</v>
      </c>
      <c r="AM1751" s="54">
        <v>0</v>
      </c>
      <c r="AN1751" s="54">
        <v>0</v>
      </c>
      <c r="AO1751" s="54">
        <v>0</v>
      </c>
      <c r="AP1751" s="54">
        <v>0</v>
      </c>
      <c r="AQ1751" s="54">
        <v>0</v>
      </c>
      <c r="AR1751" s="54">
        <v>0</v>
      </c>
      <c r="AS1751" s="54">
        <v>0</v>
      </c>
      <c r="AT1751" s="54">
        <v>0</v>
      </c>
      <c r="AU1751" s="54">
        <v>0</v>
      </c>
      <c r="AV1751" s="54">
        <v>0</v>
      </c>
      <c r="AW1751" s="54">
        <v>0</v>
      </c>
      <c r="AX1751" s="54">
        <v>0</v>
      </c>
      <c r="AY1751" s="54">
        <v>0</v>
      </c>
      <c r="AZ1751" s="54">
        <v>0</v>
      </c>
      <c r="BA1751" s="54">
        <v>0</v>
      </c>
      <c r="BB1751" s="54">
        <v>0</v>
      </c>
      <c r="BC1751" s="54">
        <v>0</v>
      </c>
      <c r="BD1751" s="54">
        <v>0</v>
      </c>
      <c r="BE1751" s="54">
        <v>0</v>
      </c>
      <c r="BF1751" s="54">
        <v>0</v>
      </c>
      <c r="BG1751" s="54">
        <v>0</v>
      </c>
      <c r="BH1751" s="54">
        <v>0</v>
      </c>
      <c r="BI1751" s="54">
        <v>0</v>
      </c>
      <c r="BJ1751" s="54">
        <v>0</v>
      </c>
      <c r="BK1751" s="54">
        <v>0</v>
      </c>
      <c r="BL1751" s="54">
        <v>0</v>
      </c>
      <c r="BM1751" s="54">
        <v>0</v>
      </c>
      <c r="BO1751" s="53">
        <f t="shared" si="1484"/>
        <v>0</v>
      </c>
      <c r="BP1751" s="53">
        <f t="shared" si="1485"/>
        <v>0</v>
      </c>
      <c r="BQ1751" s="53">
        <f t="shared" si="1486"/>
        <v>0</v>
      </c>
      <c r="BR1751" s="53">
        <f t="shared" si="1487"/>
        <v>0</v>
      </c>
      <c r="BS1751" s="53">
        <f t="shared" si="1488"/>
        <v>0</v>
      </c>
      <c r="BT1751" s="53">
        <f t="shared" si="1489"/>
        <v>0</v>
      </c>
      <c r="BU1751" s="53">
        <f t="shared" si="1490"/>
        <v>0</v>
      </c>
      <c r="BV1751" s="53">
        <f t="shared" si="1491"/>
        <v>0</v>
      </c>
      <c r="BW1751" s="53">
        <f t="shared" si="1492"/>
        <v>0</v>
      </c>
      <c r="BX1751" s="53">
        <f t="shared" si="1493"/>
        <v>0</v>
      </c>
      <c r="BY1751" s="53">
        <f t="shared" si="1494"/>
        <v>0</v>
      </c>
      <c r="BZ1751" s="53">
        <f t="shared" si="1495"/>
        <v>0</v>
      </c>
      <c r="CA1751" s="53">
        <f t="shared" si="1496"/>
        <v>0</v>
      </c>
      <c r="CB1751" s="53">
        <f t="shared" si="1497"/>
        <v>0</v>
      </c>
      <c r="CC1751" s="53">
        <f t="shared" si="1498"/>
        <v>0</v>
      </c>
      <c r="CD1751" s="53">
        <f t="shared" si="1499"/>
        <v>0</v>
      </c>
      <c r="CE1751" s="53">
        <f t="shared" si="1500"/>
        <v>0</v>
      </c>
      <c r="CF1751" s="53">
        <f t="shared" si="1501"/>
        <v>0</v>
      </c>
      <c r="CG1751" s="53">
        <f t="shared" si="1502"/>
        <v>0</v>
      </c>
      <c r="CH1751" s="53">
        <f t="shared" si="1503"/>
        <v>0</v>
      </c>
      <c r="CI1751" s="53">
        <f t="shared" si="1504"/>
        <v>0</v>
      </c>
      <c r="CJ1751" s="53">
        <f t="shared" si="1505"/>
        <v>0</v>
      </c>
      <c r="CK1751" s="53">
        <f t="shared" si="1506"/>
        <v>0</v>
      </c>
      <c r="CL1751" s="53">
        <f t="shared" si="1507"/>
        <v>0</v>
      </c>
      <c r="CM1751" s="53">
        <f t="shared" si="1508"/>
        <v>0</v>
      </c>
      <c r="CN1751" s="53">
        <f t="shared" si="1509"/>
        <v>0</v>
      </c>
      <c r="CO1751" s="53">
        <f t="shared" si="1510"/>
        <v>0</v>
      </c>
      <c r="CP1751" s="53">
        <f t="shared" si="1511"/>
        <v>0</v>
      </c>
      <c r="CQ1751" s="53">
        <f t="shared" si="1512"/>
        <v>0</v>
      </c>
      <c r="CR1751" s="53">
        <f t="shared" si="1513"/>
        <v>0</v>
      </c>
      <c r="CS1751" s="53">
        <f t="shared" si="1514"/>
        <v>0</v>
      </c>
      <c r="CT1751" s="53">
        <f t="shared" si="1515"/>
        <v>0</v>
      </c>
      <c r="CU1751" s="53">
        <f t="shared" si="1516"/>
        <v>0</v>
      </c>
      <c r="CV1751" s="53">
        <f t="shared" si="1517"/>
        <v>0</v>
      </c>
      <c r="CW1751" s="53">
        <f t="shared" si="1518"/>
        <v>0</v>
      </c>
      <c r="CX1751" s="53">
        <f t="shared" si="1519"/>
        <v>0</v>
      </c>
      <c r="CY1751" s="53">
        <f t="shared" si="1520"/>
        <v>0</v>
      </c>
      <c r="CZ1751" s="53">
        <f t="shared" si="1521"/>
        <v>0</v>
      </c>
      <c r="DA1751" s="53">
        <f t="shared" si="1522"/>
        <v>0</v>
      </c>
      <c r="DB1751" s="53">
        <f t="shared" si="1523"/>
        <v>0</v>
      </c>
      <c r="DC1751" s="53">
        <f t="shared" si="1524"/>
        <v>0</v>
      </c>
      <c r="DD1751" s="53">
        <f t="shared" si="1525"/>
        <v>0</v>
      </c>
      <c r="DE1751" s="53">
        <f t="shared" si="1526"/>
        <v>0</v>
      </c>
      <c r="DF1751" s="53">
        <f t="shared" si="1527"/>
        <v>0</v>
      </c>
      <c r="DG1751" s="53">
        <f t="shared" si="1528"/>
        <v>0</v>
      </c>
      <c r="DH1751" s="53">
        <f t="shared" si="1529"/>
        <v>0</v>
      </c>
      <c r="DI1751" s="53">
        <f t="shared" si="1530"/>
        <v>0</v>
      </c>
      <c r="DJ1751" s="53">
        <f t="shared" si="1531"/>
        <v>0</v>
      </c>
      <c r="DK1751" s="53">
        <f t="shared" si="1532"/>
        <v>0</v>
      </c>
      <c r="DL1751" s="53">
        <f t="shared" si="1533"/>
        <v>0</v>
      </c>
      <c r="DM1751" s="53">
        <f t="shared" si="1534"/>
        <v>0</v>
      </c>
      <c r="DN1751" s="53">
        <f t="shared" si="1535"/>
        <v>0</v>
      </c>
      <c r="DO1751" s="53">
        <f t="shared" si="1536"/>
        <v>0</v>
      </c>
    </row>
    <row r="1752" spans="1:119" x14ac:dyDescent="0.25">
      <c r="A1752" t="s">
        <v>29</v>
      </c>
      <c r="B1752">
        <v>46</v>
      </c>
      <c r="C1752" t="s">
        <v>57</v>
      </c>
      <c r="D1752" t="s">
        <v>40</v>
      </c>
      <c r="E1752" t="s">
        <v>65</v>
      </c>
      <c r="F1752" t="s">
        <v>16</v>
      </c>
      <c r="G1752" t="s">
        <v>17</v>
      </c>
      <c r="H1752" t="s">
        <v>64</v>
      </c>
      <c r="I1752" t="s">
        <v>40</v>
      </c>
      <c r="J1752" t="s">
        <v>16</v>
      </c>
      <c r="K1752" t="s">
        <v>253</v>
      </c>
      <c r="L1752" s="54">
        <v>86471.058553753493</v>
      </c>
      <c r="M1752" s="54">
        <v>86471.058553753493</v>
      </c>
      <c r="N1752" s="54">
        <v>86471.058553753493</v>
      </c>
      <c r="O1752" s="54">
        <v>86471.058553753493</v>
      </c>
      <c r="P1752" s="54">
        <v>86471.058553753493</v>
      </c>
      <c r="Q1752" s="54">
        <v>86471.058553753493</v>
      </c>
      <c r="R1752" s="54">
        <v>86471.058553753493</v>
      </c>
      <c r="S1752" s="54">
        <v>86471.058553753493</v>
      </c>
      <c r="T1752" s="54">
        <v>86471.058553753493</v>
      </c>
      <c r="U1752" s="54">
        <v>86471.058553753493</v>
      </c>
      <c r="V1752" s="54">
        <v>86471.058553753493</v>
      </c>
      <c r="W1752" s="54">
        <v>86471.058553753493</v>
      </c>
      <c r="X1752" s="54">
        <v>86471.058553753493</v>
      </c>
      <c r="Y1752" s="54">
        <v>86471.058553753493</v>
      </c>
      <c r="Z1752" s="54">
        <v>86471.058553753493</v>
      </c>
      <c r="AA1752" s="54">
        <v>86471.058553753493</v>
      </c>
      <c r="AB1752" s="54">
        <v>86471.058553753493</v>
      </c>
      <c r="AC1752" s="54">
        <v>86471.058553753493</v>
      </c>
      <c r="AD1752" s="54">
        <v>86471.058553753493</v>
      </c>
      <c r="AE1752" s="54">
        <v>86471.058553753493</v>
      </c>
      <c r="AF1752" s="54">
        <v>86471.058553753493</v>
      </c>
      <c r="AG1752" s="54">
        <v>86471.058553753493</v>
      </c>
      <c r="AH1752" s="54">
        <v>86471.058553753493</v>
      </c>
      <c r="AI1752" s="54">
        <v>86471.058553753493</v>
      </c>
      <c r="AJ1752" s="54">
        <v>86471.058553753493</v>
      </c>
      <c r="AK1752" s="54">
        <v>86471.058553753493</v>
      </c>
      <c r="AL1752" s="54">
        <v>86471.058553753493</v>
      </c>
      <c r="AM1752" s="54">
        <v>86471.058553753493</v>
      </c>
      <c r="AN1752" s="54">
        <v>86471.058553753493</v>
      </c>
      <c r="AO1752" s="54">
        <v>86471.058553753493</v>
      </c>
      <c r="AP1752" s="54">
        <v>86471.058553753493</v>
      </c>
      <c r="AQ1752" s="54">
        <v>86471.058553753493</v>
      </c>
      <c r="AR1752" s="54">
        <v>86471.058553753493</v>
      </c>
      <c r="AS1752" s="54">
        <v>86471.058553753493</v>
      </c>
      <c r="AT1752" s="54">
        <v>86471.058553753493</v>
      </c>
      <c r="AU1752" s="54">
        <v>86471.058553753493</v>
      </c>
      <c r="AV1752" s="54">
        <v>86471.058553753493</v>
      </c>
      <c r="AW1752" s="54">
        <v>86471.058553753493</v>
      </c>
      <c r="AX1752" s="54">
        <v>86471.058553753493</v>
      </c>
      <c r="AY1752" s="54">
        <v>86471.058553753493</v>
      </c>
      <c r="AZ1752" s="54">
        <v>86471.058553753493</v>
      </c>
      <c r="BA1752" s="54">
        <v>86471.058553753493</v>
      </c>
      <c r="BB1752" s="54">
        <v>86471.058553753493</v>
      </c>
      <c r="BC1752" s="54">
        <v>86471.058553753493</v>
      </c>
      <c r="BD1752" s="54">
        <v>86471.058553753493</v>
      </c>
      <c r="BE1752" s="54">
        <v>86471.058553753493</v>
      </c>
      <c r="BF1752" s="54">
        <v>86471.058553753493</v>
      </c>
      <c r="BG1752" s="54">
        <v>86471.058553753493</v>
      </c>
      <c r="BH1752" s="54">
        <v>86471.058553753493</v>
      </c>
      <c r="BI1752" s="54">
        <v>86471.058553753493</v>
      </c>
      <c r="BJ1752" s="54">
        <v>86471.058553753493</v>
      </c>
      <c r="BK1752" s="54">
        <v>86471.058553753493</v>
      </c>
      <c r="BL1752" s="54">
        <v>86471.058553753493</v>
      </c>
      <c r="BM1752" s="54">
        <v>86471.058553753493</v>
      </c>
      <c r="BO1752" s="53">
        <f t="shared" si="1484"/>
        <v>0</v>
      </c>
      <c r="BP1752" s="53">
        <f t="shared" si="1485"/>
        <v>0</v>
      </c>
      <c r="BQ1752" s="53">
        <f t="shared" si="1486"/>
        <v>0</v>
      </c>
      <c r="BR1752" s="53">
        <f t="shared" si="1487"/>
        <v>0</v>
      </c>
      <c r="BS1752" s="53">
        <f t="shared" si="1488"/>
        <v>0</v>
      </c>
      <c r="BT1752" s="53">
        <f t="shared" si="1489"/>
        <v>0</v>
      </c>
      <c r="BU1752" s="53">
        <f t="shared" si="1490"/>
        <v>0</v>
      </c>
      <c r="BV1752" s="53">
        <f t="shared" si="1491"/>
        <v>0</v>
      </c>
      <c r="BW1752" s="53">
        <f t="shared" si="1492"/>
        <v>0</v>
      </c>
      <c r="BX1752" s="53">
        <f t="shared" si="1493"/>
        <v>0</v>
      </c>
      <c r="BY1752" s="53">
        <f t="shared" si="1494"/>
        <v>0</v>
      </c>
      <c r="BZ1752" s="53">
        <f t="shared" si="1495"/>
        <v>0</v>
      </c>
      <c r="CA1752" s="53">
        <f t="shared" si="1496"/>
        <v>0</v>
      </c>
      <c r="CB1752" s="53">
        <f t="shared" si="1497"/>
        <v>0</v>
      </c>
      <c r="CC1752" s="53">
        <f t="shared" si="1498"/>
        <v>0</v>
      </c>
      <c r="CD1752" s="53">
        <f t="shared" si="1499"/>
        <v>0</v>
      </c>
      <c r="CE1752" s="53">
        <f t="shared" si="1500"/>
        <v>0</v>
      </c>
      <c r="CF1752" s="53">
        <f t="shared" si="1501"/>
        <v>0</v>
      </c>
      <c r="CG1752" s="53">
        <f t="shared" si="1502"/>
        <v>0</v>
      </c>
      <c r="CH1752" s="53">
        <f t="shared" si="1503"/>
        <v>0</v>
      </c>
      <c r="CI1752" s="53">
        <f t="shared" si="1504"/>
        <v>0</v>
      </c>
      <c r="CJ1752" s="53">
        <f t="shared" si="1505"/>
        <v>0</v>
      </c>
      <c r="CK1752" s="53">
        <f t="shared" si="1506"/>
        <v>0</v>
      </c>
      <c r="CL1752" s="53">
        <f t="shared" si="1507"/>
        <v>0</v>
      </c>
      <c r="CM1752" s="53">
        <f t="shared" si="1508"/>
        <v>0</v>
      </c>
      <c r="CN1752" s="53">
        <f t="shared" si="1509"/>
        <v>0</v>
      </c>
      <c r="CO1752" s="53">
        <f t="shared" si="1510"/>
        <v>0</v>
      </c>
      <c r="CP1752" s="53">
        <f t="shared" si="1511"/>
        <v>0</v>
      </c>
      <c r="CQ1752" s="53">
        <f t="shared" si="1512"/>
        <v>0</v>
      </c>
      <c r="CR1752" s="53">
        <f t="shared" si="1513"/>
        <v>0</v>
      </c>
      <c r="CS1752" s="53">
        <f t="shared" si="1514"/>
        <v>0</v>
      </c>
      <c r="CT1752" s="53">
        <f t="shared" si="1515"/>
        <v>0</v>
      </c>
      <c r="CU1752" s="53">
        <f t="shared" si="1516"/>
        <v>0</v>
      </c>
      <c r="CV1752" s="53">
        <f t="shared" si="1517"/>
        <v>0</v>
      </c>
      <c r="CW1752" s="53">
        <f t="shared" si="1518"/>
        <v>0</v>
      </c>
      <c r="CX1752" s="53">
        <f t="shared" si="1519"/>
        <v>0</v>
      </c>
      <c r="CY1752" s="53">
        <f t="shared" si="1520"/>
        <v>0</v>
      </c>
      <c r="CZ1752" s="53">
        <f t="shared" si="1521"/>
        <v>0</v>
      </c>
      <c r="DA1752" s="53">
        <f t="shared" si="1522"/>
        <v>0</v>
      </c>
      <c r="DB1752" s="53">
        <f t="shared" si="1523"/>
        <v>0</v>
      </c>
      <c r="DC1752" s="53">
        <f t="shared" si="1524"/>
        <v>0</v>
      </c>
      <c r="DD1752" s="53">
        <f t="shared" si="1525"/>
        <v>0</v>
      </c>
      <c r="DE1752" s="53">
        <f t="shared" si="1526"/>
        <v>0</v>
      </c>
      <c r="DF1752" s="53">
        <f t="shared" si="1527"/>
        <v>0</v>
      </c>
      <c r="DG1752" s="53">
        <f t="shared" si="1528"/>
        <v>0</v>
      </c>
      <c r="DH1752" s="53">
        <f t="shared" si="1529"/>
        <v>0</v>
      </c>
      <c r="DI1752" s="53">
        <f t="shared" si="1530"/>
        <v>0</v>
      </c>
      <c r="DJ1752" s="53">
        <f t="shared" si="1531"/>
        <v>0</v>
      </c>
      <c r="DK1752" s="53">
        <f t="shared" si="1532"/>
        <v>0</v>
      </c>
      <c r="DL1752" s="53">
        <f t="shared" si="1533"/>
        <v>0</v>
      </c>
      <c r="DM1752" s="53">
        <f t="shared" si="1534"/>
        <v>0</v>
      </c>
      <c r="DN1752" s="53">
        <f t="shared" si="1535"/>
        <v>0</v>
      </c>
      <c r="DO1752" s="53">
        <f t="shared" si="1536"/>
        <v>0</v>
      </c>
    </row>
    <row r="1753" spans="1:119" x14ac:dyDescent="0.25">
      <c r="A1753" t="s">
        <v>29</v>
      </c>
      <c r="B1753">
        <v>47</v>
      </c>
      <c r="C1753" t="s">
        <v>57</v>
      </c>
      <c r="D1753" t="s">
        <v>40</v>
      </c>
      <c r="E1753" t="s">
        <v>65</v>
      </c>
      <c r="F1753" t="s">
        <v>35</v>
      </c>
      <c r="G1753" t="s">
        <v>17</v>
      </c>
      <c r="H1753" t="s">
        <v>64</v>
      </c>
      <c r="I1753" t="s">
        <v>40</v>
      </c>
      <c r="J1753" t="s">
        <v>254</v>
      </c>
      <c r="K1753" t="s">
        <v>253</v>
      </c>
      <c r="L1753" s="54">
        <v>1423.2933118555995</v>
      </c>
      <c r="M1753" s="54">
        <v>1423.2933118555995</v>
      </c>
      <c r="N1753" s="54">
        <v>1326.5528998348282</v>
      </c>
      <c r="O1753" s="54">
        <v>1152.4201581974396</v>
      </c>
      <c r="P1753" s="54">
        <v>1364.4490283128891</v>
      </c>
      <c r="Q1753" s="54">
        <v>1513.3072395634185</v>
      </c>
      <c r="R1753" s="54">
        <v>1631.6476086574796</v>
      </c>
      <c r="S1753" s="54">
        <v>1687.0212449506191</v>
      </c>
      <c r="T1753" s="54">
        <v>1752.1985994868039</v>
      </c>
      <c r="U1753" s="54">
        <v>1814.6291481802657</v>
      </c>
      <c r="V1753" s="54">
        <v>1860.3472461154879</v>
      </c>
      <c r="W1753" s="54">
        <v>1909.3761512269775</v>
      </c>
      <c r="X1753" s="54">
        <v>1978.9245087639156</v>
      </c>
      <c r="Y1753" s="54">
        <v>2035.5767741498491</v>
      </c>
      <c r="Z1753" s="54">
        <v>2092.4136356457952</v>
      </c>
      <c r="AA1753" s="54">
        <v>2150.2075797804837</v>
      </c>
      <c r="AB1753" s="54">
        <v>2213.8139614244269</v>
      </c>
      <c r="AC1753" s="54">
        <v>2173.2946914143004</v>
      </c>
      <c r="AD1753" s="54">
        <v>2223.5575880237857</v>
      </c>
      <c r="AE1753" s="54">
        <v>2274.267680307878</v>
      </c>
      <c r="AF1753" s="54">
        <v>2342.2050365395226</v>
      </c>
      <c r="AG1753" s="54">
        <v>2397.427212188069</v>
      </c>
      <c r="AH1753" s="54">
        <v>2464.5880449572487</v>
      </c>
      <c r="AI1753" s="54">
        <v>2519.9163847733985</v>
      </c>
      <c r="AJ1753" s="54">
        <v>2589.8135393171915</v>
      </c>
      <c r="AK1753" s="54">
        <v>2659.0718547260226</v>
      </c>
      <c r="AL1753" s="54">
        <v>2717.5678863721641</v>
      </c>
      <c r="AM1753" s="54">
        <v>2791.539425531585</v>
      </c>
      <c r="AN1753" s="54">
        <v>2864.7758905169762</v>
      </c>
      <c r="AO1753" s="54">
        <v>2923.0854239997434</v>
      </c>
      <c r="AP1753" s="54">
        <v>2995.4193949739952</v>
      </c>
      <c r="AQ1753" s="54">
        <v>3066.9889528263511</v>
      </c>
      <c r="AR1753" s="54">
        <v>3124.8342660082035</v>
      </c>
      <c r="AS1753" s="54">
        <v>3199.3820991076896</v>
      </c>
      <c r="AT1753" s="54">
        <v>3264.6019589674388</v>
      </c>
      <c r="AU1753" s="54">
        <v>3329.2752752375723</v>
      </c>
      <c r="AV1753" s="54">
        <v>3393.4106359931129</v>
      </c>
      <c r="AW1753" s="54">
        <v>3457.0165154587226</v>
      </c>
      <c r="AX1753" s="54">
        <v>3520.1012755852407</v>
      </c>
      <c r="AY1753" s="54">
        <v>3582.6731676045538</v>
      </c>
      <c r="AZ1753" s="54">
        <v>3644.7403335630929</v>
      </c>
      <c r="BA1753" s="54">
        <v>3706.3108078342416</v>
      </c>
      <c r="BB1753" s="54">
        <v>3767.3925186099736</v>
      </c>
      <c r="BC1753" s="54">
        <v>3827.9932893719651</v>
      </c>
      <c r="BD1753" s="54">
        <v>3888.1208403425258</v>
      </c>
      <c r="BE1753" s="54">
        <v>3947.7827899155518</v>
      </c>
      <c r="BF1753" s="54">
        <v>4006.9866560678615</v>
      </c>
      <c r="BG1753" s="54">
        <v>4065.7398577510994</v>
      </c>
      <c r="BH1753" s="54">
        <v>4124.0497162645452</v>
      </c>
      <c r="BI1753" s="54">
        <v>4181.9234566090636</v>
      </c>
      <c r="BJ1753" s="54">
        <v>4239.3682088224405</v>
      </c>
      <c r="BK1753" s="54">
        <v>4296.3910092963933</v>
      </c>
      <c r="BL1753" s="54">
        <v>4352.998802075499</v>
      </c>
      <c r="BM1753" s="54">
        <v>4409.1984401382742</v>
      </c>
      <c r="BO1753" s="53">
        <f t="shared" si="1484"/>
        <v>0</v>
      </c>
      <c r="BP1753" s="53">
        <f t="shared" si="1485"/>
        <v>-6.7969413763806275E-2</v>
      </c>
      <c r="BQ1753" s="53">
        <f t="shared" si="1486"/>
        <v>-0.19031435853865752</v>
      </c>
      <c r="BR1753" s="53">
        <f t="shared" si="1487"/>
        <v>-4.1343750478243235E-2</v>
      </c>
      <c r="BS1753" s="53">
        <f t="shared" si="1488"/>
        <v>6.3243413678705895E-2</v>
      </c>
      <c r="BT1753" s="53">
        <f t="shared" si="1489"/>
        <v>0.14638886803328055</v>
      </c>
      <c r="BU1753" s="53">
        <f t="shared" si="1490"/>
        <v>0.18529415609435262</v>
      </c>
      <c r="BV1753" s="53">
        <f t="shared" si="1491"/>
        <v>0.2310874960849767</v>
      </c>
      <c r="BW1753" s="53">
        <f t="shared" si="1492"/>
        <v>0.27495094164003864</v>
      </c>
      <c r="BX1753" s="53">
        <f t="shared" si="1493"/>
        <v>0.30707228834658484</v>
      </c>
      <c r="BY1753" s="53">
        <f t="shared" si="1494"/>
        <v>0.34151979449524283</v>
      </c>
      <c r="BZ1753" s="53">
        <f t="shared" si="1495"/>
        <v>0.39038418313363632</v>
      </c>
      <c r="CA1753" s="53">
        <f t="shared" si="1496"/>
        <v>0.43018783071213429</v>
      </c>
      <c r="CB1753" s="53">
        <f t="shared" si="1497"/>
        <v>0.47012117475479398</v>
      </c>
      <c r="CC1753" s="53">
        <f t="shared" si="1498"/>
        <v>0.51072696110486149</v>
      </c>
      <c r="CD1753" s="53">
        <f t="shared" si="1499"/>
        <v>0.5554165420325039</v>
      </c>
      <c r="CE1753" s="53">
        <f t="shared" si="1500"/>
        <v>0.52694787034507784</v>
      </c>
      <c r="CF1753" s="53">
        <f t="shared" si="1501"/>
        <v>0.56226237382149447</v>
      </c>
      <c r="CG1753" s="53">
        <f t="shared" si="1502"/>
        <v>0.59789107513112105</v>
      </c>
      <c r="CH1753" s="53">
        <f t="shared" si="1503"/>
        <v>0.64562358090891614</v>
      </c>
      <c r="CI1753" s="53">
        <f t="shared" si="1504"/>
        <v>0.68442245334691809</v>
      </c>
      <c r="CJ1753" s="53">
        <f t="shared" si="1505"/>
        <v>0.73160937694850481</v>
      </c>
      <c r="CK1753" s="53">
        <f t="shared" si="1506"/>
        <v>0.77048283989200472</v>
      </c>
      <c r="CL1753" s="53">
        <f t="shared" si="1507"/>
        <v>0.81959229186621907</v>
      </c>
      <c r="CM1753" s="53">
        <f t="shared" si="1508"/>
        <v>0.86825289810383022</v>
      </c>
      <c r="CN1753" s="53">
        <f t="shared" si="1509"/>
        <v>0.90935196823848741</v>
      </c>
      <c r="CO1753" s="53">
        <f t="shared" si="1510"/>
        <v>0.96132406600868014</v>
      </c>
      <c r="CP1753" s="53">
        <f t="shared" si="1511"/>
        <v>1.012779703701455</v>
      </c>
      <c r="CQ1753" s="53">
        <f t="shared" si="1512"/>
        <v>1.0537477409971174</v>
      </c>
      <c r="CR1753" s="53">
        <f t="shared" si="1513"/>
        <v>1.1045692901266833</v>
      </c>
      <c r="CS1753" s="53">
        <f t="shared" si="1514"/>
        <v>1.154853765755286</v>
      </c>
      <c r="CT1753" s="53">
        <f t="shared" si="1515"/>
        <v>1.1954956437856388</v>
      </c>
      <c r="CU1753" s="53">
        <f t="shared" si="1516"/>
        <v>1.2478726432969309</v>
      </c>
      <c r="CV1753" s="53">
        <f t="shared" si="1517"/>
        <v>1.2936958473522635</v>
      </c>
      <c r="CW1753" s="53">
        <f t="shared" si="1518"/>
        <v>1.3391350521397971</v>
      </c>
      <c r="CX1753" s="53">
        <f t="shared" si="1519"/>
        <v>1.3841962916055577</v>
      </c>
      <c r="CY1753" s="53">
        <f t="shared" si="1520"/>
        <v>1.4288855197047781</v>
      </c>
      <c r="CZ1753" s="53">
        <f t="shared" si="1521"/>
        <v>1.4732086115095671</v>
      </c>
      <c r="DA1753" s="53">
        <f t="shared" si="1522"/>
        <v>1.5171713643013551</v>
      </c>
      <c r="DB1753" s="53">
        <f t="shared" si="1523"/>
        <v>1.5607794986483228</v>
      </c>
      <c r="DC1753" s="53">
        <f t="shared" si="1524"/>
        <v>1.6040386594680114</v>
      </c>
      <c r="DD1753" s="53">
        <f t="shared" si="1525"/>
        <v>1.6469544170753436</v>
      </c>
      <c r="DE1753" s="53">
        <f t="shared" si="1526"/>
        <v>1.6895322682162193</v>
      </c>
      <c r="DF1753" s="53">
        <f t="shared" si="1527"/>
        <v>1.7317776370869336</v>
      </c>
      <c r="DG1753" s="53">
        <f t="shared" si="1528"/>
        <v>1.7736958763395601</v>
      </c>
      <c r="DH1753" s="53">
        <f t="shared" si="1529"/>
        <v>1.8152922680735473</v>
      </c>
      <c r="DI1753" s="53">
        <f t="shared" si="1530"/>
        <v>1.8565720248136666</v>
      </c>
      <c r="DJ1753" s="53">
        <f t="shared" si="1531"/>
        <v>1.8975402904745406</v>
      </c>
      <c r="DK1753" s="53">
        <f t="shared" si="1532"/>
        <v>1.9382021413119248</v>
      </c>
      <c r="DL1753" s="53">
        <f t="shared" si="1533"/>
        <v>1.9785625868609058</v>
      </c>
      <c r="DM1753" s="53">
        <f t="shared" si="1534"/>
        <v>2.018626570861231</v>
      </c>
      <c r="DN1753" s="53">
        <f t="shared" si="1535"/>
        <v>2.0583989721699285</v>
      </c>
      <c r="DO1753" s="53">
        <f t="shared" si="1536"/>
        <v>2.0978846056613873</v>
      </c>
    </row>
    <row r="1754" spans="1:119" x14ac:dyDescent="0.25">
      <c r="A1754" t="s">
        <v>29</v>
      </c>
      <c r="B1754">
        <v>48</v>
      </c>
      <c r="C1754" t="s">
        <v>57</v>
      </c>
      <c r="D1754" t="s">
        <v>40</v>
      </c>
      <c r="E1754" t="s">
        <v>67</v>
      </c>
      <c r="F1754" t="s">
        <v>16</v>
      </c>
      <c r="G1754" t="s">
        <v>43</v>
      </c>
      <c r="H1754" t="s">
        <v>64</v>
      </c>
      <c r="I1754" t="s">
        <v>40</v>
      </c>
      <c r="J1754" t="s">
        <v>16</v>
      </c>
      <c r="K1754" t="s">
        <v>253</v>
      </c>
      <c r="L1754" s="54">
        <v>11601.751539460307</v>
      </c>
      <c r="M1754" s="54">
        <v>11601.751539460307</v>
      </c>
      <c r="N1754" s="54">
        <v>11601.751539460307</v>
      </c>
      <c r="O1754" s="54">
        <v>11601.751539460307</v>
      </c>
      <c r="P1754" s="54">
        <v>11601.751539460307</v>
      </c>
      <c r="Q1754" s="54">
        <v>11601.751539460307</v>
      </c>
      <c r="R1754" s="54">
        <v>11601.751539460307</v>
      </c>
      <c r="S1754" s="54">
        <v>11601.751539460307</v>
      </c>
      <c r="T1754" s="54">
        <v>11601.751539460307</v>
      </c>
      <c r="U1754" s="54">
        <v>11601.751539460307</v>
      </c>
      <c r="V1754" s="54">
        <v>11601.751539460307</v>
      </c>
      <c r="W1754" s="54">
        <v>11601.751539460307</v>
      </c>
      <c r="X1754" s="54">
        <v>11601.751539460307</v>
      </c>
      <c r="Y1754" s="54">
        <v>11601.751539460307</v>
      </c>
      <c r="Z1754" s="54">
        <v>11601.751539460307</v>
      </c>
      <c r="AA1754" s="54">
        <v>11601.751539460307</v>
      </c>
      <c r="AB1754" s="54">
        <v>11601.751539460307</v>
      </c>
      <c r="AC1754" s="54">
        <v>11601.751539460307</v>
      </c>
      <c r="AD1754" s="54">
        <v>11601.751539460307</v>
      </c>
      <c r="AE1754" s="54">
        <v>11601.751539460307</v>
      </c>
      <c r="AF1754" s="54">
        <v>11601.751539460307</v>
      </c>
      <c r="AG1754" s="54">
        <v>11601.751539460307</v>
      </c>
      <c r="AH1754" s="54">
        <v>11601.751539460307</v>
      </c>
      <c r="AI1754" s="54">
        <v>11601.751539460307</v>
      </c>
      <c r="AJ1754" s="54">
        <v>11601.751539460307</v>
      </c>
      <c r="AK1754" s="54">
        <v>11601.751539460307</v>
      </c>
      <c r="AL1754" s="54">
        <v>11601.751539460307</v>
      </c>
      <c r="AM1754" s="54">
        <v>11601.751539460307</v>
      </c>
      <c r="AN1754" s="54">
        <v>11601.751539460307</v>
      </c>
      <c r="AO1754" s="54">
        <v>11601.751539460307</v>
      </c>
      <c r="AP1754" s="54">
        <v>11601.751539460307</v>
      </c>
      <c r="AQ1754" s="54">
        <v>11601.751539460307</v>
      </c>
      <c r="AR1754" s="54">
        <v>11601.751539460307</v>
      </c>
      <c r="AS1754" s="54">
        <v>11601.751539460307</v>
      </c>
      <c r="AT1754" s="54">
        <v>11601.751539460307</v>
      </c>
      <c r="AU1754" s="54">
        <v>11601.751539460307</v>
      </c>
      <c r="AV1754" s="54">
        <v>11601.751539460307</v>
      </c>
      <c r="AW1754" s="54">
        <v>11601.751539460307</v>
      </c>
      <c r="AX1754" s="54">
        <v>11601.751539460307</v>
      </c>
      <c r="AY1754" s="54">
        <v>11601.751539460307</v>
      </c>
      <c r="AZ1754" s="54">
        <v>11601.751539460307</v>
      </c>
      <c r="BA1754" s="54">
        <v>11601.751539460307</v>
      </c>
      <c r="BB1754" s="54">
        <v>11601.751539460307</v>
      </c>
      <c r="BC1754" s="54">
        <v>11601.751539460307</v>
      </c>
      <c r="BD1754" s="54">
        <v>11601.751539460307</v>
      </c>
      <c r="BE1754" s="54">
        <v>11601.751539460307</v>
      </c>
      <c r="BF1754" s="54">
        <v>11601.751539460307</v>
      </c>
      <c r="BG1754" s="54">
        <v>11601.751539460307</v>
      </c>
      <c r="BH1754" s="54">
        <v>11601.751539460307</v>
      </c>
      <c r="BI1754" s="54">
        <v>11601.751539460307</v>
      </c>
      <c r="BJ1754" s="54">
        <v>11601.751539460307</v>
      </c>
      <c r="BK1754" s="54">
        <v>11601.751539460307</v>
      </c>
      <c r="BL1754" s="54">
        <v>11601.751539460307</v>
      </c>
      <c r="BM1754" s="54">
        <v>11601.751539460307</v>
      </c>
      <c r="BO1754" s="53">
        <f t="shared" si="1484"/>
        <v>0</v>
      </c>
      <c r="BP1754" s="53">
        <f t="shared" si="1485"/>
        <v>0</v>
      </c>
      <c r="BQ1754" s="53">
        <f t="shared" si="1486"/>
        <v>0</v>
      </c>
      <c r="BR1754" s="53">
        <f t="shared" si="1487"/>
        <v>0</v>
      </c>
      <c r="BS1754" s="53">
        <f t="shared" si="1488"/>
        <v>0</v>
      </c>
      <c r="BT1754" s="53">
        <f t="shared" si="1489"/>
        <v>0</v>
      </c>
      <c r="BU1754" s="53">
        <f t="shared" si="1490"/>
        <v>0</v>
      </c>
      <c r="BV1754" s="53">
        <f t="shared" si="1491"/>
        <v>0</v>
      </c>
      <c r="BW1754" s="53">
        <f t="shared" si="1492"/>
        <v>0</v>
      </c>
      <c r="BX1754" s="53">
        <f t="shared" si="1493"/>
        <v>0</v>
      </c>
      <c r="BY1754" s="53">
        <f t="shared" si="1494"/>
        <v>0</v>
      </c>
      <c r="BZ1754" s="53">
        <f t="shared" si="1495"/>
        <v>0</v>
      </c>
      <c r="CA1754" s="53">
        <f t="shared" si="1496"/>
        <v>0</v>
      </c>
      <c r="CB1754" s="53">
        <f t="shared" si="1497"/>
        <v>0</v>
      </c>
      <c r="CC1754" s="53">
        <f t="shared" si="1498"/>
        <v>0</v>
      </c>
      <c r="CD1754" s="53">
        <f t="shared" si="1499"/>
        <v>0</v>
      </c>
      <c r="CE1754" s="53">
        <f t="shared" si="1500"/>
        <v>0</v>
      </c>
      <c r="CF1754" s="53">
        <f t="shared" si="1501"/>
        <v>0</v>
      </c>
      <c r="CG1754" s="53">
        <f t="shared" si="1502"/>
        <v>0</v>
      </c>
      <c r="CH1754" s="53">
        <f t="shared" si="1503"/>
        <v>0</v>
      </c>
      <c r="CI1754" s="53">
        <f t="shared" si="1504"/>
        <v>0</v>
      </c>
      <c r="CJ1754" s="53">
        <f t="shared" si="1505"/>
        <v>0</v>
      </c>
      <c r="CK1754" s="53">
        <f t="shared" si="1506"/>
        <v>0</v>
      </c>
      <c r="CL1754" s="53">
        <f t="shared" si="1507"/>
        <v>0</v>
      </c>
      <c r="CM1754" s="53">
        <f t="shared" si="1508"/>
        <v>0</v>
      </c>
      <c r="CN1754" s="53">
        <f t="shared" si="1509"/>
        <v>0</v>
      </c>
      <c r="CO1754" s="53">
        <f t="shared" si="1510"/>
        <v>0</v>
      </c>
      <c r="CP1754" s="53">
        <f t="shared" si="1511"/>
        <v>0</v>
      </c>
      <c r="CQ1754" s="53">
        <f t="shared" si="1512"/>
        <v>0</v>
      </c>
      <c r="CR1754" s="53">
        <f t="shared" si="1513"/>
        <v>0</v>
      </c>
      <c r="CS1754" s="53">
        <f t="shared" si="1514"/>
        <v>0</v>
      </c>
      <c r="CT1754" s="53">
        <f t="shared" si="1515"/>
        <v>0</v>
      </c>
      <c r="CU1754" s="53">
        <f t="shared" si="1516"/>
        <v>0</v>
      </c>
      <c r="CV1754" s="53">
        <f t="shared" si="1517"/>
        <v>0</v>
      </c>
      <c r="CW1754" s="53">
        <f t="shared" si="1518"/>
        <v>0</v>
      </c>
      <c r="CX1754" s="53">
        <f t="shared" si="1519"/>
        <v>0</v>
      </c>
      <c r="CY1754" s="53">
        <f t="shared" si="1520"/>
        <v>0</v>
      </c>
      <c r="CZ1754" s="53">
        <f t="shared" si="1521"/>
        <v>0</v>
      </c>
      <c r="DA1754" s="53">
        <f t="shared" si="1522"/>
        <v>0</v>
      </c>
      <c r="DB1754" s="53">
        <f t="shared" si="1523"/>
        <v>0</v>
      </c>
      <c r="DC1754" s="53">
        <f t="shared" si="1524"/>
        <v>0</v>
      </c>
      <c r="DD1754" s="53">
        <f t="shared" si="1525"/>
        <v>0</v>
      </c>
      <c r="DE1754" s="53">
        <f t="shared" si="1526"/>
        <v>0</v>
      </c>
      <c r="DF1754" s="53">
        <f t="shared" si="1527"/>
        <v>0</v>
      </c>
      <c r="DG1754" s="53">
        <f t="shared" si="1528"/>
        <v>0</v>
      </c>
      <c r="DH1754" s="53">
        <f t="shared" si="1529"/>
        <v>0</v>
      </c>
      <c r="DI1754" s="53">
        <f t="shared" si="1530"/>
        <v>0</v>
      </c>
      <c r="DJ1754" s="53">
        <f t="shared" si="1531"/>
        <v>0</v>
      </c>
      <c r="DK1754" s="53">
        <f t="shared" si="1532"/>
        <v>0</v>
      </c>
      <c r="DL1754" s="53">
        <f t="shared" si="1533"/>
        <v>0</v>
      </c>
      <c r="DM1754" s="53">
        <f t="shared" si="1534"/>
        <v>0</v>
      </c>
      <c r="DN1754" s="53">
        <f t="shared" si="1535"/>
        <v>0</v>
      </c>
      <c r="DO1754" s="53">
        <f t="shared" si="1536"/>
        <v>0</v>
      </c>
    </row>
    <row r="1755" spans="1:119" x14ac:dyDescent="0.25">
      <c r="A1755" t="s">
        <v>29</v>
      </c>
      <c r="B1755">
        <v>49</v>
      </c>
      <c r="C1755" t="s">
        <v>57</v>
      </c>
      <c r="D1755" t="s">
        <v>40</v>
      </c>
      <c r="E1755" t="s">
        <v>67</v>
      </c>
      <c r="F1755" t="s">
        <v>35</v>
      </c>
      <c r="G1755" t="s">
        <v>43</v>
      </c>
      <c r="H1755" t="s">
        <v>64</v>
      </c>
      <c r="I1755" t="s">
        <v>40</v>
      </c>
      <c r="J1755" t="s">
        <v>254</v>
      </c>
      <c r="K1755" t="s">
        <v>253</v>
      </c>
      <c r="L1755" s="54">
        <v>447.27421189373479</v>
      </c>
      <c r="M1755" s="54">
        <v>447.27421189373479</v>
      </c>
      <c r="N1755" s="54">
        <v>416.87324591964915</v>
      </c>
      <c r="O1755" s="54">
        <v>362.151507166295</v>
      </c>
      <c r="P1755" s="54">
        <v>428.78221848184728</v>
      </c>
      <c r="Q1755" s="54">
        <v>475.5613599043474</v>
      </c>
      <c r="R1755" s="54">
        <v>512.75017747333629</v>
      </c>
      <c r="S1755" s="54">
        <v>530.15150952935107</v>
      </c>
      <c r="T1755" s="54">
        <v>550.63368958363924</v>
      </c>
      <c r="U1755" s="54">
        <v>570.25267762522333</v>
      </c>
      <c r="V1755" s="54">
        <v>584.61972765835924</v>
      </c>
      <c r="W1755" s="54">
        <v>600.02720882270478</v>
      </c>
      <c r="X1755" s="54">
        <v>621.88298974061138</v>
      </c>
      <c r="Y1755" s="54">
        <v>639.68613484178002</v>
      </c>
      <c r="Z1755" s="54">
        <v>657.54728982674192</v>
      </c>
      <c r="AA1755" s="54">
        <v>675.70921091479374</v>
      </c>
      <c r="AB1755" s="54">
        <v>695.69770800406639</v>
      </c>
      <c r="AC1755" s="54">
        <v>682.96440531141138</v>
      </c>
      <c r="AD1755" s="54">
        <v>698.75967202224422</v>
      </c>
      <c r="AE1755" s="54">
        <v>714.69547132130469</v>
      </c>
      <c r="AF1755" s="54">
        <v>736.04499022478115</v>
      </c>
      <c r="AG1755" s="54">
        <v>753.39872531685398</v>
      </c>
      <c r="AH1755" s="54">
        <v>774.50421938244358</v>
      </c>
      <c r="AI1755" s="54">
        <v>791.8913168840777</v>
      </c>
      <c r="AJ1755" s="54">
        <v>813.8567083123778</v>
      </c>
      <c r="AK1755" s="54">
        <v>835.62134261757672</v>
      </c>
      <c r="AL1755" s="54">
        <v>854.00389682162074</v>
      </c>
      <c r="AM1755" s="54">
        <v>877.24967589224798</v>
      </c>
      <c r="AN1755" s="54">
        <v>900.2644556887733</v>
      </c>
      <c r="AO1755" s="54">
        <v>918.58840228302381</v>
      </c>
      <c r="AP1755" s="54">
        <v>941.31957061716912</v>
      </c>
      <c r="AQ1755" s="54">
        <v>963.81051982444217</v>
      </c>
      <c r="AR1755" s="54">
        <v>981.98858379034948</v>
      </c>
      <c r="AS1755" s="54">
        <v>1005.4154649681212</v>
      </c>
      <c r="AT1755" s="54">
        <v>1025.911002448416</v>
      </c>
      <c r="AU1755" s="54">
        <v>1046.234786958838</v>
      </c>
      <c r="AV1755" s="54">
        <v>1066.3895173278408</v>
      </c>
      <c r="AW1755" s="54">
        <v>1086.3778566060591</v>
      </c>
      <c r="AX1755" s="54">
        <v>1106.2024325617397</v>
      </c>
      <c r="AY1755" s="54">
        <v>1125.8658381693658</v>
      </c>
      <c r="AZ1755" s="54">
        <v>1145.3706320915619</v>
      </c>
      <c r="BA1755" s="54">
        <v>1164.7193391543724</v>
      </c>
      <c r="BB1755" s="54">
        <v>1183.9144508160146</v>
      </c>
      <c r="BC1755" s="54">
        <v>1202.9584256291785</v>
      </c>
      <c r="BD1755" s="54">
        <v>1221.8536896969872</v>
      </c>
      <c r="BE1755" s="54">
        <v>1240.6026371226787</v>
      </c>
      <c r="BF1755" s="54">
        <v>1259.2076304531211</v>
      </c>
      <c r="BG1755" s="54">
        <v>1277.6710011162229</v>
      </c>
      <c r="BH1755" s="54">
        <v>1295.9950498523438</v>
      </c>
      <c r="BI1755" s="54">
        <v>1314.1820471397752</v>
      </c>
      <c r="BJ1755" s="54">
        <v>1332.2342336143756</v>
      </c>
      <c r="BK1755" s="54">
        <v>1350.1538204834442</v>
      </c>
      <c r="BL1755" s="54">
        <v>1367.9429899339134</v>
      </c>
      <c r="BM1755" s="54">
        <v>1385.6038955349306</v>
      </c>
      <c r="BO1755" s="53">
        <f t="shared" si="1484"/>
        <v>0</v>
      </c>
      <c r="BP1755" s="53">
        <f t="shared" si="1485"/>
        <v>-6.7969413763806275E-2</v>
      </c>
      <c r="BQ1755" s="53">
        <f t="shared" si="1486"/>
        <v>-0.19031435853865764</v>
      </c>
      <c r="BR1755" s="53">
        <f t="shared" si="1487"/>
        <v>-4.1343750478243346E-2</v>
      </c>
      <c r="BS1755" s="53">
        <f t="shared" si="1488"/>
        <v>6.3243413678705895E-2</v>
      </c>
      <c r="BT1755" s="53">
        <f t="shared" si="1489"/>
        <v>0.14638886803328055</v>
      </c>
      <c r="BU1755" s="53">
        <f t="shared" si="1490"/>
        <v>0.18529415609435262</v>
      </c>
      <c r="BV1755" s="53">
        <f t="shared" si="1491"/>
        <v>0.2310874960849767</v>
      </c>
      <c r="BW1755" s="53">
        <f t="shared" si="1492"/>
        <v>0.27495094164003864</v>
      </c>
      <c r="BX1755" s="53">
        <f t="shared" si="1493"/>
        <v>0.30707228834658484</v>
      </c>
      <c r="BY1755" s="53">
        <f t="shared" si="1494"/>
        <v>0.34151979449524283</v>
      </c>
      <c r="BZ1755" s="53">
        <f t="shared" si="1495"/>
        <v>0.39038418313363632</v>
      </c>
      <c r="CA1755" s="53">
        <f t="shared" si="1496"/>
        <v>0.43018783071213429</v>
      </c>
      <c r="CB1755" s="53">
        <f t="shared" si="1497"/>
        <v>0.47012117475479376</v>
      </c>
      <c r="CC1755" s="53">
        <f t="shared" si="1498"/>
        <v>0.51072696110486127</v>
      </c>
      <c r="CD1755" s="53">
        <f t="shared" si="1499"/>
        <v>0.5554165420325039</v>
      </c>
      <c r="CE1755" s="53">
        <f t="shared" si="1500"/>
        <v>0.52694787034507784</v>
      </c>
      <c r="CF1755" s="53">
        <f t="shared" si="1501"/>
        <v>0.56226237382149447</v>
      </c>
      <c r="CG1755" s="53">
        <f t="shared" si="1502"/>
        <v>0.59789107513112105</v>
      </c>
      <c r="CH1755" s="53">
        <f t="shared" si="1503"/>
        <v>0.64562358090891614</v>
      </c>
      <c r="CI1755" s="53">
        <f t="shared" si="1504"/>
        <v>0.68442245334691787</v>
      </c>
      <c r="CJ1755" s="53">
        <f t="shared" si="1505"/>
        <v>0.73160937694850481</v>
      </c>
      <c r="CK1755" s="53">
        <f t="shared" si="1506"/>
        <v>0.7704828398920045</v>
      </c>
      <c r="CL1755" s="53">
        <f t="shared" si="1507"/>
        <v>0.81959229186621907</v>
      </c>
      <c r="CM1755" s="53">
        <f t="shared" si="1508"/>
        <v>0.86825289810383044</v>
      </c>
      <c r="CN1755" s="53">
        <f t="shared" si="1509"/>
        <v>0.90935196823848741</v>
      </c>
      <c r="CO1755" s="53">
        <f t="shared" si="1510"/>
        <v>0.96132406600868037</v>
      </c>
      <c r="CP1755" s="53">
        <f t="shared" si="1511"/>
        <v>1.012779703701455</v>
      </c>
      <c r="CQ1755" s="53">
        <f t="shared" si="1512"/>
        <v>1.0537477409971174</v>
      </c>
      <c r="CR1755" s="53">
        <f t="shared" si="1513"/>
        <v>1.1045692901266833</v>
      </c>
      <c r="CS1755" s="53">
        <f t="shared" si="1514"/>
        <v>1.154853765755286</v>
      </c>
      <c r="CT1755" s="53">
        <f t="shared" si="1515"/>
        <v>1.1954956437856388</v>
      </c>
      <c r="CU1755" s="53">
        <f t="shared" si="1516"/>
        <v>1.2478726432969309</v>
      </c>
      <c r="CV1755" s="53">
        <f t="shared" si="1517"/>
        <v>1.2936958473522635</v>
      </c>
      <c r="CW1755" s="53">
        <f t="shared" si="1518"/>
        <v>1.3391350521397971</v>
      </c>
      <c r="CX1755" s="53">
        <f t="shared" si="1519"/>
        <v>1.3841962916055577</v>
      </c>
      <c r="CY1755" s="53">
        <f t="shared" si="1520"/>
        <v>1.4288855197047781</v>
      </c>
      <c r="CZ1755" s="53">
        <f t="shared" si="1521"/>
        <v>1.4732086115095671</v>
      </c>
      <c r="DA1755" s="53">
        <f t="shared" si="1522"/>
        <v>1.5171713643013551</v>
      </c>
      <c r="DB1755" s="53">
        <f t="shared" si="1523"/>
        <v>1.5607794986483228</v>
      </c>
      <c r="DC1755" s="53">
        <f t="shared" si="1524"/>
        <v>1.6040386594680114</v>
      </c>
      <c r="DD1755" s="53">
        <f t="shared" si="1525"/>
        <v>1.6469544170753436</v>
      </c>
      <c r="DE1755" s="53">
        <f t="shared" si="1526"/>
        <v>1.6895322682162193</v>
      </c>
      <c r="DF1755" s="53">
        <f t="shared" si="1527"/>
        <v>1.7317776370869336</v>
      </c>
      <c r="DG1755" s="53">
        <f t="shared" si="1528"/>
        <v>1.7736958763395601</v>
      </c>
      <c r="DH1755" s="53">
        <f t="shared" si="1529"/>
        <v>1.8152922680735473</v>
      </c>
      <c r="DI1755" s="53">
        <f t="shared" si="1530"/>
        <v>1.8565720248136666</v>
      </c>
      <c r="DJ1755" s="53">
        <f t="shared" si="1531"/>
        <v>1.8975402904745411</v>
      </c>
      <c r="DK1755" s="53">
        <f t="shared" si="1532"/>
        <v>1.9382021413119253</v>
      </c>
      <c r="DL1755" s="53">
        <f t="shared" si="1533"/>
        <v>1.9785625868609058</v>
      </c>
      <c r="DM1755" s="53">
        <f t="shared" si="1534"/>
        <v>2.018626570861231</v>
      </c>
      <c r="DN1755" s="53">
        <f t="shared" si="1535"/>
        <v>2.058398972169929</v>
      </c>
      <c r="DO1755" s="53">
        <f t="shared" si="1536"/>
        <v>2.0978846056613878</v>
      </c>
    </row>
    <row r="1756" spans="1:119" x14ac:dyDescent="0.25">
      <c r="A1756" t="s">
        <v>29</v>
      </c>
      <c r="B1756">
        <v>50</v>
      </c>
      <c r="C1756" t="s">
        <v>57</v>
      </c>
      <c r="D1756" t="s">
        <v>40</v>
      </c>
      <c r="E1756" t="s">
        <v>67</v>
      </c>
      <c r="F1756" t="s">
        <v>36</v>
      </c>
      <c r="G1756" t="s">
        <v>43</v>
      </c>
      <c r="H1756" t="s">
        <v>64</v>
      </c>
      <c r="I1756" t="s">
        <v>40</v>
      </c>
      <c r="J1756" t="s">
        <v>254</v>
      </c>
      <c r="K1756" t="s">
        <v>253</v>
      </c>
      <c r="L1756" s="54">
        <v>140.45993992342218</v>
      </c>
      <c r="M1756" s="54">
        <v>140.45993992342218</v>
      </c>
      <c r="N1756" s="54">
        <v>130.91296014952772</v>
      </c>
      <c r="O1756" s="54">
        <v>113.72839655651771</v>
      </c>
      <c r="P1756" s="54">
        <v>134.65279921503915</v>
      </c>
      <c r="Q1756" s="54">
        <v>149.34310600928535</v>
      </c>
      <c r="R1756" s="54">
        <v>161.02171153283456</v>
      </c>
      <c r="S1756" s="54">
        <v>166.48634595659615</v>
      </c>
      <c r="T1756" s="54">
        <v>172.91847574057206</v>
      </c>
      <c r="U1756" s="54">
        <v>179.07953266807036</v>
      </c>
      <c r="V1756" s="54">
        <v>183.59129509673127</v>
      </c>
      <c r="W1756" s="54">
        <v>188.42978974088348</v>
      </c>
      <c r="X1756" s="54">
        <v>195.293278833427</v>
      </c>
      <c r="Y1756" s="54">
        <v>200.88409678103588</v>
      </c>
      <c r="Z1756" s="54">
        <v>206.49313188620917</v>
      </c>
      <c r="AA1756" s="54">
        <v>212.19661819748296</v>
      </c>
      <c r="AB1756" s="54">
        <v>218.47371404978259</v>
      </c>
      <c r="AC1756" s="54">
        <v>214.47500613486707</v>
      </c>
      <c r="AD1756" s="54">
        <v>219.43527917159005</v>
      </c>
      <c r="AE1756" s="54">
        <v>224.43968441708975</v>
      </c>
      <c r="AF1756" s="54">
        <v>231.14418931103324</v>
      </c>
      <c r="AG1756" s="54">
        <v>236.5938766027715</v>
      </c>
      <c r="AH1756" s="54">
        <v>243.2217490570215</v>
      </c>
      <c r="AI1756" s="54">
        <v>248.68191332668084</v>
      </c>
      <c r="AJ1756" s="54">
        <v>255.5798240006512</v>
      </c>
      <c r="AK1756" s="54">
        <v>262.41468982942342</v>
      </c>
      <c r="AL1756" s="54">
        <v>268.18746275144582</v>
      </c>
      <c r="AM1756" s="54">
        <v>275.48746048194135</v>
      </c>
      <c r="AN1756" s="54">
        <v>282.71491626098987</v>
      </c>
      <c r="AO1756" s="54">
        <v>288.46928431831913</v>
      </c>
      <c r="AP1756" s="54">
        <v>295.60767605587318</v>
      </c>
      <c r="AQ1756" s="54">
        <v>302.67063048174754</v>
      </c>
      <c r="AR1756" s="54">
        <v>308.37918622826595</v>
      </c>
      <c r="AS1756" s="54">
        <v>315.73605643299112</v>
      </c>
      <c r="AT1756" s="54">
        <v>322.17238092170186</v>
      </c>
      <c r="AU1756" s="54">
        <v>328.55476889632689</v>
      </c>
      <c r="AV1756" s="54">
        <v>334.88406788456257</v>
      </c>
      <c r="AW1756" s="54">
        <v>341.16111417860321</v>
      </c>
      <c r="AX1756" s="54">
        <v>347.38673299072417</v>
      </c>
      <c r="AY1756" s="54">
        <v>353.56173860672698</v>
      </c>
      <c r="AZ1756" s="54">
        <v>359.68693453727457</v>
      </c>
      <c r="BA1756" s="54">
        <v>365.76311366714572</v>
      </c>
      <c r="BB1756" s="54">
        <v>371.79105840243977</v>
      </c>
      <c r="BC1756" s="54">
        <v>377.77154081575554</v>
      </c>
      <c r="BD1756" s="54">
        <v>383.7053227893789</v>
      </c>
      <c r="BE1756" s="54">
        <v>389.59315615649842</v>
      </c>
      <c r="BF1756" s="54">
        <v>395.43578284048544</v>
      </c>
      <c r="BG1756" s="54">
        <v>401.23393499225608</v>
      </c>
      <c r="BH1756" s="54">
        <v>406.9883351257493</v>
      </c>
      <c r="BI1756" s="54">
        <v>412.6996962515434</v>
      </c>
      <c r="BJ1756" s="54">
        <v>418.36872200863581</v>
      </c>
      <c r="BK1756" s="54">
        <v>423.9961067944144</v>
      </c>
      <c r="BL1756" s="54">
        <v>429.58253589284431</v>
      </c>
      <c r="BM1756" s="54">
        <v>435.12868560089294</v>
      </c>
      <c r="BO1756" s="53">
        <f t="shared" si="1484"/>
        <v>0</v>
      </c>
      <c r="BP1756" s="53">
        <f t="shared" si="1485"/>
        <v>-6.7969413763806386E-2</v>
      </c>
      <c r="BQ1756" s="53">
        <f t="shared" si="1486"/>
        <v>-0.19031435853865764</v>
      </c>
      <c r="BR1756" s="53">
        <f t="shared" si="1487"/>
        <v>-4.1343750478243457E-2</v>
      </c>
      <c r="BS1756" s="53">
        <f t="shared" si="1488"/>
        <v>6.3243413678705895E-2</v>
      </c>
      <c r="BT1756" s="53">
        <f t="shared" si="1489"/>
        <v>0.14638886803328055</v>
      </c>
      <c r="BU1756" s="53">
        <f t="shared" si="1490"/>
        <v>0.18529415609435262</v>
      </c>
      <c r="BV1756" s="53">
        <f t="shared" si="1491"/>
        <v>0.2310874960849767</v>
      </c>
      <c r="BW1756" s="53">
        <f t="shared" si="1492"/>
        <v>0.27495094164003864</v>
      </c>
      <c r="BX1756" s="53">
        <f t="shared" si="1493"/>
        <v>0.30707228834658484</v>
      </c>
      <c r="BY1756" s="53">
        <f t="shared" si="1494"/>
        <v>0.34151979449524283</v>
      </c>
      <c r="BZ1756" s="53">
        <f t="shared" si="1495"/>
        <v>0.39038418313363632</v>
      </c>
      <c r="CA1756" s="53">
        <f t="shared" si="1496"/>
        <v>0.43018783071213429</v>
      </c>
      <c r="CB1756" s="53">
        <f t="shared" si="1497"/>
        <v>0.47012117475479376</v>
      </c>
      <c r="CC1756" s="53">
        <f t="shared" si="1498"/>
        <v>0.51072696110486127</v>
      </c>
      <c r="CD1756" s="53">
        <f t="shared" si="1499"/>
        <v>0.5554165420325039</v>
      </c>
      <c r="CE1756" s="53">
        <f t="shared" si="1500"/>
        <v>0.52694787034507784</v>
      </c>
      <c r="CF1756" s="53">
        <f t="shared" si="1501"/>
        <v>0.56226237382149447</v>
      </c>
      <c r="CG1756" s="53">
        <f t="shared" si="1502"/>
        <v>0.59789107513112105</v>
      </c>
      <c r="CH1756" s="53">
        <f t="shared" si="1503"/>
        <v>0.64562358090891614</v>
      </c>
      <c r="CI1756" s="53">
        <f t="shared" si="1504"/>
        <v>0.68442245334691787</v>
      </c>
      <c r="CJ1756" s="53">
        <f t="shared" si="1505"/>
        <v>0.73160937694850481</v>
      </c>
      <c r="CK1756" s="53">
        <f t="shared" si="1506"/>
        <v>0.7704828398920045</v>
      </c>
      <c r="CL1756" s="53">
        <f t="shared" si="1507"/>
        <v>0.81959229186621907</v>
      </c>
      <c r="CM1756" s="53">
        <f t="shared" si="1508"/>
        <v>0.86825289810383044</v>
      </c>
      <c r="CN1756" s="53">
        <f t="shared" si="1509"/>
        <v>0.90935196823848718</v>
      </c>
      <c r="CO1756" s="53">
        <f t="shared" si="1510"/>
        <v>0.96132406600868037</v>
      </c>
      <c r="CP1756" s="53">
        <f t="shared" si="1511"/>
        <v>1.012779703701455</v>
      </c>
      <c r="CQ1756" s="53">
        <f t="shared" si="1512"/>
        <v>1.0537477409971174</v>
      </c>
      <c r="CR1756" s="53">
        <f t="shared" si="1513"/>
        <v>1.1045692901266833</v>
      </c>
      <c r="CS1756" s="53">
        <f t="shared" si="1514"/>
        <v>1.154853765755286</v>
      </c>
      <c r="CT1756" s="53">
        <f t="shared" si="1515"/>
        <v>1.1954956437856388</v>
      </c>
      <c r="CU1756" s="53">
        <f t="shared" si="1516"/>
        <v>1.2478726432969309</v>
      </c>
      <c r="CV1756" s="53">
        <f t="shared" si="1517"/>
        <v>1.2936958473522635</v>
      </c>
      <c r="CW1756" s="53">
        <f t="shared" si="1518"/>
        <v>1.3391350521397971</v>
      </c>
      <c r="CX1756" s="53">
        <f t="shared" si="1519"/>
        <v>1.3841962916055577</v>
      </c>
      <c r="CY1756" s="53">
        <f t="shared" si="1520"/>
        <v>1.4288855197047781</v>
      </c>
      <c r="CZ1756" s="53">
        <f t="shared" si="1521"/>
        <v>1.4732086115095671</v>
      </c>
      <c r="DA1756" s="53">
        <f t="shared" si="1522"/>
        <v>1.5171713643013551</v>
      </c>
      <c r="DB1756" s="53">
        <f t="shared" si="1523"/>
        <v>1.5607794986483228</v>
      </c>
      <c r="DC1756" s="53">
        <f t="shared" si="1524"/>
        <v>1.6040386594680114</v>
      </c>
      <c r="DD1756" s="53">
        <f t="shared" si="1525"/>
        <v>1.6469544170753436</v>
      </c>
      <c r="DE1756" s="53">
        <f t="shared" si="1526"/>
        <v>1.6895322682162193</v>
      </c>
      <c r="DF1756" s="53">
        <f t="shared" si="1527"/>
        <v>1.7317776370869336</v>
      </c>
      <c r="DG1756" s="53">
        <f t="shared" si="1528"/>
        <v>1.7736958763395601</v>
      </c>
      <c r="DH1756" s="53">
        <f t="shared" si="1529"/>
        <v>1.8152922680735473</v>
      </c>
      <c r="DI1756" s="53">
        <f t="shared" si="1530"/>
        <v>1.8565720248136666</v>
      </c>
      <c r="DJ1756" s="53">
        <f t="shared" si="1531"/>
        <v>1.8975402904745411</v>
      </c>
      <c r="DK1756" s="53">
        <f t="shared" si="1532"/>
        <v>1.9382021413119248</v>
      </c>
      <c r="DL1756" s="53">
        <f t="shared" si="1533"/>
        <v>1.9785625868609058</v>
      </c>
      <c r="DM1756" s="53">
        <f t="shared" si="1534"/>
        <v>2.018626570861231</v>
      </c>
      <c r="DN1756" s="53">
        <f t="shared" si="1535"/>
        <v>2.0583989721699285</v>
      </c>
      <c r="DO1756" s="53">
        <f t="shared" si="1536"/>
        <v>2.0978846056613878</v>
      </c>
    </row>
    <row r="1757" spans="1:119" x14ac:dyDescent="0.25">
      <c r="A1757" t="s">
        <v>29</v>
      </c>
      <c r="B1757">
        <v>51</v>
      </c>
      <c r="C1757" t="s">
        <v>57</v>
      </c>
      <c r="D1757" t="s">
        <v>40</v>
      </c>
      <c r="E1757" t="s">
        <v>67</v>
      </c>
      <c r="F1757" t="s">
        <v>60</v>
      </c>
      <c r="G1757" t="s">
        <v>43</v>
      </c>
      <c r="H1757" t="s">
        <v>64</v>
      </c>
      <c r="I1757" t="s">
        <v>40</v>
      </c>
      <c r="J1757" t="s">
        <v>254</v>
      </c>
      <c r="K1757" t="s">
        <v>253</v>
      </c>
      <c r="L1757" s="54">
        <v>0</v>
      </c>
      <c r="M1757" s="54">
        <v>0</v>
      </c>
      <c r="N1757" s="54">
        <v>0</v>
      </c>
      <c r="O1757" s="54">
        <v>0</v>
      </c>
      <c r="P1757" s="54">
        <v>0</v>
      </c>
      <c r="Q1757" s="54">
        <v>0</v>
      </c>
      <c r="R1757" s="54">
        <v>0</v>
      </c>
      <c r="S1757" s="54">
        <v>0</v>
      </c>
      <c r="T1757" s="54">
        <v>0</v>
      </c>
      <c r="U1757" s="54">
        <v>0</v>
      </c>
      <c r="V1757" s="54">
        <v>0</v>
      </c>
      <c r="W1757" s="54">
        <v>0</v>
      </c>
      <c r="X1757" s="54">
        <v>0</v>
      </c>
      <c r="Y1757" s="54">
        <v>0</v>
      </c>
      <c r="Z1757" s="54">
        <v>0</v>
      </c>
      <c r="AA1757" s="54">
        <v>0</v>
      </c>
      <c r="AB1757" s="54">
        <v>0</v>
      </c>
      <c r="AC1757" s="54">
        <v>0</v>
      </c>
      <c r="AD1757" s="54">
        <v>0</v>
      </c>
      <c r="AE1757" s="54">
        <v>0</v>
      </c>
      <c r="AF1757" s="54">
        <v>0</v>
      </c>
      <c r="AG1757" s="54">
        <v>0</v>
      </c>
      <c r="AH1757" s="54">
        <v>0</v>
      </c>
      <c r="AI1757" s="54">
        <v>0</v>
      </c>
      <c r="AJ1757" s="54">
        <v>0</v>
      </c>
      <c r="AK1757" s="54">
        <v>0</v>
      </c>
      <c r="AL1757" s="54">
        <v>0</v>
      </c>
      <c r="AM1757" s="54">
        <v>0</v>
      </c>
      <c r="AN1757" s="54">
        <v>0</v>
      </c>
      <c r="AO1757" s="54">
        <v>0</v>
      </c>
      <c r="AP1757" s="54">
        <v>0</v>
      </c>
      <c r="AQ1757" s="54">
        <v>0</v>
      </c>
      <c r="AR1757" s="54">
        <v>0</v>
      </c>
      <c r="AS1757" s="54">
        <v>0</v>
      </c>
      <c r="AT1757" s="54">
        <v>0</v>
      </c>
      <c r="AU1757" s="54">
        <v>0</v>
      </c>
      <c r="AV1757" s="54">
        <v>0</v>
      </c>
      <c r="AW1757" s="54">
        <v>0</v>
      </c>
      <c r="AX1757" s="54">
        <v>0</v>
      </c>
      <c r="AY1757" s="54">
        <v>0</v>
      </c>
      <c r="AZ1757" s="54">
        <v>0</v>
      </c>
      <c r="BA1757" s="54">
        <v>0</v>
      </c>
      <c r="BB1757" s="54">
        <v>0</v>
      </c>
      <c r="BC1757" s="54">
        <v>0</v>
      </c>
      <c r="BD1757" s="54">
        <v>0</v>
      </c>
      <c r="BE1757" s="54">
        <v>0</v>
      </c>
      <c r="BF1757" s="54">
        <v>0</v>
      </c>
      <c r="BG1757" s="54">
        <v>0</v>
      </c>
      <c r="BH1757" s="54">
        <v>0</v>
      </c>
      <c r="BI1757" s="54">
        <v>0</v>
      </c>
      <c r="BJ1757" s="54">
        <v>0</v>
      </c>
      <c r="BK1757" s="54">
        <v>0</v>
      </c>
      <c r="BL1757" s="54">
        <v>0</v>
      </c>
      <c r="BM1757" s="54">
        <v>0</v>
      </c>
      <c r="BO1757" s="53">
        <f t="shared" si="1484"/>
        <v>0</v>
      </c>
      <c r="BP1757" s="53">
        <f t="shared" si="1485"/>
        <v>0</v>
      </c>
      <c r="BQ1757" s="53">
        <f t="shared" si="1486"/>
        <v>0</v>
      </c>
      <c r="BR1757" s="53">
        <f t="shared" si="1487"/>
        <v>0</v>
      </c>
      <c r="BS1757" s="53">
        <f t="shared" si="1488"/>
        <v>0</v>
      </c>
      <c r="BT1757" s="53">
        <f t="shared" si="1489"/>
        <v>0</v>
      </c>
      <c r="BU1757" s="53">
        <f t="shared" si="1490"/>
        <v>0</v>
      </c>
      <c r="BV1757" s="53">
        <f t="shared" si="1491"/>
        <v>0</v>
      </c>
      <c r="BW1757" s="53">
        <f t="shared" si="1492"/>
        <v>0</v>
      </c>
      <c r="BX1757" s="53">
        <f t="shared" si="1493"/>
        <v>0</v>
      </c>
      <c r="BY1757" s="53">
        <f t="shared" si="1494"/>
        <v>0</v>
      </c>
      <c r="BZ1757" s="53">
        <f t="shared" si="1495"/>
        <v>0</v>
      </c>
      <c r="CA1757" s="53">
        <f t="shared" si="1496"/>
        <v>0</v>
      </c>
      <c r="CB1757" s="53">
        <f t="shared" si="1497"/>
        <v>0</v>
      </c>
      <c r="CC1757" s="53">
        <f t="shared" si="1498"/>
        <v>0</v>
      </c>
      <c r="CD1757" s="53">
        <f t="shared" si="1499"/>
        <v>0</v>
      </c>
      <c r="CE1757" s="53">
        <f t="shared" si="1500"/>
        <v>0</v>
      </c>
      <c r="CF1757" s="53">
        <f t="shared" si="1501"/>
        <v>0</v>
      </c>
      <c r="CG1757" s="53">
        <f t="shared" si="1502"/>
        <v>0</v>
      </c>
      <c r="CH1757" s="53">
        <f t="shared" si="1503"/>
        <v>0</v>
      </c>
      <c r="CI1757" s="53">
        <f t="shared" si="1504"/>
        <v>0</v>
      </c>
      <c r="CJ1757" s="53">
        <f t="shared" si="1505"/>
        <v>0</v>
      </c>
      <c r="CK1757" s="53">
        <f t="shared" si="1506"/>
        <v>0</v>
      </c>
      <c r="CL1757" s="53">
        <f t="shared" si="1507"/>
        <v>0</v>
      </c>
      <c r="CM1757" s="53">
        <f t="shared" si="1508"/>
        <v>0</v>
      </c>
      <c r="CN1757" s="53">
        <f t="shared" si="1509"/>
        <v>0</v>
      </c>
      <c r="CO1757" s="53">
        <f t="shared" si="1510"/>
        <v>0</v>
      </c>
      <c r="CP1757" s="53">
        <f t="shared" si="1511"/>
        <v>0</v>
      </c>
      <c r="CQ1757" s="53">
        <f t="shared" si="1512"/>
        <v>0</v>
      </c>
      <c r="CR1757" s="53">
        <f t="shared" si="1513"/>
        <v>0</v>
      </c>
      <c r="CS1757" s="53">
        <f t="shared" si="1514"/>
        <v>0</v>
      </c>
      <c r="CT1757" s="53">
        <f t="shared" si="1515"/>
        <v>0</v>
      </c>
      <c r="CU1757" s="53">
        <f t="shared" si="1516"/>
        <v>0</v>
      </c>
      <c r="CV1757" s="53">
        <f t="shared" si="1517"/>
        <v>0</v>
      </c>
      <c r="CW1757" s="53">
        <f t="shared" si="1518"/>
        <v>0</v>
      </c>
      <c r="CX1757" s="53">
        <f t="shared" si="1519"/>
        <v>0</v>
      </c>
      <c r="CY1757" s="53">
        <f t="shared" si="1520"/>
        <v>0</v>
      </c>
      <c r="CZ1757" s="53">
        <f t="shared" si="1521"/>
        <v>0</v>
      </c>
      <c r="DA1757" s="53">
        <f t="shared" si="1522"/>
        <v>0</v>
      </c>
      <c r="DB1757" s="53">
        <f t="shared" si="1523"/>
        <v>0</v>
      </c>
      <c r="DC1757" s="53">
        <f t="shared" si="1524"/>
        <v>0</v>
      </c>
      <c r="DD1757" s="53">
        <f t="shared" si="1525"/>
        <v>0</v>
      </c>
      <c r="DE1757" s="53">
        <f t="shared" si="1526"/>
        <v>0</v>
      </c>
      <c r="DF1757" s="53">
        <f t="shared" si="1527"/>
        <v>0</v>
      </c>
      <c r="DG1757" s="53">
        <f t="shared" si="1528"/>
        <v>0</v>
      </c>
      <c r="DH1757" s="53">
        <f t="shared" si="1529"/>
        <v>0</v>
      </c>
      <c r="DI1757" s="53">
        <f t="shared" si="1530"/>
        <v>0</v>
      </c>
      <c r="DJ1757" s="53">
        <f t="shared" si="1531"/>
        <v>0</v>
      </c>
      <c r="DK1757" s="53">
        <f t="shared" si="1532"/>
        <v>0</v>
      </c>
      <c r="DL1757" s="53">
        <f t="shared" si="1533"/>
        <v>0</v>
      </c>
      <c r="DM1757" s="53">
        <f t="shared" si="1534"/>
        <v>0</v>
      </c>
      <c r="DN1757" s="53">
        <f t="shared" si="1535"/>
        <v>0</v>
      </c>
      <c r="DO1757" s="53">
        <f t="shared" si="1536"/>
        <v>0</v>
      </c>
    </row>
    <row r="1758" spans="1:119" x14ac:dyDescent="0.25">
      <c r="A1758" t="s">
        <v>29</v>
      </c>
      <c r="B1758">
        <v>52</v>
      </c>
      <c r="C1758" t="s">
        <v>57</v>
      </c>
      <c r="D1758" t="s">
        <v>40</v>
      </c>
      <c r="E1758" t="s">
        <v>67</v>
      </c>
      <c r="F1758" t="s">
        <v>37</v>
      </c>
      <c r="G1758" t="s">
        <v>43</v>
      </c>
      <c r="H1758" t="s">
        <v>64</v>
      </c>
      <c r="I1758" t="s">
        <v>40</v>
      </c>
      <c r="J1758" t="s">
        <v>255</v>
      </c>
      <c r="K1758" t="s">
        <v>253</v>
      </c>
      <c r="L1758" s="54">
        <v>0</v>
      </c>
      <c r="M1758" s="54">
        <v>0</v>
      </c>
      <c r="N1758" s="54">
        <v>0</v>
      </c>
      <c r="O1758" s="54">
        <v>0</v>
      </c>
      <c r="P1758" s="54">
        <v>0</v>
      </c>
      <c r="Q1758" s="54">
        <v>0</v>
      </c>
      <c r="R1758" s="54">
        <v>0</v>
      </c>
      <c r="S1758" s="54">
        <v>0</v>
      </c>
      <c r="T1758" s="54">
        <v>0</v>
      </c>
      <c r="U1758" s="54">
        <v>0</v>
      </c>
      <c r="V1758" s="54">
        <v>0</v>
      </c>
      <c r="W1758" s="54">
        <v>0</v>
      </c>
      <c r="X1758" s="54">
        <v>0</v>
      </c>
      <c r="Y1758" s="54">
        <v>0</v>
      </c>
      <c r="Z1758" s="54">
        <v>0</v>
      </c>
      <c r="AA1758" s="54">
        <v>0</v>
      </c>
      <c r="AB1758" s="54">
        <v>0</v>
      </c>
      <c r="AC1758" s="54">
        <v>0</v>
      </c>
      <c r="AD1758" s="54">
        <v>0</v>
      </c>
      <c r="AE1758" s="54">
        <v>0</v>
      </c>
      <c r="AF1758" s="54">
        <v>0</v>
      </c>
      <c r="AG1758" s="54">
        <v>0</v>
      </c>
      <c r="AH1758" s="54">
        <v>0</v>
      </c>
      <c r="AI1758" s="54">
        <v>0</v>
      </c>
      <c r="AJ1758" s="54">
        <v>0</v>
      </c>
      <c r="AK1758" s="54">
        <v>0</v>
      </c>
      <c r="AL1758" s="54">
        <v>0</v>
      </c>
      <c r="AM1758" s="54">
        <v>0</v>
      </c>
      <c r="AN1758" s="54">
        <v>0</v>
      </c>
      <c r="AO1758" s="54">
        <v>0</v>
      </c>
      <c r="AP1758" s="54">
        <v>0</v>
      </c>
      <c r="AQ1758" s="54">
        <v>0</v>
      </c>
      <c r="AR1758" s="54">
        <v>0</v>
      </c>
      <c r="AS1758" s="54">
        <v>0</v>
      </c>
      <c r="AT1758" s="54">
        <v>0</v>
      </c>
      <c r="AU1758" s="54">
        <v>0</v>
      </c>
      <c r="AV1758" s="54">
        <v>0</v>
      </c>
      <c r="AW1758" s="54">
        <v>0</v>
      </c>
      <c r="AX1758" s="54">
        <v>0</v>
      </c>
      <c r="AY1758" s="54">
        <v>0</v>
      </c>
      <c r="AZ1758" s="54">
        <v>0</v>
      </c>
      <c r="BA1758" s="54">
        <v>0</v>
      </c>
      <c r="BB1758" s="54">
        <v>0</v>
      </c>
      <c r="BC1758" s="54">
        <v>0</v>
      </c>
      <c r="BD1758" s="54">
        <v>0</v>
      </c>
      <c r="BE1758" s="54">
        <v>0</v>
      </c>
      <c r="BF1758" s="54">
        <v>0</v>
      </c>
      <c r="BG1758" s="54">
        <v>0</v>
      </c>
      <c r="BH1758" s="54">
        <v>0</v>
      </c>
      <c r="BI1758" s="54">
        <v>0</v>
      </c>
      <c r="BJ1758" s="54">
        <v>0</v>
      </c>
      <c r="BK1758" s="54">
        <v>0</v>
      </c>
      <c r="BL1758" s="54">
        <v>0</v>
      </c>
      <c r="BM1758" s="54">
        <v>0</v>
      </c>
      <c r="BO1758" s="53">
        <f t="shared" si="1484"/>
        <v>0</v>
      </c>
      <c r="BP1758" s="53">
        <f t="shared" si="1485"/>
        <v>0</v>
      </c>
      <c r="BQ1758" s="53">
        <f t="shared" si="1486"/>
        <v>0</v>
      </c>
      <c r="BR1758" s="53">
        <f t="shared" si="1487"/>
        <v>0</v>
      </c>
      <c r="BS1758" s="53">
        <f t="shared" si="1488"/>
        <v>0</v>
      </c>
      <c r="BT1758" s="53">
        <f t="shared" si="1489"/>
        <v>0</v>
      </c>
      <c r="BU1758" s="53">
        <f t="shared" si="1490"/>
        <v>0</v>
      </c>
      <c r="BV1758" s="53">
        <f t="shared" si="1491"/>
        <v>0</v>
      </c>
      <c r="BW1758" s="53">
        <f t="shared" si="1492"/>
        <v>0</v>
      </c>
      <c r="BX1758" s="53">
        <f t="shared" si="1493"/>
        <v>0</v>
      </c>
      <c r="BY1758" s="53">
        <f t="shared" si="1494"/>
        <v>0</v>
      </c>
      <c r="BZ1758" s="53">
        <f t="shared" si="1495"/>
        <v>0</v>
      </c>
      <c r="CA1758" s="53">
        <f t="shared" si="1496"/>
        <v>0</v>
      </c>
      <c r="CB1758" s="53">
        <f t="shared" si="1497"/>
        <v>0</v>
      </c>
      <c r="CC1758" s="53">
        <f t="shared" si="1498"/>
        <v>0</v>
      </c>
      <c r="CD1758" s="53">
        <f t="shared" si="1499"/>
        <v>0</v>
      </c>
      <c r="CE1758" s="53">
        <f t="shared" si="1500"/>
        <v>0</v>
      </c>
      <c r="CF1758" s="53">
        <f t="shared" si="1501"/>
        <v>0</v>
      </c>
      <c r="CG1758" s="53">
        <f t="shared" si="1502"/>
        <v>0</v>
      </c>
      <c r="CH1758" s="53">
        <f t="shared" si="1503"/>
        <v>0</v>
      </c>
      <c r="CI1758" s="53">
        <f t="shared" si="1504"/>
        <v>0</v>
      </c>
      <c r="CJ1758" s="53">
        <f t="shared" si="1505"/>
        <v>0</v>
      </c>
      <c r="CK1758" s="53">
        <f t="shared" si="1506"/>
        <v>0</v>
      </c>
      <c r="CL1758" s="53">
        <f t="shared" si="1507"/>
        <v>0</v>
      </c>
      <c r="CM1758" s="53">
        <f t="shared" si="1508"/>
        <v>0</v>
      </c>
      <c r="CN1758" s="53">
        <f t="shared" si="1509"/>
        <v>0</v>
      </c>
      <c r="CO1758" s="53">
        <f t="shared" si="1510"/>
        <v>0</v>
      </c>
      <c r="CP1758" s="53">
        <f t="shared" si="1511"/>
        <v>0</v>
      </c>
      <c r="CQ1758" s="53">
        <f t="shared" si="1512"/>
        <v>0</v>
      </c>
      <c r="CR1758" s="53">
        <f t="shared" si="1513"/>
        <v>0</v>
      </c>
      <c r="CS1758" s="53">
        <f t="shared" si="1514"/>
        <v>0</v>
      </c>
      <c r="CT1758" s="53">
        <f t="shared" si="1515"/>
        <v>0</v>
      </c>
      <c r="CU1758" s="53">
        <f t="shared" si="1516"/>
        <v>0</v>
      </c>
      <c r="CV1758" s="53">
        <f t="shared" si="1517"/>
        <v>0</v>
      </c>
      <c r="CW1758" s="53">
        <f t="shared" si="1518"/>
        <v>0</v>
      </c>
      <c r="CX1758" s="53">
        <f t="shared" si="1519"/>
        <v>0</v>
      </c>
      <c r="CY1758" s="53">
        <f t="shared" si="1520"/>
        <v>0</v>
      </c>
      <c r="CZ1758" s="53">
        <f t="shared" si="1521"/>
        <v>0</v>
      </c>
      <c r="DA1758" s="53">
        <f t="shared" si="1522"/>
        <v>0</v>
      </c>
      <c r="DB1758" s="53">
        <f t="shared" si="1523"/>
        <v>0</v>
      </c>
      <c r="DC1758" s="53">
        <f t="shared" si="1524"/>
        <v>0</v>
      </c>
      <c r="DD1758" s="53">
        <f t="shared" si="1525"/>
        <v>0</v>
      </c>
      <c r="DE1758" s="53">
        <f t="shared" si="1526"/>
        <v>0</v>
      </c>
      <c r="DF1758" s="53">
        <f t="shared" si="1527"/>
        <v>0</v>
      </c>
      <c r="DG1758" s="53">
        <f t="shared" si="1528"/>
        <v>0</v>
      </c>
      <c r="DH1758" s="53">
        <f t="shared" si="1529"/>
        <v>0</v>
      </c>
      <c r="DI1758" s="53">
        <f t="shared" si="1530"/>
        <v>0</v>
      </c>
      <c r="DJ1758" s="53">
        <f t="shared" si="1531"/>
        <v>0</v>
      </c>
      <c r="DK1758" s="53">
        <f t="shared" si="1532"/>
        <v>0</v>
      </c>
      <c r="DL1758" s="53">
        <f t="shared" si="1533"/>
        <v>0</v>
      </c>
      <c r="DM1758" s="53">
        <f t="shared" si="1534"/>
        <v>0</v>
      </c>
      <c r="DN1758" s="53">
        <f t="shared" si="1535"/>
        <v>0</v>
      </c>
      <c r="DO1758" s="53">
        <f t="shared" si="1536"/>
        <v>0</v>
      </c>
    </row>
    <row r="1759" spans="1:119" x14ac:dyDescent="0.25">
      <c r="A1759" t="s">
        <v>29</v>
      </c>
      <c r="B1759">
        <v>53</v>
      </c>
      <c r="C1759" t="s">
        <v>57</v>
      </c>
      <c r="D1759" t="s">
        <v>40</v>
      </c>
      <c r="E1759" t="s">
        <v>69</v>
      </c>
      <c r="F1759" t="s">
        <v>16</v>
      </c>
      <c r="G1759" t="s">
        <v>43</v>
      </c>
      <c r="H1759" t="s">
        <v>64</v>
      </c>
      <c r="I1759" t="s">
        <v>40</v>
      </c>
      <c r="J1759" t="s">
        <v>16</v>
      </c>
      <c r="K1759" t="s">
        <v>253</v>
      </c>
      <c r="L1759" s="54">
        <v>30740.407363679496</v>
      </c>
      <c r="M1759" s="54">
        <v>30740.407363679496</v>
      </c>
      <c r="N1759" s="54">
        <v>30740.407363679496</v>
      </c>
      <c r="O1759" s="54">
        <v>30740.407363679496</v>
      </c>
      <c r="P1759" s="54">
        <v>30740.407363679496</v>
      </c>
      <c r="Q1759" s="54">
        <v>30740.407363679496</v>
      </c>
      <c r="R1759" s="54">
        <v>30740.407363679496</v>
      </c>
      <c r="S1759" s="54">
        <v>30740.407363679496</v>
      </c>
      <c r="T1759" s="54">
        <v>30740.407363679496</v>
      </c>
      <c r="U1759" s="54">
        <v>30740.407363679496</v>
      </c>
      <c r="V1759" s="54">
        <v>30740.407363679496</v>
      </c>
      <c r="W1759" s="54">
        <v>30740.407363679496</v>
      </c>
      <c r="X1759" s="54">
        <v>30740.407363679496</v>
      </c>
      <c r="Y1759" s="54">
        <v>30740.407363679496</v>
      </c>
      <c r="Z1759" s="54">
        <v>30740.407363679496</v>
      </c>
      <c r="AA1759" s="54">
        <v>30740.407363679496</v>
      </c>
      <c r="AB1759" s="54">
        <v>30740.407363679496</v>
      </c>
      <c r="AC1759" s="54">
        <v>30740.407363679496</v>
      </c>
      <c r="AD1759" s="54">
        <v>30740.407363679496</v>
      </c>
      <c r="AE1759" s="54">
        <v>30740.407363679496</v>
      </c>
      <c r="AF1759" s="54">
        <v>30740.407363679496</v>
      </c>
      <c r="AG1759" s="54">
        <v>30740.407363679496</v>
      </c>
      <c r="AH1759" s="54">
        <v>30740.407363679496</v>
      </c>
      <c r="AI1759" s="54">
        <v>30740.407363679496</v>
      </c>
      <c r="AJ1759" s="54">
        <v>30740.407363679496</v>
      </c>
      <c r="AK1759" s="54">
        <v>30740.407363679496</v>
      </c>
      <c r="AL1759" s="54">
        <v>30740.407363679496</v>
      </c>
      <c r="AM1759" s="54">
        <v>30740.407363679496</v>
      </c>
      <c r="AN1759" s="54">
        <v>30740.407363679496</v>
      </c>
      <c r="AO1759" s="54">
        <v>30740.407363679496</v>
      </c>
      <c r="AP1759" s="54">
        <v>30740.407363679496</v>
      </c>
      <c r="AQ1759" s="54">
        <v>30740.407363679496</v>
      </c>
      <c r="AR1759" s="54">
        <v>30740.407363679496</v>
      </c>
      <c r="AS1759" s="54">
        <v>30740.407363679496</v>
      </c>
      <c r="AT1759" s="54">
        <v>30740.407363679496</v>
      </c>
      <c r="AU1759" s="54">
        <v>30740.407363679496</v>
      </c>
      <c r="AV1759" s="54">
        <v>30740.407363679496</v>
      </c>
      <c r="AW1759" s="54">
        <v>30740.407363679496</v>
      </c>
      <c r="AX1759" s="54">
        <v>30740.407363679496</v>
      </c>
      <c r="AY1759" s="54">
        <v>30740.407363679496</v>
      </c>
      <c r="AZ1759" s="54">
        <v>30740.407363679496</v>
      </c>
      <c r="BA1759" s="54">
        <v>30740.407363679496</v>
      </c>
      <c r="BB1759" s="54">
        <v>30740.407363679496</v>
      </c>
      <c r="BC1759" s="54">
        <v>30740.407363679496</v>
      </c>
      <c r="BD1759" s="54">
        <v>30740.407363679496</v>
      </c>
      <c r="BE1759" s="54">
        <v>30740.407363679496</v>
      </c>
      <c r="BF1759" s="54">
        <v>30740.407363679496</v>
      </c>
      <c r="BG1759" s="54">
        <v>30740.407363679496</v>
      </c>
      <c r="BH1759" s="54">
        <v>30740.407363679496</v>
      </c>
      <c r="BI1759" s="54">
        <v>30740.407363679496</v>
      </c>
      <c r="BJ1759" s="54">
        <v>30740.407363679496</v>
      </c>
      <c r="BK1759" s="54">
        <v>30740.407363679496</v>
      </c>
      <c r="BL1759" s="54">
        <v>30740.407363679496</v>
      </c>
      <c r="BM1759" s="54">
        <v>30740.407363679496</v>
      </c>
      <c r="BO1759" s="53">
        <f t="shared" si="1484"/>
        <v>0</v>
      </c>
      <c r="BP1759" s="53">
        <f t="shared" si="1485"/>
        <v>0</v>
      </c>
      <c r="BQ1759" s="53">
        <f t="shared" si="1486"/>
        <v>0</v>
      </c>
      <c r="BR1759" s="53">
        <f t="shared" si="1487"/>
        <v>0</v>
      </c>
      <c r="BS1759" s="53">
        <f t="shared" si="1488"/>
        <v>0</v>
      </c>
      <c r="BT1759" s="53">
        <f t="shared" si="1489"/>
        <v>0</v>
      </c>
      <c r="BU1759" s="53">
        <f t="shared" si="1490"/>
        <v>0</v>
      </c>
      <c r="BV1759" s="53">
        <f t="shared" si="1491"/>
        <v>0</v>
      </c>
      <c r="BW1759" s="53">
        <f t="shared" si="1492"/>
        <v>0</v>
      </c>
      <c r="BX1759" s="53">
        <f t="shared" si="1493"/>
        <v>0</v>
      </c>
      <c r="BY1759" s="53">
        <f t="shared" si="1494"/>
        <v>0</v>
      </c>
      <c r="BZ1759" s="53">
        <f t="shared" si="1495"/>
        <v>0</v>
      </c>
      <c r="CA1759" s="53">
        <f t="shared" si="1496"/>
        <v>0</v>
      </c>
      <c r="CB1759" s="53">
        <f t="shared" si="1497"/>
        <v>0</v>
      </c>
      <c r="CC1759" s="53">
        <f t="shared" si="1498"/>
        <v>0</v>
      </c>
      <c r="CD1759" s="53">
        <f t="shared" si="1499"/>
        <v>0</v>
      </c>
      <c r="CE1759" s="53">
        <f t="shared" si="1500"/>
        <v>0</v>
      </c>
      <c r="CF1759" s="53">
        <f t="shared" si="1501"/>
        <v>0</v>
      </c>
      <c r="CG1759" s="53">
        <f t="shared" si="1502"/>
        <v>0</v>
      </c>
      <c r="CH1759" s="53">
        <f t="shared" si="1503"/>
        <v>0</v>
      </c>
      <c r="CI1759" s="53">
        <f t="shared" si="1504"/>
        <v>0</v>
      </c>
      <c r="CJ1759" s="53">
        <f t="shared" si="1505"/>
        <v>0</v>
      </c>
      <c r="CK1759" s="53">
        <f t="shared" si="1506"/>
        <v>0</v>
      </c>
      <c r="CL1759" s="53">
        <f t="shared" si="1507"/>
        <v>0</v>
      </c>
      <c r="CM1759" s="53">
        <f t="shared" si="1508"/>
        <v>0</v>
      </c>
      <c r="CN1759" s="53">
        <f t="shared" si="1509"/>
        <v>0</v>
      </c>
      <c r="CO1759" s="53">
        <f t="shared" si="1510"/>
        <v>0</v>
      </c>
      <c r="CP1759" s="53">
        <f t="shared" si="1511"/>
        <v>0</v>
      </c>
      <c r="CQ1759" s="53">
        <f t="shared" si="1512"/>
        <v>0</v>
      </c>
      <c r="CR1759" s="53">
        <f t="shared" si="1513"/>
        <v>0</v>
      </c>
      <c r="CS1759" s="53">
        <f t="shared" si="1514"/>
        <v>0</v>
      </c>
      <c r="CT1759" s="53">
        <f t="shared" si="1515"/>
        <v>0</v>
      </c>
      <c r="CU1759" s="53">
        <f t="shared" si="1516"/>
        <v>0</v>
      </c>
      <c r="CV1759" s="53">
        <f t="shared" si="1517"/>
        <v>0</v>
      </c>
      <c r="CW1759" s="53">
        <f t="shared" si="1518"/>
        <v>0</v>
      </c>
      <c r="CX1759" s="53">
        <f t="shared" si="1519"/>
        <v>0</v>
      </c>
      <c r="CY1759" s="53">
        <f t="shared" si="1520"/>
        <v>0</v>
      </c>
      <c r="CZ1759" s="53">
        <f t="shared" si="1521"/>
        <v>0</v>
      </c>
      <c r="DA1759" s="53">
        <f t="shared" si="1522"/>
        <v>0</v>
      </c>
      <c r="DB1759" s="53">
        <f t="shared" si="1523"/>
        <v>0</v>
      </c>
      <c r="DC1759" s="53">
        <f t="shared" si="1524"/>
        <v>0</v>
      </c>
      <c r="DD1759" s="53">
        <f t="shared" si="1525"/>
        <v>0</v>
      </c>
      <c r="DE1759" s="53">
        <f t="shared" si="1526"/>
        <v>0</v>
      </c>
      <c r="DF1759" s="53">
        <f t="shared" si="1527"/>
        <v>0</v>
      </c>
      <c r="DG1759" s="53">
        <f t="shared" si="1528"/>
        <v>0</v>
      </c>
      <c r="DH1759" s="53">
        <f t="shared" si="1529"/>
        <v>0</v>
      </c>
      <c r="DI1759" s="53">
        <f t="shared" si="1530"/>
        <v>0</v>
      </c>
      <c r="DJ1759" s="53">
        <f t="shared" si="1531"/>
        <v>0</v>
      </c>
      <c r="DK1759" s="53">
        <f t="shared" si="1532"/>
        <v>0</v>
      </c>
      <c r="DL1759" s="53">
        <f t="shared" si="1533"/>
        <v>0</v>
      </c>
      <c r="DM1759" s="53">
        <f t="shared" si="1534"/>
        <v>0</v>
      </c>
      <c r="DN1759" s="53">
        <f t="shared" si="1535"/>
        <v>0</v>
      </c>
      <c r="DO1759" s="53">
        <f t="shared" si="1536"/>
        <v>0</v>
      </c>
    </row>
    <row r="1760" spans="1:119" x14ac:dyDescent="0.25">
      <c r="A1760" t="s">
        <v>29</v>
      </c>
      <c r="B1760">
        <v>54</v>
      </c>
      <c r="C1760" t="s">
        <v>57</v>
      </c>
      <c r="D1760" t="s">
        <v>40</v>
      </c>
      <c r="E1760" t="s">
        <v>69</v>
      </c>
      <c r="F1760" t="s">
        <v>35</v>
      </c>
      <c r="G1760" t="s">
        <v>43</v>
      </c>
      <c r="H1760" t="s">
        <v>64</v>
      </c>
      <c r="I1760" t="s">
        <v>40</v>
      </c>
      <c r="J1760" t="s">
        <v>254</v>
      </c>
      <c r="K1760" t="s">
        <v>253</v>
      </c>
      <c r="L1760" s="54">
        <v>1267.0141230261424</v>
      </c>
      <c r="M1760" s="54">
        <v>1267.0141230261424</v>
      </c>
      <c r="N1760" s="54">
        <v>1180.8959158535924</v>
      </c>
      <c r="O1760" s="54">
        <v>1025.8831429430022</v>
      </c>
      <c r="P1760" s="54">
        <v>1214.6310072713393</v>
      </c>
      <c r="Q1760" s="54">
        <v>1347.1444213454474</v>
      </c>
      <c r="R1760" s="54">
        <v>1452.4908862781192</v>
      </c>
      <c r="S1760" s="54">
        <v>1501.7844357118977</v>
      </c>
      <c r="T1760" s="54">
        <v>1559.8052442205562</v>
      </c>
      <c r="U1760" s="54">
        <v>1615.3808492234082</v>
      </c>
      <c r="V1760" s="54">
        <v>1656.0790491512214</v>
      </c>
      <c r="W1760" s="54">
        <v>1699.7245259446008</v>
      </c>
      <c r="X1760" s="54">
        <v>1761.6363964624836</v>
      </c>
      <c r="Y1760" s="54">
        <v>1812.068180092396</v>
      </c>
      <c r="Z1760" s="54">
        <v>1862.6642909741074</v>
      </c>
      <c r="AA1760" s="54">
        <v>1914.1123957562249</v>
      </c>
      <c r="AB1760" s="54">
        <v>1970.7347259436679</v>
      </c>
      <c r="AC1760" s="54">
        <v>1934.6645168519046</v>
      </c>
      <c r="AD1760" s="54">
        <v>1979.4084915041803</v>
      </c>
      <c r="AE1760" s="54">
        <v>2024.5505592485572</v>
      </c>
      <c r="AF1760" s="54">
        <v>2085.0283181964505</v>
      </c>
      <c r="AG1760" s="54">
        <v>2134.1870375328886</v>
      </c>
      <c r="AH1760" s="54">
        <v>2193.9735361582548</v>
      </c>
      <c r="AI1760" s="54">
        <v>2243.2267627186025</v>
      </c>
      <c r="AJ1760" s="54">
        <v>2305.4491319440062</v>
      </c>
      <c r="AK1760" s="54">
        <v>2367.1028072820736</v>
      </c>
      <c r="AL1760" s="54">
        <v>2419.1759095859261</v>
      </c>
      <c r="AM1760" s="54">
        <v>2485.025291464056</v>
      </c>
      <c r="AN1760" s="54">
        <v>2550.2203111301178</v>
      </c>
      <c r="AO1760" s="54">
        <v>2602.1273929763838</v>
      </c>
      <c r="AP1760" s="54">
        <v>2666.5190134776108</v>
      </c>
      <c r="AQ1760" s="54">
        <v>2730.2301542680143</v>
      </c>
      <c r="AR1760" s="54">
        <v>2781.7239877187772</v>
      </c>
      <c r="AS1760" s="54">
        <v>2848.0863858213174</v>
      </c>
      <c r="AT1760" s="54">
        <v>2906.1450325217329</v>
      </c>
      <c r="AU1760" s="54">
        <v>2963.7171467266148</v>
      </c>
      <c r="AV1760" s="54">
        <v>3020.8103735307968</v>
      </c>
      <c r="AW1760" s="54">
        <v>3077.4322566796454</v>
      </c>
      <c r="AX1760" s="54">
        <v>3133.5902399724973</v>
      </c>
      <c r="AY1760" s="54">
        <v>3189.2916686468002</v>
      </c>
      <c r="AZ1760" s="54">
        <v>3244.5437907432292</v>
      </c>
      <c r="BA1760" s="54">
        <v>3299.3537584520341</v>
      </c>
      <c r="BB1760" s="54">
        <v>3353.7286294408905</v>
      </c>
      <c r="BC1760" s="54">
        <v>3407.6753681644846</v>
      </c>
      <c r="BD1760" s="54">
        <v>3461.2008471561289</v>
      </c>
      <c r="BE1760" s="54">
        <v>3514.3118483015951</v>
      </c>
      <c r="BF1760" s="54">
        <v>3567.0150640954848</v>
      </c>
      <c r="BG1760" s="54">
        <v>3619.3170988802999</v>
      </c>
      <c r="BH1760" s="54">
        <v>3671.2244700685146</v>
      </c>
      <c r="BI1760" s="54">
        <v>3722.7436093478623</v>
      </c>
      <c r="BJ1760" s="54">
        <v>3773.8808638700489</v>
      </c>
      <c r="BK1760" s="54">
        <v>3824.6424974231541</v>
      </c>
      <c r="BL1760" s="54">
        <v>3875.0346915879372</v>
      </c>
      <c r="BM1760" s="54">
        <v>3925.0635468782502</v>
      </c>
      <c r="BO1760" s="53">
        <f t="shared" si="1484"/>
        <v>0</v>
      </c>
      <c r="BP1760" s="53">
        <f t="shared" si="1485"/>
        <v>-6.7969413763806275E-2</v>
      </c>
      <c r="BQ1760" s="53">
        <f t="shared" si="1486"/>
        <v>-0.19031435853865775</v>
      </c>
      <c r="BR1760" s="53">
        <f t="shared" si="1487"/>
        <v>-4.1343750478243346E-2</v>
      </c>
      <c r="BS1760" s="53">
        <f t="shared" si="1488"/>
        <v>6.3243413678705895E-2</v>
      </c>
      <c r="BT1760" s="53">
        <f t="shared" si="1489"/>
        <v>0.14638886803328055</v>
      </c>
      <c r="BU1760" s="53">
        <f t="shared" si="1490"/>
        <v>0.18529415609435262</v>
      </c>
      <c r="BV1760" s="53">
        <f t="shared" si="1491"/>
        <v>0.2310874960849767</v>
      </c>
      <c r="BW1760" s="53">
        <f t="shared" si="1492"/>
        <v>0.27495094164003864</v>
      </c>
      <c r="BX1760" s="53">
        <f t="shared" si="1493"/>
        <v>0.30707228834658484</v>
      </c>
      <c r="BY1760" s="53">
        <f t="shared" si="1494"/>
        <v>0.34151979449524283</v>
      </c>
      <c r="BZ1760" s="53">
        <f t="shared" si="1495"/>
        <v>0.39038418313363632</v>
      </c>
      <c r="CA1760" s="53">
        <f t="shared" si="1496"/>
        <v>0.43018783071213429</v>
      </c>
      <c r="CB1760" s="53">
        <f t="shared" si="1497"/>
        <v>0.47012117475479376</v>
      </c>
      <c r="CC1760" s="53">
        <f t="shared" si="1498"/>
        <v>0.51072696110486127</v>
      </c>
      <c r="CD1760" s="53">
        <f t="shared" si="1499"/>
        <v>0.5554165420325039</v>
      </c>
      <c r="CE1760" s="53">
        <f t="shared" si="1500"/>
        <v>0.52694787034507784</v>
      </c>
      <c r="CF1760" s="53">
        <f t="shared" si="1501"/>
        <v>0.56226237382149447</v>
      </c>
      <c r="CG1760" s="53">
        <f t="shared" si="1502"/>
        <v>0.59789107513112105</v>
      </c>
      <c r="CH1760" s="53">
        <f t="shared" si="1503"/>
        <v>0.64562358090891614</v>
      </c>
      <c r="CI1760" s="53">
        <f t="shared" si="1504"/>
        <v>0.68442245334691787</v>
      </c>
      <c r="CJ1760" s="53">
        <f t="shared" si="1505"/>
        <v>0.73160937694850481</v>
      </c>
      <c r="CK1760" s="53">
        <f t="shared" si="1506"/>
        <v>0.77048283989200472</v>
      </c>
      <c r="CL1760" s="53">
        <f t="shared" si="1507"/>
        <v>0.81959229186621907</v>
      </c>
      <c r="CM1760" s="53">
        <f t="shared" si="1508"/>
        <v>0.86825289810383022</v>
      </c>
      <c r="CN1760" s="53">
        <f t="shared" si="1509"/>
        <v>0.90935196823848741</v>
      </c>
      <c r="CO1760" s="53">
        <f t="shared" si="1510"/>
        <v>0.96132406600868037</v>
      </c>
      <c r="CP1760" s="53">
        <f t="shared" si="1511"/>
        <v>1.012779703701455</v>
      </c>
      <c r="CQ1760" s="53">
        <f t="shared" si="1512"/>
        <v>1.0537477409971174</v>
      </c>
      <c r="CR1760" s="53">
        <f t="shared" si="1513"/>
        <v>1.1045692901266833</v>
      </c>
      <c r="CS1760" s="53">
        <f t="shared" si="1514"/>
        <v>1.154853765755286</v>
      </c>
      <c r="CT1760" s="53">
        <f t="shared" si="1515"/>
        <v>1.1954956437856388</v>
      </c>
      <c r="CU1760" s="53">
        <f t="shared" si="1516"/>
        <v>1.2478726432969309</v>
      </c>
      <c r="CV1760" s="53">
        <f t="shared" si="1517"/>
        <v>1.2936958473522635</v>
      </c>
      <c r="CW1760" s="53">
        <f t="shared" si="1518"/>
        <v>1.3391350521397971</v>
      </c>
      <c r="CX1760" s="53">
        <f t="shared" si="1519"/>
        <v>1.3841962916055577</v>
      </c>
      <c r="CY1760" s="53">
        <f t="shared" si="1520"/>
        <v>1.4288855197047781</v>
      </c>
      <c r="CZ1760" s="53">
        <f t="shared" si="1521"/>
        <v>1.4732086115095671</v>
      </c>
      <c r="DA1760" s="53">
        <f t="shared" si="1522"/>
        <v>1.5171713643013551</v>
      </c>
      <c r="DB1760" s="53">
        <f t="shared" si="1523"/>
        <v>1.5607794986483228</v>
      </c>
      <c r="DC1760" s="53">
        <f t="shared" si="1524"/>
        <v>1.6040386594680114</v>
      </c>
      <c r="DD1760" s="53">
        <f t="shared" si="1525"/>
        <v>1.6469544170753436</v>
      </c>
      <c r="DE1760" s="53">
        <f t="shared" si="1526"/>
        <v>1.6895322682162193</v>
      </c>
      <c r="DF1760" s="53">
        <f t="shared" si="1527"/>
        <v>1.7317776370869336</v>
      </c>
      <c r="DG1760" s="53">
        <f t="shared" si="1528"/>
        <v>1.7736958763395601</v>
      </c>
      <c r="DH1760" s="53">
        <f t="shared" si="1529"/>
        <v>1.8152922680735473</v>
      </c>
      <c r="DI1760" s="53">
        <f t="shared" si="1530"/>
        <v>1.8565720248136666</v>
      </c>
      <c r="DJ1760" s="53">
        <f t="shared" si="1531"/>
        <v>1.8975402904745411</v>
      </c>
      <c r="DK1760" s="53">
        <f t="shared" si="1532"/>
        <v>1.9382021413119248</v>
      </c>
      <c r="DL1760" s="53">
        <f t="shared" si="1533"/>
        <v>1.9785625868609058</v>
      </c>
      <c r="DM1760" s="53">
        <f t="shared" si="1534"/>
        <v>2.018626570861231</v>
      </c>
      <c r="DN1760" s="53">
        <f t="shared" si="1535"/>
        <v>2.0583989721699285</v>
      </c>
      <c r="DO1760" s="53">
        <f t="shared" si="1536"/>
        <v>2.0978846056613878</v>
      </c>
    </row>
    <row r="1761" spans="1:119" x14ac:dyDescent="0.25">
      <c r="A1761" t="s">
        <v>29</v>
      </c>
      <c r="B1761">
        <v>55</v>
      </c>
      <c r="C1761" t="s">
        <v>57</v>
      </c>
      <c r="D1761" t="s">
        <v>40</v>
      </c>
      <c r="E1761" t="s">
        <v>69</v>
      </c>
      <c r="F1761" t="s">
        <v>36</v>
      </c>
      <c r="G1761" t="s">
        <v>43</v>
      </c>
      <c r="H1761" t="s">
        <v>64</v>
      </c>
      <c r="I1761" t="s">
        <v>40</v>
      </c>
      <c r="J1761" t="s">
        <v>254</v>
      </c>
      <c r="K1761" t="s">
        <v>253</v>
      </c>
      <c r="L1761" s="54">
        <v>500.59787408503939</v>
      </c>
      <c r="M1761" s="54">
        <v>500.59787408503939</v>
      </c>
      <c r="N1761" s="54">
        <v>466.57253005207156</v>
      </c>
      <c r="O1761" s="54">
        <v>405.32691079272939</v>
      </c>
      <c r="P1761" s="54">
        <v>479.90128048892842</v>
      </c>
      <c r="Q1761" s="54">
        <v>532.25739252248025</v>
      </c>
      <c r="R1761" s="54">
        <v>573.87983021221498</v>
      </c>
      <c r="S1761" s="54">
        <v>593.35573470625377</v>
      </c>
      <c r="T1761" s="54">
        <v>616.27978335281364</v>
      </c>
      <c r="U1761" s="54">
        <v>638.23773094772253</v>
      </c>
      <c r="V1761" s="54">
        <v>654.31760882176798</v>
      </c>
      <c r="W1761" s="54">
        <v>671.56195716731747</v>
      </c>
      <c r="X1761" s="54">
        <v>696.02336623816245</v>
      </c>
      <c r="Y1761" s="54">
        <v>715.94898759678858</v>
      </c>
      <c r="Z1761" s="54">
        <v>735.9395347296504</v>
      </c>
      <c r="AA1761" s="54">
        <v>756.26670505204549</v>
      </c>
      <c r="AB1761" s="54">
        <v>778.6382142581748</v>
      </c>
      <c r="AC1761" s="54">
        <v>764.38685773342434</v>
      </c>
      <c r="AD1761" s="54">
        <v>782.06522309808724</v>
      </c>
      <c r="AE1761" s="54">
        <v>799.9008752300972</v>
      </c>
      <c r="AF1761" s="54">
        <v>823.79566614721318</v>
      </c>
      <c r="AG1761" s="54">
        <v>843.21829920657353</v>
      </c>
      <c r="AH1761" s="54">
        <v>866.83997284614111</v>
      </c>
      <c r="AI1761" s="54">
        <v>886.29994575398064</v>
      </c>
      <c r="AJ1761" s="54">
        <v>910.88403300975381</v>
      </c>
      <c r="AK1761" s="54">
        <v>935.24342904399123</v>
      </c>
      <c r="AL1761" s="54">
        <v>955.81753618027244</v>
      </c>
      <c r="AM1761" s="54">
        <v>981.83465783577083</v>
      </c>
      <c r="AN1761" s="54">
        <v>1007.5932406744639</v>
      </c>
      <c r="AO1761" s="54">
        <v>1028.101753050109</v>
      </c>
      <c r="AP1761" s="54">
        <v>1053.542912502078</v>
      </c>
      <c r="AQ1761" s="54">
        <v>1078.7152141012377</v>
      </c>
      <c r="AR1761" s="54">
        <v>1099.0604518420557</v>
      </c>
      <c r="AS1761" s="54">
        <v>1125.2802664483618</v>
      </c>
      <c r="AT1761" s="54">
        <v>1148.2192649822262</v>
      </c>
      <c r="AU1761" s="54">
        <v>1170.9660342989803</v>
      </c>
      <c r="AV1761" s="54">
        <v>1193.5235949791768</v>
      </c>
      <c r="AW1761" s="54">
        <v>1215.8949275601481</v>
      </c>
      <c r="AX1761" s="54">
        <v>1238.0829730905014</v>
      </c>
      <c r="AY1761" s="54">
        <v>1260.0906336769965</v>
      </c>
      <c r="AZ1761" s="54">
        <v>1281.9207730239034</v>
      </c>
      <c r="BA1761" s="54">
        <v>1303.5762169649424</v>
      </c>
      <c r="BB1761" s="54">
        <v>1325.0597539879218</v>
      </c>
      <c r="BC1761" s="54">
        <v>1346.3741357521533</v>
      </c>
      <c r="BD1761" s="54">
        <v>1367.5220775987711</v>
      </c>
      <c r="BE1761" s="54">
        <v>1388.506259054024</v>
      </c>
      <c r="BF1761" s="54">
        <v>1409.3293243256667</v>
      </c>
      <c r="BG1761" s="54">
        <v>1429.993882792518</v>
      </c>
      <c r="BH1761" s="54">
        <v>1450.5025094873029</v>
      </c>
      <c r="BI1761" s="54">
        <v>1470.85774557286</v>
      </c>
      <c r="BJ1761" s="54">
        <v>1491.0620988118048</v>
      </c>
      <c r="BK1761" s="54">
        <v>1511.1180440297449</v>
      </c>
      <c r="BL1761" s="54">
        <v>1531.0280235721357</v>
      </c>
      <c r="BM1761" s="54">
        <v>1550.7944477548613</v>
      </c>
      <c r="BO1761" s="53">
        <f t="shared" si="1484"/>
        <v>0</v>
      </c>
      <c r="BP1761" s="53">
        <f t="shared" si="1485"/>
        <v>-6.7969413763806275E-2</v>
      </c>
      <c r="BQ1761" s="53">
        <f t="shared" si="1486"/>
        <v>-0.19031435853865764</v>
      </c>
      <c r="BR1761" s="53">
        <f t="shared" si="1487"/>
        <v>-4.1343750478243346E-2</v>
      </c>
      <c r="BS1761" s="53">
        <f t="shared" si="1488"/>
        <v>6.3243413678705895E-2</v>
      </c>
      <c r="BT1761" s="53">
        <f t="shared" si="1489"/>
        <v>0.14638886803328055</v>
      </c>
      <c r="BU1761" s="53">
        <f t="shared" si="1490"/>
        <v>0.18529415609435262</v>
      </c>
      <c r="BV1761" s="53">
        <f t="shared" si="1491"/>
        <v>0.2310874960849767</v>
      </c>
      <c r="BW1761" s="53">
        <f t="shared" si="1492"/>
        <v>0.27495094164003886</v>
      </c>
      <c r="BX1761" s="53">
        <f t="shared" si="1493"/>
        <v>0.30707228834658484</v>
      </c>
      <c r="BY1761" s="53">
        <f t="shared" si="1494"/>
        <v>0.34151979449524283</v>
      </c>
      <c r="BZ1761" s="53">
        <f t="shared" si="1495"/>
        <v>0.39038418313363632</v>
      </c>
      <c r="CA1761" s="53">
        <f t="shared" si="1496"/>
        <v>0.43018783071213429</v>
      </c>
      <c r="CB1761" s="53">
        <f t="shared" si="1497"/>
        <v>0.47012117475479376</v>
      </c>
      <c r="CC1761" s="53">
        <f t="shared" si="1498"/>
        <v>0.51072696110486127</v>
      </c>
      <c r="CD1761" s="53">
        <f t="shared" si="1499"/>
        <v>0.5554165420325039</v>
      </c>
      <c r="CE1761" s="53">
        <f t="shared" si="1500"/>
        <v>0.52694787034507784</v>
      </c>
      <c r="CF1761" s="53">
        <f t="shared" si="1501"/>
        <v>0.56226237382149447</v>
      </c>
      <c r="CG1761" s="53">
        <f t="shared" si="1502"/>
        <v>0.59789107513112105</v>
      </c>
      <c r="CH1761" s="53">
        <f t="shared" si="1503"/>
        <v>0.64562358090891614</v>
      </c>
      <c r="CI1761" s="53">
        <f t="shared" si="1504"/>
        <v>0.68442245334691787</v>
      </c>
      <c r="CJ1761" s="53">
        <f t="shared" si="1505"/>
        <v>0.73160937694850481</v>
      </c>
      <c r="CK1761" s="53">
        <f t="shared" si="1506"/>
        <v>0.7704828398920045</v>
      </c>
      <c r="CL1761" s="53">
        <f t="shared" si="1507"/>
        <v>0.81959229186621907</v>
      </c>
      <c r="CM1761" s="53">
        <f t="shared" si="1508"/>
        <v>0.86825289810383044</v>
      </c>
      <c r="CN1761" s="53">
        <f t="shared" si="1509"/>
        <v>0.90935196823848741</v>
      </c>
      <c r="CO1761" s="53">
        <f t="shared" si="1510"/>
        <v>0.96132406600868037</v>
      </c>
      <c r="CP1761" s="53">
        <f t="shared" si="1511"/>
        <v>1.012779703701455</v>
      </c>
      <c r="CQ1761" s="53">
        <f t="shared" si="1512"/>
        <v>1.0537477409971174</v>
      </c>
      <c r="CR1761" s="53">
        <f t="shared" si="1513"/>
        <v>1.1045692901266833</v>
      </c>
      <c r="CS1761" s="53">
        <f t="shared" si="1514"/>
        <v>1.1548537657552864</v>
      </c>
      <c r="CT1761" s="53">
        <f t="shared" si="1515"/>
        <v>1.1954956437856388</v>
      </c>
      <c r="CU1761" s="53">
        <f t="shared" si="1516"/>
        <v>1.2478726432969309</v>
      </c>
      <c r="CV1761" s="53">
        <f t="shared" si="1517"/>
        <v>1.2936958473522635</v>
      </c>
      <c r="CW1761" s="53">
        <f t="shared" si="1518"/>
        <v>1.3391350521397971</v>
      </c>
      <c r="CX1761" s="53">
        <f t="shared" si="1519"/>
        <v>1.3841962916055577</v>
      </c>
      <c r="CY1761" s="53">
        <f t="shared" si="1520"/>
        <v>1.4288855197047781</v>
      </c>
      <c r="CZ1761" s="53">
        <f t="shared" si="1521"/>
        <v>1.4732086115095671</v>
      </c>
      <c r="DA1761" s="53">
        <f t="shared" si="1522"/>
        <v>1.5171713643013551</v>
      </c>
      <c r="DB1761" s="53">
        <f t="shared" si="1523"/>
        <v>1.5607794986483228</v>
      </c>
      <c r="DC1761" s="53">
        <f t="shared" si="1524"/>
        <v>1.6040386594680114</v>
      </c>
      <c r="DD1761" s="53">
        <f t="shared" si="1525"/>
        <v>1.6469544170753436</v>
      </c>
      <c r="DE1761" s="53">
        <f t="shared" si="1526"/>
        <v>1.6895322682162193</v>
      </c>
      <c r="DF1761" s="53">
        <f t="shared" si="1527"/>
        <v>1.7317776370869336</v>
      </c>
      <c r="DG1761" s="53">
        <f t="shared" si="1528"/>
        <v>1.7736958763395601</v>
      </c>
      <c r="DH1761" s="53">
        <f t="shared" si="1529"/>
        <v>1.8152922680735473</v>
      </c>
      <c r="DI1761" s="53">
        <f t="shared" si="1530"/>
        <v>1.8565720248136666</v>
      </c>
      <c r="DJ1761" s="53">
        <f t="shared" si="1531"/>
        <v>1.8975402904745411</v>
      </c>
      <c r="DK1761" s="53">
        <f t="shared" si="1532"/>
        <v>1.9382021413119248</v>
      </c>
      <c r="DL1761" s="53">
        <f t="shared" si="1533"/>
        <v>1.9785625868609058</v>
      </c>
      <c r="DM1761" s="53">
        <f t="shared" si="1534"/>
        <v>2.018626570861231</v>
      </c>
      <c r="DN1761" s="53">
        <f t="shared" si="1535"/>
        <v>2.0583989721699285</v>
      </c>
      <c r="DO1761" s="53">
        <f t="shared" si="1536"/>
        <v>2.0978846056613878</v>
      </c>
    </row>
    <row r="1762" spans="1:119" x14ac:dyDescent="0.25">
      <c r="A1762" t="s">
        <v>29</v>
      </c>
      <c r="B1762">
        <v>56</v>
      </c>
      <c r="C1762" t="s">
        <v>57</v>
      </c>
      <c r="D1762" t="s">
        <v>40</v>
      </c>
      <c r="E1762" t="s">
        <v>71</v>
      </c>
      <c r="F1762" t="s">
        <v>16</v>
      </c>
      <c r="G1762" t="s">
        <v>17</v>
      </c>
      <c r="H1762" t="s">
        <v>256</v>
      </c>
      <c r="I1762" t="s">
        <v>40</v>
      </c>
      <c r="J1762" t="s">
        <v>16</v>
      </c>
      <c r="K1762" t="s">
        <v>253</v>
      </c>
      <c r="L1762" s="54">
        <v>0</v>
      </c>
      <c r="M1762" s="54">
        <v>0</v>
      </c>
      <c r="N1762" s="54">
        <v>0</v>
      </c>
      <c r="O1762" s="54">
        <v>0</v>
      </c>
      <c r="P1762" s="54">
        <v>0</v>
      </c>
      <c r="Q1762" s="54">
        <v>0</v>
      </c>
      <c r="R1762" s="54">
        <v>0</v>
      </c>
      <c r="S1762" s="54">
        <v>0</v>
      </c>
      <c r="T1762" s="54">
        <v>0</v>
      </c>
      <c r="U1762" s="54">
        <v>0</v>
      </c>
      <c r="V1762" s="54">
        <v>0</v>
      </c>
      <c r="W1762" s="54">
        <v>0</v>
      </c>
      <c r="X1762" s="54">
        <v>0</v>
      </c>
      <c r="Y1762" s="54">
        <v>0</v>
      </c>
      <c r="Z1762" s="54">
        <v>0</v>
      </c>
      <c r="AA1762" s="54">
        <v>0</v>
      </c>
      <c r="AB1762" s="54">
        <v>0</v>
      </c>
      <c r="AC1762" s="54">
        <v>0</v>
      </c>
      <c r="AD1762" s="54">
        <v>0</v>
      </c>
      <c r="AE1762" s="54">
        <v>0</v>
      </c>
      <c r="AF1762" s="54">
        <v>0</v>
      </c>
      <c r="AG1762" s="54">
        <v>0</v>
      </c>
      <c r="AH1762" s="54">
        <v>0</v>
      </c>
      <c r="AI1762" s="54">
        <v>0</v>
      </c>
      <c r="AJ1762" s="54">
        <v>0</v>
      </c>
      <c r="AK1762" s="54">
        <v>0</v>
      </c>
      <c r="AL1762" s="54">
        <v>0</v>
      </c>
      <c r="AM1762" s="54">
        <v>0</v>
      </c>
      <c r="AN1762" s="54">
        <v>0</v>
      </c>
      <c r="AO1762" s="54">
        <v>0</v>
      </c>
      <c r="AP1762" s="54">
        <v>0</v>
      </c>
      <c r="AQ1762" s="54">
        <v>0</v>
      </c>
      <c r="AR1762" s="54">
        <v>0</v>
      </c>
      <c r="AS1762" s="54">
        <v>0</v>
      </c>
      <c r="AT1762" s="54">
        <v>0</v>
      </c>
      <c r="AU1762" s="54">
        <v>0</v>
      </c>
      <c r="AV1762" s="54">
        <v>0</v>
      </c>
      <c r="AW1762" s="54">
        <v>0</v>
      </c>
      <c r="AX1762" s="54">
        <v>0</v>
      </c>
      <c r="AY1762" s="54">
        <v>0</v>
      </c>
      <c r="AZ1762" s="54">
        <v>0</v>
      </c>
      <c r="BA1762" s="54">
        <v>0</v>
      </c>
      <c r="BB1762" s="54">
        <v>0</v>
      </c>
      <c r="BC1762" s="54">
        <v>0</v>
      </c>
      <c r="BD1762" s="54">
        <v>0</v>
      </c>
      <c r="BE1762" s="54">
        <v>0</v>
      </c>
      <c r="BF1762" s="54">
        <v>0</v>
      </c>
      <c r="BG1762" s="54">
        <v>0</v>
      </c>
      <c r="BH1762" s="54">
        <v>0</v>
      </c>
      <c r="BI1762" s="54">
        <v>0</v>
      </c>
      <c r="BJ1762" s="54">
        <v>0</v>
      </c>
      <c r="BK1762" s="54">
        <v>0</v>
      </c>
      <c r="BL1762" s="54">
        <v>0</v>
      </c>
      <c r="BM1762" s="54">
        <v>0</v>
      </c>
      <c r="BO1762" s="53">
        <f t="shared" si="1484"/>
        <v>0</v>
      </c>
      <c r="BP1762" s="53">
        <f t="shared" si="1485"/>
        <v>0</v>
      </c>
      <c r="BQ1762" s="53">
        <f t="shared" si="1486"/>
        <v>0</v>
      </c>
      <c r="BR1762" s="53">
        <f t="shared" si="1487"/>
        <v>0</v>
      </c>
      <c r="BS1762" s="53">
        <f t="shared" si="1488"/>
        <v>0</v>
      </c>
      <c r="BT1762" s="53">
        <f t="shared" si="1489"/>
        <v>0</v>
      </c>
      <c r="BU1762" s="53">
        <f t="shared" si="1490"/>
        <v>0</v>
      </c>
      <c r="BV1762" s="53">
        <f t="shared" si="1491"/>
        <v>0</v>
      </c>
      <c r="BW1762" s="53">
        <f t="shared" si="1492"/>
        <v>0</v>
      </c>
      <c r="BX1762" s="53">
        <f t="shared" si="1493"/>
        <v>0</v>
      </c>
      <c r="BY1762" s="53">
        <f t="shared" si="1494"/>
        <v>0</v>
      </c>
      <c r="BZ1762" s="53">
        <f t="shared" si="1495"/>
        <v>0</v>
      </c>
      <c r="CA1762" s="53">
        <f t="shared" si="1496"/>
        <v>0</v>
      </c>
      <c r="CB1762" s="53">
        <f t="shared" si="1497"/>
        <v>0</v>
      </c>
      <c r="CC1762" s="53">
        <f t="shared" si="1498"/>
        <v>0</v>
      </c>
      <c r="CD1762" s="53">
        <f t="shared" si="1499"/>
        <v>0</v>
      </c>
      <c r="CE1762" s="53">
        <f t="shared" si="1500"/>
        <v>0</v>
      </c>
      <c r="CF1762" s="53">
        <f t="shared" si="1501"/>
        <v>0</v>
      </c>
      <c r="CG1762" s="53">
        <f t="shared" si="1502"/>
        <v>0</v>
      </c>
      <c r="CH1762" s="53">
        <f t="shared" si="1503"/>
        <v>0</v>
      </c>
      <c r="CI1762" s="53">
        <f t="shared" si="1504"/>
        <v>0</v>
      </c>
      <c r="CJ1762" s="53">
        <f t="shared" si="1505"/>
        <v>0</v>
      </c>
      <c r="CK1762" s="53">
        <f t="shared" si="1506"/>
        <v>0</v>
      </c>
      <c r="CL1762" s="53">
        <f t="shared" si="1507"/>
        <v>0</v>
      </c>
      <c r="CM1762" s="53">
        <f t="shared" si="1508"/>
        <v>0</v>
      </c>
      <c r="CN1762" s="53">
        <f t="shared" si="1509"/>
        <v>0</v>
      </c>
      <c r="CO1762" s="53">
        <f t="shared" si="1510"/>
        <v>0</v>
      </c>
      <c r="CP1762" s="53">
        <f t="shared" si="1511"/>
        <v>0</v>
      </c>
      <c r="CQ1762" s="53">
        <f t="shared" si="1512"/>
        <v>0</v>
      </c>
      <c r="CR1762" s="53">
        <f t="shared" si="1513"/>
        <v>0</v>
      </c>
      <c r="CS1762" s="53">
        <f t="shared" si="1514"/>
        <v>0</v>
      </c>
      <c r="CT1762" s="53">
        <f t="shared" si="1515"/>
        <v>0</v>
      </c>
      <c r="CU1762" s="53">
        <f t="shared" si="1516"/>
        <v>0</v>
      </c>
      <c r="CV1762" s="53">
        <f t="shared" si="1517"/>
        <v>0</v>
      </c>
      <c r="CW1762" s="53">
        <f t="shared" si="1518"/>
        <v>0</v>
      </c>
      <c r="CX1762" s="53">
        <f t="shared" si="1519"/>
        <v>0</v>
      </c>
      <c r="CY1762" s="53">
        <f t="shared" si="1520"/>
        <v>0</v>
      </c>
      <c r="CZ1762" s="53">
        <f t="shared" si="1521"/>
        <v>0</v>
      </c>
      <c r="DA1762" s="53">
        <f t="shared" si="1522"/>
        <v>0</v>
      </c>
      <c r="DB1762" s="53">
        <f t="shared" si="1523"/>
        <v>0</v>
      </c>
      <c r="DC1762" s="53">
        <f t="shared" si="1524"/>
        <v>0</v>
      </c>
      <c r="DD1762" s="53">
        <f t="shared" si="1525"/>
        <v>0</v>
      </c>
      <c r="DE1762" s="53">
        <f t="shared" si="1526"/>
        <v>0</v>
      </c>
      <c r="DF1762" s="53">
        <f t="shared" si="1527"/>
        <v>0</v>
      </c>
      <c r="DG1762" s="53">
        <f t="shared" si="1528"/>
        <v>0</v>
      </c>
      <c r="DH1762" s="53">
        <f t="shared" si="1529"/>
        <v>0</v>
      </c>
      <c r="DI1762" s="53">
        <f t="shared" si="1530"/>
        <v>0</v>
      </c>
      <c r="DJ1762" s="53">
        <f t="shared" si="1531"/>
        <v>0</v>
      </c>
      <c r="DK1762" s="53">
        <f t="shared" si="1532"/>
        <v>0</v>
      </c>
      <c r="DL1762" s="53">
        <f t="shared" si="1533"/>
        <v>0</v>
      </c>
      <c r="DM1762" s="53">
        <f t="shared" si="1534"/>
        <v>0</v>
      </c>
      <c r="DN1762" s="53">
        <f t="shared" si="1535"/>
        <v>0</v>
      </c>
      <c r="DO1762" s="53">
        <f t="shared" si="1536"/>
        <v>0</v>
      </c>
    </row>
    <row r="1763" spans="1:119" x14ac:dyDescent="0.25">
      <c r="A1763" t="s">
        <v>29</v>
      </c>
      <c r="B1763">
        <v>57</v>
      </c>
      <c r="C1763" t="s">
        <v>57</v>
      </c>
      <c r="D1763" t="s">
        <v>40</v>
      </c>
      <c r="E1763" t="s">
        <v>73</v>
      </c>
      <c r="F1763" t="s">
        <v>16</v>
      </c>
      <c r="G1763" t="s">
        <v>17</v>
      </c>
      <c r="H1763" t="s">
        <v>256</v>
      </c>
      <c r="I1763" t="s">
        <v>40</v>
      </c>
      <c r="J1763" t="s">
        <v>16</v>
      </c>
      <c r="K1763" t="s">
        <v>253</v>
      </c>
      <c r="L1763" s="54">
        <v>0</v>
      </c>
      <c r="M1763" s="54">
        <v>0</v>
      </c>
      <c r="N1763" s="54">
        <v>0</v>
      </c>
      <c r="O1763" s="54">
        <v>0</v>
      </c>
      <c r="P1763" s="54">
        <v>0</v>
      </c>
      <c r="Q1763" s="54">
        <v>0</v>
      </c>
      <c r="R1763" s="54">
        <v>0</v>
      </c>
      <c r="S1763" s="54">
        <v>0</v>
      </c>
      <c r="T1763" s="54">
        <v>0</v>
      </c>
      <c r="U1763" s="54">
        <v>0</v>
      </c>
      <c r="V1763" s="54">
        <v>0</v>
      </c>
      <c r="W1763" s="54">
        <v>0</v>
      </c>
      <c r="X1763" s="54">
        <v>0</v>
      </c>
      <c r="Y1763" s="54">
        <v>0</v>
      </c>
      <c r="Z1763" s="54">
        <v>0</v>
      </c>
      <c r="AA1763" s="54">
        <v>0</v>
      </c>
      <c r="AB1763" s="54">
        <v>0</v>
      </c>
      <c r="AC1763" s="54">
        <v>0</v>
      </c>
      <c r="AD1763" s="54">
        <v>0</v>
      </c>
      <c r="AE1763" s="54">
        <v>0</v>
      </c>
      <c r="AF1763" s="54">
        <v>0</v>
      </c>
      <c r="AG1763" s="54">
        <v>0</v>
      </c>
      <c r="AH1763" s="54">
        <v>0</v>
      </c>
      <c r="AI1763" s="54">
        <v>0</v>
      </c>
      <c r="AJ1763" s="54">
        <v>0</v>
      </c>
      <c r="AK1763" s="54">
        <v>0</v>
      </c>
      <c r="AL1763" s="54">
        <v>0</v>
      </c>
      <c r="AM1763" s="54">
        <v>0</v>
      </c>
      <c r="AN1763" s="54">
        <v>0</v>
      </c>
      <c r="AO1763" s="54">
        <v>0</v>
      </c>
      <c r="AP1763" s="54">
        <v>0</v>
      </c>
      <c r="AQ1763" s="54">
        <v>0</v>
      </c>
      <c r="AR1763" s="54">
        <v>0</v>
      </c>
      <c r="AS1763" s="54">
        <v>0</v>
      </c>
      <c r="AT1763" s="54">
        <v>0</v>
      </c>
      <c r="AU1763" s="54">
        <v>0</v>
      </c>
      <c r="AV1763" s="54">
        <v>0</v>
      </c>
      <c r="AW1763" s="54">
        <v>0</v>
      </c>
      <c r="AX1763" s="54">
        <v>0</v>
      </c>
      <c r="AY1763" s="54">
        <v>0</v>
      </c>
      <c r="AZ1763" s="54">
        <v>0</v>
      </c>
      <c r="BA1763" s="54">
        <v>0</v>
      </c>
      <c r="BB1763" s="54">
        <v>0</v>
      </c>
      <c r="BC1763" s="54">
        <v>0</v>
      </c>
      <c r="BD1763" s="54">
        <v>0</v>
      </c>
      <c r="BE1763" s="54">
        <v>0</v>
      </c>
      <c r="BF1763" s="54">
        <v>0</v>
      </c>
      <c r="BG1763" s="54">
        <v>0</v>
      </c>
      <c r="BH1763" s="54">
        <v>0</v>
      </c>
      <c r="BI1763" s="54">
        <v>0</v>
      </c>
      <c r="BJ1763" s="54">
        <v>0</v>
      </c>
      <c r="BK1763" s="54">
        <v>0</v>
      </c>
      <c r="BL1763" s="54">
        <v>0</v>
      </c>
      <c r="BM1763" s="54">
        <v>0</v>
      </c>
      <c r="BO1763" s="53">
        <f t="shared" si="1484"/>
        <v>0</v>
      </c>
      <c r="BP1763" s="53">
        <f t="shared" si="1485"/>
        <v>0</v>
      </c>
      <c r="BQ1763" s="53">
        <f t="shared" si="1486"/>
        <v>0</v>
      </c>
      <c r="BR1763" s="53">
        <f t="shared" si="1487"/>
        <v>0</v>
      </c>
      <c r="BS1763" s="53">
        <f t="shared" si="1488"/>
        <v>0</v>
      </c>
      <c r="BT1763" s="53">
        <f t="shared" si="1489"/>
        <v>0</v>
      </c>
      <c r="BU1763" s="53">
        <f t="shared" si="1490"/>
        <v>0</v>
      </c>
      <c r="BV1763" s="53">
        <f t="shared" si="1491"/>
        <v>0</v>
      </c>
      <c r="BW1763" s="53">
        <f t="shared" si="1492"/>
        <v>0</v>
      </c>
      <c r="BX1763" s="53">
        <f t="shared" si="1493"/>
        <v>0</v>
      </c>
      <c r="BY1763" s="53">
        <f t="shared" si="1494"/>
        <v>0</v>
      </c>
      <c r="BZ1763" s="53">
        <f t="shared" si="1495"/>
        <v>0</v>
      </c>
      <c r="CA1763" s="53">
        <f t="shared" si="1496"/>
        <v>0</v>
      </c>
      <c r="CB1763" s="53">
        <f t="shared" si="1497"/>
        <v>0</v>
      </c>
      <c r="CC1763" s="53">
        <f t="shared" si="1498"/>
        <v>0</v>
      </c>
      <c r="CD1763" s="53">
        <f t="shared" si="1499"/>
        <v>0</v>
      </c>
      <c r="CE1763" s="53">
        <f t="shared" si="1500"/>
        <v>0</v>
      </c>
      <c r="CF1763" s="53">
        <f t="shared" si="1501"/>
        <v>0</v>
      </c>
      <c r="CG1763" s="53">
        <f t="shared" si="1502"/>
        <v>0</v>
      </c>
      <c r="CH1763" s="53">
        <f t="shared" si="1503"/>
        <v>0</v>
      </c>
      <c r="CI1763" s="53">
        <f t="shared" si="1504"/>
        <v>0</v>
      </c>
      <c r="CJ1763" s="53">
        <f t="shared" si="1505"/>
        <v>0</v>
      </c>
      <c r="CK1763" s="53">
        <f t="shared" si="1506"/>
        <v>0</v>
      </c>
      <c r="CL1763" s="53">
        <f t="shared" si="1507"/>
        <v>0</v>
      </c>
      <c r="CM1763" s="53">
        <f t="shared" si="1508"/>
        <v>0</v>
      </c>
      <c r="CN1763" s="53">
        <f t="shared" si="1509"/>
        <v>0</v>
      </c>
      <c r="CO1763" s="53">
        <f t="shared" si="1510"/>
        <v>0</v>
      </c>
      <c r="CP1763" s="53">
        <f t="shared" si="1511"/>
        <v>0</v>
      </c>
      <c r="CQ1763" s="53">
        <f t="shared" si="1512"/>
        <v>0</v>
      </c>
      <c r="CR1763" s="53">
        <f t="shared" si="1513"/>
        <v>0</v>
      </c>
      <c r="CS1763" s="53">
        <f t="shared" si="1514"/>
        <v>0</v>
      </c>
      <c r="CT1763" s="53">
        <f t="shared" si="1515"/>
        <v>0</v>
      </c>
      <c r="CU1763" s="53">
        <f t="shared" si="1516"/>
        <v>0</v>
      </c>
      <c r="CV1763" s="53">
        <f t="shared" si="1517"/>
        <v>0</v>
      </c>
      <c r="CW1763" s="53">
        <f t="shared" si="1518"/>
        <v>0</v>
      </c>
      <c r="CX1763" s="53">
        <f t="shared" si="1519"/>
        <v>0</v>
      </c>
      <c r="CY1763" s="53">
        <f t="shared" si="1520"/>
        <v>0</v>
      </c>
      <c r="CZ1763" s="53">
        <f t="shared" si="1521"/>
        <v>0</v>
      </c>
      <c r="DA1763" s="53">
        <f t="shared" si="1522"/>
        <v>0</v>
      </c>
      <c r="DB1763" s="53">
        <f t="shared" si="1523"/>
        <v>0</v>
      </c>
      <c r="DC1763" s="53">
        <f t="shared" si="1524"/>
        <v>0</v>
      </c>
      <c r="DD1763" s="53">
        <f t="shared" si="1525"/>
        <v>0</v>
      </c>
      <c r="DE1763" s="53">
        <f t="shared" si="1526"/>
        <v>0</v>
      </c>
      <c r="DF1763" s="53">
        <f t="shared" si="1527"/>
        <v>0</v>
      </c>
      <c r="DG1763" s="53">
        <f t="shared" si="1528"/>
        <v>0</v>
      </c>
      <c r="DH1763" s="53">
        <f t="shared" si="1529"/>
        <v>0</v>
      </c>
      <c r="DI1763" s="53">
        <f t="shared" si="1530"/>
        <v>0</v>
      </c>
      <c r="DJ1763" s="53">
        <f t="shared" si="1531"/>
        <v>0</v>
      </c>
      <c r="DK1763" s="53">
        <f t="shared" si="1532"/>
        <v>0</v>
      </c>
      <c r="DL1763" s="53">
        <f t="shared" si="1533"/>
        <v>0</v>
      </c>
      <c r="DM1763" s="53">
        <f t="shared" si="1534"/>
        <v>0</v>
      </c>
      <c r="DN1763" s="53">
        <f t="shared" si="1535"/>
        <v>0</v>
      </c>
      <c r="DO1763" s="53">
        <f t="shared" si="1536"/>
        <v>0</v>
      </c>
    </row>
    <row r="1764" spans="1:119" x14ac:dyDescent="0.25">
      <c r="A1764" t="s">
        <v>29</v>
      </c>
      <c r="B1764">
        <v>58</v>
      </c>
      <c r="C1764" t="s">
        <v>57</v>
      </c>
      <c r="D1764" t="s">
        <v>40</v>
      </c>
      <c r="E1764" t="s">
        <v>51</v>
      </c>
      <c r="F1764" t="s">
        <v>16</v>
      </c>
      <c r="G1764" t="s">
        <v>75</v>
      </c>
      <c r="H1764" t="s">
        <v>64</v>
      </c>
      <c r="I1764" t="s">
        <v>40</v>
      </c>
      <c r="J1764" t="s">
        <v>16</v>
      </c>
      <c r="K1764" t="s">
        <v>253</v>
      </c>
      <c r="L1764" s="54">
        <v>248.54579472513763</v>
      </c>
      <c r="M1764" s="54">
        <v>248.54579472513763</v>
      </c>
      <c r="N1764" s="54">
        <v>248.54579472513763</v>
      </c>
      <c r="O1764" s="54">
        <v>248.54579472513763</v>
      </c>
      <c r="P1764" s="54">
        <v>248.54579472513763</v>
      </c>
      <c r="Q1764" s="54">
        <v>248.54579472513763</v>
      </c>
      <c r="R1764" s="54">
        <v>248.54579472513763</v>
      </c>
      <c r="S1764" s="54">
        <v>248.54579472513763</v>
      </c>
      <c r="T1764" s="54">
        <v>248.54579472513763</v>
      </c>
      <c r="U1764" s="54">
        <v>248.54579472513763</v>
      </c>
      <c r="V1764" s="54">
        <v>248.54579472513763</v>
      </c>
      <c r="W1764" s="54">
        <v>248.54579472513763</v>
      </c>
      <c r="X1764" s="54">
        <v>248.54579472513763</v>
      </c>
      <c r="Y1764" s="54">
        <v>248.54579472513763</v>
      </c>
      <c r="Z1764" s="54">
        <v>248.54579472513763</v>
      </c>
      <c r="AA1764" s="54">
        <v>248.54579472513763</v>
      </c>
      <c r="AB1764" s="54">
        <v>248.54579472513763</v>
      </c>
      <c r="AC1764" s="54">
        <v>248.54579472513763</v>
      </c>
      <c r="AD1764" s="54">
        <v>248.54579472513763</v>
      </c>
      <c r="AE1764" s="54">
        <v>248.54579472513763</v>
      </c>
      <c r="AF1764" s="54">
        <v>248.54579472513763</v>
      </c>
      <c r="AG1764" s="54">
        <v>248.54579472513763</v>
      </c>
      <c r="AH1764" s="54">
        <v>248.54579472513763</v>
      </c>
      <c r="AI1764" s="54">
        <v>248.54579472513763</v>
      </c>
      <c r="AJ1764" s="54">
        <v>248.54579472513763</v>
      </c>
      <c r="AK1764" s="54">
        <v>248.54579472513763</v>
      </c>
      <c r="AL1764" s="54">
        <v>248.54579472513763</v>
      </c>
      <c r="AM1764" s="54">
        <v>248.54579472513763</v>
      </c>
      <c r="AN1764" s="54">
        <v>248.54579472513763</v>
      </c>
      <c r="AO1764" s="54">
        <v>248.54579472513763</v>
      </c>
      <c r="AP1764" s="54">
        <v>248.54579472513763</v>
      </c>
      <c r="AQ1764" s="54">
        <v>248.54579472513763</v>
      </c>
      <c r="AR1764" s="54">
        <v>248.54579472513763</v>
      </c>
      <c r="AS1764" s="54">
        <v>248.54579472513763</v>
      </c>
      <c r="AT1764" s="54">
        <v>248.54579472513763</v>
      </c>
      <c r="AU1764" s="54">
        <v>248.54579472513763</v>
      </c>
      <c r="AV1764" s="54">
        <v>248.54579472513763</v>
      </c>
      <c r="AW1764" s="54">
        <v>248.54579472513763</v>
      </c>
      <c r="AX1764" s="54">
        <v>248.54579472513763</v>
      </c>
      <c r="AY1764" s="54">
        <v>248.54579472513763</v>
      </c>
      <c r="AZ1764" s="54">
        <v>248.54579472513763</v>
      </c>
      <c r="BA1764" s="54">
        <v>248.54579472513763</v>
      </c>
      <c r="BB1764" s="54">
        <v>248.54579472513763</v>
      </c>
      <c r="BC1764" s="54">
        <v>248.54579472513763</v>
      </c>
      <c r="BD1764" s="54">
        <v>248.54579472513763</v>
      </c>
      <c r="BE1764" s="54">
        <v>248.54579472513763</v>
      </c>
      <c r="BF1764" s="54">
        <v>248.54579472513763</v>
      </c>
      <c r="BG1764" s="54">
        <v>248.54579472513763</v>
      </c>
      <c r="BH1764" s="54">
        <v>248.54579472513763</v>
      </c>
      <c r="BI1764" s="54">
        <v>248.54579472513763</v>
      </c>
      <c r="BJ1764" s="54">
        <v>248.54579472513763</v>
      </c>
      <c r="BK1764" s="54">
        <v>248.54579472513763</v>
      </c>
      <c r="BL1764" s="54">
        <v>248.54579472513763</v>
      </c>
      <c r="BM1764" s="54">
        <v>248.54579472513763</v>
      </c>
      <c r="BO1764" s="53">
        <f t="shared" si="1484"/>
        <v>0</v>
      </c>
      <c r="BP1764" s="53">
        <f t="shared" si="1485"/>
        <v>0</v>
      </c>
      <c r="BQ1764" s="53">
        <f t="shared" si="1486"/>
        <v>0</v>
      </c>
      <c r="BR1764" s="53">
        <f t="shared" si="1487"/>
        <v>0</v>
      </c>
      <c r="BS1764" s="53">
        <f t="shared" si="1488"/>
        <v>0</v>
      </c>
      <c r="BT1764" s="53">
        <f t="shared" si="1489"/>
        <v>0</v>
      </c>
      <c r="BU1764" s="53">
        <f t="shared" si="1490"/>
        <v>0</v>
      </c>
      <c r="BV1764" s="53">
        <f t="shared" si="1491"/>
        <v>0</v>
      </c>
      <c r="BW1764" s="53">
        <f t="shared" si="1492"/>
        <v>0</v>
      </c>
      <c r="BX1764" s="53">
        <f t="shared" si="1493"/>
        <v>0</v>
      </c>
      <c r="BY1764" s="53">
        <f t="shared" si="1494"/>
        <v>0</v>
      </c>
      <c r="BZ1764" s="53">
        <f t="shared" si="1495"/>
        <v>0</v>
      </c>
      <c r="CA1764" s="53">
        <f t="shared" si="1496"/>
        <v>0</v>
      </c>
      <c r="CB1764" s="53">
        <f t="shared" si="1497"/>
        <v>0</v>
      </c>
      <c r="CC1764" s="53">
        <f t="shared" si="1498"/>
        <v>0</v>
      </c>
      <c r="CD1764" s="53">
        <f t="shared" si="1499"/>
        <v>0</v>
      </c>
      <c r="CE1764" s="53">
        <f t="shared" si="1500"/>
        <v>0</v>
      </c>
      <c r="CF1764" s="53">
        <f t="shared" si="1501"/>
        <v>0</v>
      </c>
      <c r="CG1764" s="53">
        <f t="shared" si="1502"/>
        <v>0</v>
      </c>
      <c r="CH1764" s="53">
        <f t="shared" si="1503"/>
        <v>0</v>
      </c>
      <c r="CI1764" s="53">
        <f t="shared" si="1504"/>
        <v>0</v>
      </c>
      <c r="CJ1764" s="53">
        <f t="shared" si="1505"/>
        <v>0</v>
      </c>
      <c r="CK1764" s="53">
        <f t="shared" si="1506"/>
        <v>0</v>
      </c>
      <c r="CL1764" s="53">
        <f t="shared" si="1507"/>
        <v>0</v>
      </c>
      <c r="CM1764" s="53">
        <f t="shared" si="1508"/>
        <v>0</v>
      </c>
      <c r="CN1764" s="53">
        <f t="shared" si="1509"/>
        <v>0</v>
      </c>
      <c r="CO1764" s="53">
        <f t="shared" si="1510"/>
        <v>0</v>
      </c>
      <c r="CP1764" s="53">
        <f t="shared" si="1511"/>
        <v>0</v>
      </c>
      <c r="CQ1764" s="53">
        <f t="shared" si="1512"/>
        <v>0</v>
      </c>
      <c r="CR1764" s="53">
        <f t="shared" si="1513"/>
        <v>0</v>
      </c>
      <c r="CS1764" s="53">
        <f t="shared" si="1514"/>
        <v>0</v>
      </c>
      <c r="CT1764" s="53">
        <f t="shared" si="1515"/>
        <v>0</v>
      </c>
      <c r="CU1764" s="53">
        <f t="shared" si="1516"/>
        <v>0</v>
      </c>
      <c r="CV1764" s="53">
        <f t="shared" si="1517"/>
        <v>0</v>
      </c>
      <c r="CW1764" s="53">
        <f t="shared" si="1518"/>
        <v>0</v>
      </c>
      <c r="CX1764" s="53">
        <f t="shared" si="1519"/>
        <v>0</v>
      </c>
      <c r="CY1764" s="53">
        <f t="shared" si="1520"/>
        <v>0</v>
      </c>
      <c r="CZ1764" s="53">
        <f t="shared" si="1521"/>
        <v>0</v>
      </c>
      <c r="DA1764" s="53">
        <f t="shared" si="1522"/>
        <v>0</v>
      </c>
      <c r="DB1764" s="53">
        <f t="shared" si="1523"/>
        <v>0</v>
      </c>
      <c r="DC1764" s="53">
        <f t="shared" si="1524"/>
        <v>0</v>
      </c>
      <c r="DD1764" s="53">
        <f t="shared" si="1525"/>
        <v>0</v>
      </c>
      <c r="DE1764" s="53">
        <f t="shared" si="1526"/>
        <v>0</v>
      </c>
      <c r="DF1764" s="53">
        <f t="shared" si="1527"/>
        <v>0</v>
      </c>
      <c r="DG1764" s="53">
        <f t="shared" si="1528"/>
        <v>0</v>
      </c>
      <c r="DH1764" s="53">
        <f t="shared" si="1529"/>
        <v>0</v>
      </c>
      <c r="DI1764" s="53">
        <f t="shared" si="1530"/>
        <v>0</v>
      </c>
      <c r="DJ1764" s="53">
        <f t="shared" si="1531"/>
        <v>0</v>
      </c>
      <c r="DK1764" s="53">
        <f t="shared" si="1532"/>
        <v>0</v>
      </c>
      <c r="DL1764" s="53">
        <f t="shared" si="1533"/>
        <v>0</v>
      </c>
      <c r="DM1764" s="53">
        <f t="shared" si="1534"/>
        <v>0</v>
      </c>
      <c r="DN1764" s="53">
        <f t="shared" si="1535"/>
        <v>0</v>
      </c>
      <c r="DO1764" s="53">
        <f t="shared" si="1536"/>
        <v>0</v>
      </c>
    </row>
    <row r="1765" spans="1:119" x14ac:dyDescent="0.25">
      <c r="A1765" t="s">
        <v>29</v>
      </c>
      <c r="B1765">
        <v>59</v>
      </c>
      <c r="C1765" t="s">
        <v>57</v>
      </c>
      <c r="D1765" t="s">
        <v>40</v>
      </c>
      <c r="E1765" t="s">
        <v>51</v>
      </c>
      <c r="F1765" t="s">
        <v>35</v>
      </c>
      <c r="G1765" t="s">
        <v>75</v>
      </c>
      <c r="H1765" t="s">
        <v>64</v>
      </c>
      <c r="I1765" t="s">
        <v>40</v>
      </c>
      <c r="J1765" t="s">
        <v>254</v>
      </c>
      <c r="K1765" t="s">
        <v>253</v>
      </c>
      <c r="L1765" s="54">
        <v>339.42499624734376</v>
      </c>
      <c r="M1765" s="54">
        <v>339.42499624734376</v>
      </c>
      <c r="N1765" s="54">
        <v>316.35447823562964</v>
      </c>
      <c r="O1765" s="54">
        <v>274.82754581454424</v>
      </c>
      <c r="P1765" s="54">
        <v>325.3918938964149</v>
      </c>
      <c r="Q1765" s="54">
        <v>360.89139169790769</v>
      </c>
      <c r="R1765" s="54">
        <v>389.1130372301929</v>
      </c>
      <c r="S1765" s="54">
        <v>402.31846448432412</v>
      </c>
      <c r="T1765" s="54">
        <v>417.86186873879501</v>
      </c>
      <c r="U1765" s="54">
        <v>432.75021858171749</v>
      </c>
      <c r="V1765" s="54">
        <v>443.65300656704659</v>
      </c>
      <c r="W1765" s="54">
        <v>455.34535121228515</v>
      </c>
      <c r="X1765" s="54">
        <v>471.93114614250061</v>
      </c>
      <c r="Y1765" s="54">
        <v>485.44149907246288</v>
      </c>
      <c r="Z1765" s="54">
        <v>498.99587422428647</v>
      </c>
      <c r="AA1765" s="54">
        <v>512.7784931037786</v>
      </c>
      <c r="AB1765" s="54">
        <v>527.94725394243903</v>
      </c>
      <c r="AC1765" s="54">
        <v>518.2842751617676</v>
      </c>
      <c r="AD1765" s="54">
        <v>530.27090037172707</v>
      </c>
      <c r="AE1765" s="54">
        <v>542.36417218004487</v>
      </c>
      <c r="AF1765" s="54">
        <v>558.56577777454925</v>
      </c>
      <c r="AG1765" s="54">
        <v>571.73508490621919</v>
      </c>
      <c r="AH1765" s="54">
        <v>587.75150627261155</v>
      </c>
      <c r="AI1765" s="54">
        <v>600.94613128633011</v>
      </c>
      <c r="AJ1765" s="54">
        <v>617.61510683838708</v>
      </c>
      <c r="AK1765" s="54">
        <v>634.13173292798172</v>
      </c>
      <c r="AL1765" s="54">
        <v>648.08178465420701</v>
      </c>
      <c r="AM1765" s="54">
        <v>665.72241374482132</v>
      </c>
      <c r="AN1765" s="54">
        <v>683.18774337559603</v>
      </c>
      <c r="AO1765" s="54">
        <v>697.09331928093729</v>
      </c>
      <c r="AP1765" s="54">
        <v>714.34342340352441</v>
      </c>
      <c r="AQ1765" s="54">
        <v>731.41123135506245</v>
      </c>
      <c r="AR1765" s="54">
        <v>745.20610065300002</v>
      </c>
      <c r="AS1765" s="54">
        <v>762.9841635155675</v>
      </c>
      <c r="AT1765" s="54">
        <v>778.53770438008996</v>
      </c>
      <c r="AU1765" s="54">
        <v>793.96090629458092</v>
      </c>
      <c r="AV1765" s="54">
        <v>809.25581733114734</v>
      </c>
      <c r="AW1765" s="54">
        <v>824.42445841102187</v>
      </c>
      <c r="AX1765" s="54">
        <v>839.46882368053309</v>
      </c>
      <c r="AY1765" s="54">
        <v>854.39088088190863</v>
      </c>
      <c r="AZ1765" s="54">
        <v>869.19257171898175</v>
      </c>
      <c r="BA1765" s="54">
        <v>883.87581221786786</v>
      </c>
      <c r="BB1765" s="54">
        <v>898.44249308268854</v>
      </c>
      <c r="BC1765" s="54">
        <v>912.89448004640019</v>
      </c>
      <c r="BD1765" s="54">
        <v>927.23361421681</v>
      </c>
      <c r="BE1765" s="54">
        <v>941.46171241782804</v>
      </c>
      <c r="BF1765" s="54">
        <v>955.58056752603966</v>
      </c>
      <c r="BG1765" s="54">
        <v>969.5919488026459</v>
      </c>
      <c r="BH1765" s="54">
        <v>983.49760222084842</v>
      </c>
      <c r="BI1765" s="54">
        <v>997.29925078873748</v>
      </c>
      <c r="BJ1765" s="54">
        <v>1010.9985948677414</v>
      </c>
      <c r="BK1765" s="54">
        <v>1024.5973124867055</v>
      </c>
      <c r="BL1765" s="54">
        <v>1038.0970596516579</v>
      </c>
      <c r="BM1765" s="54">
        <v>1051.4994706513205</v>
      </c>
      <c r="BO1765" s="53">
        <f t="shared" si="1484"/>
        <v>0</v>
      </c>
      <c r="BP1765" s="53">
        <f t="shared" si="1485"/>
        <v>-6.7969413763806275E-2</v>
      </c>
      <c r="BQ1765" s="53">
        <f t="shared" si="1486"/>
        <v>-0.19031435853865764</v>
      </c>
      <c r="BR1765" s="53">
        <f t="shared" si="1487"/>
        <v>-4.1343750478243346E-2</v>
      </c>
      <c r="BS1765" s="53">
        <f t="shared" si="1488"/>
        <v>6.3243413678705895E-2</v>
      </c>
      <c r="BT1765" s="53">
        <f t="shared" si="1489"/>
        <v>0.14638886803328055</v>
      </c>
      <c r="BU1765" s="53">
        <f t="shared" si="1490"/>
        <v>0.18529415609435262</v>
      </c>
      <c r="BV1765" s="53">
        <f t="shared" si="1491"/>
        <v>0.2310874960849767</v>
      </c>
      <c r="BW1765" s="53">
        <f t="shared" si="1492"/>
        <v>0.27495094164003864</v>
      </c>
      <c r="BX1765" s="53">
        <f t="shared" si="1493"/>
        <v>0.30707228834658484</v>
      </c>
      <c r="BY1765" s="53">
        <f t="shared" si="1494"/>
        <v>0.34151979449524283</v>
      </c>
      <c r="BZ1765" s="53">
        <f t="shared" si="1495"/>
        <v>0.39038418313363632</v>
      </c>
      <c r="CA1765" s="53">
        <f t="shared" si="1496"/>
        <v>0.43018783071213429</v>
      </c>
      <c r="CB1765" s="53">
        <f t="shared" si="1497"/>
        <v>0.47012117475479376</v>
      </c>
      <c r="CC1765" s="53">
        <f t="shared" si="1498"/>
        <v>0.51072696110486127</v>
      </c>
      <c r="CD1765" s="53">
        <f t="shared" si="1499"/>
        <v>0.5554165420325039</v>
      </c>
      <c r="CE1765" s="53">
        <f t="shared" si="1500"/>
        <v>0.52694787034507784</v>
      </c>
      <c r="CF1765" s="53">
        <f t="shared" si="1501"/>
        <v>0.56226237382149424</v>
      </c>
      <c r="CG1765" s="53">
        <f t="shared" si="1502"/>
        <v>0.59789107513112105</v>
      </c>
      <c r="CH1765" s="53">
        <f t="shared" si="1503"/>
        <v>0.64562358090891614</v>
      </c>
      <c r="CI1765" s="53">
        <f t="shared" si="1504"/>
        <v>0.68442245334691787</v>
      </c>
      <c r="CJ1765" s="53">
        <f t="shared" si="1505"/>
        <v>0.73160937694850503</v>
      </c>
      <c r="CK1765" s="53">
        <f t="shared" si="1506"/>
        <v>0.7704828398920045</v>
      </c>
      <c r="CL1765" s="53">
        <f t="shared" si="1507"/>
        <v>0.81959229186621929</v>
      </c>
      <c r="CM1765" s="53">
        <f t="shared" si="1508"/>
        <v>0.86825289810383044</v>
      </c>
      <c r="CN1765" s="53">
        <f t="shared" si="1509"/>
        <v>0.90935196823848741</v>
      </c>
      <c r="CO1765" s="53">
        <f t="shared" si="1510"/>
        <v>0.96132406600868037</v>
      </c>
      <c r="CP1765" s="53">
        <f t="shared" si="1511"/>
        <v>1.012779703701455</v>
      </c>
      <c r="CQ1765" s="53">
        <f t="shared" si="1512"/>
        <v>1.0537477409971174</v>
      </c>
      <c r="CR1765" s="53">
        <f t="shared" si="1513"/>
        <v>1.1045692901266833</v>
      </c>
      <c r="CS1765" s="53">
        <f t="shared" si="1514"/>
        <v>1.154853765755286</v>
      </c>
      <c r="CT1765" s="53">
        <f t="shared" si="1515"/>
        <v>1.1954956437856388</v>
      </c>
      <c r="CU1765" s="53">
        <f t="shared" si="1516"/>
        <v>1.2478726432969309</v>
      </c>
      <c r="CV1765" s="53">
        <f t="shared" si="1517"/>
        <v>1.2936958473522635</v>
      </c>
      <c r="CW1765" s="53">
        <f t="shared" si="1518"/>
        <v>1.3391350521397971</v>
      </c>
      <c r="CX1765" s="53">
        <f t="shared" si="1519"/>
        <v>1.3841962916055577</v>
      </c>
      <c r="CY1765" s="53">
        <f t="shared" si="1520"/>
        <v>1.4288855197047781</v>
      </c>
      <c r="CZ1765" s="53">
        <f t="shared" si="1521"/>
        <v>1.4732086115095671</v>
      </c>
      <c r="DA1765" s="53">
        <f t="shared" si="1522"/>
        <v>1.5171713643013551</v>
      </c>
      <c r="DB1765" s="53">
        <f t="shared" si="1523"/>
        <v>1.5607794986483228</v>
      </c>
      <c r="DC1765" s="53">
        <f t="shared" si="1524"/>
        <v>1.6040386594680114</v>
      </c>
      <c r="DD1765" s="53">
        <f t="shared" si="1525"/>
        <v>1.6469544170753436</v>
      </c>
      <c r="DE1765" s="53">
        <f t="shared" si="1526"/>
        <v>1.6895322682162193</v>
      </c>
      <c r="DF1765" s="53">
        <f t="shared" si="1527"/>
        <v>1.7317776370869336</v>
      </c>
      <c r="DG1765" s="53">
        <f t="shared" si="1528"/>
        <v>1.7736958763395601</v>
      </c>
      <c r="DH1765" s="53">
        <f t="shared" si="1529"/>
        <v>1.8152922680735473</v>
      </c>
      <c r="DI1765" s="53">
        <f t="shared" si="1530"/>
        <v>1.8565720248136666</v>
      </c>
      <c r="DJ1765" s="53">
        <f t="shared" si="1531"/>
        <v>1.8975402904745411</v>
      </c>
      <c r="DK1765" s="53">
        <f t="shared" si="1532"/>
        <v>1.9382021413119248</v>
      </c>
      <c r="DL1765" s="53">
        <f t="shared" si="1533"/>
        <v>1.9785625868609058</v>
      </c>
      <c r="DM1765" s="53">
        <f t="shared" si="1534"/>
        <v>2.018626570861231</v>
      </c>
      <c r="DN1765" s="53">
        <f t="shared" si="1535"/>
        <v>2.0583989721699281</v>
      </c>
      <c r="DO1765" s="53">
        <f t="shared" si="1536"/>
        <v>2.0978846056613878</v>
      </c>
    </row>
    <row r="1766" spans="1:119" x14ac:dyDescent="0.25">
      <c r="A1766" t="s">
        <v>29</v>
      </c>
      <c r="B1766">
        <v>60</v>
      </c>
      <c r="C1766" t="s">
        <v>57</v>
      </c>
      <c r="D1766" t="s">
        <v>40</v>
      </c>
      <c r="E1766" t="s">
        <v>76</v>
      </c>
      <c r="F1766" t="s">
        <v>56</v>
      </c>
      <c r="G1766" t="s">
        <v>77</v>
      </c>
      <c r="H1766" t="s">
        <v>64</v>
      </c>
      <c r="I1766" t="s">
        <v>40</v>
      </c>
      <c r="J1766" t="s">
        <v>254</v>
      </c>
      <c r="K1766" t="s">
        <v>253</v>
      </c>
      <c r="L1766" s="54">
        <v>68593.04872875</v>
      </c>
      <c r="M1766" s="54">
        <v>68593.04872875</v>
      </c>
      <c r="N1766" s="54">
        <v>63930.819418384664</v>
      </c>
      <c r="O1766" s="54">
        <v>55538.806659727059</v>
      </c>
      <c r="P1766" s="54">
        <v>65757.154837566573</v>
      </c>
      <c r="Q1766" s="54">
        <v>72931.107284985963</v>
      </c>
      <c r="R1766" s="54">
        <v>78634.30748710336</v>
      </c>
      <c r="S1766" s="54">
        <v>81302.939806882539</v>
      </c>
      <c r="T1766" s="54">
        <v>84444.044608311626</v>
      </c>
      <c r="U1766" s="54">
        <v>87452.772066680875</v>
      </c>
      <c r="V1766" s="54">
        <v>89656.07316655606</v>
      </c>
      <c r="W1766" s="54">
        <v>92018.932634394878</v>
      </c>
      <c r="X1766" s="54">
        <v>95370.690025368778</v>
      </c>
      <c r="Y1766" s="54">
        <v>98100.943563302688</v>
      </c>
      <c r="Z1766" s="54">
        <v>100840.09337712276</v>
      </c>
      <c r="AA1766" s="54">
        <v>103625.36805890215</v>
      </c>
      <c r="AB1766" s="54">
        <v>106690.76266113936</v>
      </c>
      <c r="AC1766" s="54">
        <v>104738.00967684096</v>
      </c>
      <c r="AD1766" s="54">
        <v>107160.33913463041</v>
      </c>
      <c r="AE1766" s="54">
        <v>109604.22037970371</v>
      </c>
      <c r="AF1766" s="54">
        <v>112878.33847446536</v>
      </c>
      <c r="AG1766" s="54">
        <v>115539.67142222576</v>
      </c>
      <c r="AH1766" s="54">
        <v>118776.36637218922</v>
      </c>
      <c r="AI1766" s="54">
        <v>121442.81571012795</v>
      </c>
      <c r="AJ1766" s="54">
        <v>124811.38274243746</v>
      </c>
      <c r="AK1766" s="54">
        <v>128149.16207726445</v>
      </c>
      <c r="AL1766" s="54">
        <v>130968.2725977173</v>
      </c>
      <c r="AM1766" s="54">
        <v>134533.1972326035</v>
      </c>
      <c r="AN1766" s="54">
        <v>138062.6962962329</v>
      </c>
      <c r="AO1766" s="54">
        <v>140872.81887477552</v>
      </c>
      <c r="AP1766" s="54">
        <v>144358.82387069039</v>
      </c>
      <c r="AQ1766" s="54">
        <v>147807.98935778276</v>
      </c>
      <c r="AR1766" s="54">
        <v>150595.73967794667</v>
      </c>
      <c r="AS1766" s="54">
        <v>154188.43775769044</v>
      </c>
      <c r="AT1766" s="54">
        <v>157331.59102636532</v>
      </c>
      <c r="AU1766" s="54">
        <v>160448.40461455227</v>
      </c>
      <c r="AV1766" s="54">
        <v>163539.29240900505</v>
      </c>
      <c r="AW1766" s="54">
        <v>166604.66280966511</v>
      </c>
      <c r="AX1766" s="54">
        <v>169644.91880563987</v>
      </c>
      <c r="AY1766" s="54">
        <v>172660.45805013698</v>
      </c>
      <c r="AZ1766" s="54">
        <v>175651.6729343684</v>
      </c>
      <c r="BA1766" s="54">
        <v>178618.95066043813</v>
      </c>
      <c r="BB1766" s="54">
        <v>181562.67331322908</v>
      </c>
      <c r="BC1766" s="54">
        <v>184483.21793130063</v>
      </c>
      <c r="BD1766" s="54">
        <v>187380.95657681357</v>
      </c>
      <c r="BE1766" s="54">
        <v>190256.25640449236</v>
      </c>
      <c r="BF1766" s="54">
        <v>193109.47972964193</v>
      </c>
      <c r="BG1766" s="54">
        <v>195940.98409522788</v>
      </c>
      <c r="BH1766" s="54">
        <v>198751.12233803663</v>
      </c>
      <c r="BI1766" s="54">
        <v>201540.24265392646</v>
      </c>
      <c r="BJ1766" s="54">
        <v>204308.68866218175</v>
      </c>
      <c r="BK1766" s="54">
        <v>207056.79946898393</v>
      </c>
      <c r="BL1766" s="54">
        <v>209784.90973001081</v>
      </c>
      <c r="BM1766" s="54">
        <v>212493.34971217604</v>
      </c>
      <c r="BO1766" s="53">
        <f t="shared" si="1484"/>
        <v>0</v>
      </c>
      <c r="BP1766" s="53">
        <f t="shared" si="1485"/>
        <v>-6.7969413763806275E-2</v>
      </c>
      <c r="BQ1766" s="53">
        <f t="shared" si="1486"/>
        <v>-0.19031435853865764</v>
      </c>
      <c r="BR1766" s="53">
        <f t="shared" si="1487"/>
        <v>-4.1343750478243346E-2</v>
      </c>
      <c r="BS1766" s="53">
        <f t="shared" si="1488"/>
        <v>6.3243413678705895E-2</v>
      </c>
      <c r="BT1766" s="53">
        <f t="shared" si="1489"/>
        <v>0.14638886803328055</v>
      </c>
      <c r="BU1766" s="53">
        <f t="shared" si="1490"/>
        <v>0.18529415609435262</v>
      </c>
      <c r="BV1766" s="53">
        <f t="shared" si="1491"/>
        <v>0.2310874960849767</v>
      </c>
      <c r="BW1766" s="53">
        <f t="shared" si="1492"/>
        <v>0.27495094164003864</v>
      </c>
      <c r="BX1766" s="53">
        <f t="shared" si="1493"/>
        <v>0.30707228834658484</v>
      </c>
      <c r="BY1766" s="53">
        <f t="shared" si="1494"/>
        <v>0.34151979449524283</v>
      </c>
      <c r="BZ1766" s="53">
        <f t="shared" si="1495"/>
        <v>0.39038418313363632</v>
      </c>
      <c r="CA1766" s="53">
        <f t="shared" si="1496"/>
        <v>0.43018783071213429</v>
      </c>
      <c r="CB1766" s="53">
        <f t="shared" si="1497"/>
        <v>0.47012117475479376</v>
      </c>
      <c r="CC1766" s="53">
        <f t="shared" si="1498"/>
        <v>0.51072696110486127</v>
      </c>
      <c r="CD1766" s="53">
        <f t="shared" si="1499"/>
        <v>0.5554165420325039</v>
      </c>
      <c r="CE1766" s="53">
        <f t="shared" si="1500"/>
        <v>0.52694787034507784</v>
      </c>
      <c r="CF1766" s="53">
        <f t="shared" si="1501"/>
        <v>0.56226237382149447</v>
      </c>
      <c r="CG1766" s="53">
        <f t="shared" si="1502"/>
        <v>0.59789107513112105</v>
      </c>
      <c r="CH1766" s="53">
        <f t="shared" si="1503"/>
        <v>0.64562358090891614</v>
      </c>
      <c r="CI1766" s="53">
        <f t="shared" si="1504"/>
        <v>0.68442245334691787</v>
      </c>
      <c r="CJ1766" s="53">
        <f t="shared" si="1505"/>
        <v>0.73160937694850481</v>
      </c>
      <c r="CK1766" s="53">
        <f t="shared" si="1506"/>
        <v>0.7704828398920045</v>
      </c>
      <c r="CL1766" s="53">
        <f t="shared" si="1507"/>
        <v>0.81959229186621907</v>
      </c>
      <c r="CM1766" s="53">
        <f t="shared" si="1508"/>
        <v>0.86825289810383044</v>
      </c>
      <c r="CN1766" s="53">
        <f t="shared" si="1509"/>
        <v>0.90935196823848741</v>
      </c>
      <c r="CO1766" s="53">
        <f t="shared" si="1510"/>
        <v>0.96132406600868059</v>
      </c>
      <c r="CP1766" s="53">
        <f t="shared" si="1511"/>
        <v>1.012779703701455</v>
      </c>
      <c r="CQ1766" s="53">
        <f t="shared" si="1512"/>
        <v>1.0537477409971174</v>
      </c>
      <c r="CR1766" s="53">
        <f t="shared" si="1513"/>
        <v>1.1045692901266833</v>
      </c>
      <c r="CS1766" s="53">
        <f t="shared" si="1514"/>
        <v>1.154853765755286</v>
      </c>
      <c r="CT1766" s="53">
        <f t="shared" si="1515"/>
        <v>1.1954956437856388</v>
      </c>
      <c r="CU1766" s="53">
        <f t="shared" si="1516"/>
        <v>1.2478726432969309</v>
      </c>
      <c r="CV1766" s="53">
        <f t="shared" si="1517"/>
        <v>1.2936958473522635</v>
      </c>
      <c r="CW1766" s="53">
        <f t="shared" si="1518"/>
        <v>1.3391350521397971</v>
      </c>
      <c r="CX1766" s="53">
        <f t="shared" si="1519"/>
        <v>1.3841962916055577</v>
      </c>
      <c r="CY1766" s="53">
        <f t="shared" si="1520"/>
        <v>1.4288855197047781</v>
      </c>
      <c r="CZ1766" s="53">
        <f t="shared" si="1521"/>
        <v>1.4732086115095671</v>
      </c>
      <c r="DA1766" s="53">
        <f t="shared" si="1522"/>
        <v>1.5171713643013551</v>
      </c>
      <c r="DB1766" s="53">
        <f t="shared" si="1523"/>
        <v>1.5607794986483228</v>
      </c>
      <c r="DC1766" s="53">
        <f t="shared" si="1524"/>
        <v>1.6040386594680114</v>
      </c>
      <c r="DD1766" s="53">
        <f t="shared" si="1525"/>
        <v>1.6469544170753436</v>
      </c>
      <c r="DE1766" s="53">
        <f t="shared" si="1526"/>
        <v>1.6895322682162193</v>
      </c>
      <c r="DF1766" s="53">
        <f t="shared" si="1527"/>
        <v>1.7317776370869336</v>
      </c>
      <c r="DG1766" s="53">
        <f t="shared" si="1528"/>
        <v>1.7736958763395601</v>
      </c>
      <c r="DH1766" s="53">
        <f t="shared" si="1529"/>
        <v>1.8152922680735473</v>
      </c>
      <c r="DI1766" s="53">
        <f t="shared" si="1530"/>
        <v>1.8565720248136666</v>
      </c>
      <c r="DJ1766" s="53">
        <f t="shared" si="1531"/>
        <v>1.8975402904745411</v>
      </c>
      <c r="DK1766" s="53">
        <f t="shared" si="1532"/>
        <v>1.9382021413119248</v>
      </c>
      <c r="DL1766" s="53">
        <f t="shared" si="1533"/>
        <v>1.9785625868609058</v>
      </c>
      <c r="DM1766" s="53">
        <f t="shared" si="1534"/>
        <v>2.018626570861231</v>
      </c>
      <c r="DN1766" s="53">
        <f t="shared" si="1535"/>
        <v>2.0583989721699285</v>
      </c>
      <c r="DO1766" s="53">
        <f t="shared" si="1536"/>
        <v>2.0978846056613878</v>
      </c>
    </row>
    <row r="1767" spans="1:119" x14ac:dyDescent="0.25">
      <c r="A1767" t="s">
        <v>29</v>
      </c>
      <c r="B1767">
        <v>61</v>
      </c>
      <c r="C1767" t="s">
        <v>57</v>
      </c>
      <c r="D1767" t="s">
        <v>40</v>
      </c>
      <c r="E1767" t="s">
        <v>76</v>
      </c>
      <c r="F1767" t="s">
        <v>35</v>
      </c>
      <c r="G1767" t="s">
        <v>77</v>
      </c>
      <c r="H1767" t="s">
        <v>64</v>
      </c>
      <c r="I1767" t="s">
        <v>40</v>
      </c>
      <c r="J1767" t="s">
        <v>254</v>
      </c>
      <c r="K1767" t="s">
        <v>253</v>
      </c>
      <c r="L1767" s="54">
        <v>28364.644941500002</v>
      </c>
      <c r="M1767" s="54">
        <v>28364.644941500002</v>
      </c>
      <c r="N1767" s="54">
        <v>26436.716653207735</v>
      </c>
      <c r="O1767" s="54">
        <v>22966.445734281649</v>
      </c>
      <c r="P1767" s="54">
        <v>27191.944138634659</v>
      </c>
      <c r="Q1767" s="54">
        <v>30158.521915384899</v>
      </c>
      <c r="R1767" s="54">
        <v>32516.913206652105</v>
      </c>
      <c r="S1767" s="54">
        <v>33620.447888851195</v>
      </c>
      <c r="T1767" s="54">
        <v>34919.359718370637</v>
      </c>
      <c r="U1767" s="54">
        <v>36163.530777450789</v>
      </c>
      <c r="V1767" s="54">
        <v>37074.641371824793</v>
      </c>
      <c r="W1767" s="54">
        <v>38051.732652851613</v>
      </c>
      <c r="X1767" s="54">
        <v>39437.753686863107</v>
      </c>
      <c r="Y1767" s="54">
        <v>40566.770017803799</v>
      </c>
      <c r="Z1767" s="54">
        <v>41699.465142900604</v>
      </c>
      <c r="AA1767" s="54">
        <v>42851.233855290673</v>
      </c>
      <c r="AB1767" s="54">
        <v>44118.83795088769</v>
      </c>
      <c r="AC1767" s="54">
        <v>43311.334186517714</v>
      </c>
      <c r="AD1767" s="54">
        <v>44313.017538911641</v>
      </c>
      <c r="AE1767" s="54">
        <v>45323.61300128595</v>
      </c>
      <c r="AF1767" s="54">
        <v>46677.528579841208</v>
      </c>
      <c r="AG1767" s="54">
        <v>47778.044820675677</v>
      </c>
      <c r="AH1767" s="54">
        <v>49116.485154516376</v>
      </c>
      <c r="AI1767" s="54">
        <v>50219.117128555306</v>
      </c>
      <c r="AJ1767" s="54">
        <v>51612.089297075545</v>
      </c>
      <c r="AK1767" s="54">
        <v>52992.330115643534</v>
      </c>
      <c r="AL1767" s="54">
        <v>54158.090647438883</v>
      </c>
      <c r="AM1767" s="54">
        <v>55632.26074755533</v>
      </c>
      <c r="AN1767" s="54">
        <v>57091.781640949346</v>
      </c>
      <c r="AO1767" s="54">
        <v>58253.825472790944</v>
      </c>
      <c r="AP1767" s="54">
        <v>59695.360669228074</v>
      </c>
      <c r="AQ1767" s="54">
        <v>61121.661966502907</v>
      </c>
      <c r="AR1767" s="54">
        <v>62274.454406589612</v>
      </c>
      <c r="AS1767" s="54">
        <v>63760.109400828529</v>
      </c>
      <c r="AT1767" s="54">
        <v>65059.868313939944</v>
      </c>
      <c r="AU1767" s="54">
        <v>66348.735224162447</v>
      </c>
      <c r="AV1767" s="54">
        <v>67626.881282232644</v>
      </c>
      <c r="AW1767" s="54">
        <v>68894.475369976732</v>
      </c>
      <c r="AX1767" s="54">
        <v>70151.684131729082</v>
      </c>
      <c r="AY1767" s="54">
        <v>71398.672005319095</v>
      </c>
      <c r="AZ1767" s="54">
        <v>72635.601252632056</v>
      </c>
      <c r="BA1767" s="54">
        <v>73862.631989749774</v>
      </c>
      <c r="BB1767" s="54">
        <v>75079.922216677238</v>
      </c>
      <c r="BC1767" s="54">
        <v>76287.627846660209</v>
      </c>
      <c r="BD1767" s="54">
        <v>77485.902735100724</v>
      </c>
      <c r="BE1767" s="54">
        <v>78674.898708074325</v>
      </c>
      <c r="BF1767" s="54">
        <v>79854.765590456416</v>
      </c>
      <c r="BG1767" s="54">
        <v>81025.651233661381</v>
      </c>
      <c r="BH1767" s="54">
        <v>82187.701543001138</v>
      </c>
      <c r="BI1767" s="54">
        <v>83341.060504667767</v>
      </c>
      <c r="BJ1767" s="54">
        <v>84485.870212345355</v>
      </c>
      <c r="BK1767" s="54">
        <v>85622.270893456516</v>
      </c>
      <c r="BL1767" s="54">
        <v>86750.400935048572</v>
      </c>
      <c r="BM1767" s="54">
        <v>87870.396909324016</v>
      </c>
      <c r="BO1767" s="53">
        <f t="shared" si="1484"/>
        <v>0</v>
      </c>
      <c r="BP1767" s="53">
        <f t="shared" si="1485"/>
        <v>-6.7969413763806275E-2</v>
      </c>
      <c r="BQ1767" s="53">
        <f t="shared" si="1486"/>
        <v>-0.19031435853865764</v>
      </c>
      <c r="BR1767" s="53">
        <f t="shared" si="1487"/>
        <v>-4.1343750478243346E-2</v>
      </c>
      <c r="BS1767" s="53">
        <f t="shared" si="1488"/>
        <v>6.3243413678705895E-2</v>
      </c>
      <c r="BT1767" s="53">
        <f t="shared" si="1489"/>
        <v>0.14638886803328055</v>
      </c>
      <c r="BU1767" s="53">
        <f t="shared" si="1490"/>
        <v>0.18529415609435262</v>
      </c>
      <c r="BV1767" s="53">
        <f t="shared" si="1491"/>
        <v>0.2310874960849767</v>
      </c>
      <c r="BW1767" s="53">
        <f t="shared" si="1492"/>
        <v>0.27495094164003864</v>
      </c>
      <c r="BX1767" s="53">
        <f t="shared" si="1493"/>
        <v>0.30707228834658484</v>
      </c>
      <c r="BY1767" s="53">
        <f t="shared" si="1494"/>
        <v>0.34151979449524283</v>
      </c>
      <c r="BZ1767" s="53">
        <f t="shared" si="1495"/>
        <v>0.3903841831336361</v>
      </c>
      <c r="CA1767" s="53">
        <f t="shared" si="1496"/>
        <v>0.43018783071213429</v>
      </c>
      <c r="CB1767" s="53">
        <f t="shared" si="1497"/>
        <v>0.47012117475479376</v>
      </c>
      <c r="CC1767" s="53">
        <f t="shared" si="1498"/>
        <v>0.51072696110486127</v>
      </c>
      <c r="CD1767" s="53">
        <f t="shared" si="1499"/>
        <v>0.5554165420325039</v>
      </c>
      <c r="CE1767" s="53">
        <f t="shared" si="1500"/>
        <v>0.52694787034507784</v>
      </c>
      <c r="CF1767" s="53">
        <f t="shared" si="1501"/>
        <v>0.56226237382149447</v>
      </c>
      <c r="CG1767" s="53">
        <f t="shared" si="1502"/>
        <v>0.59789107513112105</v>
      </c>
      <c r="CH1767" s="53">
        <f t="shared" si="1503"/>
        <v>0.64562358090891614</v>
      </c>
      <c r="CI1767" s="53">
        <f t="shared" si="1504"/>
        <v>0.68442245334691787</v>
      </c>
      <c r="CJ1767" s="53">
        <f t="shared" si="1505"/>
        <v>0.73160937694850481</v>
      </c>
      <c r="CK1767" s="53">
        <f t="shared" si="1506"/>
        <v>0.7704828398920045</v>
      </c>
      <c r="CL1767" s="53">
        <f t="shared" si="1507"/>
        <v>0.81959229186621907</v>
      </c>
      <c r="CM1767" s="53">
        <f t="shared" si="1508"/>
        <v>0.86825289810383044</v>
      </c>
      <c r="CN1767" s="53">
        <f t="shared" si="1509"/>
        <v>0.90935196823848741</v>
      </c>
      <c r="CO1767" s="53">
        <f t="shared" si="1510"/>
        <v>0.96132406600868037</v>
      </c>
      <c r="CP1767" s="53">
        <f t="shared" si="1511"/>
        <v>1.012779703701455</v>
      </c>
      <c r="CQ1767" s="53">
        <f t="shared" si="1512"/>
        <v>1.0537477409971174</v>
      </c>
      <c r="CR1767" s="53">
        <f t="shared" si="1513"/>
        <v>1.1045692901266833</v>
      </c>
      <c r="CS1767" s="53">
        <f t="shared" si="1514"/>
        <v>1.154853765755286</v>
      </c>
      <c r="CT1767" s="53">
        <f t="shared" si="1515"/>
        <v>1.1954956437856388</v>
      </c>
      <c r="CU1767" s="53">
        <f t="shared" si="1516"/>
        <v>1.2478726432969309</v>
      </c>
      <c r="CV1767" s="53">
        <f t="shared" si="1517"/>
        <v>1.2936958473522635</v>
      </c>
      <c r="CW1767" s="53">
        <f t="shared" si="1518"/>
        <v>1.3391350521397971</v>
      </c>
      <c r="CX1767" s="53">
        <f t="shared" si="1519"/>
        <v>1.3841962916055577</v>
      </c>
      <c r="CY1767" s="53">
        <f t="shared" si="1520"/>
        <v>1.4288855197047781</v>
      </c>
      <c r="CZ1767" s="53">
        <f t="shared" si="1521"/>
        <v>1.4732086115095671</v>
      </c>
      <c r="DA1767" s="53">
        <f t="shared" si="1522"/>
        <v>1.5171713643013551</v>
      </c>
      <c r="DB1767" s="53">
        <f t="shared" si="1523"/>
        <v>1.5607794986483228</v>
      </c>
      <c r="DC1767" s="53">
        <f t="shared" si="1524"/>
        <v>1.6040386594680114</v>
      </c>
      <c r="DD1767" s="53">
        <f t="shared" si="1525"/>
        <v>1.6469544170753436</v>
      </c>
      <c r="DE1767" s="53">
        <f t="shared" si="1526"/>
        <v>1.6895322682162193</v>
      </c>
      <c r="DF1767" s="53">
        <f t="shared" si="1527"/>
        <v>1.7317776370869336</v>
      </c>
      <c r="DG1767" s="53">
        <f t="shared" si="1528"/>
        <v>1.7736958763395601</v>
      </c>
      <c r="DH1767" s="53">
        <f t="shared" si="1529"/>
        <v>1.8152922680735473</v>
      </c>
      <c r="DI1767" s="53">
        <f t="shared" si="1530"/>
        <v>1.8565720248136666</v>
      </c>
      <c r="DJ1767" s="53">
        <f t="shared" si="1531"/>
        <v>1.8975402904745411</v>
      </c>
      <c r="DK1767" s="53">
        <f t="shared" si="1532"/>
        <v>1.9382021413119248</v>
      </c>
      <c r="DL1767" s="53">
        <f t="shared" si="1533"/>
        <v>1.9785625868609058</v>
      </c>
      <c r="DM1767" s="53">
        <f t="shared" si="1534"/>
        <v>2.018626570861231</v>
      </c>
      <c r="DN1767" s="53">
        <f t="shared" si="1535"/>
        <v>2.0583989721699285</v>
      </c>
      <c r="DO1767" s="53">
        <f t="shared" si="1536"/>
        <v>2.0978846056613878</v>
      </c>
    </row>
    <row r="1768" spans="1:119" x14ac:dyDescent="0.25">
      <c r="A1768" t="s">
        <v>29</v>
      </c>
      <c r="B1768">
        <v>62</v>
      </c>
      <c r="C1768" t="s">
        <v>57</v>
      </c>
      <c r="D1768" t="s">
        <v>40</v>
      </c>
      <c r="E1768" t="s">
        <v>78</v>
      </c>
      <c r="F1768" t="s">
        <v>56</v>
      </c>
      <c r="G1768" t="s">
        <v>77</v>
      </c>
      <c r="H1768" t="s">
        <v>64</v>
      </c>
      <c r="I1768" t="s">
        <v>40</v>
      </c>
      <c r="J1768" t="s">
        <v>254</v>
      </c>
      <c r="K1768" t="s">
        <v>253</v>
      </c>
      <c r="L1768" s="54">
        <v>221.33224018310165</v>
      </c>
      <c r="M1768" s="54">
        <v>221.33224018310165</v>
      </c>
      <c r="N1768" s="54">
        <v>206.28841757082625</v>
      </c>
      <c r="O1768" s="54">
        <v>179.20953686873057</v>
      </c>
      <c r="P1768" s="54">
        <v>212.18153527218087</v>
      </c>
      <c r="Q1768" s="54">
        <v>235.33004660943624</v>
      </c>
      <c r="R1768" s="54">
        <v>253.73281628277607</v>
      </c>
      <c r="S1768" s="54">
        <v>262.34381084430203</v>
      </c>
      <c r="T1768" s="54">
        <v>272.47935336989326</v>
      </c>
      <c r="U1768" s="54">
        <v>282.18774803674467</v>
      </c>
      <c r="V1768" s="54">
        <v>289.29723766100261</v>
      </c>
      <c r="W1768" s="54">
        <v>296.92158136560624</v>
      </c>
      <c r="X1768" s="54">
        <v>307.73684596811955</v>
      </c>
      <c r="Y1768" s="54">
        <v>316.54667645412724</v>
      </c>
      <c r="Z1768" s="54">
        <v>325.38521294909157</v>
      </c>
      <c r="AA1768" s="54">
        <v>334.37258260634843</v>
      </c>
      <c r="AB1768" s="54">
        <v>344.26382766590757</v>
      </c>
      <c r="AC1768" s="54">
        <v>337.96279278629231</v>
      </c>
      <c r="AD1768" s="54">
        <v>345.77903095168153</v>
      </c>
      <c r="AE1768" s="54">
        <v>353.66481122735581</v>
      </c>
      <c r="AF1768" s="54">
        <v>364.22955366070801</v>
      </c>
      <c r="AG1768" s="54">
        <v>372.81699501398936</v>
      </c>
      <c r="AH1768" s="54">
        <v>383.26098252207748</v>
      </c>
      <c r="AI1768" s="54">
        <v>391.86493315903704</v>
      </c>
      <c r="AJ1768" s="54">
        <v>402.73443817865439</v>
      </c>
      <c r="AK1768" s="54">
        <v>413.50459916589273</v>
      </c>
      <c r="AL1768" s="54">
        <v>422.60114842823879</v>
      </c>
      <c r="AM1768" s="54">
        <v>434.10424925473075</v>
      </c>
      <c r="AN1768" s="54">
        <v>445.49304081532262</v>
      </c>
      <c r="AO1768" s="54">
        <v>454.56058828587641</v>
      </c>
      <c r="AP1768" s="54">
        <v>465.8090356042988</v>
      </c>
      <c r="AQ1768" s="54">
        <v>476.93861124161003</v>
      </c>
      <c r="AR1768" s="54">
        <v>485.93396915131638</v>
      </c>
      <c r="AS1768" s="54">
        <v>497.52668778721988</v>
      </c>
      <c r="AT1768" s="54">
        <v>507.66884019315404</v>
      </c>
      <c r="AU1768" s="54">
        <v>517.72600118091759</v>
      </c>
      <c r="AV1768" s="54">
        <v>527.69950625730155</v>
      </c>
      <c r="AW1768" s="54">
        <v>537.59067322455564</v>
      </c>
      <c r="AX1768" s="54">
        <v>547.40080242555086</v>
      </c>
      <c r="AY1768" s="54">
        <v>557.13117698557323</v>
      </c>
      <c r="AZ1768" s="54">
        <v>566.7830630507932</v>
      </c>
      <c r="BA1768" s="54">
        <v>576.35771002345598</v>
      </c>
      <c r="BB1768" s="54">
        <v>585.85635079384178</v>
      </c>
      <c r="BC1768" s="54">
        <v>595.28020196903435</v>
      </c>
      <c r="BD1768" s="54">
        <v>604.6304640985511</v>
      </c>
      <c r="BE1768" s="54">
        <v>613.90832189686614</v>
      </c>
      <c r="BF1768" s="54">
        <v>623.11494446288339</v>
      </c>
      <c r="BG1768" s="54">
        <v>632.25148549638743</v>
      </c>
      <c r="BH1768" s="54">
        <v>641.31908351152526</v>
      </c>
      <c r="BI1768" s="54">
        <v>650.31886204735451</v>
      </c>
      <c r="BJ1768" s="54">
        <v>659.2519298754986</v>
      </c>
      <c r="BK1768" s="54">
        <v>668.11938120495051</v>
      </c>
      <c r="BL1768" s="54">
        <v>676.92229588406587</v>
      </c>
      <c r="BM1768" s="54">
        <v>685.66173959977937</v>
      </c>
      <c r="BO1768" s="53">
        <f t="shared" si="1484"/>
        <v>0</v>
      </c>
      <c r="BP1768" s="53">
        <f t="shared" si="1485"/>
        <v>-6.7969413763806275E-2</v>
      </c>
      <c r="BQ1768" s="53">
        <f t="shared" si="1486"/>
        <v>-0.19031435853865752</v>
      </c>
      <c r="BR1768" s="53">
        <f t="shared" si="1487"/>
        <v>-4.1343750478243346E-2</v>
      </c>
      <c r="BS1768" s="53">
        <f t="shared" si="1488"/>
        <v>6.3243413678705895E-2</v>
      </c>
      <c r="BT1768" s="53">
        <f t="shared" si="1489"/>
        <v>0.14638886803328055</v>
      </c>
      <c r="BU1768" s="53">
        <f t="shared" si="1490"/>
        <v>0.18529415609435262</v>
      </c>
      <c r="BV1768" s="53">
        <f t="shared" si="1491"/>
        <v>0.2310874960849767</v>
      </c>
      <c r="BW1768" s="53">
        <f t="shared" si="1492"/>
        <v>0.27495094164003864</v>
      </c>
      <c r="BX1768" s="53">
        <f t="shared" si="1493"/>
        <v>0.30707228834658484</v>
      </c>
      <c r="BY1768" s="53">
        <f t="shared" si="1494"/>
        <v>0.34151979449524283</v>
      </c>
      <c r="BZ1768" s="53">
        <f t="shared" si="1495"/>
        <v>0.3903841831336361</v>
      </c>
      <c r="CA1768" s="53">
        <f t="shared" si="1496"/>
        <v>0.43018783071213429</v>
      </c>
      <c r="CB1768" s="53">
        <f t="shared" si="1497"/>
        <v>0.47012117475479376</v>
      </c>
      <c r="CC1768" s="53">
        <f t="shared" si="1498"/>
        <v>0.51072696110486127</v>
      </c>
      <c r="CD1768" s="53">
        <f t="shared" si="1499"/>
        <v>0.5554165420325039</v>
      </c>
      <c r="CE1768" s="53">
        <f t="shared" si="1500"/>
        <v>0.52694787034507784</v>
      </c>
      <c r="CF1768" s="53">
        <f t="shared" si="1501"/>
        <v>0.56226237382149447</v>
      </c>
      <c r="CG1768" s="53">
        <f t="shared" si="1502"/>
        <v>0.59789107513112105</v>
      </c>
      <c r="CH1768" s="53">
        <f t="shared" si="1503"/>
        <v>0.64562358090891592</v>
      </c>
      <c r="CI1768" s="53">
        <f t="shared" si="1504"/>
        <v>0.68442245334691787</v>
      </c>
      <c r="CJ1768" s="53">
        <f t="shared" si="1505"/>
        <v>0.73160937694850481</v>
      </c>
      <c r="CK1768" s="53">
        <f t="shared" si="1506"/>
        <v>0.7704828398920045</v>
      </c>
      <c r="CL1768" s="53">
        <f t="shared" si="1507"/>
        <v>0.81959229186621907</v>
      </c>
      <c r="CM1768" s="53">
        <f t="shared" si="1508"/>
        <v>0.86825289810383044</v>
      </c>
      <c r="CN1768" s="53">
        <f t="shared" si="1509"/>
        <v>0.90935196823848763</v>
      </c>
      <c r="CO1768" s="53">
        <f t="shared" si="1510"/>
        <v>0.96132406600868037</v>
      </c>
      <c r="CP1768" s="53">
        <f t="shared" si="1511"/>
        <v>1.012779703701455</v>
      </c>
      <c r="CQ1768" s="53">
        <f t="shared" si="1512"/>
        <v>1.0537477409971174</v>
      </c>
      <c r="CR1768" s="53">
        <f t="shared" si="1513"/>
        <v>1.1045692901266833</v>
      </c>
      <c r="CS1768" s="53">
        <f t="shared" si="1514"/>
        <v>1.154853765755286</v>
      </c>
      <c r="CT1768" s="53">
        <f t="shared" si="1515"/>
        <v>1.1954956437856388</v>
      </c>
      <c r="CU1768" s="53">
        <f t="shared" si="1516"/>
        <v>1.2478726432969309</v>
      </c>
      <c r="CV1768" s="53">
        <f t="shared" si="1517"/>
        <v>1.2936958473522635</v>
      </c>
      <c r="CW1768" s="53">
        <f t="shared" si="1518"/>
        <v>1.3391350521397971</v>
      </c>
      <c r="CX1768" s="53">
        <f t="shared" si="1519"/>
        <v>1.3841962916055577</v>
      </c>
      <c r="CY1768" s="53">
        <f t="shared" si="1520"/>
        <v>1.4288855197047781</v>
      </c>
      <c r="CZ1768" s="53">
        <f t="shared" si="1521"/>
        <v>1.4732086115095671</v>
      </c>
      <c r="DA1768" s="53">
        <f t="shared" si="1522"/>
        <v>1.5171713643013551</v>
      </c>
      <c r="DB1768" s="53">
        <f t="shared" si="1523"/>
        <v>1.5607794986483228</v>
      </c>
      <c r="DC1768" s="53">
        <f t="shared" si="1524"/>
        <v>1.6040386594680114</v>
      </c>
      <c r="DD1768" s="53">
        <f t="shared" si="1525"/>
        <v>1.6469544170753436</v>
      </c>
      <c r="DE1768" s="53">
        <f t="shared" si="1526"/>
        <v>1.6895322682162188</v>
      </c>
      <c r="DF1768" s="53">
        <f t="shared" si="1527"/>
        <v>1.7317776370869336</v>
      </c>
      <c r="DG1768" s="53">
        <f t="shared" si="1528"/>
        <v>1.7736958763395601</v>
      </c>
      <c r="DH1768" s="53">
        <f t="shared" si="1529"/>
        <v>1.8152922680735473</v>
      </c>
      <c r="DI1768" s="53">
        <f t="shared" si="1530"/>
        <v>1.8565720248136666</v>
      </c>
      <c r="DJ1768" s="53">
        <f t="shared" si="1531"/>
        <v>1.8975402904745411</v>
      </c>
      <c r="DK1768" s="53">
        <f t="shared" si="1532"/>
        <v>1.9382021413119248</v>
      </c>
      <c r="DL1768" s="53">
        <f t="shared" si="1533"/>
        <v>1.9785625868609058</v>
      </c>
      <c r="DM1768" s="53">
        <f t="shared" si="1534"/>
        <v>2.018626570861231</v>
      </c>
      <c r="DN1768" s="53">
        <f t="shared" si="1535"/>
        <v>2.058398972169929</v>
      </c>
      <c r="DO1768" s="53">
        <f t="shared" si="1536"/>
        <v>2.0978846056613878</v>
      </c>
    </row>
    <row r="1769" spans="1:119" x14ac:dyDescent="0.25">
      <c r="A1769" t="s">
        <v>29</v>
      </c>
      <c r="B1769">
        <v>63</v>
      </c>
      <c r="C1769" t="s">
        <v>57</v>
      </c>
      <c r="D1769" t="s">
        <v>40</v>
      </c>
      <c r="E1769" t="s">
        <v>79</v>
      </c>
      <c r="F1769" t="s">
        <v>56</v>
      </c>
      <c r="G1769" t="s">
        <v>77</v>
      </c>
      <c r="H1769" t="s">
        <v>64</v>
      </c>
      <c r="I1769" t="s">
        <v>40</v>
      </c>
      <c r="J1769" t="s">
        <v>254</v>
      </c>
      <c r="K1769" t="s">
        <v>253</v>
      </c>
      <c r="L1769" s="54">
        <v>221.33224018310165</v>
      </c>
      <c r="M1769" s="54">
        <v>221.33224018310165</v>
      </c>
      <c r="N1769" s="54">
        <v>206.28841757082625</v>
      </c>
      <c r="O1769" s="54">
        <v>179.20953686873057</v>
      </c>
      <c r="P1769" s="54">
        <v>212.18153527218087</v>
      </c>
      <c r="Q1769" s="54">
        <v>235.33004660943624</v>
      </c>
      <c r="R1769" s="54">
        <v>253.73281628277607</v>
      </c>
      <c r="S1769" s="54">
        <v>262.34381084430203</v>
      </c>
      <c r="T1769" s="54">
        <v>272.47935336989326</v>
      </c>
      <c r="U1769" s="54">
        <v>282.18774803674467</v>
      </c>
      <c r="V1769" s="54">
        <v>289.29723766100261</v>
      </c>
      <c r="W1769" s="54">
        <v>296.92158136560624</v>
      </c>
      <c r="X1769" s="54">
        <v>307.73684596811955</v>
      </c>
      <c r="Y1769" s="54">
        <v>316.54667645412724</v>
      </c>
      <c r="Z1769" s="54">
        <v>325.38521294909157</v>
      </c>
      <c r="AA1769" s="54">
        <v>334.37258260634843</v>
      </c>
      <c r="AB1769" s="54">
        <v>344.26382766590757</v>
      </c>
      <c r="AC1769" s="54">
        <v>337.96279278629231</v>
      </c>
      <c r="AD1769" s="54">
        <v>345.77903095168153</v>
      </c>
      <c r="AE1769" s="54">
        <v>353.66481122735581</v>
      </c>
      <c r="AF1769" s="54">
        <v>364.22955366070801</v>
      </c>
      <c r="AG1769" s="54">
        <v>372.81699501398936</v>
      </c>
      <c r="AH1769" s="54">
        <v>383.26098252207748</v>
      </c>
      <c r="AI1769" s="54">
        <v>391.86493315903704</v>
      </c>
      <c r="AJ1769" s="54">
        <v>402.73443817865439</v>
      </c>
      <c r="AK1769" s="54">
        <v>413.50459916589273</v>
      </c>
      <c r="AL1769" s="54">
        <v>422.60114842823879</v>
      </c>
      <c r="AM1769" s="54">
        <v>434.10424925473075</v>
      </c>
      <c r="AN1769" s="54">
        <v>445.49304081532262</v>
      </c>
      <c r="AO1769" s="54">
        <v>454.56058828587641</v>
      </c>
      <c r="AP1769" s="54">
        <v>465.8090356042988</v>
      </c>
      <c r="AQ1769" s="54">
        <v>476.93861124161003</v>
      </c>
      <c r="AR1769" s="54">
        <v>485.93396915131638</v>
      </c>
      <c r="AS1769" s="54">
        <v>497.52668778721988</v>
      </c>
      <c r="AT1769" s="54">
        <v>507.66884019315404</v>
      </c>
      <c r="AU1769" s="54">
        <v>517.72600118091759</v>
      </c>
      <c r="AV1769" s="54">
        <v>527.69950625730155</v>
      </c>
      <c r="AW1769" s="54">
        <v>537.59067322455564</v>
      </c>
      <c r="AX1769" s="54">
        <v>547.40080242555086</v>
      </c>
      <c r="AY1769" s="54">
        <v>557.13117698557323</v>
      </c>
      <c r="AZ1769" s="54">
        <v>566.7830630507932</v>
      </c>
      <c r="BA1769" s="54">
        <v>576.35771002345598</v>
      </c>
      <c r="BB1769" s="54">
        <v>585.85635079384178</v>
      </c>
      <c r="BC1769" s="54">
        <v>595.28020196903435</v>
      </c>
      <c r="BD1769" s="54">
        <v>604.6304640985511</v>
      </c>
      <c r="BE1769" s="54">
        <v>613.90832189686614</v>
      </c>
      <c r="BF1769" s="54">
        <v>623.11494446288339</v>
      </c>
      <c r="BG1769" s="54">
        <v>632.25148549638743</v>
      </c>
      <c r="BH1769" s="54">
        <v>641.31908351152526</v>
      </c>
      <c r="BI1769" s="54">
        <v>650.31886204735451</v>
      </c>
      <c r="BJ1769" s="54">
        <v>659.2519298754986</v>
      </c>
      <c r="BK1769" s="54">
        <v>668.11938120495051</v>
      </c>
      <c r="BL1769" s="54">
        <v>676.92229588406587</v>
      </c>
      <c r="BM1769" s="54">
        <v>685.66173959977937</v>
      </c>
      <c r="BO1769" s="53">
        <f t="shared" si="1484"/>
        <v>0</v>
      </c>
      <c r="BP1769" s="53">
        <f t="shared" si="1485"/>
        <v>-6.7969413763806275E-2</v>
      </c>
      <c r="BQ1769" s="53">
        <f t="shared" si="1486"/>
        <v>-0.19031435853865752</v>
      </c>
      <c r="BR1769" s="53">
        <f t="shared" si="1487"/>
        <v>-4.1343750478243346E-2</v>
      </c>
      <c r="BS1769" s="53">
        <f t="shared" si="1488"/>
        <v>6.3243413678705895E-2</v>
      </c>
      <c r="BT1769" s="53">
        <f t="shared" si="1489"/>
        <v>0.14638886803328055</v>
      </c>
      <c r="BU1769" s="53">
        <f t="shared" si="1490"/>
        <v>0.18529415609435262</v>
      </c>
      <c r="BV1769" s="53">
        <f t="shared" si="1491"/>
        <v>0.2310874960849767</v>
      </c>
      <c r="BW1769" s="53">
        <f t="shared" si="1492"/>
        <v>0.27495094164003864</v>
      </c>
      <c r="BX1769" s="53">
        <f t="shared" si="1493"/>
        <v>0.30707228834658484</v>
      </c>
      <c r="BY1769" s="53">
        <f t="shared" si="1494"/>
        <v>0.34151979449524283</v>
      </c>
      <c r="BZ1769" s="53">
        <f t="shared" si="1495"/>
        <v>0.3903841831336361</v>
      </c>
      <c r="CA1769" s="53">
        <f t="shared" si="1496"/>
        <v>0.43018783071213429</v>
      </c>
      <c r="CB1769" s="53">
        <f t="shared" si="1497"/>
        <v>0.47012117475479376</v>
      </c>
      <c r="CC1769" s="53">
        <f t="shared" si="1498"/>
        <v>0.51072696110486127</v>
      </c>
      <c r="CD1769" s="53">
        <f t="shared" si="1499"/>
        <v>0.5554165420325039</v>
      </c>
      <c r="CE1769" s="53">
        <f t="shared" si="1500"/>
        <v>0.52694787034507784</v>
      </c>
      <c r="CF1769" s="53">
        <f t="shared" si="1501"/>
        <v>0.56226237382149447</v>
      </c>
      <c r="CG1769" s="53">
        <f t="shared" si="1502"/>
        <v>0.59789107513112105</v>
      </c>
      <c r="CH1769" s="53">
        <f t="shared" si="1503"/>
        <v>0.64562358090891592</v>
      </c>
      <c r="CI1769" s="53">
        <f t="shared" si="1504"/>
        <v>0.68442245334691787</v>
      </c>
      <c r="CJ1769" s="53">
        <f t="shared" si="1505"/>
        <v>0.73160937694850481</v>
      </c>
      <c r="CK1769" s="53">
        <f t="shared" si="1506"/>
        <v>0.7704828398920045</v>
      </c>
      <c r="CL1769" s="53">
        <f t="shared" si="1507"/>
        <v>0.81959229186621907</v>
      </c>
      <c r="CM1769" s="53">
        <f t="shared" si="1508"/>
        <v>0.86825289810383044</v>
      </c>
      <c r="CN1769" s="53">
        <f t="shared" si="1509"/>
        <v>0.90935196823848763</v>
      </c>
      <c r="CO1769" s="53">
        <f t="shared" si="1510"/>
        <v>0.96132406600868037</v>
      </c>
      <c r="CP1769" s="53">
        <f t="shared" si="1511"/>
        <v>1.012779703701455</v>
      </c>
      <c r="CQ1769" s="53">
        <f t="shared" si="1512"/>
        <v>1.0537477409971174</v>
      </c>
      <c r="CR1769" s="53">
        <f t="shared" si="1513"/>
        <v>1.1045692901266833</v>
      </c>
      <c r="CS1769" s="53">
        <f t="shared" si="1514"/>
        <v>1.154853765755286</v>
      </c>
      <c r="CT1769" s="53">
        <f t="shared" si="1515"/>
        <v>1.1954956437856388</v>
      </c>
      <c r="CU1769" s="53">
        <f t="shared" si="1516"/>
        <v>1.2478726432969309</v>
      </c>
      <c r="CV1769" s="53">
        <f t="shared" si="1517"/>
        <v>1.2936958473522635</v>
      </c>
      <c r="CW1769" s="53">
        <f t="shared" si="1518"/>
        <v>1.3391350521397971</v>
      </c>
      <c r="CX1769" s="53">
        <f t="shared" si="1519"/>
        <v>1.3841962916055577</v>
      </c>
      <c r="CY1769" s="53">
        <f t="shared" si="1520"/>
        <v>1.4288855197047781</v>
      </c>
      <c r="CZ1769" s="53">
        <f t="shared" si="1521"/>
        <v>1.4732086115095671</v>
      </c>
      <c r="DA1769" s="53">
        <f t="shared" si="1522"/>
        <v>1.5171713643013551</v>
      </c>
      <c r="DB1769" s="53">
        <f t="shared" si="1523"/>
        <v>1.5607794986483228</v>
      </c>
      <c r="DC1769" s="53">
        <f t="shared" si="1524"/>
        <v>1.6040386594680114</v>
      </c>
      <c r="DD1769" s="53">
        <f t="shared" si="1525"/>
        <v>1.6469544170753436</v>
      </c>
      <c r="DE1769" s="53">
        <f t="shared" si="1526"/>
        <v>1.6895322682162188</v>
      </c>
      <c r="DF1769" s="53">
        <f t="shared" si="1527"/>
        <v>1.7317776370869336</v>
      </c>
      <c r="DG1769" s="53">
        <f t="shared" si="1528"/>
        <v>1.7736958763395601</v>
      </c>
      <c r="DH1769" s="53">
        <f t="shared" si="1529"/>
        <v>1.8152922680735473</v>
      </c>
      <c r="DI1769" s="53">
        <f t="shared" si="1530"/>
        <v>1.8565720248136666</v>
      </c>
      <c r="DJ1769" s="53">
        <f t="shared" si="1531"/>
        <v>1.8975402904745411</v>
      </c>
      <c r="DK1769" s="53">
        <f t="shared" si="1532"/>
        <v>1.9382021413119248</v>
      </c>
      <c r="DL1769" s="53">
        <f t="shared" si="1533"/>
        <v>1.9785625868609058</v>
      </c>
      <c r="DM1769" s="53">
        <f t="shared" si="1534"/>
        <v>2.018626570861231</v>
      </c>
      <c r="DN1769" s="53">
        <f t="shared" si="1535"/>
        <v>2.058398972169929</v>
      </c>
      <c r="DO1769" s="53">
        <f t="shared" si="1536"/>
        <v>2.0978846056613878</v>
      </c>
    </row>
    <row r="1770" spans="1:119" x14ac:dyDescent="0.25">
      <c r="A1770" t="s">
        <v>29</v>
      </c>
      <c r="B1770">
        <v>64</v>
      </c>
      <c r="C1770" t="s">
        <v>57</v>
      </c>
      <c r="D1770" t="s">
        <v>40</v>
      </c>
      <c r="E1770" t="s">
        <v>80</v>
      </c>
      <c r="F1770" t="s">
        <v>56</v>
      </c>
      <c r="G1770" t="s">
        <v>77</v>
      </c>
      <c r="H1770" t="s">
        <v>64</v>
      </c>
      <c r="I1770" t="s">
        <v>40</v>
      </c>
      <c r="J1770" t="s">
        <v>254</v>
      </c>
      <c r="K1770" t="s">
        <v>253</v>
      </c>
      <c r="L1770" s="54">
        <v>9278.7327359999999</v>
      </c>
      <c r="M1770" s="54">
        <v>9278.7327359999999</v>
      </c>
      <c r="N1770" s="54">
        <v>8648.0627114630424</v>
      </c>
      <c r="O1770" s="54">
        <v>7512.8566672965162</v>
      </c>
      <c r="P1770" s="54">
        <v>8895.1151250085077</v>
      </c>
      <c r="Q1770" s="54">
        <v>9865.5514688369985</v>
      </c>
      <c r="R1770" s="54">
        <v>10637.035918006384</v>
      </c>
      <c r="S1770" s="54">
        <v>10998.027687942164</v>
      </c>
      <c r="T1770" s="54">
        <v>11422.931850803945</v>
      </c>
      <c r="U1770" s="54">
        <v>11829.929038989452</v>
      </c>
      <c r="V1770" s="54">
        <v>12127.974430199887</v>
      </c>
      <c r="W1770" s="54">
        <v>12447.603633175002</v>
      </c>
      <c r="X1770" s="54">
        <v>12901.003235658691</v>
      </c>
      <c r="Y1770" s="54">
        <v>13270.330643457506</v>
      </c>
      <c r="Z1770" s="54">
        <v>13640.861470084081</v>
      </c>
      <c r="AA1770" s="54">
        <v>14017.631709161475</v>
      </c>
      <c r="AB1770" s="54">
        <v>14432.294386672915</v>
      </c>
      <c r="AC1770" s="54">
        <v>14168.141190736358</v>
      </c>
      <c r="AD1770" s="54">
        <v>14495.81503019857</v>
      </c>
      <c r="AE1770" s="54">
        <v>14826.404227381368</v>
      </c>
      <c r="AF1770" s="54">
        <v>15269.301391313105</v>
      </c>
      <c r="AG1770" s="54">
        <v>15629.305759123479</v>
      </c>
      <c r="AH1770" s="54">
        <v>16067.140611856656</v>
      </c>
      <c r="AI1770" s="54">
        <v>16427.837085032188</v>
      </c>
      <c r="AJ1770" s="54">
        <v>16883.510564712353</v>
      </c>
      <c r="AK1770" s="54">
        <v>17335.019324762885</v>
      </c>
      <c r="AL1770" s="54">
        <v>17716.366612240487</v>
      </c>
      <c r="AM1770" s="54">
        <v>18198.601817179366</v>
      </c>
      <c r="AN1770" s="54">
        <v>18676.044927091072</v>
      </c>
      <c r="AO1770" s="54">
        <v>19056.176395876002</v>
      </c>
      <c r="AP1770" s="54">
        <v>19527.735967478737</v>
      </c>
      <c r="AQ1770" s="54">
        <v>19994.312177606447</v>
      </c>
      <c r="AR1770" s="54">
        <v>20371.417301739202</v>
      </c>
      <c r="AS1770" s="54">
        <v>20857.409481718085</v>
      </c>
      <c r="AT1770" s="54">
        <v>21282.590745254707</v>
      </c>
      <c r="AU1770" s="54">
        <v>21704.208982214601</v>
      </c>
      <c r="AV1770" s="54">
        <v>22122.320179970291</v>
      </c>
      <c r="AW1770" s="54">
        <v>22536.979583681095</v>
      </c>
      <c r="AX1770" s="54">
        <v>22948.241706570927</v>
      </c>
      <c r="AY1770" s="54">
        <v>23356.160340064765</v>
      </c>
      <c r="AZ1770" s="54">
        <v>23760.78856378586</v>
      </c>
      <c r="BA1770" s="54">
        <v>24162.178755415393</v>
      </c>
      <c r="BB1770" s="54">
        <v>24560.38260041679</v>
      </c>
      <c r="BC1770" s="54">
        <v>24955.451101626168</v>
      </c>
      <c r="BD1770" s="54">
        <v>25347.434588711258</v>
      </c>
      <c r="BE1770" s="54">
        <v>25736.382727500084</v>
      </c>
      <c r="BF1770" s="54">
        <v>26122.344529181712</v>
      </c>
      <c r="BG1770" s="54">
        <v>26505.368359380373</v>
      </c>
      <c r="BH1770" s="54">
        <v>26885.501947105073</v>
      </c>
      <c r="BI1770" s="54">
        <v>27262.792393576256</v>
      </c>
      <c r="BJ1770" s="54">
        <v>27637.286180931129</v>
      </c>
      <c r="BK1770" s="54">
        <v>28009.029180809528</v>
      </c>
      <c r="BL1770" s="54">
        <v>28378.066662821868</v>
      </c>
      <c r="BM1770" s="54">
        <v>28744.443302900771</v>
      </c>
      <c r="BO1770" s="53">
        <f t="shared" si="1484"/>
        <v>0</v>
      </c>
      <c r="BP1770" s="53">
        <f t="shared" si="1485"/>
        <v>-6.7969413763806164E-2</v>
      </c>
      <c r="BQ1770" s="53">
        <f t="shared" si="1486"/>
        <v>-0.19031435853865764</v>
      </c>
      <c r="BR1770" s="53">
        <f t="shared" si="1487"/>
        <v>-4.1343750478243346E-2</v>
      </c>
      <c r="BS1770" s="53">
        <f t="shared" si="1488"/>
        <v>6.3243413678705895E-2</v>
      </c>
      <c r="BT1770" s="53">
        <f t="shared" si="1489"/>
        <v>0.14638886803328055</v>
      </c>
      <c r="BU1770" s="53">
        <f t="shared" si="1490"/>
        <v>0.18529415609435262</v>
      </c>
      <c r="BV1770" s="53">
        <f t="shared" si="1491"/>
        <v>0.2310874960849767</v>
      </c>
      <c r="BW1770" s="53">
        <f t="shared" si="1492"/>
        <v>0.27495094164003864</v>
      </c>
      <c r="BX1770" s="53">
        <f t="shared" si="1493"/>
        <v>0.30707228834658484</v>
      </c>
      <c r="BY1770" s="53">
        <f t="shared" si="1494"/>
        <v>0.34151979449524283</v>
      </c>
      <c r="BZ1770" s="53">
        <f t="shared" si="1495"/>
        <v>0.39038418313363632</v>
      </c>
      <c r="CA1770" s="53">
        <f t="shared" si="1496"/>
        <v>0.43018783071213429</v>
      </c>
      <c r="CB1770" s="53">
        <f t="shared" si="1497"/>
        <v>0.47012117475479376</v>
      </c>
      <c r="CC1770" s="53">
        <f t="shared" si="1498"/>
        <v>0.51072696110486127</v>
      </c>
      <c r="CD1770" s="53">
        <f t="shared" si="1499"/>
        <v>0.5554165420325039</v>
      </c>
      <c r="CE1770" s="53">
        <f t="shared" si="1500"/>
        <v>0.52694787034507784</v>
      </c>
      <c r="CF1770" s="53">
        <f t="shared" si="1501"/>
        <v>0.56226237382149447</v>
      </c>
      <c r="CG1770" s="53">
        <f t="shared" si="1502"/>
        <v>0.59789107513112105</v>
      </c>
      <c r="CH1770" s="53">
        <f t="shared" si="1503"/>
        <v>0.64562358090891614</v>
      </c>
      <c r="CI1770" s="53">
        <f t="shared" si="1504"/>
        <v>0.68442245334691787</v>
      </c>
      <c r="CJ1770" s="53">
        <f t="shared" si="1505"/>
        <v>0.73160937694850481</v>
      </c>
      <c r="CK1770" s="53">
        <f t="shared" si="1506"/>
        <v>0.7704828398920045</v>
      </c>
      <c r="CL1770" s="53">
        <f t="shared" si="1507"/>
        <v>0.81959229186621907</v>
      </c>
      <c r="CM1770" s="53">
        <f t="shared" si="1508"/>
        <v>0.86825289810383066</v>
      </c>
      <c r="CN1770" s="53">
        <f t="shared" si="1509"/>
        <v>0.90935196823848763</v>
      </c>
      <c r="CO1770" s="53">
        <f t="shared" si="1510"/>
        <v>0.96132406600868014</v>
      </c>
      <c r="CP1770" s="53">
        <f t="shared" si="1511"/>
        <v>1.012779703701455</v>
      </c>
      <c r="CQ1770" s="53">
        <f t="shared" si="1512"/>
        <v>1.0537477409971174</v>
      </c>
      <c r="CR1770" s="53">
        <f t="shared" si="1513"/>
        <v>1.1045692901266833</v>
      </c>
      <c r="CS1770" s="53">
        <f t="shared" si="1514"/>
        <v>1.154853765755286</v>
      </c>
      <c r="CT1770" s="53">
        <f t="shared" si="1515"/>
        <v>1.1954956437856388</v>
      </c>
      <c r="CU1770" s="53">
        <f t="shared" si="1516"/>
        <v>1.2478726432969309</v>
      </c>
      <c r="CV1770" s="53">
        <f t="shared" si="1517"/>
        <v>1.2936958473522635</v>
      </c>
      <c r="CW1770" s="53">
        <f t="shared" si="1518"/>
        <v>1.3391350521397971</v>
      </c>
      <c r="CX1770" s="53">
        <f t="shared" si="1519"/>
        <v>1.3841962916055577</v>
      </c>
      <c r="CY1770" s="53">
        <f t="shared" si="1520"/>
        <v>1.4288855197047781</v>
      </c>
      <c r="CZ1770" s="53">
        <f t="shared" si="1521"/>
        <v>1.4732086115095671</v>
      </c>
      <c r="DA1770" s="53">
        <f t="shared" si="1522"/>
        <v>1.5171713643013551</v>
      </c>
      <c r="DB1770" s="53">
        <f t="shared" si="1523"/>
        <v>1.5607794986483228</v>
      </c>
      <c r="DC1770" s="53">
        <f t="shared" si="1524"/>
        <v>1.6040386594680114</v>
      </c>
      <c r="DD1770" s="53">
        <f t="shared" si="1525"/>
        <v>1.6469544170753436</v>
      </c>
      <c r="DE1770" s="53">
        <f t="shared" si="1526"/>
        <v>1.6895322682162193</v>
      </c>
      <c r="DF1770" s="53">
        <f t="shared" si="1527"/>
        <v>1.7317776370869336</v>
      </c>
      <c r="DG1770" s="53">
        <f t="shared" si="1528"/>
        <v>1.7736958763395601</v>
      </c>
      <c r="DH1770" s="53">
        <f t="shared" si="1529"/>
        <v>1.8152922680735473</v>
      </c>
      <c r="DI1770" s="53">
        <f t="shared" si="1530"/>
        <v>1.8565720248136666</v>
      </c>
      <c r="DJ1770" s="53">
        <f t="shared" si="1531"/>
        <v>1.8975402904745411</v>
      </c>
      <c r="DK1770" s="53">
        <f t="shared" si="1532"/>
        <v>1.9382021413119248</v>
      </c>
      <c r="DL1770" s="53">
        <f t="shared" si="1533"/>
        <v>1.9785625868609058</v>
      </c>
      <c r="DM1770" s="53">
        <f t="shared" si="1534"/>
        <v>2.018626570861231</v>
      </c>
      <c r="DN1770" s="53">
        <f t="shared" si="1535"/>
        <v>2.0583989721699285</v>
      </c>
      <c r="DO1770" s="53">
        <f t="shared" si="1536"/>
        <v>2.0978846056613878</v>
      </c>
    </row>
    <row r="1771" spans="1:119" x14ac:dyDescent="0.25">
      <c r="A1771" t="s">
        <v>29</v>
      </c>
      <c r="B1771">
        <v>65</v>
      </c>
      <c r="C1771" t="s">
        <v>57</v>
      </c>
      <c r="D1771" t="s">
        <v>40</v>
      </c>
      <c r="E1771" t="s">
        <v>81</v>
      </c>
      <c r="F1771" t="s">
        <v>56</v>
      </c>
      <c r="G1771" t="s">
        <v>77</v>
      </c>
      <c r="H1771" t="s">
        <v>64</v>
      </c>
      <c r="I1771" t="s">
        <v>40</v>
      </c>
      <c r="J1771" t="s">
        <v>254</v>
      </c>
      <c r="K1771" t="s">
        <v>253</v>
      </c>
      <c r="L1771" s="54">
        <v>87791.040000000008</v>
      </c>
      <c r="M1771" s="54">
        <v>87791.040000000008</v>
      </c>
      <c r="N1771" s="54">
        <v>81823.934477485134</v>
      </c>
      <c r="O1771" s="54">
        <v>71083.144536958367</v>
      </c>
      <c r="P1771" s="54">
        <v>84161.429148014533</v>
      </c>
      <c r="Q1771" s="54">
        <v>93343.245060003828</v>
      </c>
      <c r="R1771" s="54">
        <v>100642.67096906446</v>
      </c>
      <c r="S1771" s="54">
        <v>104058.20666944557</v>
      </c>
      <c r="T1771" s="54">
        <v>108078.45161229605</v>
      </c>
      <c r="U1771" s="54">
        <v>111929.2691155583</v>
      </c>
      <c r="V1771" s="54">
        <v>114749.23554912658</v>
      </c>
      <c r="W1771" s="54">
        <v>117773.41793932366</v>
      </c>
      <c r="X1771" s="54">
        <v>122063.2734368524</v>
      </c>
      <c r="Y1771" s="54">
        <v>125557.67705356222</v>
      </c>
      <c r="Z1771" s="54">
        <v>129063.46685774509</v>
      </c>
      <c r="AA1771" s="54">
        <v>132628.29107143532</v>
      </c>
      <c r="AB1771" s="54">
        <v>136551.63585823725</v>
      </c>
      <c r="AC1771" s="54">
        <v>134052.34156337957</v>
      </c>
      <c r="AD1771" s="54">
        <v>137152.63855065778</v>
      </c>
      <c r="AE1771" s="54">
        <v>140280.51929247926</v>
      </c>
      <c r="AF1771" s="54">
        <v>144471.00561651791</v>
      </c>
      <c r="AG1771" s="54">
        <v>147877.19897867742</v>
      </c>
      <c r="AH1771" s="54">
        <v>152019.78807606129</v>
      </c>
      <c r="AI1771" s="54">
        <v>155432.52981627258</v>
      </c>
      <c r="AJ1771" s="54">
        <v>159743.89967891894</v>
      </c>
      <c r="AK1771" s="54">
        <v>164015.86490754932</v>
      </c>
      <c r="AL1771" s="54">
        <v>167623.9950177038</v>
      </c>
      <c r="AM1771" s="54">
        <v>172186.67953193071</v>
      </c>
      <c r="AN1771" s="54">
        <v>176704.0234788426</v>
      </c>
      <c r="AO1771" s="54">
        <v>180300.65007978759</v>
      </c>
      <c r="AP1771" s="54">
        <v>184762.32673228328</v>
      </c>
      <c r="AQ1771" s="54">
        <v>189176.85314357295</v>
      </c>
      <c r="AR1771" s="54">
        <v>192744.84588341077</v>
      </c>
      <c r="AS1771" s="54">
        <v>197343.07714258661</v>
      </c>
      <c r="AT1771" s="54">
        <v>201365.94388273646</v>
      </c>
      <c r="AU1771" s="54">
        <v>205355.09892780703</v>
      </c>
      <c r="AV1771" s="54">
        <v>209311.07200419519</v>
      </c>
      <c r="AW1771" s="54">
        <v>213234.38581582299</v>
      </c>
      <c r="AX1771" s="54">
        <v>217125.55614138089</v>
      </c>
      <c r="AY1771" s="54">
        <v>220985.09193023486</v>
      </c>
      <c r="AZ1771" s="54">
        <v>224813.49539701486</v>
      </c>
      <c r="BA1771" s="54">
        <v>228611.26211490258</v>
      </c>
      <c r="BB1771" s="54">
        <v>232378.88110763818</v>
      </c>
      <c r="BC1771" s="54">
        <v>236116.83494026086</v>
      </c>
      <c r="BD1771" s="54">
        <v>239825.59980860449</v>
      </c>
      <c r="BE1771" s="54">
        <v>243505.6456275614</v>
      </c>
      <c r="BF1771" s="54">
        <v>247157.43611813552</v>
      </c>
      <c r="BG1771" s="54">
        <v>250781.42889329762</v>
      </c>
      <c r="BH1771" s="54">
        <v>254378.07554266209</v>
      </c>
      <c r="BI1771" s="54">
        <v>257947.82171600088</v>
      </c>
      <c r="BJ1771" s="54">
        <v>261491.10720560927</v>
      </c>
      <c r="BK1771" s="54">
        <v>265008.36602754117</v>
      </c>
      <c r="BL1771" s="54">
        <v>268500.02650172909</v>
      </c>
      <c r="BM1771" s="54">
        <v>271966.51133100316</v>
      </c>
      <c r="BO1771" s="53">
        <f t="shared" si="1484"/>
        <v>0</v>
      </c>
      <c r="BP1771" s="53">
        <f t="shared" si="1485"/>
        <v>-6.7969413763806386E-2</v>
      </c>
      <c r="BQ1771" s="53">
        <f t="shared" si="1486"/>
        <v>-0.19031435853865775</v>
      </c>
      <c r="BR1771" s="53">
        <f t="shared" si="1487"/>
        <v>-4.1343750478243235E-2</v>
      </c>
      <c r="BS1771" s="53">
        <f t="shared" si="1488"/>
        <v>6.3243413678705895E-2</v>
      </c>
      <c r="BT1771" s="53">
        <f t="shared" si="1489"/>
        <v>0.14638886803328055</v>
      </c>
      <c r="BU1771" s="53">
        <f t="shared" si="1490"/>
        <v>0.18529415609435262</v>
      </c>
      <c r="BV1771" s="53">
        <f t="shared" si="1491"/>
        <v>0.2310874960849767</v>
      </c>
      <c r="BW1771" s="53">
        <f t="shared" si="1492"/>
        <v>0.27495094164003864</v>
      </c>
      <c r="BX1771" s="53">
        <f t="shared" si="1493"/>
        <v>0.30707228834658484</v>
      </c>
      <c r="BY1771" s="53">
        <f t="shared" si="1494"/>
        <v>0.34151979449524283</v>
      </c>
      <c r="BZ1771" s="53">
        <f t="shared" si="1495"/>
        <v>0.39038418313363632</v>
      </c>
      <c r="CA1771" s="53">
        <f t="shared" si="1496"/>
        <v>0.43018783071213429</v>
      </c>
      <c r="CB1771" s="53">
        <f t="shared" si="1497"/>
        <v>0.47012117475479376</v>
      </c>
      <c r="CC1771" s="53">
        <f t="shared" si="1498"/>
        <v>0.51072696110486104</v>
      </c>
      <c r="CD1771" s="53">
        <f t="shared" si="1499"/>
        <v>0.5554165420325039</v>
      </c>
      <c r="CE1771" s="53">
        <f t="shared" si="1500"/>
        <v>0.52694787034507806</v>
      </c>
      <c r="CF1771" s="53">
        <f t="shared" si="1501"/>
        <v>0.56226237382149447</v>
      </c>
      <c r="CG1771" s="53">
        <f t="shared" si="1502"/>
        <v>0.59789107513112105</v>
      </c>
      <c r="CH1771" s="53">
        <f t="shared" si="1503"/>
        <v>0.64562358090891614</v>
      </c>
      <c r="CI1771" s="53">
        <f t="shared" si="1504"/>
        <v>0.68442245334691787</v>
      </c>
      <c r="CJ1771" s="53">
        <f t="shared" si="1505"/>
        <v>0.73160937694850503</v>
      </c>
      <c r="CK1771" s="53">
        <f t="shared" si="1506"/>
        <v>0.7704828398920045</v>
      </c>
      <c r="CL1771" s="53">
        <f t="shared" si="1507"/>
        <v>0.81959229186621929</v>
      </c>
      <c r="CM1771" s="53">
        <f t="shared" si="1508"/>
        <v>0.86825289810383044</v>
      </c>
      <c r="CN1771" s="53">
        <f t="shared" si="1509"/>
        <v>0.90935196823848741</v>
      </c>
      <c r="CO1771" s="53">
        <f t="shared" si="1510"/>
        <v>0.96132406600868037</v>
      </c>
      <c r="CP1771" s="53">
        <f t="shared" si="1511"/>
        <v>1.012779703701455</v>
      </c>
      <c r="CQ1771" s="53">
        <f t="shared" si="1512"/>
        <v>1.0537477409971174</v>
      </c>
      <c r="CR1771" s="53">
        <f t="shared" si="1513"/>
        <v>1.1045692901266833</v>
      </c>
      <c r="CS1771" s="53">
        <f t="shared" si="1514"/>
        <v>1.154853765755286</v>
      </c>
      <c r="CT1771" s="53">
        <f t="shared" si="1515"/>
        <v>1.1954956437856388</v>
      </c>
      <c r="CU1771" s="53">
        <f t="shared" si="1516"/>
        <v>1.2478726432969309</v>
      </c>
      <c r="CV1771" s="53">
        <f t="shared" si="1517"/>
        <v>1.2936958473522635</v>
      </c>
      <c r="CW1771" s="53">
        <f t="shared" si="1518"/>
        <v>1.3391350521397971</v>
      </c>
      <c r="CX1771" s="53">
        <f t="shared" si="1519"/>
        <v>1.3841962916055577</v>
      </c>
      <c r="CY1771" s="53">
        <f t="shared" si="1520"/>
        <v>1.4288855197047781</v>
      </c>
      <c r="CZ1771" s="53">
        <f t="shared" si="1521"/>
        <v>1.4732086115095671</v>
      </c>
      <c r="DA1771" s="53">
        <f t="shared" si="1522"/>
        <v>1.5171713643013551</v>
      </c>
      <c r="DB1771" s="53">
        <f t="shared" si="1523"/>
        <v>1.5607794986483228</v>
      </c>
      <c r="DC1771" s="53">
        <f t="shared" si="1524"/>
        <v>1.6040386594680114</v>
      </c>
      <c r="DD1771" s="53">
        <f t="shared" si="1525"/>
        <v>1.6469544170753436</v>
      </c>
      <c r="DE1771" s="53">
        <f t="shared" si="1526"/>
        <v>1.6895322682162193</v>
      </c>
      <c r="DF1771" s="53">
        <f t="shared" si="1527"/>
        <v>1.7317776370869336</v>
      </c>
      <c r="DG1771" s="53">
        <f t="shared" si="1528"/>
        <v>1.7736958763395601</v>
      </c>
      <c r="DH1771" s="53">
        <f t="shared" si="1529"/>
        <v>1.8152922680735473</v>
      </c>
      <c r="DI1771" s="53">
        <f t="shared" si="1530"/>
        <v>1.8565720248136666</v>
      </c>
      <c r="DJ1771" s="53">
        <f t="shared" si="1531"/>
        <v>1.8975402904745411</v>
      </c>
      <c r="DK1771" s="53">
        <f t="shared" si="1532"/>
        <v>1.9382021413119248</v>
      </c>
      <c r="DL1771" s="53">
        <f t="shared" si="1533"/>
        <v>1.9785625868609058</v>
      </c>
      <c r="DM1771" s="53">
        <f t="shared" si="1534"/>
        <v>2.0186265708612305</v>
      </c>
      <c r="DN1771" s="53">
        <f t="shared" si="1535"/>
        <v>2.0583989721699285</v>
      </c>
      <c r="DO1771" s="53">
        <f t="shared" si="1536"/>
        <v>2.0978846056613878</v>
      </c>
    </row>
    <row r="1772" spans="1:119" x14ac:dyDescent="0.25">
      <c r="A1772" t="s">
        <v>29</v>
      </c>
      <c r="B1772">
        <v>66</v>
      </c>
      <c r="C1772" t="s">
        <v>57</v>
      </c>
      <c r="D1772" t="s">
        <v>40</v>
      </c>
      <c r="E1772" t="s">
        <v>82</v>
      </c>
      <c r="F1772" t="s">
        <v>56</v>
      </c>
      <c r="G1772" t="s">
        <v>77</v>
      </c>
      <c r="H1772" t="s">
        <v>64</v>
      </c>
      <c r="I1772" t="s">
        <v>40</v>
      </c>
      <c r="J1772" t="s">
        <v>254</v>
      </c>
      <c r="K1772" t="s">
        <v>253</v>
      </c>
      <c r="L1772" s="54">
        <v>457.79432441093513</v>
      </c>
      <c r="M1772" s="54">
        <v>457.79432441093513</v>
      </c>
      <c r="N1772" s="54">
        <v>426.67831255632615</v>
      </c>
      <c r="O1772" s="54">
        <v>370.66949121802986</v>
      </c>
      <c r="P1772" s="54">
        <v>438.86739009213346</v>
      </c>
      <c r="Q1772" s="54">
        <v>486.74680024941961</v>
      </c>
      <c r="R1772" s="54">
        <v>524.81031735351235</v>
      </c>
      <c r="S1772" s="54">
        <v>542.62093741744366</v>
      </c>
      <c r="T1772" s="54">
        <v>563.5848685609717</v>
      </c>
      <c r="U1772" s="54">
        <v>583.66530498518705</v>
      </c>
      <c r="V1772" s="54">
        <v>598.37027519987976</v>
      </c>
      <c r="W1772" s="54">
        <v>614.1401480048462</v>
      </c>
      <c r="X1772" s="54">
        <v>636.50998778931296</v>
      </c>
      <c r="Y1772" s="54">
        <v>654.73187174160239</v>
      </c>
      <c r="Z1772" s="54">
        <v>673.01312999908112</v>
      </c>
      <c r="AA1772" s="54">
        <v>691.60222852838501</v>
      </c>
      <c r="AB1772" s="54">
        <v>712.06086503736299</v>
      </c>
      <c r="AC1772" s="54">
        <v>699.02806871534108</v>
      </c>
      <c r="AD1772" s="54">
        <v>715.19484797623488</v>
      </c>
      <c r="AE1772" s="54">
        <v>731.50546522191439</v>
      </c>
      <c r="AF1772" s="54">
        <v>753.35713545690112</v>
      </c>
      <c r="AG1772" s="54">
        <v>771.11903905256213</v>
      </c>
      <c r="AH1772" s="54">
        <v>792.72094486378103</v>
      </c>
      <c r="AI1772" s="54">
        <v>810.51699556951405</v>
      </c>
      <c r="AJ1772" s="54">
        <v>832.99902395824085</v>
      </c>
      <c r="AK1772" s="54">
        <v>855.27557331621472</v>
      </c>
      <c r="AL1772" s="54">
        <v>874.09049436242765</v>
      </c>
      <c r="AM1772" s="54">
        <v>897.88302574935221</v>
      </c>
      <c r="AN1772" s="54">
        <v>921.4391246440498</v>
      </c>
      <c r="AO1772" s="54">
        <v>940.19405960025961</v>
      </c>
      <c r="AP1772" s="54">
        <v>963.45987634954633</v>
      </c>
      <c r="AQ1772" s="54">
        <v>986.47982389830065</v>
      </c>
      <c r="AR1772" s="54">
        <v>1005.0854449939976</v>
      </c>
      <c r="AS1772" s="54">
        <v>1029.0633380999416</v>
      </c>
      <c r="AT1772" s="54">
        <v>1050.0409408427968</v>
      </c>
      <c r="AU1772" s="54">
        <v>1070.8427509002759</v>
      </c>
      <c r="AV1772" s="54">
        <v>1091.4715305786231</v>
      </c>
      <c r="AW1772" s="54">
        <v>1111.930005564752</v>
      </c>
      <c r="AX1772" s="54">
        <v>1132.2208654333292</v>
      </c>
      <c r="AY1772" s="54">
        <v>1152.3467641468908</v>
      </c>
      <c r="AZ1772" s="54">
        <v>1172.310320549082</v>
      </c>
      <c r="BA1772" s="54">
        <v>1192.1141188511153</v>
      </c>
      <c r="BB1772" s="54">
        <v>1211.7607091115476</v>
      </c>
      <c r="BC1772" s="54">
        <v>1231.2526077094542</v>
      </c>
      <c r="BD1772" s="54">
        <v>1250.5922978111134</v>
      </c>
      <c r="BE1772" s="54">
        <v>1269.7822298302656</v>
      </c>
      <c r="BF1772" s="54">
        <v>1288.8248218820588</v>
      </c>
      <c r="BG1772" s="54">
        <v>1307.7224602307494</v>
      </c>
      <c r="BH1772" s="54">
        <v>1326.4774997312572</v>
      </c>
      <c r="BI1772" s="54">
        <v>1345.0922642646556</v>
      </c>
      <c r="BJ1772" s="54">
        <v>1363.5690471676758</v>
      </c>
      <c r="BK1772" s="54">
        <v>1381.9101116563149</v>
      </c>
      <c r="BL1772" s="54">
        <v>1400.1176912436308</v>
      </c>
      <c r="BM1772" s="54">
        <v>1418.1939901517912</v>
      </c>
      <c r="BO1772" s="53">
        <f t="shared" si="1484"/>
        <v>0</v>
      </c>
      <c r="BP1772" s="53">
        <f t="shared" si="1485"/>
        <v>-6.7969413763806275E-2</v>
      </c>
      <c r="BQ1772" s="53">
        <f t="shared" si="1486"/>
        <v>-0.19031435853865764</v>
      </c>
      <c r="BR1772" s="53">
        <f t="shared" si="1487"/>
        <v>-4.1343750478243346E-2</v>
      </c>
      <c r="BS1772" s="53">
        <f t="shared" si="1488"/>
        <v>6.3243413678705895E-2</v>
      </c>
      <c r="BT1772" s="53">
        <f t="shared" si="1489"/>
        <v>0.14638886803328055</v>
      </c>
      <c r="BU1772" s="53">
        <f t="shared" si="1490"/>
        <v>0.18529415609435262</v>
      </c>
      <c r="BV1772" s="53">
        <f t="shared" si="1491"/>
        <v>0.2310874960849767</v>
      </c>
      <c r="BW1772" s="53">
        <f t="shared" si="1492"/>
        <v>0.27495094164003864</v>
      </c>
      <c r="BX1772" s="53">
        <f t="shared" si="1493"/>
        <v>0.30707228834658462</v>
      </c>
      <c r="BY1772" s="53">
        <f t="shared" si="1494"/>
        <v>0.34151979449524283</v>
      </c>
      <c r="BZ1772" s="53">
        <f t="shared" si="1495"/>
        <v>0.39038418313363632</v>
      </c>
      <c r="CA1772" s="53">
        <f t="shared" si="1496"/>
        <v>0.43018783071213429</v>
      </c>
      <c r="CB1772" s="53">
        <f t="shared" si="1497"/>
        <v>0.47012117475479376</v>
      </c>
      <c r="CC1772" s="53">
        <f t="shared" si="1498"/>
        <v>0.51072696110486127</v>
      </c>
      <c r="CD1772" s="53">
        <f t="shared" si="1499"/>
        <v>0.5554165420325039</v>
      </c>
      <c r="CE1772" s="53">
        <f t="shared" si="1500"/>
        <v>0.52694787034507784</v>
      </c>
      <c r="CF1772" s="53">
        <f t="shared" si="1501"/>
        <v>0.56226237382149447</v>
      </c>
      <c r="CG1772" s="53">
        <f t="shared" si="1502"/>
        <v>0.59789107513112105</v>
      </c>
      <c r="CH1772" s="53">
        <f t="shared" si="1503"/>
        <v>0.64562358090891614</v>
      </c>
      <c r="CI1772" s="53">
        <f t="shared" si="1504"/>
        <v>0.68442245334691787</v>
      </c>
      <c r="CJ1772" s="53">
        <f t="shared" si="1505"/>
        <v>0.73160937694850481</v>
      </c>
      <c r="CK1772" s="53">
        <f t="shared" si="1506"/>
        <v>0.7704828398920045</v>
      </c>
      <c r="CL1772" s="53">
        <f t="shared" si="1507"/>
        <v>0.81959229186621907</v>
      </c>
      <c r="CM1772" s="53">
        <f t="shared" si="1508"/>
        <v>0.86825289810383044</v>
      </c>
      <c r="CN1772" s="53">
        <f t="shared" si="1509"/>
        <v>0.90935196823848741</v>
      </c>
      <c r="CO1772" s="53">
        <f t="shared" si="1510"/>
        <v>0.96132406600868037</v>
      </c>
      <c r="CP1772" s="53">
        <f t="shared" si="1511"/>
        <v>1.012779703701455</v>
      </c>
      <c r="CQ1772" s="53">
        <f t="shared" si="1512"/>
        <v>1.0537477409971174</v>
      </c>
      <c r="CR1772" s="53">
        <f t="shared" si="1513"/>
        <v>1.1045692901266833</v>
      </c>
      <c r="CS1772" s="53">
        <f t="shared" si="1514"/>
        <v>1.154853765755286</v>
      </c>
      <c r="CT1772" s="53">
        <f t="shared" si="1515"/>
        <v>1.1954956437856388</v>
      </c>
      <c r="CU1772" s="53">
        <f t="shared" si="1516"/>
        <v>1.2478726432969314</v>
      </c>
      <c r="CV1772" s="53">
        <f t="shared" si="1517"/>
        <v>1.2936958473522635</v>
      </c>
      <c r="CW1772" s="53">
        <f t="shared" si="1518"/>
        <v>1.3391350521397971</v>
      </c>
      <c r="CX1772" s="53">
        <f t="shared" si="1519"/>
        <v>1.3841962916055572</v>
      </c>
      <c r="CY1772" s="53">
        <f t="shared" si="1520"/>
        <v>1.4288855197047781</v>
      </c>
      <c r="CZ1772" s="53">
        <f t="shared" si="1521"/>
        <v>1.4732086115095671</v>
      </c>
      <c r="DA1772" s="53">
        <f t="shared" si="1522"/>
        <v>1.5171713643013551</v>
      </c>
      <c r="DB1772" s="53">
        <f t="shared" si="1523"/>
        <v>1.5607794986483228</v>
      </c>
      <c r="DC1772" s="53">
        <f t="shared" si="1524"/>
        <v>1.6040386594680109</v>
      </c>
      <c r="DD1772" s="53">
        <f t="shared" si="1525"/>
        <v>1.6469544170753436</v>
      </c>
      <c r="DE1772" s="53">
        <f t="shared" si="1526"/>
        <v>1.6895322682162197</v>
      </c>
      <c r="DF1772" s="53">
        <f t="shared" si="1527"/>
        <v>1.7317776370869336</v>
      </c>
      <c r="DG1772" s="53">
        <f t="shared" si="1528"/>
        <v>1.7736958763395601</v>
      </c>
      <c r="DH1772" s="53">
        <f t="shared" si="1529"/>
        <v>1.8152922680735473</v>
      </c>
      <c r="DI1772" s="53">
        <f t="shared" si="1530"/>
        <v>1.8565720248136666</v>
      </c>
      <c r="DJ1772" s="53">
        <f t="shared" si="1531"/>
        <v>1.8975402904745411</v>
      </c>
      <c r="DK1772" s="53">
        <f t="shared" si="1532"/>
        <v>1.9382021413119248</v>
      </c>
      <c r="DL1772" s="53">
        <f t="shared" si="1533"/>
        <v>1.9785625868609058</v>
      </c>
      <c r="DM1772" s="53">
        <f t="shared" si="1534"/>
        <v>2.0186265708612305</v>
      </c>
      <c r="DN1772" s="53">
        <f t="shared" si="1535"/>
        <v>2.0583989721699285</v>
      </c>
      <c r="DO1772" s="53">
        <f t="shared" si="1536"/>
        <v>2.0978846056613878</v>
      </c>
    </row>
    <row r="1773" spans="1:119" x14ac:dyDescent="0.25">
      <c r="A1773" t="s">
        <v>29</v>
      </c>
      <c r="B1773">
        <v>67</v>
      </c>
      <c r="C1773" t="s">
        <v>57</v>
      </c>
      <c r="D1773" t="s">
        <v>40</v>
      </c>
      <c r="E1773" t="s">
        <v>83</v>
      </c>
      <c r="F1773" t="s">
        <v>56</v>
      </c>
      <c r="G1773" t="s">
        <v>77</v>
      </c>
      <c r="H1773" t="s">
        <v>64</v>
      </c>
      <c r="I1773" t="s">
        <v>40</v>
      </c>
      <c r="J1773" t="s">
        <v>254</v>
      </c>
      <c r="K1773" t="s">
        <v>253</v>
      </c>
      <c r="L1773" s="54">
        <v>618.42391192354398</v>
      </c>
      <c r="M1773" s="54">
        <v>618.42391192354398</v>
      </c>
      <c r="N1773" s="54">
        <v>576.39000117258092</v>
      </c>
      <c r="O1773" s="54">
        <v>500.72896182084742</v>
      </c>
      <c r="P1773" s="54">
        <v>592.85594801919785</v>
      </c>
      <c r="Q1773" s="54">
        <v>657.53515121412829</v>
      </c>
      <c r="R1773" s="54">
        <v>708.95428835474479</v>
      </c>
      <c r="S1773" s="54">
        <v>733.01424879198532</v>
      </c>
      <c r="T1773" s="54">
        <v>761.3339452490319</v>
      </c>
      <c r="U1773" s="54">
        <v>788.46014883963869</v>
      </c>
      <c r="V1773" s="54">
        <v>808.32475772615351</v>
      </c>
      <c r="W1773" s="54">
        <v>829.62791923461691</v>
      </c>
      <c r="X1773" s="54">
        <v>859.8468256101246</v>
      </c>
      <c r="Y1773" s="54">
        <v>884.46235305444532</v>
      </c>
      <c r="Z1773" s="54">
        <v>909.15808789349558</v>
      </c>
      <c r="AA1773" s="54">
        <v>934.269677134836</v>
      </c>
      <c r="AB1773" s="54">
        <v>961.90678259433253</v>
      </c>
      <c r="AC1773" s="54">
        <v>944.3010752821275</v>
      </c>
      <c r="AD1773" s="54">
        <v>966.14040866965058</v>
      </c>
      <c r="AE1773" s="54">
        <v>988.17404951030539</v>
      </c>
      <c r="AF1773" s="54">
        <v>1017.6929724593226</v>
      </c>
      <c r="AG1773" s="54">
        <v>1041.6871229306541</v>
      </c>
      <c r="AH1773" s="54">
        <v>1070.8686448159849</v>
      </c>
      <c r="AI1773" s="54">
        <v>1094.908923839519</v>
      </c>
      <c r="AJ1773" s="54">
        <v>1125.2793832418342</v>
      </c>
      <c r="AK1773" s="54">
        <v>1155.372265707869</v>
      </c>
      <c r="AL1773" s="54">
        <v>1180.7889134369636</v>
      </c>
      <c r="AM1773" s="54">
        <v>1212.9297014508793</v>
      </c>
      <c r="AN1773" s="54">
        <v>1244.7510982033655</v>
      </c>
      <c r="AO1773" s="54">
        <v>1270.0867120915789</v>
      </c>
      <c r="AP1773" s="54">
        <v>1301.5159733142993</v>
      </c>
      <c r="AQ1773" s="54">
        <v>1332.6130954415642</v>
      </c>
      <c r="AR1773" s="54">
        <v>1357.7470046410144</v>
      </c>
      <c r="AS1773" s="54">
        <v>1390.1381935736051</v>
      </c>
      <c r="AT1773" s="54">
        <v>1418.4763586823749</v>
      </c>
      <c r="AU1773" s="54">
        <v>1446.5770494617764</v>
      </c>
      <c r="AV1773" s="54">
        <v>1474.4439974483155</v>
      </c>
      <c r="AW1773" s="54">
        <v>1502.080884710279</v>
      </c>
      <c r="AX1773" s="54">
        <v>1529.4913445327429</v>
      </c>
      <c r="AY1773" s="54">
        <v>1556.6789620931684</v>
      </c>
      <c r="AZ1773" s="54">
        <v>1583.6472751277074</v>
      </c>
      <c r="BA1773" s="54">
        <v>1610.3997745883489</v>
      </c>
      <c r="BB1773" s="54">
        <v>1636.939905291038</v>
      </c>
      <c r="BC1773" s="54">
        <v>1663.2710665548766</v>
      </c>
      <c r="BD1773" s="54">
        <v>1689.3966128325569</v>
      </c>
      <c r="BE1773" s="54">
        <v>1715.3198543321132</v>
      </c>
      <c r="BF1773" s="54">
        <v>1741.0440576301498</v>
      </c>
      <c r="BG1773" s="54">
        <v>1766.5724462766266</v>
      </c>
      <c r="BH1773" s="54">
        <v>1791.9082013913476</v>
      </c>
      <c r="BI1773" s="54">
        <v>1817.0544622522541</v>
      </c>
      <c r="BJ1773" s="54">
        <v>1842.0143268756322</v>
      </c>
      <c r="BK1773" s="54">
        <v>1866.7908525883556</v>
      </c>
      <c r="BL1773" s="54">
        <v>1891.3870565922732</v>
      </c>
      <c r="BM1773" s="54">
        <v>1915.8059165208408</v>
      </c>
      <c r="BO1773" s="53">
        <f t="shared" si="1484"/>
        <v>0</v>
      </c>
      <c r="BP1773" s="53">
        <f t="shared" si="1485"/>
        <v>-6.7969413763806275E-2</v>
      </c>
      <c r="BQ1773" s="53">
        <f t="shared" si="1486"/>
        <v>-0.19031435853865764</v>
      </c>
      <c r="BR1773" s="53">
        <f t="shared" si="1487"/>
        <v>-4.1343750478243346E-2</v>
      </c>
      <c r="BS1773" s="53">
        <f t="shared" si="1488"/>
        <v>6.3243413678705895E-2</v>
      </c>
      <c r="BT1773" s="53">
        <f t="shared" si="1489"/>
        <v>0.14638886803328055</v>
      </c>
      <c r="BU1773" s="53">
        <f t="shared" si="1490"/>
        <v>0.18529415609435262</v>
      </c>
      <c r="BV1773" s="53">
        <f t="shared" si="1491"/>
        <v>0.2310874960849767</v>
      </c>
      <c r="BW1773" s="53">
        <f t="shared" si="1492"/>
        <v>0.27495094164003864</v>
      </c>
      <c r="BX1773" s="53">
        <f t="shared" si="1493"/>
        <v>0.30707228834658484</v>
      </c>
      <c r="BY1773" s="53">
        <f t="shared" si="1494"/>
        <v>0.34151979449524283</v>
      </c>
      <c r="BZ1773" s="53">
        <f t="shared" si="1495"/>
        <v>0.39038418313363632</v>
      </c>
      <c r="CA1773" s="53">
        <f t="shared" si="1496"/>
        <v>0.43018783071213429</v>
      </c>
      <c r="CB1773" s="53">
        <f t="shared" si="1497"/>
        <v>0.47012117475479376</v>
      </c>
      <c r="CC1773" s="53">
        <f t="shared" si="1498"/>
        <v>0.51072696110486127</v>
      </c>
      <c r="CD1773" s="53">
        <f t="shared" si="1499"/>
        <v>0.5554165420325039</v>
      </c>
      <c r="CE1773" s="53">
        <f t="shared" si="1500"/>
        <v>0.52694787034507784</v>
      </c>
      <c r="CF1773" s="53">
        <f t="shared" si="1501"/>
        <v>0.56226237382149447</v>
      </c>
      <c r="CG1773" s="53">
        <f t="shared" si="1502"/>
        <v>0.59789107513112105</v>
      </c>
      <c r="CH1773" s="53">
        <f t="shared" si="1503"/>
        <v>0.64562358090891614</v>
      </c>
      <c r="CI1773" s="53">
        <f t="shared" si="1504"/>
        <v>0.68442245334691765</v>
      </c>
      <c r="CJ1773" s="53">
        <f t="shared" si="1505"/>
        <v>0.73160937694850459</v>
      </c>
      <c r="CK1773" s="53">
        <f t="shared" si="1506"/>
        <v>0.7704828398920045</v>
      </c>
      <c r="CL1773" s="53">
        <f t="shared" si="1507"/>
        <v>0.81959229186621907</v>
      </c>
      <c r="CM1773" s="53">
        <f t="shared" si="1508"/>
        <v>0.86825289810383044</v>
      </c>
      <c r="CN1773" s="53">
        <f t="shared" si="1509"/>
        <v>0.90935196823848741</v>
      </c>
      <c r="CO1773" s="53">
        <f t="shared" si="1510"/>
        <v>0.96132406600868037</v>
      </c>
      <c r="CP1773" s="53">
        <f t="shared" si="1511"/>
        <v>1.012779703701455</v>
      </c>
      <c r="CQ1773" s="53">
        <f t="shared" si="1512"/>
        <v>1.0537477409971174</v>
      </c>
      <c r="CR1773" s="53">
        <f t="shared" si="1513"/>
        <v>1.1045692901266833</v>
      </c>
      <c r="CS1773" s="53">
        <f t="shared" si="1514"/>
        <v>1.154853765755286</v>
      </c>
      <c r="CT1773" s="53">
        <f t="shared" si="1515"/>
        <v>1.1954956437856388</v>
      </c>
      <c r="CU1773" s="53">
        <f t="shared" si="1516"/>
        <v>1.2478726432969309</v>
      </c>
      <c r="CV1773" s="53">
        <f t="shared" si="1517"/>
        <v>1.2936958473522635</v>
      </c>
      <c r="CW1773" s="53">
        <f t="shared" si="1518"/>
        <v>1.3391350521397971</v>
      </c>
      <c r="CX1773" s="53">
        <f t="shared" si="1519"/>
        <v>1.3841962916055577</v>
      </c>
      <c r="CY1773" s="53">
        <f t="shared" si="1520"/>
        <v>1.4288855197047781</v>
      </c>
      <c r="CZ1773" s="53">
        <f t="shared" si="1521"/>
        <v>1.4732086115095671</v>
      </c>
      <c r="DA1773" s="53">
        <f t="shared" si="1522"/>
        <v>1.5171713643013551</v>
      </c>
      <c r="DB1773" s="53">
        <f t="shared" si="1523"/>
        <v>1.5607794986483228</v>
      </c>
      <c r="DC1773" s="53">
        <f t="shared" si="1524"/>
        <v>1.6040386594680114</v>
      </c>
      <c r="DD1773" s="53">
        <f t="shared" si="1525"/>
        <v>1.6469544170753436</v>
      </c>
      <c r="DE1773" s="53">
        <f t="shared" si="1526"/>
        <v>1.6895322682162193</v>
      </c>
      <c r="DF1773" s="53">
        <f t="shared" si="1527"/>
        <v>1.7317776370869336</v>
      </c>
      <c r="DG1773" s="53">
        <f t="shared" si="1528"/>
        <v>1.7736958763395601</v>
      </c>
      <c r="DH1773" s="53">
        <f t="shared" si="1529"/>
        <v>1.8152922680735473</v>
      </c>
      <c r="DI1773" s="53">
        <f t="shared" si="1530"/>
        <v>1.8565720248136666</v>
      </c>
      <c r="DJ1773" s="53">
        <f t="shared" si="1531"/>
        <v>1.8975402904745411</v>
      </c>
      <c r="DK1773" s="53">
        <f t="shared" si="1532"/>
        <v>1.9382021413119248</v>
      </c>
      <c r="DL1773" s="53">
        <f t="shared" si="1533"/>
        <v>1.9785625868609058</v>
      </c>
      <c r="DM1773" s="53">
        <f t="shared" si="1534"/>
        <v>2.018626570861231</v>
      </c>
      <c r="DN1773" s="53">
        <f t="shared" si="1535"/>
        <v>2.0583989721699285</v>
      </c>
      <c r="DO1773" s="53">
        <f t="shared" si="1536"/>
        <v>2.0978846056613878</v>
      </c>
    </row>
    <row r="1774" spans="1:119" x14ac:dyDescent="0.25">
      <c r="A1774" t="s">
        <v>29</v>
      </c>
      <c r="B1774">
        <v>68</v>
      </c>
      <c r="C1774" t="s">
        <v>57</v>
      </c>
      <c r="D1774" t="s">
        <v>40</v>
      </c>
      <c r="E1774" t="s">
        <v>84</v>
      </c>
      <c r="F1774" t="s">
        <v>35</v>
      </c>
      <c r="G1774" t="s">
        <v>77</v>
      </c>
      <c r="H1774" t="s">
        <v>64</v>
      </c>
      <c r="I1774" t="s">
        <v>40</v>
      </c>
      <c r="J1774" t="s">
        <v>254</v>
      </c>
      <c r="K1774" t="s">
        <v>253</v>
      </c>
      <c r="L1774" s="54">
        <v>0</v>
      </c>
      <c r="M1774" s="54">
        <v>0</v>
      </c>
      <c r="N1774" s="54">
        <v>0</v>
      </c>
      <c r="O1774" s="54">
        <v>0</v>
      </c>
      <c r="P1774" s="54">
        <v>0</v>
      </c>
      <c r="Q1774" s="54">
        <v>0</v>
      </c>
      <c r="R1774" s="54">
        <v>0</v>
      </c>
      <c r="S1774" s="54">
        <v>0</v>
      </c>
      <c r="T1774" s="54">
        <v>0</v>
      </c>
      <c r="U1774" s="54">
        <v>0</v>
      </c>
      <c r="V1774" s="54">
        <v>0</v>
      </c>
      <c r="W1774" s="54">
        <v>0</v>
      </c>
      <c r="X1774" s="54">
        <v>0</v>
      </c>
      <c r="Y1774" s="54">
        <v>0</v>
      </c>
      <c r="Z1774" s="54">
        <v>0</v>
      </c>
      <c r="AA1774" s="54">
        <v>0</v>
      </c>
      <c r="AB1774" s="54">
        <v>0</v>
      </c>
      <c r="AC1774" s="54">
        <v>0</v>
      </c>
      <c r="AD1774" s="54">
        <v>0</v>
      </c>
      <c r="AE1774" s="54">
        <v>0</v>
      </c>
      <c r="AF1774" s="54">
        <v>0</v>
      </c>
      <c r="AG1774" s="54">
        <v>0</v>
      </c>
      <c r="AH1774" s="54">
        <v>0</v>
      </c>
      <c r="AI1774" s="54">
        <v>0</v>
      </c>
      <c r="AJ1774" s="54">
        <v>0</v>
      </c>
      <c r="AK1774" s="54">
        <v>0</v>
      </c>
      <c r="AL1774" s="54">
        <v>0</v>
      </c>
      <c r="AM1774" s="54">
        <v>0</v>
      </c>
      <c r="AN1774" s="54">
        <v>0</v>
      </c>
      <c r="AO1774" s="54">
        <v>0</v>
      </c>
      <c r="AP1774" s="54">
        <v>0</v>
      </c>
      <c r="AQ1774" s="54">
        <v>0</v>
      </c>
      <c r="AR1774" s="54">
        <v>0</v>
      </c>
      <c r="AS1774" s="54">
        <v>0</v>
      </c>
      <c r="AT1774" s="54">
        <v>0</v>
      </c>
      <c r="AU1774" s="54">
        <v>0</v>
      </c>
      <c r="AV1774" s="54">
        <v>0</v>
      </c>
      <c r="AW1774" s="54">
        <v>0</v>
      </c>
      <c r="AX1774" s="54">
        <v>0</v>
      </c>
      <c r="AY1774" s="54">
        <v>0</v>
      </c>
      <c r="AZ1774" s="54">
        <v>0</v>
      </c>
      <c r="BA1774" s="54">
        <v>0</v>
      </c>
      <c r="BB1774" s="54">
        <v>0</v>
      </c>
      <c r="BC1774" s="54">
        <v>0</v>
      </c>
      <c r="BD1774" s="54">
        <v>0</v>
      </c>
      <c r="BE1774" s="54">
        <v>0</v>
      </c>
      <c r="BF1774" s="54">
        <v>0</v>
      </c>
      <c r="BG1774" s="54">
        <v>0</v>
      </c>
      <c r="BH1774" s="54">
        <v>0</v>
      </c>
      <c r="BI1774" s="54">
        <v>0</v>
      </c>
      <c r="BJ1774" s="54">
        <v>0</v>
      </c>
      <c r="BK1774" s="54">
        <v>0</v>
      </c>
      <c r="BL1774" s="54">
        <v>0</v>
      </c>
      <c r="BM1774" s="54">
        <v>0</v>
      </c>
      <c r="BO1774" s="53">
        <f t="shared" si="1484"/>
        <v>0</v>
      </c>
      <c r="BP1774" s="53">
        <f t="shared" si="1485"/>
        <v>0</v>
      </c>
      <c r="BQ1774" s="53">
        <f t="shared" si="1486"/>
        <v>0</v>
      </c>
      <c r="BR1774" s="53">
        <f t="shared" si="1487"/>
        <v>0</v>
      </c>
      <c r="BS1774" s="53">
        <f t="shared" si="1488"/>
        <v>0</v>
      </c>
      <c r="BT1774" s="53">
        <f t="shared" si="1489"/>
        <v>0</v>
      </c>
      <c r="BU1774" s="53">
        <f t="shared" si="1490"/>
        <v>0</v>
      </c>
      <c r="BV1774" s="53">
        <f t="shared" si="1491"/>
        <v>0</v>
      </c>
      <c r="BW1774" s="53">
        <f t="shared" si="1492"/>
        <v>0</v>
      </c>
      <c r="BX1774" s="53">
        <f t="shared" si="1493"/>
        <v>0</v>
      </c>
      <c r="BY1774" s="53">
        <f t="shared" si="1494"/>
        <v>0</v>
      </c>
      <c r="BZ1774" s="53">
        <f t="shared" si="1495"/>
        <v>0</v>
      </c>
      <c r="CA1774" s="53">
        <f t="shared" si="1496"/>
        <v>0</v>
      </c>
      <c r="CB1774" s="53">
        <f t="shared" si="1497"/>
        <v>0</v>
      </c>
      <c r="CC1774" s="53">
        <f t="shared" si="1498"/>
        <v>0</v>
      </c>
      <c r="CD1774" s="53">
        <f t="shared" si="1499"/>
        <v>0</v>
      </c>
      <c r="CE1774" s="53">
        <f t="shared" si="1500"/>
        <v>0</v>
      </c>
      <c r="CF1774" s="53">
        <f t="shared" si="1501"/>
        <v>0</v>
      </c>
      <c r="CG1774" s="53">
        <f t="shared" si="1502"/>
        <v>0</v>
      </c>
      <c r="CH1774" s="53">
        <f t="shared" si="1503"/>
        <v>0</v>
      </c>
      <c r="CI1774" s="53">
        <f t="shared" si="1504"/>
        <v>0</v>
      </c>
      <c r="CJ1774" s="53">
        <f t="shared" si="1505"/>
        <v>0</v>
      </c>
      <c r="CK1774" s="53">
        <f t="shared" si="1506"/>
        <v>0</v>
      </c>
      <c r="CL1774" s="53">
        <f t="shared" si="1507"/>
        <v>0</v>
      </c>
      <c r="CM1774" s="53">
        <f t="shared" si="1508"/>
        <v>0</v>
      </c>
      <c r="CN1774" s="53">
        <f t="shared" si="1509"/>
        <v>0</v>
      </c>
      <c r="CO1774" s="53">
        <f t="shared" si="1510"/>
        <v>0</v>
      </c>
      <c r="CP1774" s="53">
        <f t="shared" si="1511"/>
        <v>0</v>
      </c>
      <c r="CQ1774" s="53">
        <f t="shared" si="1512"/>
        <v>0</v>
      </c>
      <c r="CR1774" s="53">
        <f t="shared" si="1513"/>
        <v>0</v>
      </c>
      <c r="CS1774" s="53">
        <f t="shared" si="1514"/>
        <v>0</v>
      </c>
      <c r="CT1774" s="53">
        <f t="shared" si="1515"/>
        <v>0</v>
      </c>
      <c r="CU1774" s="53">
        <f t="shared" si="1516"/>
        <v>0</v>
      </c>
      <c r="CV1774" s="53">
        <f t="shared" si="1517"/>
        <v>0</v>
      </c>
      <c r="CW1774" s="53">
        <f t="shared" si="1518"/>
        <v>0</v>
      </c>
      <c r="CX1774" s="53">
        <f t="shared" si="1519"/>
        <v>0</v>
      </c>
      <c r="CY1774" s="53">
        <f t="shared" si="1520"/>
        <v>0</v>
      </c>
      <c r="CZ1774" s="53">
        <f t="shared" si="1521"/>
        <v>0</v>
      </c>
      <c r="DA1774" s="53">
        <f t="shared" si="1522"/>
        <v>0</v>
      </c>
      <c r="DB1774" s="53">
        <f t="shared" si="1523"/>
        <v>0</v>
      </c>
      <c r="DC1774" s="53">
        <f t="shared" si="1524"/>
        <v>0</v>
      </c>
      <c r="DD1774" s="53">
        <f t="shared" si="1525"/>
        <v>0</v>
      </c>
      <c r="DE1774" s="53">
        <f t="shared" si="1526"/>
        <v>0</v>
      </c>
      <c r="DF1774" s="53">
        <f t="shared" si="1527"/>
        <v>0</v>
      </c>
      <c r="DG1774" s="53">
        <f t="shared" si="1528"/>
        <v>0</v>
      </c>
      <c r="DH1774" s="53">
        <f t="shared" si="1529"/>
        <v>0</v>
      </c>
      <c r="DI1774" s="53">
        <f t="shared" si="1530"/>
        <v>0</v>
      </c>
      <c r="DJ1774" s="53">
        <f t="shared" si="1531"/>
        <v>0</v>
      </c>
      <c r="DK1774" s="53">
        <f t="shared" si="1532"/>
        <v>0</v>
      </c>
      <c r="DL1774" s="53">
        <f t="shared" si="1533"/>
        <v>0</v>
      </c>
      <c r="DM1774" s="53">
        <f t="shared" si="1534"/>
        <v>0</v>
      </c>
      <c r="DN1774" s="53">
        <f t="shared" si="1535"/>
        <v>0</v>
      </c>
      <c r="DO1774" s="53">
        <f t="shared" si="1536"/>
        <v>0</v>
      </c>
    </row>
    <row r="1775" spans="1:119" x14ac:dyDescent="0.25">
      <c r="A1775" t="s">
        <v>29</v>
      </c>
      <c r="B1775">
        <v>69</v>
      </c>
      <c r="C1775" t="s">
        <v>57</v>
      </c>
      <c r="D1775" t="s">
        <v>40</v>
      </c>
      <c r="E1775" t="s">
        <v>84</v>
      </c>
      <c r="F1775" t="s">
        <v>56</v>
      </c>
      <c r="G1775" t="s">
        <v>77</v>
      </c>
      <c r="H1775" t="s">
        <v>64</v>
      </c>
      <c r="I1775" t="s">
        <v>40</v>
      </c>
      <c r="J1775" t="s">
        <v>254</v>
      </c>
      <c r="K1775" t="s">
        <v>253</v>
      </c>
      <c r="L1775" s="54">
        <v>0</v>
      </c>
      <c r="M1775" s="54">
        <v>0</v>
      </c>
      <c r="N1775" s="54">
        <v>0</v>
      </c>
      <c r="O1775" s="54">
        <v>0</v>
      </c>
      <c r="P1775" s="54">
        <v>0</v>
      </c>
      <c r="Q1775" s="54">
        <v>0</v>
      </c>
      <c r="R1775" s="54">
        <v>0</v>
      </c>
      <c r="S1775" s="54">
        <v>0</v>
      </c>
      <c r="T1775" s="54">
        <v>0</v>
      </c>
      <c r="U1775" s="54">
        <v>0</v>
      </c>
      <c r="V1775" s="54">
        <v>0</v>
      </c>
      <c r="W1775" s="54">
        <v>0</v>
      </c>
      <c r="X1775" s="54">
        <v>0</v>
      </c>
      <c r="Y1775" s="54">
        <v>0</v>
      </c>
      <c r="Z1775" s="54">
        <v>0</v>
      </c>
      <c r="AA1775" s="54">
        <v>0</v>
      </c>
      <c r="AB1775" s="54">
        <v>0</v>
      </c>
      <c r="AC1775" s="54">
        <v>0</v>
      </c>
      <c r="AD1775" s="54">
        <v>0</v>
      </c>
      <c r="AE1775" s="54">
        <v>0</v>
      </c>
      <c r="AF1775" s="54">
        <v>0</v>
      </c>
      <c r="AG1775" s="54">
        <v>0</v>
      </c>
      <c r="AH1775" s="54">
        <v>0</v>
      </c>
      <c r="AI1775" s="54">
        <v>0</v>
      </c>
      <c r="AJ1775" s="54">
        <v>0</v>
      </c>
      <c r="AK1775" s="54">
        <v>0</v>
      </c>
      <c r="AL1775" s="54">
        <v>0</v>
      </c>
      <c r="AM1775" s="54">
        <v>0</v>
      </c>
      <c r="AN1775" s="54">
        <v>0</v>
      </c>
      <c r="AO1775" s="54">
        <v>0</v>
      </c>
      <c r="AP1775" s="54">
        <v>0</v>
      </c>
      <c r="AQ1775" s="54">
        <v>0</v>
      </c>
      <c r="AR1775" s="54">
        <v>0</v>
      </c>
      <c r="AS1775" s="54">
        <v>0</v>
      </c>
      <c r="AT1775" s="54">
        <v>0</v>
      </c>
      <c r="AU1775" s="54">
        <v>0</v>
      </c>
      <c r="AV1775" s="54">
        <v>0</v>
      </c>
      <c r="AW1775" s="54">
        <v>0</v>
      </c>
      <c r="AX1775" s="54">
        <v>0</v>
      </c>
      <c r="AY1775" s="54">
        <v>0</v>
      </c>
      <c r="AZ1775" s="54">
        <v>0</v>
      </c>
      <c r="BA1775" s="54">
        <v>0</v>
      </c>
      <c r="BB1775" s="54">
        <v>0</v>
      </c>
      <c r="BC1775" s="54">
        <v>0</v>
      </c>
      <c r="BD1775" s="54">
        <v>0</v>
      </c>
      <c r="BE1775" s="54">
        <v>0</v>
      </c>
      <c r="BF1775" s="54">
        <v>0</v>
      </c>
      <c r="BG1775" s="54">
        <v>0</v>
      </c>
      <c r="BH1775" s="54">
        <v>0</v>
      </c>
      <c r="BI1775" s="54">
        <v>0</v>
      </c>
      <c r="BJ1775" s="54">
        <v>0</v>
      </c>
      <c r="BK1775" s="54">
        <v>0</v>
      </c>
      <c r="BL1775" s="54">
        <v>0</v>
      </c>
      <c r="BM1775" s="54">
        <v>0</v>
      </c>
      <c r="BO1775" s="53">
        <f t="shared" si="1484"/>
        <v>0</v>
      </c>
      <c r="BP1775" s="53">
        <f t="shared" si="1485"/>
        <v>0</v>
      </c>
      <c r="BQ1775" s="53">
        <f t="shared" si="1486"/>
        <v>0</v>
      </c>
      <c r="BR1775" s="53">
        <f t="shared" si="1487"/>
        <v>0</v>
      </c>
      <c r="BS1775" s="53">
        <f t="shared" si="1488"/>
        <v>0</v>
      </c>
      <c r="BT1775" s="53">
        <f t="shared" si="1489"/>
        <v>0</v>
      </c>
      <c r="BU1775" s="53">
        <f t="shared" si="1490"/>
        <v>0</v>
      </c>
      <c r="BV1775" s="53">
        <f t="shared" si="1491"/>
        <v>0</v>
      </c>
      <c r="BW1775" s="53">
        <f t="shared" si="1492"/>
        <v>0</v>
      </c>
      <c r="BX1775" s="53">
        <f t="shared" si="1493"/>
        <v>0</v>
      </c>
      <c r="BY1775" s="53">
        <f t="shared" si="1494"/>
        <v>0</v>
      </c>
      <c r="BZ1775" s="53">
        <f t="shared" si="1495"/>
        <v>0</v>
      </c>
      <c r="CA1775" s="53">
        <f t="shared" si="1496"/>
        <v>0</v>
      </c>
      <c r="CB1775" s="53">
        <f t="shared" si="1497"/>
        <v>0</v>
      </c>
      <c r="CC1775" s="53">
        <f t="shared" si="1498"/>
        <v>0</v>
      </c>
      <c r="CD1775" s="53">
        <f t="shared" si="1499"/>
        <v>0</v>
      </c>
      <c r="CE1775" s="53">
        <f t="shared" si="1500"/>
        <v>0</v>
      </c>
      <c r="CF1775" s="53">
        <f t="shared" si="1501"/>
        <v>0</v>
      </c>
      <c r="CG1775" s="53">
        <f t="shared" si="1502"/>
        <v>0</v>
      </c>
      <c r="CH1775" s="53">
        <f t="shared" si="1503"/>
        <v>0</v>
      </c>
      <c r="CI1775" s="53">
        <f t="shared" si="1504"/>
        <v>0</v>
      </c>
      <c r="CJ1775" s="53">
        <f t="shared" si="1505"/>
        <v>0</v>
      </c>
      <c r="CK1775" s="53">
        <f t="shared" si="1506"/>
        <v>0</v>
      </c>
      <c r="CL1775" s="53">
        <f t="shared" si="1507"/>
        <v>0</v>
      </c>
      <c r="CM1775" s="53">
        <f t="shared" si="1508"/>
        <v>0</v>
      </c>
      <c r="CN1775" s="53">
        <f t="shared" si="1509"/>
        <v>0</v>
      </c>
      <c r="CO1775" s="53">
        <f t="shared" si="1510"/>
        <v>0</v>
      </c>
      <c r="CP1775" s="53">
        <f t="shared" si="1511"/>
        <v>0</v>
      </c>
      <c r="CQ1775" s="53">
        <f t="shared" si="1512"/>
        <v>0</v>
      </c>
      <c r="CR1775" s="53">
        <f t="shared" si="1513"/>
        <v>0</v>
      </c>
      <c r="CS1775" s="53">
        <f t="shared" si="1514"/>
        <v>0</v>
      </c>
      <c r="CT1775" s="53">
        <f t="shared" si="1515"/>
        <v>0</v>
      </c>
      <c r="CU1775" s="53">
        <f t="shared" si="1516"/>
        <v>0</v>
      </c>
      <c r="CV1775" s="53">
        <f t="shared" si="1517"/>
        <v>0</v>
      </c>
      <c r="CW1775" s="53">
        <f t="shared" si="1518"/>
        <v>0</v>
      </c>
      <c r="CX1775" s="53">
        <f t="shared" si="1519"/>
        <v>0</v>
      </c>
      <c r="CY1775" s="53">
        <f t="shared" si="1520"/>
        <v>0</v>
      </c>
      <c r="CZ1775" s="53">
        <f t="shared" si="1521"/>
        <v>0</v>
      </c>
      <c r="DA1775" s="53">
        <f t="shared" si="1522"/>
        <v>0</v>
      </c>
      <c r="DB1775" s="53">
        <f t="shared" si="1523"/>
        <v>0</v>
      </c>
      <c r="DC1775" s="53">
        <f t="shared" si="1524"/>
        <v>0</v>
      </c>
      <c r="DD1775" s="53">
        <f t="shared" si="1525"/>
        <v>0</v>
      </c>
      <c r="DE1775" s="53">
        <f t="shared" si="1526"/>
        <v>0</v>
      </c>
      <c r="DF1775" s="53">
        <f t="shared" si="1527"/>
        <v>0</v>
      </c>
      <c r="DG1775" s="53">
        <f t="shared" si="1528"/>
        <v>0</v>
      </c>
      <c r="DH1775" s="53">
        <f t="shared" si="1529"/>
        <v>0</v>
      </c>
      <c r="DI1775" s="53">
        <f t="shared" si="1530"/>
        <v>0</v>
      </c>
      <c r="DJ1775" s="53">
        <f t="shared" si="1531"/>
        <v>0</v>
      </c>
      <c r="DK1775" s="53">
        <f t="shared" si="1532"/>
        <v>0</v>
      </c>
      <c r="DL1775" s="53">
        <f t="shared" si="1533"/>
        <v>0</v>
      </c>
      <c r="DM1775" s="53">
        <f t="shared" si="1534"/>
        <v>0</v>
      </c>
      <c r="DN1775" s="53">
        <f t="shared" si="1535"/>
        <v>0</v>
      </c>
      <c r="DO1775" s="53">
        <f t="shared" si="1536"/>
        <v>0</v>
      </c>
    </row>
    <row r="1776" spans="1:119" x14ac:dyDescent="0.25">
      <c r="A1776" t="s">
        <v>29</v>
      </c>
      <c r="B1776">
        <v>70</v>
      </c>
      <c r="C1776" t="s">
        <v>57</v>
      </c>
      <c r="D1776" t="s">
        <v>40</v>
      </c>
      <c r="E1776" t="s">
        <v>86</v>
      </c>
      <c r="F1776" t="s">
        <v>56</v>
      </c>
      <c r="G1776" t="s">
        <v>87</v>
      </c>
      <c r="H1776" t="s">
        <v>64</v>
      </c>
      <c r="I1776" t="s">
        <v>40</v>
      </c>
      <c r="J1776" t="s">
        <v>254</v>
      </c>
      <c r="K1776" t="s">
        <v>253</v>
      </c>
      <c r="L1776" s="54">
        <v>2464.513519966998</v>
      </c>
      <c r="M1776" s="54">
        <v>2464.513519966998</v>
      </c>
      <c r="N1776" s="54">
        <v>2297.0019808018665</v>
      </c>
      <c r="O1776" s="54">
        <v>1995.4812103046297</v>
      </c>
      <c r="P1776" s="54">
        <v>2362.6212879472255</v>
      </c>
      <c r="Q1776" s="54">
        <v>2620.3777680270346</v>
      </c>
      <c r="R1776" s="54">
        <v>2825.2908644076829</v>
      </c>
      <c r="S1776" s="54">
        <v>2921.1734728324054</v>
      </c>
      <c r="T1776" s="54">
        <v>3034.0317783637438</v>
      </c>
      <c r="U1776" s="54">
        <v>3142.1338329665305</v>
      </c>
      <c r="V1776" s="54">
        <v>3221.2973262043611</v>
      </c>
      <c r="W1776" s="54">
        <v>3306.1936708368748</v>
      </c>
      <c r="X1776" s="54">
        <v>3426.6206172811171</v>
      </c>
      <c r="Y1776" s="54">
        <v>3524.7172448823271</v>
      </c>
      <c r="Z1776" s="54">
        <v>3623.133511172955</v>
      </c>
      <c r="AA1776" s="54">
        <v>3723.2070206215876</v>
      </c>
      <c r="AB1776" s="54">
        <v>3833.3450970194222</v>
      </c>
      <c r="AC1776" s="54">
        <v>3763.1836707502594</v>
      </c>
      <c r="AD1776" s="54">
        <v>3850.2167420188093</v>
      </c>
      <c r="AE1776" s="54">
        <v>3938.0241580952502</v>
      </c>
      <c r="AF1776" s="54">
        <v>4055.6615639265287</v>
      </c>
      <c r="AG1776" s="54">
        <v>4151.281909609459</v>
      </c>
      <c r="AH1776" s="54">
        <v>4267.57472079122</v>
      </c>
      <c r="AI1776" s="54">
        <v>4363.3788957834113</v>
      </c>
      <c r="AJ1776" s="54">
        <v>4484.4098041320331</v>
      </c>
      <c r="AK1776" s="54">
        <v>4604.3345260944161</v>
      </c>
      <c r="AL1776" s="54">
        <v>4705.6237400993505</v>
      </c>
      <c r="AM1776" s="54">
        <v>4833.7096777150373</v>
      </c>
      <c r="AN1776" s="54">
        <v>4960.5227924874043</v>
      </c>
      <c r="AO1776" s="54">
        <v>5061.4890742890766</v>
      </c>
      <c r="AP1776" s="54">
        <v>5186.7394692245589</v>
      </c>
      <c r="AQ1776" s="54">
        <v>5310.6662392557009</v>
      </c>
      <c r="AR1776" s="54">
        <v>5410.828697138355</v>
      </c>
      <c r="AS1776" s="54">
        <v>5539.9125205692399</v>
      </c>
      <c r="AT1776" s="54">
        <v>5652.8444264918135</v>
      </c>
      <c r="AU1776" s="54">
        <v>5764.8299610272388</v>
      </c>
      <c r="AV1776" s="54">
        <v>5875.8839949170761</v>
      </c>
      <c r="AW1776" s="54">
        <v>5986.0212017644935</v>
      </c>
      <c r="AX1776" s="54">
        <v>6095.2560607641353</v>
      </c>
      <c r="AY1776" s="54">
        <v>6203.6028593944638</v>
      </c>
      <c r="AZ1776" s="54">
        <v>6311.0756960731023</v>
      </c>
      <c r="BA1776" s="54">
        <v>6417.6884827756521</v>
      </c>
      <c r="BB1776" s="54">
        <v>6523.4549476185484</v>
      </c>
      <c r="BC1776" s="54">
        <v>6628.3886374063786</v>
      </c>
      <c r="BD1776" s="54">
        <v>6732.5029201442476</v>
      </c>
      <c r="BE1776" s="54">
        <v>6835.8109875155569</v>
      </c>
      <c r="BF1776" s="54">
        <v>6938.3258573258117</v>
      </c>
      <c r="BG1776" s="54">
        <v>7040.0603759127844</v>
      </c>
      <c r="BH1776" s="54">
        <v>7141.0272205236097</v>
      </c>
      <c r="BI1776" s="54">
        <v>7241.2389016592224</v>
      </c>
      <c r="BJ1776" s="54">
        <v>7340.7077653865781</v>
      </c>
      <c r="BK1776" s="54">
        <v>7439.4459956191213</v>
      </c>
      <c r="BL1776" s="54">
        <v>7537.4656163659592</v>
      </c>
      <c r="BM1776" s="54">
        <v>7634.7784939501225</v>
      </c>
      <c r="BO1776" s="53">
        <f t="shared" si="1484"/>
        <v>0</v>
      </c>
      <c r="BP1776" s="53">
        <f t="shared" si="1485"/>
        <v>-6.7969413763806275E-2</v>
      </c>
      <c r="BQ1776" s="53">
        <f t="shared" si="1486"/>
        <v>-0.19031435853865764</v>
      </c>
      <c r="BR1776" s="53">
        <f t="shared" si="1487"/>
        <v>-4.1343750478243235E-2</v>
      </c>
      <c r="BS1776" s="53">
        <f t="shared" si="1488"/>
        <v>6.3243413678705895E-2</v>
      </c>
      <c r="BT1776" s="53">
        <f t="shared" si="1489"/>
        <v>0.14638886803328055</v>
      </c>
      <c r="BU1776" s="53">
        <f t="shared" si="1490"/>
        <v>0.18529415609435262</v>
      </c>
      <c r="BV1776" s="53">
        <f t="shared" si="1491"/>
        <v>0.2310874960849767</v>
      </c>
      <c r="BW1776" s="53">
        <f t="shared" si="1492"/>
        <v>0.27495094164003864</v>
      </c>
      <c r="BX1776" s="53">
        <f t="shared" si="1493"/>
        <v>0.30707228834658484</v>
      </c>
      <c r="BY1776" s="53">
        <f t="shared" si="1494"/>
        <v>0.34151979449524283</v>
      </c>
      <c r="BZ1776" s="53">
        <f t="shared" si="1495"/>
        <v>0.39038418313363632</v>
      </c>
      <c r="CA1776" s="53">
        <f t="shared" si="1496"/>
        <v>0.43018783071213429</v>
      </c>
      <c r="CB1776" s="53">
        <f t="shared" si="1497"/>
        <v>0.47012117475479376</v>
      </c>
      <c r="CC1776" s="53">
        <f t="shared" si="1498"/>
        <v>0.51072696110486127</v>
      </c>
      <c r="CD1776" s="53">
        <f t="shared" si="1499"/>
        <v>0.5554165420325039</v>
      </c>
      <c r="CE1776" s="53">
        <f t="shared" si="1500"/>
        <v>0.52694787034507784</v>
      </c>
      <c r="CF1776" s="53">
        <f t="shared" si="1501"/>
        <v>0.56226237382149447</v>
      </c>
      <c r="CG1776" s="53">
        <f t="shared" si="1502"/>
        <v>0.59789107513112105</v>
      </c>
      <c r="CH1776" s="53">
        <f t="shared" si="1503"/>
        <v>0.64562358090891614</v>
      </c>
      <c r="CI1776" s="53">
        <f t="shared" si="1504"/>
        <v>0.68442245334691787</v>
      </c>
      <c r="CJ1776" s="53">
        <f t="shared" si="1505"/>
        <v>0.73160937694850481</v>
      </c>
      <c r="CK1776" s="53">
        <f t="shared" si="1506"/>
        <v>0.7704828398920045</v>
      </c>
      <c r="CL1776" s="53">
        <f t="shared" si="1507"/>
        <v>0.81959229186621907</v>
      </c>
      <c r="CM1776" s="53">
        <f t="shared" si="1508"/>
        <v>0.86825289810383022</v>
      </c>
      <c r="CN1776" s="53">
        <f t="shared" si="1509"/>
        <v>0.90935196823848741</v>
      </c>
      <c r="CO1776" s="53">
        <f t="shared" si="1510"/>
        <v>0.96132406600868014</v>
      </c>
      <c r="CP1776" s="53">
        <f t="shared" si="1511"/>
        <v>1.012779703701455</v>
      </c>
      <c r="CQ1776" s="53">
        <f t="shared" si="1512"/>
        <v>1.0537477409971174</v>
      </c>
      <c r="CR1776" s="53">
        <f t="shared" si="1513"/>
        <v>1.1045692901266833</v>
      </c>
      <c r="CS1776" s="53">
        <f t="shared" si="1514"/>
        <v>1.154853765755286</v>
      </c>
      <c r="CT1776" s="53">
        <f t="shared" si="1515"/>
        <v>1.1954956437856388</v>
      </c>
      <c r="CU1776" s="53">
        <f t="shared" si="1516"/>
        <v>1.2478726432969309</v>
      </c>
      <c r="CV1776" s="53">
        <f t="shared" si="1517"/>
        <v>1.2936958473522635</v>
      </c>
      <c r="CW1776" s="53">
        <f t="shared" si="1518"/>
        <v>1.3391350521397971</v>
      </c>
      <c r="CX1776" s="53">
        <f t="shared" si="1519"/>
        <v>1.3841962916055577</v>
      </c>
      <c r="CY1776" s="53">
        <f t="shared" si="1520"/>
        <v>1.4288855197047781</v>
      </c>
      <c r="CZ1776" s="53">
        <f t="shared" si="1521"/>
        <v>1.4732086115095671</v>
      </c>
      <c r="DA1776" s="53">
        <f t="shared" si="1522"/>
        <v>1.5171713643013551</v>
      </c>
      <c r="DB1776" s="53">
        <f t="shared" si="1523"/>
        <v>1.5607794986483228</v>
      </c>
      <c r="DC1776" s="53">
        <f t="shared" si="1524"/>
        <v>1.6040386594680114</v>
      </c>
      <c r="DD1776" s="53">
        <f t="shared" si="1525"/>
        <v>1.6469544170753436</v>
      </c>
      <c r="DE1776" s="53">
        <f t="shared" si="1526"/>
        <v>1.6895322682162193</v>
      </c>
      <c r="DF1776" s="53">
        <f t="shared" si="1527"/>
        <v>1.7317776370869336</v>
      </c>
      <c r="DG1776" s="53">
        <f t="shared" si="1528"/>
        <v>1.7736958763395601</v>
      </c>
      <c r="DH1776" s="53">
        <f t="shared" si="1529"/>
        <v>1.8152922680735473</v>
      </c>
      <c r="DI1776" s="53">
        <f t="shared" si="1530"/>
        <v>1.8565720248136666</v>
      </c>
      <c r="DJ1776" s="53">
        <f t="shared" si="1531"/>
        <v>1.8975402904745411</v>
      </c>
      <c r="DK1776" s="53">
        <f t="shared" si="1532"/>
        <v>1.9382021413119248</v>
      </c>
      <c r="DL1776" s="53">
        <f t="shared" si="1533"/>
        <v>1.9785625868609058</v>
      </c>
      <c r="DM1776" s="53">
        <f t="shared" si="1534"/>
        <v>2.018626570861231</v>
      </c>
      <c r="DN1776" s="53">
        <f t="shared" si="1535"/>
        <v>2.0583989721699285</v>
      </c>
      <c r="DO1776" s="53">
        <f t="shared" si="1536"/>
        <v>2.0978846056613878</v>
      </c>
    </row>
    <row r="1777" spans="1:119" x14ac:dyDescent="0.25">
      <c r="A1777" t="s">
        <v>29</v>
      </c>
      <c r="B1777">
        <v>71</v>
      </c>
      <c r="C1777" t="s">
        <v>57</v>
      </c>
      <c r="D1777" t="s">
        <v>40</v>
      </c>
      <c r="E1777" t="s">
        <v>86</v>
      </c>
      <c r="F1777" t="s">
        <v>53</v>
      </c>
      <c r="G1777" t="s">
        <v>87</v>
      </c>
      <c r="H1777" t="s">
        <v>64</v>
      </c>
      <c r="I1777" t="s">
        <v>40</v>
      </c>
      <c r="J1777" t="s">
        <v>254</v>
      </c>
      <c r="K1777" t="s">
        <v>253</v>
      </c>
      <c r="L1777" s="54">
        <v>2464.513519966998</v>
      </c>
      <c r="M1777" s="54">
        <v>2464.513519966998</v>
      </c>
      <c r="N1777" s="54">
        <v>2297.0019808018665</v>
      </c>
      <c r="O1777" s="54">
        <v>1995.4812103046297</v>
      </c>
      <c r="P1777" s="54">
        <v>2362.6212879472255</v>
      </c>
      <c r="Q1777" s="54">
        <v>2620.3777680270346</v>
      </c>
      <c r="R1777" s="54">
        <v>2825.2908644076829</v>
      </c>
      <c r="S1777" s="54">
        <v>2921.1734728324054</v>
      </c>
      <c r="T1777" s="54">
        <v>3034.0317783637438</v>
      </c>
      <c r="U1777" s="54">
        <v>3142.1338329665305</v>
      </c>
      <c r="V1777" s="54">
        <v>3221.2973262043611</v>
      </c>
      <c r="W1777" s="54">
        <v>3306.1936708368748</v>
      </c>
      <c r="X1777" s="54">
        <v>3426.6206172811171</v>
      </c>
      <c r="Y1777" s="54">
        <v>3524.7172448823271</v>
      </c>
      <c r="Z1777" s="54">
        <v>3623.133511172955</v>
      </c>
      <c r="AA1777" s="54">
        <v>3723.2070206215876</v>
      </c>
      <c r="AB1777" s="54">
        <v>3833.3450970194222</v>
      </c>
      <c r="AC1777" s="54">
        <v>3763.1836707502594</v>
      </c>
      <c r="AD1777" s="54">
        <v>3850.2167420188093</v>
      </c>
      <c r="AE1777" s="54">
        <v>3938.0241580952502</v>
      </c>
      <c r="AF1777" s="54">
        <v>4055.6615639265287</v>
      </c>
      <c r="AG1777" s="54">
        <v>4151.281909609459</v>
      </c>
      <c r="AH1777" s="54">
        <v>4267.57472079122</v>
      </c>
      <c r="AI1777" s="54">
        <v>4363.3788957834113</v>
      </c>
      <c r="AJ1777" s="54">
        <v>4484.4098041320331</v>
      </c>
      <c r="AK1777" s="54">
        <v>4604.3345260944161</v>
      </c>
      <c r="AL1777" s="54">
        <v>4705.6237400993505</v>
      </c>
      <c r="AM1777" s="54">
        <v>4833.7096777150373</v>
      </c>
      <c r="AN1777" s="54">
        <v>4960.5227924874043</v>
      </c>
      <c r="AO1777" s="54">
        <v>5061.4890742890766</v>
      </c>
      <c r="AP1777" s="54">
        <v>5186.7394692245589</v>
      </c>
      <c r="AQ1777" s="54">
        <v>5310.6662392557009</v>
      </c>
      <c r="AR1777" s="54">
        <v>5410.828697138355</v>
      </c>
      <c r="AS1777" s="54">
        <v>5539.9125205692399</v>
      </c>
      <c r="AT1777" s="54">
        <v>5652.8444264918135</v>
      </c>
      <c r="AU1777" s="54">
        <v>5764.8299610272388</v>
      </c>
      <c r="AV1777" s="54">
        <v>5875.8839949170761</v>
      </c>
      <c r="AW1777" s="54">
        <v>5986.0212017644935</v>
      </c>
      <c r="AX1777" s="54">
        <v>6095.2560607641353</v>
      </c>
      <c r="AY1777" s="54">
        <v>6203.6028593944638</v>
      </c>
      <c r="AZ1777" s="54">
        <v>6311.0756960731023</v>
      </c>
      <c r="BA1777" s="54">
        <v>6417.6884827756521</v>
      </c>
      <c r="BB1777" s="54">
        <v>6523.4549476185484</v>
      </c>
      <c r="BC1777" s="54">
        <v>6628.3886374063786</v>
      </c>
      <c r="BD1777" s="54">
        <v>6732.5029201442476</v>
      </c>
      <c r="BE1777" s="54">
        <v>6835.8109875155569</v>
      </c>
      <c r="BF1777" s="54">
        <v>6938.3258573258117</v>
      </c>
      <c r="BG1777" s="54">
        <v>7040.0603759127844</v>
      </c>
      <c r="BH1777" s="54">
        <v>7141.0272205236097</v>
      </c>
      <c r="BI1777" s="54">
        <v>7241.2389016592224</v>
      </c>
      <c r="BJ1777" s="54">
        <v>7340.7077653865781</v>
      </c>
      <c r="BK1777" s="54">
        <v>7439.4459956191213</v>
      </c>
      <c r="BL1777" s="54">
        <v>7537.4656163659592</v>
      </c>
      <c r="BM1777" s="54">
        <v>7634.7784939501225</v>
      </c>
      <c r="BO1777" s="53">
        <f t="shared" si="1484"/>
        <v>0</v>
      </c>
      <c r="BP1777" s="53">
        <f t="shared" si="1485"/>
        <v>-6.7969413763806275E-2</v>
      </c>
      <c r="BQ1777" s="53">
        <f t="shared" si="1486"/>
        <v>-0.19031435853865764</v>
      </c>
      <c r="BR1777" s="53">
        <f t="shared" si="1487"/>
        <v>-4.1343750478243235E-2</v>
      </c>
      <c r="BS1777" s="53">
        <f t="shared" si="1488"/>
        <v>6.3243413678705895E-2</v>
      </c>
      <c r="BT1777" s="53">
        <f t="shared" si="1489"/>
        <v>0.14638886803328055</v>
      </c>
      <c r="BU1777" s="53">
        <f t="shared" si="1490"/>
        <v>0.18529415609435262</v>
      </c>
      <c r="BV1777" s="53">
        <f t="shared" si="1491"/>
        <v>0.2310874960849767</v>
      </c>
      <c r="BW1777" s="53">
        <f t="shared" si="1492"/>
        <v>0.27495094164003864</v>
      </c>
      <c r="BX1777" s="53">
        <f t="shared" si="1493"/>
        <v>0.30707228834658484</v>
      </c>
      <c r="BY1777" s="53">
        <f t="shared" si="1494"/>
        <v>0.34151979449524283</v>
      </c>
      <c r="BZ1777" s="53">
        <f t="shared" si="1495"/>
        <v>0.39038418313363632</v>
      </c>
      <c r="CA1777" s="53">
        <f t="shared" si="1496"/>
        <v>0.43018783071213429</v>
      </c>
      <c r="CB1777" s="53">
        <f t="shared" si="1497"/>
        <v>0.47012117475479376</v>
      </c>
      <c r="CC1777" s="53">
        <f t="shared" si="1498"/>
        <v>0.51072696110486127</v>
      </c>
      <c r="CD1777" s="53">
        <f t="shared" si="1499"/>
        <v>0.5554165420325039</v>
      </c>
      <c r="CE1777" s="53">
        <f t="shared" si="1500"/>
        <v>0.52694787034507784</v>
      </c>
      <c r="CF1777" s="53">
        <f t="shared" si="1501"/>
        <v>0.56226237382149447</v>
      </c>
      <c r="CG1777" s="53">
        <f t="shared" si="1502"/>
        <v>0.59789107513112105</v>
      </c>
      <c r="CH1777" s="53">
        <f t="shared" si="1503"/>
        <v>0.64562358090891614</v>
      </c>
      <c r="CI1777" s="53">
        <f t="shared" si="1504"/>
        <v>0.68442245334691787</v>
      </c>
      <c r="CJ1777" s="53">
        <f t="shared" si="1505"/>
        <v>0.73160937694850481</v>
      </c>
      <c r="CK1777" s="53">
        <f t="shared" si="1506"/>
        <v>0.7704828398920045</v>
      </c>
      <c r="CL1777" s="53">
        <f t="shared" si="1507"/>
        <v>0.81959229186621907</v>
      </c>
      <c r="CM1777" s="53">
        <f t="shared" si="1508"/>
        <v>0.86825289810383022</v>
      </c>
      <c r="CN1777" s="53">
        <f t="shared" si="1509"/>
        <v>0.90935196823848741</v>
      </c>
      <c r="CO1777" s="53">
        <f t="shared" si="1510"/>
        <v>0.96132406600868014</v>
      </c>
      <c r="CP1777" s="53">
        <f t="shared" si="1511"/>
        <v>1.012779703701455</v>
      </c>
      <c r="CQ1777" s="53">
        <f t="shared" si="1512"/>
        <v>1.0537477409971174</v>
      </c>
      <c r="CR1777" s="53">
        <f t="shared" si="1513"/>
        <v>1.1045692901266833</v>
      </c>
      <c r="CS1777" s="53">
        <f t="shared" si="1514"/>
        <v>1.154853765755286</v>
      </c>
      <c r="CT1777" s="53">
        <f t="shared" si="1515"/>
        <v>1.1954956437856388</v>
      </c>
      <c r="CU1777" s="53">
        <f t="shared" si="1516"/>
        <v>1.2478726432969309</v>
      </c>
      <c r="CV1777" s="53">
        <f t="shared" si="1517"/>
        <v>1.2936958473522635</v>
      </c>
      <c r="CW1777" s="53">
        <f t="shared" si="1518"/>
        <v>1.3391350521397971</v>
      </c>
      <c r="CX1777" s="53">
        <f t="shared" si="1519"/>
        <v>1.3841962916055577</v>
      </c>
      <c r="CY1777" s="53">
        <f t="shared" si="1520"/>
        <v>1.4288855197047781</v>
      </c>
      <c r="CZ1777" s="53">
        <f t="shared" si="1521"/>
        <v>1.4732086115095671</v>
      </c>
      <c r="DA1777" s="53">
        <f t="shared" si="1522"/>
        <v>1.5171713643013551</v>
      </c>
      <c r="DB1777" s="53">
        <f t="shared" si="1523"/>
        <v>1.5607794986483228</v>
      </c>
      <c r="DC1777" s="53">
        <f t="shared" si="1524"/>
        <v>1.6040386594680114</v>
      </c>
      <c r="DD1777" s="53">
        <f t="shared" si="1525"/>
        <v>1.6469544170753436</v>
      </c>
      <c r="DE1777" s="53">
        <f t="shared" si="1526"/>
        <v>1.6895322682162193</v>
      </c>
      <c r="DF1777" s="53">
        <f t="shared" si="1527"/>
        <v>1.7317776370869336</v>
      </c>
      <c r="DG1777" s="53">
        <f t="shared" si="1528"/>
        <v>1.7736958763395601</v>
      </c>
      <c r="DH1777" s="53">
        <f t="shared" si="1529"/>
        <v>1.8152922680735473</v>
      </c>
      <c r="DI1777" s="53">
        <f t="shared" si="1530"/>
        <v>1.8565720248136666</v>
      </c>
      <c r="DJ1777" s="53">
        <f t="shared" si="1531"/>
        <v>1.8975402904745411</v>
      </c>
      <c r="DK1777" s="53">
        <f t="shared" si="1532"/>
        <v>1.9382021413119248</v>
      </c>
      <c r="DL1777" s="53">
        <f t="shared" si="1533"/>
        <v>1.9785625868609058</v>
      </c>
      <c r="DM1777" s="53">
        <f t="shared" si="1534"/>
        <v>2.018626570861231</v>
      </c>
      <c r="DN1777" s="53">
        <f t="shared" si="1535"/>
        <v>2.0583989721699285</v>
      </c>
      <c r="DO1777" s="53">
        <f t="shared" si="1536"/>
        <v>2.0978846056613878</v>
      </c>
    </row>
    <row r="1778" spans="1:119" x14ac:dyDescent="0.25">
      <c r="A1778" t="s">
        <v>29</v>
      </c>
      <c r="B1778">
        <v>72</v>
      </c>
      <c r="C1778" t="s">
        <v>57</v>
      </c>
      <c r="D1778" t="s">
        <v>40</v>
      </c>
      <c r="E1778" t="s">
        <v>88</v>
      </c>
      <c r="F1778" t="s">
        <v>56</v>
      </c>
      <c r="G1778" t="s">
        <v>87</v>
      </c>
      <c r="H1778" t="s">
        <v>64</v>
      </c>
      <c r="I1778" t="s">
        <v>40</v>
      </c>
      <c r="J1778" t="s">
        <v>254</v>
      </c>
      <c r="K1778" t="s">
        <v>253</v>
      </c>
      <c r="L1778" s="54">
        <v>175582.08000000002</v>
      </c>
      <c r="M1778" s="54">
        <v>175582.08000000002</v>
      </c>
      <c r="N1778" s="54">
        <v>163647.86895497027</v>
      </c>
      <c r="O1778" s="54">
        <v>142166.28907391673</v>
      </c>
      <c r="P1778" s="54">
        <v>168322.85829602907</v>
      </c>
      <c r="Q1778" s="54">
        <v>186686.49012000766</v>
      </c>
      <c r="R1778" s="54">
        <v>201285.34193812893</v>
      </c>
      <c r="S1778" s="54">
        <v>208116.41333889114</v>
      </c>
      <c r="T1778" s="54">
        <v>216156.9032245921</v>
      </c>
      <c r="U1778" s="54">
        <v>223858.5382311166</v>
      </c>
      <c r="V1778" s="54">
        <v>229498.47109825315</v>
      </c>
      <c r="W1778" s="54">
        <v>235546.83587864731</v>
      </c>
      <c r="X1778" s="54">
        <v>244126.54687370479</v>
      </c>
      <c r="Y1778" s="54">
        <v>251115.35410712444</v>
      </c>
      <c r="Z1778" s="54">
        <v>258126.93371549019</v>
      </c>
      <c r="AA1778" s="54">
        <v>265256.58214287064</v>
      </c>
      <c r="AB1778" s="54">
        <v>273103.2717164745</v>
      </c>
      <c r="AC1778" s="54">
        <v>268104.68312675913</v>
      </c>
      <c r="AD1778" s="54">
        <v>274305.27710131556</v>
      </c>
      <c r="AE1778" s="54">
        <v>280561.03858495853</v>
      </c>
      <c r="AF1778" s="54">
        <v>288942.01123303582</v>
      </c>
      <c r="AG1778" s="54">
        <v>295754.39795735484</v>
      </c>
      <c r="AH1778" s="54">
        <v>304039.57615212258</v>
      </c>
      <c r="AI1778" s="54">
        <v>310865.05963254516</v>
      </c>
      <c r="AJ1778" s="54">
        <v>319487.79935783788</v>
      </c>
      <c r="AK1778" s="54">
        <v>328031.72981509863</v>
      </c>
      <c r="AL1778" s="54">
        <v>335247.99003540759</v>
      </c>
      <c r="AM1778" s="54">
        <v>344373.35906386143</v>
      </c>
      <c r="AN1778" s="54">
        <v>353408.0469576852</v>
      </c>
      <c r="AO1778" s="54">
        <v>360601.30015957518</v>
      </c>
      <c r="AP1778" s="54">
        <v>369524.65346456657</v>
      </c>
      <c r="AQ1778" s="54">
        <v>378353.70628714591</v>
      </c>
      <c r="AR1778" s="54">
        <v>385489.69176682155</v>
      </c>
      <c r="AS1778" s="54">
        <v>394686.15428517322</v>
      </c>
      <c r="AT1778" s="54">
        <v>402731.88776547293</v>
      </c>
      <c r="AU1778" s="54">
        <v>410710.19785561407</v>
      </c>
      <c r="AV1778" s="54">
        <v>418622.14400839037</v>
      </c>
      <c r="AW1778" s="54">
        <v>426468.77163164597</v>
      </c>
      <c r="AX1778" s="54">
        <v>434251.11228276178</v>
      </c>
      <c r="AY1778" s="54">
        <v>441970.18386046973</v>
      </c>
      <c r="AZ1778" s="54">
        <v>449626.99079402973</v>
      </c>
      <c r="BA1778" s="54">
        <v>457222.52422980516</v>
      </c>
      <c r="BB1778" s="54">
        <v>464757.76221527637</v>
      </c>
      <c r="BC1778" s="54">
        <v>472233.66988052172</v>
      </c>
      <c r="BD1778" s="54">
        <v>479651.19961720897</v>
      </c>
      <c r="BE1778" s="54">
        <v>487011.29125512281</v>
      </c>
      <c r="BF1778" s="54">
        <v>494314.87223627104</v>
      </c>
      <c r="BG1778" s="54">
        <v>501562.85778659524</v>
      </c>
      <c r="BH1778" s="54">
        <v>508756.15108532418</v>
      </c>
      <c r="BI1778" s="54">
        <v>515895.64343200176</v>
      </c>
      <c r="BJ1778" s="54">
        <v>522982.21441121853</v>
      </c>
      <c r="BK1778" s="54">
        <v>530016.73205508234</v>
      </c>
      <c r="BL1778" s="54">
        <v>537000.05300345819</v>
      </c>
      <c r="BM1778" s="54">
        <v>543933.02266200632</v>
      </c>
      <c r="BO1778" s="53">
        <f t="shared" si="1484"/>
        <v>0</v>
      </c>
      <c r="BP1778" s="53">
        <f t="shared" si="1485"/>
        <v>-6.7969413763806386E-2</v>
      </c>
      <c r="BQ1778" s="53">
        <f t="shared" si="1486"/>
        <v>-0.19031435853865775</v>
      </c>
      <c r="BR1778" s="53">
        <f t="shared" si="1487"/>
        <v>-4.1343750478243235E-2</v>
      </c>
      <c r="BS1778" s="53">
        <f t="shared" si="1488"/>
        <v>6.3243413678705895E-2</v>
      </c>
      <c r="BT1778" s="53">
        <f t="shared" si="1489"/>
        <v>0.14638886803328055</v>
      </c>
      <c r="BU1778" s="53">
        <f t="shared" si="1490"/>
        <v>0.18529415609435262</v>
      </c>
      <c r="BV1778" s="53">
        <f t="shared" si="1491"/>
        <v>0.2310874960849767</v>
      </c>
      <c r="BW1778" s="53">
        <f t="shared" si="1492"/>
        <v>0.27495094164003864</v>
      </c>
      <c r="BX1778" s="53">
        <f t="shared" si="1493"/>
        <v>0.30707228834658484</v>
      </c>
      <c r="BY1778" s="53">
        <f t="shared" si="1494"/>
        <v>0.34151979449524283</v>
      </c>
      <c r="BZ1778" s="53">
        <f t="shared" si="1495"/>
        <v>0.39038418313363632</v>
      </c>
      <c r="CA1778" s="53">
        <f t="shared" si="1496"/>
        <v>0.43018783071213429</v>
      </c>
      <c r="CB1778" s="53">
        <f t="shared" si="1497"/>
        <v>0.47012117475479376</v>
      </c>
      <c r="CC1778" s="53">
        <f t="shared" si="1498"/>
        <v>0.51072696110486104</v>
      </c>
      <c r="CD1778" s="53">
        <f t="shared" si="1499"/>
        <v>0.5554165420325039</v>
      </c>
      <c r="CE1778" s="53">
        <f t="shared" si="1500"/>
        <v>0.52694787034507806</v>
      </c>
      <c r="CF1778" s="53">
        <f t="shared" si="1501"/>
        <v>0.56226237382149447</v>
      </c>
      <c r="CG1778" s="53">
        <f t="shared" si="1502"/>
        <v>0.59789107513112105</v>
      </c>
      <c r="CH1778" s="53">
        <f t="shared" si="1503"/>
        <v>0.64562358090891614</v>
      </c>
      <c r="CI1778" s="53">
        <f t="shared" si="1504"/>
        <v>0.68442245334691787</v>
      </c>
      <c r="CJ1778" s="53">
        <f t="shared" si="1505"/>
        <v>0.73160937694850503</v>
      </c>
      <c r="CK1778" s="53">
        <f t="shared" si="1506"/>
        <v>0.7704828398920045</v>
      </c>
      <c r="CL1778" s="53">
        <f t="shared" si="1507"/>
        <v>0.81959229186621929</v>
      </c>
      <c r="CM1778" s="53">
        <f t="shared" si="1508"/>
        <v>0.86825289810383044</v>
      </c>
      <c r="CN1778" s="53">
        <f t="shared" si="1509"/>
        <v>0.90935196823848741</v>
      </c>
      <c r="CO1778" s="53">
        <f t="shared" si="1510"/>
        <v>0.96132406600868037</v>
      </c>
      <c r="CP1778" s="53">
        <f t="shared" si="1511"/>
        <v>1.012779703701455</v>
      </c>
      <c r="CQ1778" s="53">
        <f t="shared" si="1512"/>
        <v>1.0537477409971174</v>
      </c>
      <c r="CR1778" s="53">
        <f t="shared" si="1513"/>
        <v>1.1045692901266833</v>
      </c>
      <c r="CS1778" s="53">
        <f t="shared" si="1514"/>
        <v>1.154853765755286</v>
      </c>
      <c r="CT1778" s="53">
        <f t="shared" si="1515"/>
        <v>1.1954956437856388</v>
      </c>
      <c r="CU1778" s="53">
        <f t="shared" si="1516"/>
        <v>1.2478726432969309</v>
      </c>
      <c r="CV1778" s="53">
        <f t="shared" si="1517"/>
        <v>1.2936958473522635</v>
      </c>
      <c r="CW1778" s="53">
        <f t="shared" si="1518"/>
        <v>1.3391350521397971</v>
      </c>
      <c r="CX1778" s="53">
        <f t="shared" si="1519"/>
        <v>1.3841962916055577</v>
      </c>
      <c r="CY1778" s="53">
        <f t="shared" si="1520"/>
        <v>1.4288855197047781</v>
      </c>
      <c r="CZ1778" s="53">
        <f t="shared" si="1521"/>
        <v>1.4732086115095671</v>
      </c>
      <c r="DA1778" s="53">
        <f t="shared" si="1522"/>
        <v>1.5171713643013551</v>
      </c>
      <c r="DB1778" s="53">
        <f t="shared" si="1523"/>
        <v>1.5607794986483228</v>
      </c>
      <c r="DC1778" s="53">
        <f t="shared" si="1524"/>
        <v>1.6040386594680114</v>
      </c>
      <c r="DD1778" s="53">
        <f t="shared" si="1525"/>
        <v>1.6469544170753436</v>
      </c>
      <c r="DE1778" s="53">
        <f t="shared" si="1526"/>
        <v>1.6895322682162193</v>
      </c>
      <c r="DF1778" s="53">
        <f t="shared" si="1527"/>
        <v>1.7317776370869336</v>
      </c>
      <c r="DG1778" s="53">
        <f t="shared" si="1528"/>
        <v>1.7736958763395601</v>
      </c>
      <c r="DH1778" s="53">
        <f t="shared" si="1529"/>
        <v>1.8152922680735473</v>
      </c>
      <c r="DI1778" s="53">
        <f t="shared" si="1530"/>
        <v>1.8565720248136666</v>
      </c>
      <c r="DJ1778" s="53">
        <f t="shared" si="1531"/>
        <v>1.8975402904745411</v>
      </c>
      <c r="DK1778" s="53">
        <f t="shared" si="1532"/>
        <v>1.9382021413119248</v>
      </c>
      <c r="DL1778" s="53">
        <f t="shared" si="1533"/>
        <v>1.9785625868609058</v>
      </c>
      <c r="DM1778" s="53">
        <f t="shared" si="1534"/>
        <v>2.0186265708612305</v>
      </c>
      <c r="DN1778" s="53">
        <f t="shared" si="1535"/>
        <v>2.0583989721699285</v>
      </c>
      <c r="DO1778" s="53">
        <f t="shared" si="1536"/>
        <v>2.0978846056613878</v>
      </c>
    </row>
    <row r="1779" spans="1:119" x14ac:dyDescent="0.25">
      <c r="A1779" t="s">
        <v>29</v>
      </c>
      <c r="B1779">
        <v>73</v>
      </c>
      <c r="C1779" t="s">
        <v>57</v>
      </c>
      <c r="D1779" t="s">
        <v>40</v>
      </c>
      <c r="E1779" t="s">
        <v>89</v>
      </c>
      <c r="F1779" t="s">
        <v>56</v>
      </c>
      <c r="G1779" t="s">
        <v>90</v>
      </c>
      <c r="H1779" t="s">
        <v>64</v>
      </c>
      <c r="I1779" t="s">
        <v>40</v>
      </c>
      <c r="J1779" t="s">
        <v>254</v>
      </c>
      <c r="K1779" t="s">
        <v>253</v>
      </c>
      <c r="L1779" s="54">
        <v>513.34836387372559</v>
      </c>
      <c r="M1779" s="54">
        <v>513.34836387372559</v>
      </c>
      <c r="N1779" s="54">
        <v>478.45637652461937</v>
      </c>
      <c r="O1779" s="54">
        <v>415.65079929622812</v>
      </c>
      <c r="P1779" s="54">
        <v>492.12461720931583</v>
      </c>
      <c r="Q1779" s="54">
        <v>545.81426681147843</v>
      </c>
      <c r="R1779" s="54">
        <v>588.49684976793685</v>
      </c>
      <c r="S1779" s="54">
        <v>608.46881574012423</v>
      </c>
      <c r="T1779" s="54">
        <v>631.97675190062432</v>
      </c>
      <c r="U1779" s="54">
        <v>654.49397991017963</v>
      </c>
      <c r="V1779" s="54">
        <v>670.98342068740578</v>
      </c>
      <c r="W1779" s="54">
        <v>688.66699160834946</v>
      </c>
      <c r="X1779" s="54">
        <v>713.75144556755868</v>
      </c>
      <c r="Y1779" s="54">
        <v>734.18458292818696</v>
      </c>
      <c r="Z1779" s="54">
        <v>754.68429975649281</v>
      </c>
      <c r="AA1779" s="54">
        <v>775.52921374310597</v>
      </c>
      <c r="AB1779" s="54">
        <v>798.47053699451385</v>
      </c>
      <c r="AC1779" s="54">
        <v>783.85619096211542</v>
      </c>
      <c r="AD1779" s="54">
        <v>801.98483354274686</v>
      </c>
      <c r="AE1779" s="54">
        <v>820.27476906698928</v>
      </c>
      <c r="AF1779" s="54">
        <v>844.77817281161356</v>
      </c>
      <c r="AG1779" s="54">
        <v>864.69551049780716</v>
      </c>
      <c r="AH1779" s="54">
        <v>888.91884052491628</v>
      </c>
      <c r="AI1779" s="54">
        <v>908.87446912506778</v>
      </c>
      <c r="AJ1779" s="54">
        <v>934.08472594676607</v>
      </c>
      <c r="AK1779" s="54">
        <v>959.06456854394753</v>
      </c>
      <c r="AL1779" s="54">
        <v>980.16270895430523</v>
      </c>
      <c r="AM1779" s="54">
        <v>1006.842500311719</v>
      </c>
      <c r="AN1779" s="54">
        <v>1033.257167733384</v>
      </c>
      <c r="AO1779" s="54">
        <v>1054.2880426502302</v>
      </c>
      <c r="AP1779" s="54">
        <v>1080.377201745421</v>
      </c>
      <c r="AQ1779" s="54">
        <v>1106.1906550376125</v>
      </c>
      <c r="AR1779" s="54">
        <v>1127.0540966292494</v>
      </c>
      <c r="AS1779" s="54">
        <v>1153.9417436329863</v>
      </c>
      <c r="AT1779" s="54">
        <v>1177.4650104622431</v>
      </c>
      <c r="AU1779" s="54">
        <v>1200.7911518956466</v>
      </c>
      <c r="AV1779" s="54">
        <v>1223.923265449517</v>
      </c>
      <c r="AW1779" s="54">
        <v>1246.8644075770314</v>
      </c>
      <c r="AX1779" s="54">
        <v>1269.6175942368448</v>
      </c>
      <c r="AY1779" s="54">
        <v>1292.1858014538943</v>
      </c>
      <c r="AZ1779" s="54">
        <v>1314.5719658724959</v>
      </c>
      <c r="BA1779" s="54">
        <v>1336.7789853018332</v>
      </c>
      <c r="BB1779" s="54">
        <v>1358.8097192539587</v>
      </c>
      <c r="BC1779" s="54">
        <v>1380.6669894743864</v>
      </c>
      <c r="BD1779" s="54">
        <v>1402.3535804654096</v>
      </c>
      <c r="BE1779" s="54">
        <v>1423.8722400022127</v>
      </c>
      <c r="BF1779" s="54">
        <v>1445.2256796419056</v>
      </c>
      <c r="BG1779" s="54">
        <v>1466.4165752255512</v>
      </c>
      <c r="BH1779" s="54">
        <v>1487.4475673733052</v>
      </c>
      <c r="BI1779" s="54">
        <v>1508.3212619727537</v>
      </c>
      <c r="BJ1779" s="54">
        <v>1529.0402306605376</v>
      </c>
      <c r="BK1779" s="54">
        <v>1549.6070112973678</v>
      </c>
      <c r="BL1779" s="54">
        <v>1570.0241084365168</v>
      </c>
      <c r="BM1779" s="54">
        <v>1590.293993785875</v>
      </c>
      <c r="BO1779" s="53">
        <f t="shared" si="1484"/>
        <v>0</v>
      </c>
      <c r="BP1779" s="53">
        <f t="shared" si="1485"/>
        <v>-6.7969413763806275E-2</v>
      </c>
      <c r="BQ1779" s="53">
        <f t="shared" si="1486"/>
        <v>-0.19031435853865764</v>
      </c>
      <c r="BR1779" s="53">
        <f t="shared" si="1487"/>
        <v>-4.1343750478243346E-2</v>
      </c>
      <c r="BS1779" s="53">
        <f t="shared" si="1488"/>
        <v>6.3243413678705895E-2</v>
      </c>
      <c r="BT1779" s="53">
        <f t="shared" si="1489"/>
        <v>0.14638886803328055</v>
      </c>
      <c r="BU1779" s="53">
        <f t="shared" si="1490"/>
        <v>0.18529415609435262</v>
      </c>
      <c r="BV1779" s="53">
        <f t="shared" si="1491"/>
        <v>0.2310874960849767</v>
      </c>
      <c r="BW1779" s="53">
        <f t="shared" si="1492"/>
        <v>0.27495094164003864</v>
      </c>
      <c r="BX1779" s="53">
        <f t="shared" si="1493"/>
        <v>0.30707228834658484</v>
      </c>
      <c r="BY1779" s="53">
        <f t="shared" si="1494"/>
        <v>0.34151979449524283</v>
      </c>
      <c r="BZ1779" s="53">
        <f t="shared" si="1495"/>
        <v>0.39038418313363632</v>
      </c>
      <c r="CA1779" s="53">
        <f t="shared" si="1496"/>
        <v>0.43018783071213429</v>
      </c>
      <c r="CB1779" s="53">
        <f t="shared" si="1497"/>
        <v>0.47012117475479376</v>
      </c>
      <c r="CC1779" s="53">
        <f t="shared" si="1498"/>
        <v>0.51072696110486127</v>
      </c>
      <c r="CD1779" s="53">
        <f t="shared" si="1499"/>
        <v>0.5554165420325039</v>
      </c>
      <c r="CE1779" s="53">
        <f t="shared" si="1500"/>
        <v>0.52694787034507784</v>
      </c>
      <c r="CF1779" s="53">
        <f t="shared" si="1501"/>
        <v>0.56226237382149447</v>
      </c>
      <c r="CG1779" s="53">
        <f t="shared" si="1502"/>
        <v>0.59789107513112105</v>
      </c>
      <c r="CH1779" s="53">
        <f t="shared" si="1503"/>
        <v>0.64562358090891614</v>
      </c>
      <c r="CI1779" s="53">
        <f t="shared" si="1504"/>
        <v>0.68442245334691787</v>
      </c>
      <c r="CJ1779" s="53">
        <f t="shared" si="1505"/>
        <v>0.73160937694850481</v>
      </c>
      <c r="CK1779" s="53">
        <f t="shared" si="1506"/>
        <v>0.7704828398920045</v>
      </c>
      <c r="CL1779" s="53">
        <f t="shared" si="1507"/>
        <v>0.81959229186621907</v>
      </c>
      <c r="CM1779" s="53">
        <f t="shared" si="1508"/>
        <v>0.86825289810383044</v>
      </c>
      <c r="CN1779" s="53">
        <f t="shared" si="1509"/>
        <v>0.90935196823848741</v>
      </c>
      <c r="CO1779" s="53">
        <f t="shared" si="1510"/>
        <v>0.96132406600868037</v>
      </c>
      <c r="CP1779" s="53">
        <f t="shared" si="1511"/>
        <v>1.012779703701455</v>
      </c>
      <c r="CQ1779" s="53">
        <f t="shared" si="1512"/>
        <v>1.0537477409971174</v>
      </c>
      <c r="CR1779" s="53">
        <f t="shared" si="1513"/>
        <v>1.1045692901266833</v>
      </c>
      <c r="CS1779" s="53">
        <f t="shared" si="1514"/>
        <v>1.154853765755286</v>
      </c>
      <c r="CT1779" s="53">
        <f t="shared" si="1515"/>
        <v>1.1954956437856388</v>
      </c>
      <c r="CU1779" s="53">
        <f t="shared" si="1516"/>
        <v>1.2478726432969309</v>
      </c>
      <c r="CV1779" s="53">
        <f t="shared" si="1517"/>
        <v>1.2936958473522635</v>
      </c>
      <c r="CW1779" s="53">
        <f t="shared" si="1518"/>
        <v>1.3391350521397971</v>
      </c>
      <c r="CX1779" s="53">
        <f t="shared" si="1519"/>
        <v>1.3841962916055577</v>
      </c>
      <c r="CY1779" s="53">
        <f t="shared" si="1520"/>
        <v>1.4288855197047781</v>
      </c>
      <c r="CZ1779" s="53">
        <f t="shared" si="1521"/>
        <v>1.4732086115095671</v>
      </c>
      <c r="DA1779" s="53">
        <f t="shared" si="1522"/>
        <v>1.5171713643013551</v>
      </c>
      <c r="DB1779" s="53">
        <f t="shared" si="1523"/>
        <v>1.5607794986483228</v>
      </c>
      <c r="DC1779" s="53">
        <f t="shared" si="1524"/>
        <v>1.6040386594680114</v>
      </c>
      <c r="DD1779" s="53">
        <f t="shared" si="1525"/>
        <v>1.6469544170753436</v>
      </c>
      <c r="DE1779" s="53">
        <f t="shared" si="1526"/>
        <v>1.6895322682162193</v>
      </c>
      <c r="DF1779" s="53">
        <f t="shared" si="1527"/>
        <v>1.7317776370869336</v>
      </c>
      <c r="DG1779" s="53">
        <f t="shared" si="1528"/>
        <v>1.7736958763395601</v>
      </c>
      <c r="DH1779" s="53">
        <f t="shared" si="1529"/>
        <v>1.8152922680735473</v>
      </c>
      <c r="DI1779" s="53">
        <f t="shared" si="1530"/>
        <v>1.8565720248136666</v>
      </c>
      <c r="DJ1779" s="53">
        <f t="shared" si="1531"/>
        <v>1.8975402904745411</v>
      </c>
      <c r="DK1779" s="53">
        <f t="shared" si="1532"/>
        <v>1.9382021413119248</v>
      </c>
      <c r="DL1779" s="53">
        <f t="shared" si="1533"/>
        <v>1.9785625868609058</v>
      </c>
      <c r="DM1779" s="53">
        <f t="shared" si="1534"/>
        <v>2.018626570861231</v>
      </c>
      <c r="DN1779" s="53">
        <f t="shared" si="1535"/>
        <v>2.0583989721699285</v>
      </c>
      <c r="DO1779" s="53">
        <f t="shared" si="1536"/>
        <v>2.0978846056613878</v>
      </c>
    </row>
    <row r="1780" spans="1:119" x14ac:dyDescent="0.25">
      <c r="A1780" t="s">
        <v>29</v>
      </c>
      <c r="B1780">
        <v>74</v>
      </c>
      <c r="C1780" t="s">
        <v>57</v>
      </c>
      <c r="D1780" t="s">
        <v>40</v>
      </c>
      <c r="E1780" t="s">
        <v>91</v>
      </c>
      <c r="F1780" t="s">
        <v>92</v>
      </c>
      <c r="G1780" t="s">
        <v>90</v>
      </c>
      <c r="H1780" t="s">
        <v>64</v>
      </c>
      <c r="I1780" t="s">
        <v>40</v>
      </c>
      <c r="J1780" t="s">
        <v>254</v>
      </c>
      <c r="K1780" t="s">
        <v>253</v>
      </c>
      <c r="L1780" s="54">
        <v>1631.2880732399285</v>
      </c>
      <c r="M1780" s="54">
        <v>1631.2880732399285</v>
      </c>
      <c r="N1780" s="54">
        <v>1520.4103792219214</v>
      </c>
      <c r="O1780" s="54">
        <v>1320.8305299895087</v>
      </c>
      <c r="P1780" s="54">
        <v>1563.8445061817627</v>
      </c>
      <c r="Q1780" s="54">
        <v>1734.4562996849804</v>
      </c>
      <c r="R1780" s="54">
        <v>1870.0904877177129</v>
      </c>
      <c r="S1780" s="54">
        <v>1933.5562201177036</v>
      </c>
      <c r="T1780" s="54">
        <v>2008.2583494782298</v>
      </c>
      <c r="U1780" s="54">
        <v>2079.8122650634114</v>
      </c>
      <c r="V1780" s="54">
        <v>2132.2114348422047</v>
      </c>
      <c r="W1780" s="54">
        <v>2188.4052407753697</v>
      </c>
      <c r="X1780" s="54">
        <v>2268.1171351673415</v>
      </c>
      <c r="Y1780" s="54">
        <v>2333.0483507335907</v>
      </c>
      <c r="Z1780" s="54">
        <v>2398.1911385949679</v>
      </c>
      <c r="AA1780" s="54">
        <v>2464.4308735723616</v>
      </c>
      <c r="AB1780" s="54">
        <v>2537.3324539377154</v>
      </c>
      <c r="AC1780" s="54">
        <v>2490.8918493530341</v>
      </c>
      <c r="AD1780" s="54">
        <v>2548.4999776865025</v>
      </c>
      <c r="AE1780" s="54">
        <v>2606.6206531979242</v>
      </c>
      <c r="AF1780" s="54">
        <v>2684.4861205790976</v>
      </c>
      <c r="AG1780" s="54">
        <v>2747.7782584423671</v>
      </c>
      <c r="AH1780" s="54">
        <v>2824.7537241265195</v>
      </c>
      <c r="AI1780" s="54">
        <v>2888.1675405917849</v>
      </c>
      <c r="AJ1780" s="54">
        <v>2968.2792038806701</v>
      </c>
      <c r="AK1780" s="54">
        <v>3047.6586704727101</v>
      </c>
      <c r="AL1780" s="54">
        <v>3114.7030934046275</v>
      </c>
      <c r="AM1780" s="54">
        <v>3199.4845566384024</v>
      </c>
      <c r="AN1780" s="54">
        <v>3283.4235247075808</v>
      </c>
      <c r="AO1780" s="54">
        <v>3350.2541953320433</v>
      </c>
      <c r="AP1780" s="54">
        <v>3433.1587822906813</v>
      </c>
      <c r="AQ1780" s="54">
        <v>3515.1872476527446</v>
      </c>
      <c r="AR1780" s="54">
        <v>3581.4858585577313</v>
      </c>
      <c r="AS1780" s="54">
        <v>3666.9278331725955</v>
      </c>
      <c r="AT1780" s="54">
        <v>3741.6786794256991</v>
      </c>
      <c r="AU1780" s="54">
        <v>3815.8031122531092</v>
      </c>
      <c r="AV1780" s="54">
        <v>3889.3109747590129</v>
      </c>
      <c r="AW1780" s="54">
        <v>3962.21197955957</v>
      </c>
      <c r="AX1780" s="54">
        <v>4034.5157105898406</v>
      </c>
      <c r="AY1780" s="54">
        <v>4106.2316248858797</v>
      </c>
      <c r="AZ1780" s="54">
        <v>4177.3690543423327</v>
      </c>
      <c r="BA1780" s="54">
        <v>4247.9372074458588</v>
      </c>
      <c r="BB1780" s="54">
        <v>4317.9451709847554</v>
      </c>
      <c r="BC1780" s="54">
        <v>4387.4019117350508</v>
      </c>
      <c r="BD1780" s="54">
        <v>4456.3162781234687</v>
      </c>
      <c r="BE1780" s="54">
        <v>4524.6970018674956</v>
      </c>
      <c r="BF1780" s="54">
        <v>4592.5526995929649</v>
      </c>
      <c r="BG1780" s="54">
        <v>4659.8918744293678</v>
      </c>
      <c r="BH1780" s="54">
        <v>4726.7229175832772</v>
      </c>
      <c r="BI1780" s="54">
        <v>4793.0541098901622</v>
      </c>
      <c r="BJ1780" s="54">
        <v>4858.893623344864</v>
      </c>
      <c r="BK1780" s="54">
        <v>4924.2495226110705</v>
      </c>
      <c r="BL1780" s="54">
        <v>4989.1297665100601</v>
      </c>
      <c r="BM1780" s="54">
        <v>5053.5422094890009</v>
      </c>
      <c r="BO1780" s="53">
        <f t="shared" si="1484"/>
        <v>0</v>
      </c>
      <c r="BP1780" s="53">
        <f t="shared" si="1485"/>
        <v>-6.7969413763806275E-2</v>
      </c>
      <c r="BQ1780" s="53">
        <f t="shared" si="1486"/>
        <v>-0.19031435853865764</v>
      </c>
      <c r="BR1780" s="53">
        <f t="shared" si="1487"/>
        <v>-4.1343750478243235E-2</v>
      </c>
      <c r="BS1780" s="53">
        <f t="shared" si="1488"/>
        <v>6.3243413678705895E-2</v>
      </c>
      <c r="BT1780" s="53">
        <f t="shared" si="1489"/>
        <v>0.14638886803328055</v>
      </c>
      <c r="BU1780" s="53">
        <f t="shared" si="1490"/>
        <v>0.18529415609435262</v>
      </c>
      <c r="BV1780" s="53">
        <f t="shared" si="1491"/>
        <v>0.2310874960849767</v>
      </c>
      <c r="BW1780" s="53">
        <f t="shared" si="1492"/>
        <v>0.27495094164003886</v>
      </c>
      <c r="BX1780" s="53">
        <f t="shared" si="1493"/>
        <v>0.30707228834658484</v>
      </c>
      <c r="BY1780" s="53">
        <f t="shared" si="1494"/>
        <v>0.34151979449524306</v>
      </c>
      <c r="BZ1780" s="53">
        <f t="shared" si="1495"/>
        <v>0.39038418313363632</v>
      </c>
      <c r="CA1780" s="53">
        <f t="shared" si="1496"/>
        <v>0.43018783071213429</v>
      </c>
      <c r="CB1780" s="53">
        <f t="shared" si="1497"/>
        <v>0.47012117475479398</v>
      </c>
      <c r="CC1780" s="53">
        <f t="shared" si="1498"/>
        <v>0.51072696110486127</v>
      </c>
      <c r="CD1780" s="53">
        <f t="shared" si="1499"/>
        <v>0.5554165420325039</v>
      </c>
      <c r="CE1780" s="53">
        <f t="shared" si="1500"/>
        <v>0.52694787034507784</v>
      </c>
      <c r="CF1780" s="53">
        <f t="shared" si="1501"/>
        <v>0.56226237382149447</v>
      </c>
      <c r="CG1780" s="53">
        <f t="shared" si="1502"/>
        <v>0.59789107513112105</v>
      </c>
      <c r="CH1780" s="53">
        <f t="shared" si="1503"/>
        <v>0.64562358090891614</v>
      </c>
      <c r="CI1780" s="53">
        <f t="shared" si="1504"/>
        <v>0.68442245334691787</v>
      </c>
      <c r="CJ1780" s="53">
        <f t="shared" si="1505"/>
        <v>0.73160937694850481</v>
      </c>
      <c r="CK1780" s="53">
        <f t="shared" si="1506"/>
        <v>0.7704828398920045</v>
      </c>
      <c r="CL1780" s="53">
        <f t="shared" si="1507"/>
        <v>0.81959229186621907</v>
      </c>
      <c r="CM1780" s="53">
        <f t="shared" si="1508"/>
        <v>0.86825289810383044</v>
      </c>
      <c r="CN1780" s="53">
        <f t="shared" si="1509"/>
        <v>0.90935196823848741</v>
      </c>
      <c r="CO1780" s="53">
        <f t="shared" si="1510"/>
        <v>0.96132406600868037</v>
      </c>
      <c r="CP1780" s="53">
        <f t="shared" si="1511"/>
        <v>1.012779703701455</v>
      </c>
      <c r="CQ1780" s="53">
        <f t="shared" si="1512"/>
        <v>1.0537477409971174</v>
      </c>
      <c r="CR1780" s="53">
        <f t="shared" si="1513"/>
        <v>1.1045692901266833</v>
      </c>
      <c r="CS1780" s="53">
        <f t="shared" si="1514"/>
        <v>1.154853765755286</v>
      </c>
      <c r="CT1780" s="53">
        <f t="shared" si="1515"/>
        <v>1.1954956437856388</v>
      </c>
      <c r="CU1780" s="53">
        <f t="shared" si="1516"/>
        <v>1.2478726432969309</v>
      </c>
      <c r="CV1780" s="53">
        <f t="shared" si="1517"/>
        <v>1.2936958473522635</v>
      </c>
      <c r="CW1780" s="53">
        <f t="shared" si="1518"/>
        <v>1.3391350521397971</v>
      </c>
      <c r="CX1780" s="53">
        <f t="shared" si="1519"/>
        <v>1.3841962916055577</v>
      </c>
      <c r="CY1780" s="53">
        <f t="shared" si="1520"/>
        <v>1.4288855197047781</v>
      </c>
      <c r="CZ1780" s="53">
        <f t="shared" si="1521"/>
        <v>1.4732086115095671</v>
      </c>
      <c r="DA1780" s="53">
        <f t="shared" si="1522"/>
        <v>1.5171713643013551</v>
      </c>
      <c r="DB1780" s="53">
        <f t="shared" si="1523"/>
        <v>1.5607794986483228</v>
      </c>
      <c r="DC1780" s="53">
        <f t="shared" si="1524"/>
        <v>1.6040386594680114</v>
      </c>
      <c r="DD1780" s="53">
        <f t="shared" si="1525"/>
        <v>1.6469544170753436</v>
      </c>
      <c r="DE1780" s="53">
        <f t="shared" si="1526"/>
        <v>1.6895322682162193</v>
      </c>
      <c r="DF1780" s="53">
        <f t="shared" si="1527"/>
        <v>1.7317776370869336</v>
      </c>
      <c r="DG1780" s="53">
        <f t="shared" si="1528"/>
        <v>1.7736958763395601</v>
      </c>
      <c r="DH1780" s="53">
        <f t="shared" si="1529"/>
        <v>1.8152922680735473</v>
      </c>
      <c r="DI1780" s="53">
        <f t="shared" si="1530"/>
        <v>1.856572024813667</v>
      </c>
      <c r="DJ1780" s="53">
        <f t="shared" si="1531"/>
        <v>1.8975402904745411</v>
      </c>
      <c r="DK1780" s="53">
        <f t="shared" si="1532"/>
        <v>1.9382021413119248</v>
      </c>
      <c r="DL1780" s="53">
        <f t="shared" si="1533"/>
        <v>1.9785625868609058</v>
      </c>
      <c r="DM1780" s="53">
        <f t="shared" si="1534"/>
        <v>2.0186265708612314</v>
      </c>
      <c r="DN1780" s="53">
        <f t="shared" si="1535"/>
        <v>2.0583989721699285</v>
      </c>
      <c r="DO1780" s="53">
        <f t="shared" si="1536"/>
        <v>2.0978846056613878</v>
      </c>
    </row>
    <row r="1781" spans="1:119" x14ac:dyDescent="0.25">
      <c r="A1781" t="s">
        <v>29</v>
      </c>
      <c r="B1781">
        <v>75</v>
      </c>
      <c r="C1781" t="s">
        <v>57</v>
      </c>
      <c r="D1781" t="s">
        <v>40</v>
      </c>
      <c r="E1781" t="s">
        <v>94</v>
      </c>
      <c r="F1781" t="s">
        <v>56</v>
      </c>
      <c r="G1781" t="s">
        <v>90</v>
      </c>
      <c r="H1781" t="s">
        <v>64</v>
      </c>
      <c r="I1781" t="s">
        <v>40</v>
      </c>
      <c r="J1781" t="s">
        <v>254</v>
      </c>
      <c r="K1781" t="s">
        <v>253</v>
      </c>
      <c r="L1781" s="54">
        <v>281.40358816998247</v>
      </c>
      <c r="M1781" s="54">
        <v>281.40358816998247</v>
      </c>
      <c r="N1781" s="54">
        <v>262.27675125103718</v>
      </c>
      <c r="O1781" s="54">
        <v>227.84844479693567</v>
      </c>
      <c r="P1781" s="54">
        <v>269.76930843700035</v>
      </c>
      <c r="Q1781" s="54">
        <v>299.20051170728885</v>
      </c>
      <c r="R1781" s="54">
        <v>322.59794090268969</v>
      </c>
      <c r="S1781" s="54">
        <v>333.5460285618621</v>
      </c>
      <c r="T1781" s="54">
        <v>346.43243874951168</v>
      </c>
      <c r="U1781" s="54">
        <v>358.7757697182048</v>
      </c>
      <c r="V1781" s="54">
        <v>367.81483193827893</v>
      </c>
      <c r="W1781" s="54">
        <v>377.50848377201885</v>
      </c>
      <c r="X1781" s="54">
        <v>391.25909806859528</v>
      </c>
      <c r="Y1781" s="54">
        <v>402.45998731943803</v>
      </c>
      <c r="Z1781" s="54">
        <v>413.69737362066883</v>
      </c>
      <c r="AA1781" s="54">
        <v>425.12398760004152</v>
      </c>
      <c r="AB1781" s="54">
        <v>437.69979602689295</v>
      </c>
      <c r="AC1781" s="54">
        <v>429.68860966361808</v>
      </c>
      <c r="AD1781" s="54">
        <v>439.62623765632304</v>
      </c>
      <c r="AE1781" s="54">
        <v>449.65228204668853</v>
      </c>
      <c r="AF1781" s="54">
        <v>463.08438044490447</v>
      </c>
      <c r="AG1781" s="54">
        <v>474.00252236590757</v>
      </c>
      <c r="AH1781" s="54">
        <v>487.281091982097</v>
      </c>
      <c r="AI1781" s="54">
        <v>498.22022393899067</v>
      </c>
      <c r="AJ1781" s="54">
        <v>512.03979993759606</v>
      </c>
      <c r="AK1781" s="54">
        <v>525.73306913538647</v>
      </c>
      <c r="AL1781" s="54">
        <v>537.29849494172879</v>
      </c>
      <c r="AM1781" s="54">
        <v>551.92362973898219</v>
      </c>
      <c r="AN1781" s="54">
        <v>566.40343081730362</v>
      </c>
      <c r="AO1781" s="54">
        <v>577.93198351258468</v>
      </c>
      <c r="AP1781" s="54">
        <v>592.23334979400158</v>
      </c>
      <c r="AQ1781" s="54">
        <v>606.38358166513638</v>
      </c>
      <c r="AR1781" s="54">
        <v>617.82035197284438</v>
      </c>
      <c r="AS1781" s="54">
        <v>632.55942757289949</v>
      </c>
      <c r="AT1781" s="54">
        <v>645.45424161551534</v>
      </c>
      <c r="AU1781" s="54">
        <v>658.24099688631793</v>
      </c>
      <c r="AV1781" s="54">
        <v>670.92139135936975</v>
      </c>
      <c r="AW1781" s="54">
        <v>683.49710049903717</v>
      </c>
      <c r="AX1781" s="54">
        <v>695.96977757169236</v>
      </c>
      <c r="AY1781" s="54">
        <v>708.34105395313145</v>
      </c>
      <c r="AZ1781" s="54">
        <v>720.61253943176678</v>
      </c>
      <c r="BA1781" s="54">
        <v>732.78582250764953</v>
      </c>
      <c r="BB1781" s="54">
        <v>744.86247068738601</v>
      </c>
      <c r="BC1781" s="54">
        <v>756.84403077499576</v>
      </c>
      <c r="BD1781" s="54">
        <v>768.73202915877926</v>
      </c>
      <c r="BE1781" s="54">
        <v>780.52797209423613</v>
      </c>
      <c r="BF1781" s="54">
        <v>792.23334598310441</v>
      </c>
      <c r="BG1781" s="54">
        <v>803.84961764855802</v>
      </c>
      <c r="BH1781" s="54">
        <v>815.37823460662912</v>
      </c>
      <c r="BI1781" s="54">
        <v>826.82062533390149</v>
      </c>
      <c r="BJ1781" s="54">
        <v>838.178199531524</v>
      </c>
      <c r="BK1781" s="54">
        <v>849.4523483856002</v>
      </c>
      <c r="BL1781" s="54">
        <v>860.64444482400427</v>
      </c>
      <c r="BM1781" s="54">
        <v>871.75584376966572</v>
      </c>
      <c r="BO1781" s="53">
        <f t="shared" si="1484"/>
        <v>0</v>
      </c>
      <c r="BP1781" s="53">
        <f t="shared" si="1485"/>
        <v>-6.7969413763806275E-2</v>
      </c>
      <c r="BQ1781" s="53">
        <f t="shared" si="1486"/>
        <v>-0.19031435853865764</v>
      </c>
      <c r="BR1781" s="53">
        <f t="shared" si="1487"/>
        <v>-4.1343750478243457E-2</v>
      </c>
      <c r="BS1781" s="53">
        <f t="shared" si="1488"/>
        <v>6.3243413678705895E-2</v>
      </c>
      <c r="BT1781" s="53">
        <f t="shared" si="1489"/>
        <v>0.14638886803328055</v>
      </c>
      <c r="BU1781" s="53">
        <f t="shared" si="1490"/>
        <v>0.18529415609435262</v>
      </c>
      <c r="BV1781" s="53">
        <f t="shared" si="1491"/>
        <v>0.2310874960849767</v>
      </c>
      <c r="BW1781" s="53">
        <f t="shared" si="1492"/>
        <v>0.27495094164003864</v>
      </c>
      <c r="BX1781" s="53">
        <f t="shared" si="1493"/>
        <v>0.30707228834658484</v>
      </c>
      <c r="BY1781" s="53">
        <f t="shared" si="1494"/>
        <v>0.34151979449524283</v>
      </c>
      <c r="BZ1781" s="53">
        <f t="shared" si="1495"/>
        <v>0.39038418313363632</v>
      </c>
      <c r="CA1781" s="53">
        <f t="shared" si="1496"/>
        <v>0.43018783071213429</v>
      </c>
      <c r="CB1781" s="53">
        <f t="shared" si="1497"/>
        <v>0.47012117475479376</v>
      </c>
      <c r="CC1781" s="53">
        <f t="shared" si="1498"/>
        <v>0.51072696110486127</v>
      </c>
      <c r="CD1781" s="53">
        <f t="shared" si="1499"/>
        <v>0.5554165420325039</v>
      </c>
      <c r="CE1781" s="53">
        <f t="shared" si="1500"/>
        <v>0.52694787034507784</v>
      </c>
      <c r="CF1781" s="53">
        <f t="shared" si="1501"/>
        <v>0.56226237382149447</v>
      </c>
      <c r="CG1781" s="53">
        <f t="shared" si="1502"/>
        <v>0.59789107513112105</v>
      </c>
      <c r="CH1781" s="53">
        <f t="shared" si="1503"/>
        <v>0.64562358090891614</v>
      </c>
      <c r="CI1781" s="53">
        <f t="shared" si="1504"/>
        <v>0.68442245334691787</v>
      </c>
      <c r="CJ1781" s="53">
        <f t="shared" si="1505"/>
        <v>0.73160937694850481</v>
      </c>
      <c r="CK1781" s="53">
        <f t="shared" si="1506"/>
        <v>0.7704828398920045</v>
      </c>
      <c r="CL1781" s="53">
        <f t="shared" si="1507"/>
        <v>0.81959229186621907</v>
      </c>
      <c r="CM1781" s="53">
        <f t="shared" si="1508"/>
        <v>0.86825289810383022</v>
      </c>
      <c r="CN1781" s="53">
        <f t="shared" si="1509"/>
        <v>0.90935196823848741</v>
      </c>
      <c r="CO1781" s="53">
        <f t="shared" si="1510"/>
        <v>0.96132406600868037</v>
      </c>
      <c r="CP1781" s="53">
        <f t="shared" si="1511"/>
        <v>1.012779703701455</v>
      </c>
      <c r="CQ1781" s="53">
        <f t="shared" si="1512"/>
        <v>1.0537477409971174</v>
      </c>
      <c r="CR1781" s="53">
        <f t="shared" si="1513"/>
        <v>1.1045692901266833</v>
      </c>
      <c r="CS1781" s="53">
        <f t="shared" si="1514"/>
        <v>1.154853765755286</v>
      </c>
      <c r="CT1781" s="53">
        <f t="shared" si="1515"/>
        <v>1.1954956437856388</v>
      </c>
      <c r="CU1781" s="53">
        <f t="shared" si="1516"/>
        <v>1.2478726432969309</v>
      </c>
      <c r="CV1781" s="53">
        <f t="shared" si="1517"/>
        <v>1.2936958473522635</v>
      </c>
      <c r="CW1781" s="53">
        <f t="shared" si="1518"/>
        <v>1.3391350521397971</v>
      </c>
      <c r="CX1781" s="53">
        <f t="shared" si="1519"/>
        <v>1.3841962916055577</v>
      </c>
      <c r="CY1781" s="53">
        <f t="shared" si="1520"/>
        <v>1.4288855197047781</v>
      </c>
      <c r="CZ1781" s="53">
        <f t="shared" si="1521"/>
        <v>1.4732086115095671</v>
      </c>
      <c r="DA1781" s="53">
        <f t="shared" si="1522"/>
        <v>1.5171713643013551</v>
      </c>
      <c r="DB1781" s="53">
        <f t="shared" si="1523"/>
        <v>1.5607794986483228</v>
      </c>
      <c r="DC1781" s="53">
        <f t="shared" si="1524"/>
        <v>1.6040386594680114</v>
      </c>
      <c r="DD1781" s="53">
        <f t="shared" si="1525"/>
        <v>1.6469544170753436</v>
      </c>
      <c r="DE1781" s="53">
        <f t="shared" si="1526"/>
        <v>1.6895322682162193</v>
      </c>
      <c r="DF1781" s="53">
        <f t="shared" si="1527"/>
        <v>1.7317776370869336</v>
      </c>
      <c r="DG1781" s="53">
        <f t="shared" si="1528"/>
        <v>1.7736958763395601</v>
      </c>
      <c r="DH1781" s="53">
        <f t="shared" si="1529"/>
        <v>1.8152922680735473</v>
      </c>
      <c r="DI1781" s="53">
        <f t="shared" si="1530"/>
        <v>1.8565720248136666</v>
      </c>
      <c r="DJ1781" s="53">
        <f t="shared" si="1531"/>
        <v>1.8975402904745411</v>
      </c>
      <c r="DK1781" s="53">
        <f t="shared" si="1532"/>
        <v>1.9382021413119248</v>
      </c>
      <c r="DL1781" s="53">
        <f t="shared" si="1533"/>
        <v>1.9785625868609058</v>
      </c>
      <c r="DM1781" s="53">
        <f t="shared" si="1534"/>
        <v>2.018626570861231</v>
      </c>
      <c r="DN1781" s="53">
        <f t="shared" si="1535"/>
        <v>2.0583989721699285</v>
      </c>
      <c r="DO1781" s="53">
        <f t="shared" si="1536"/>
        <v>2.0978846056613878</v>
      </c>
    </row>
    <row r="1782" spans="1:119" x14ac:dyDescent="0.25">
      <c r="A1782" t="s">
        <v>29</v>
      </c>
      <c r="B1782">
        <v>76</v>
      </c>
      <c r="C1782" t="s">
        <v>57</v>
      </c>
      <c r="D1782" t="s">
        <v>40</v>
      </c>
      <c r="E1782" t="s">
        <v>95</v>
      </c>
      <c r="F1782" t="s">
        <v>56</v>
      </c>
      <c r="G1782" t="s">
        <v>90</v>
      </c>
      <c r="H1782" t="s">
        <v>64</v>
      </c>
      <c r="I1782" t="s">
        <v>40</v>
      </c>
      <c r="J1782" t="s">
        <v>254</v>
      </c>
      <c r="K1782" t="s">
        <v>253</v>
      </c>
      <c r="L1782" s="54">
        <v>140.70179408499123</v>
      </c>
      <c r="M1782" s="54">
        <v>140.70179408499123</v>
      </c>
      <c r="N1782" s="54">
        <v>131.13837562551859</v>
      </c>
      <c r="O1782" s="54">
        <v>113.92422239846783</v>
      </c>
      <c r="P1782" s="54">
        <v>134.88465421850017</v>
      </c>
      <c r="Q1782" s="54">
        <v>149.60025585364443</v>
      </c>
      <c r="R1782" s="54">
        <v>161.29897045134484</v>
      </c>
      <c r="S1782" s="54">
        <v>166.77301428093105</v>
      </c>
      <c r="T1782" s="54">
        <v>173.21621937475584</v>
      </c>
      <c r="U1782" s="54">
        <v>179.3878848591024</v>
      </c>
      <c r="V1782" s="54">
        <v>183.90741596913946</v>
      </c>
      <c r="W1782" s="54">
        <v>188.75424188600942</v>
      </c>
      <c r="X1782" s="54">
        <v>195.62954903429764</v>
      </c>
      <c r="Y1782" s="54">
        <v>201.22999365971901</v>
      </c>
      <c r="Z1782" s="54">
        <v>206.84868681033441</v>
      </c>
      <c r="AA1782" s="54">
        <v>212.56199380002076</v>
      </c>
      <c r="AB1782" s="54">
        <v>218.84989801344648</v>
      </c>
      <c r="AC1782" s="54">
        <v>214.84430483180904</v>
      </c>
      <c r="AD1782" s="54">
        <v>219.81311882816152</v>
      </c>
      <c r="AE1782" s="54">
        <v>224.82614102334426</v>
      </c>
      <c r="AF1782" s="54">
        <v>231.54219022245223</v>
      </c>
      <c r="AG1782" s="54">
        <v>237.00126118295378</v>
      </c>
      <c r="AH1782" s="54">
        <v>243.6405459910485</v>
      </c>
      <c r="AI1782" s="54">
        <v>249.11011196949534</v>
      </c>
      <c r="AJ1782" s="54">
        <v>256.01989996879803</v>
      </c>
      <c r="AK1782" s="54">
        <v>262.86653456769324</v>
      </c>
      <c r="AL1782" s="54">
        <v>268.6492474708644</v>
      </c>
      <c r="AM1782" s="54">
        <v>275.96181486949109</v>
      </c>
      <c r="AN1782" s="54">
        <v>283.20171540865181</v>
      </c>
      <c r="AO1782" s="54">
        <v>288.96599175629234</v>
      </c>
      <c r="AP1782" s="54">
        <v>296.11667489700079</v>
      </c>
      <c r="AQ1782" s="54">
        <v>303.19179083256819</v>
      </c>
      <c r="AR1782" s="54">
        <v>308.91017598642219</v>
      </c>
      <c r="AS1782" s="54">
        <v>316.27971378644975</v>
      </c>
      <c r="AT1782" s="54">
        <v>322.72712080775767</v>
      </c>
      <c r="AU1782" s="54">
        <v>329.12049844315897</v>
      </c>
      <c r="AV1782" s="54">
        <v>335.46069567968487</v>
      </c>
      <c r="AW1782" s="54">
        <v>341.74855024951859</v>
      </c>
      <c r="AX1782" s="54">
        <v>347.98488878584618</v>
      </c>
      <c r="AY1782" s="54">
        <v>354.17052697656572</v>
      </c>
      <c r="AZ1782" s="54">
        <v>360.30626971588339</v>
      </c>
      <c r="BA1782" s="54">
        <v>366.39291125382476</v>
      </c>
      <c r="BB1782" s="54">
        <v>372.431235343693</v>
      </c>
      <c r="BC1782" s="54">
        <v>378.42201538749788</v>
      </c>
      <c r="BD1782" s="54">
        <v>384.36601457938963</v>
      </c>
      <c r="BE1782" s="54">
        <v>390.26398604711807</v>
      </c>
      <c r="BF1782" s="54">
        <v>396.11667299155221</v>
      </c>
      <c r="BG1782" s="54">
        <v>401.92480882427901</v>
      </c>
      <c r="BH1782" s="54">
        <v>407.68911730331456</v>
      </c>
      <c r="BI1782" s="54">
        <v>413.41031266695074</v>
      </c>
      <c r="BJ1782" s="54">
        <v>419.089099765762</v>
      </c>
      <c r="BK1782" s="54">
        <v>424.7261741928001</v>
      </c>
      <c r="BL1782" s="54">
        <v>430.32222241200213</v>
      </c>
      <c r="BM1782" s="54">
        <v>435.87792188483286</v>
      </c>
      <c r="BO1782" s="53">
        <f t="shared" si="1484"/>
        <v>0</v>
      </c>
      <c r="BP1782" s="53">
        <f t="shared" si="1485"/>
        <v>-6.7969413763806275E-2</v>
      </c>
      <c r="BQ1782" s="53">
        <f t="shared" si="1486"/>
        <v>-0.19031435853865764</v>
      </c>
      <c r="BR1782" s="53">
        <f t="shared" si="1487"/>
        <v>-4.1343750478243457E-2</v>
      </c>
      <c r="BS1782" s="53">
        <f t="shared" si="1488"/>
        <v>6.3243413678705895E-2</v>
      </c>
      <c r="BT1782" s="53">
        <f t="shared" si="1489"/>
        <v>0.14638886803328055</v>
      </c>
      <c r="BU1782" s="53">
        <f t="shared" si="1490"/>
        <v>0.18529415609435262</v>
      </c>
      <c r="BV1782" s="53">
        <f t="shared" si="1491"/>
        <v>0.2310874960849767</v>
      </c>
      <c r="BW1782" s="53">
        <f t="shared" si="1492"/>
        <v>0.27495094164003864</v>
      </c>
      <c r="BX1782" s="53">
        <f t="shared" si="1493"/>
        <v>0.30707228834658484</v>
      </c>
      <c r="BY1782" s="53">
        <f t="shared" si="1494"/>
        <v>0.34151979449524283</v>
      </c>
      <c r="BZ1782" s="53">
        <f t="shared" si="1495"/>
        <v>0.39038418313363632</v>
      </c>
      <c r="CA1782" s="53">
        <f t="shared" si="1496"/>
        <v>0.43018783071213429</v>
      </c>
      <c r="CB1782" s="53">
        <f t="shared" si="1497"/>
        <v>0.47012117475479376</v>
      </c>
      <c r="CC1782" s="53">
        <f t="shared" si="1498"/>
        <v>0.51072696110486127</v>
      </c>
      <c r="CD1782" s="53">
        <f t="shared" si="1499"/>
        <v>0.5554165420325039</v>
      </c>
      <c r="CE1782" s="53">
        <f t="shared" si="1500"/>
        <v>0.52694787034507784</v>
      </c>
      <c r="CF1782" s="53">
        <f t="shared" si="1501"/>
        <v>0.56226237382149447</v>
      </c>
      <c r="CG1782" s="53">
        <f t="shared" si="1502"/>
        <v>0.59789107513112105</v>
      </c>
      <c r="CH1782" s="53">
        <f t="shared" si="1503"/>
        <v>0.64562358090891614</v>
      </c>
      <c r="CI1782" s="53">
        <f t="shared" si="1504"/>
        <v>0.68442245334691787</v>
      </c>
      <c r="CJ1782" s="53">
        <f t="shared" si="1505"/>
        <v>0.73160937694850481</v>
      </c>
      <c r="CK1782" s="53">
        <f t="shared" si="1506"/>
        <v>0.7704828398920045</v>
      </c>
      <c r="CL1782" s="53">
        <f t="shared" si="1507"/>
        <v>0.81959229186621907</v>
      </c>
      <c r="CM1782" s="53">
        <f t="shared" si="1508"/>
        <v>0.86825289810383022</v>
      </c>
      <c r="CN1782" s="53">
        <f t="shared" si="1509"/>
        <v>0.90935196823848741</v>
      </c>
      <c r="CO1782" s="53">
        <f t="shared" si="1510"/>
        <v>0.96132406600868037</v>
      </c>
      <c r="CP1782" s="53">
        <f t="shared" si="1511"/>
        <v>1.012779703701455</v>
      </c>
      <c r="CQ1782" s="53">
        <f t="shared" si="1512"/>
        <v>1.0537477409971174</v>
      </c>
      <c r="CR1782" s="53">
        <f t="shared" si="1513"/>
        <v>1.1045692901266833</v>
      </c>
      <c r="CS1782" s="53">
        <f t="shared" si="1514"/>
        <v>1.154853765755286</v>
      </c>
      <c r="CT1782" s="53">
        <f t="shared" si="1515"/>
        <v>1.1954956437856388</v>
      </c>
      <c r="CU1782" s="53">
        <f t="shared" si="1516"/>
        <v>1.2478726432969309</v>
      </c>
      <c r="CV1782" s="53">
        <f t="shared" si="1517"/>
        <v>1.2936958473522635</v>
      </c>
      <c r="CW1782" s="53">
        <f t="shared" si="1518"/>
        <v>1.3391350521397971</v>
      </c>
      <c r="CX1782" s="53">
        <f t="shared" si="1519"/>
        <v>1.3841962916055577</v>
      </c>
      <c r="CY1782" s="53">
        <f t="shared" si="1520"/>
        <v>1.4288855197047781</v>
      </c>
      <c r="CZ1782" s="53">
        <f t="shared" si="1521"/>
        <v>1.4732086115095671</v>
      </c>
      <c r="DA1782" s="53">
        <f t="shared" si="1522"/>
        <v>1.5171713643013551</v>
      </c>
      <c r="DB1782" s="53">
        <f t="shared" si="1523"/>
        <v>1.5607794986483228</v>
      </c>
      <c r="DC1782" s="53">
        <f t="shared" si="1524"/>
        <v>1.6040386594680114</v>
      </c>
      <c r="DD1782" s="53">
        <f t="shared" si="1525"/>
        <v>1.6469544170753436</v>
      </c>
      <c r="DE1782" s="53">
        <f t="shared" si="1526"/>
        <v>1.6895322682162193</v>
      </c>
      <c r="DF1782" s="53">
        <f t="shared" si="1527"/>
        <v>1.7317776370869336</v>
      </c>
      <c r="DG1782" s="53">
        <f t="shared" si="1528"/>
        <v>1.7736958763395601</v>
      </c>
      <c r="DH1782" s="53">
        <f t="shared" si="1529"/>
        <v>1.8152922680735473</v>
      </c>
      <c r="DI1782" s="53">
        <f t="shared" si="1530"/>
        <v>1.8565720248136666</v>
      </c>
      <c r="DJ1782" s="53">
        <f t="shared" si="1531"/>
        <v>1.8975402904745411</v>
      </c>
      <c r="DK1782" s="53">
        <f t="shared" si="1532"/>
        <v>1.9382021413119248</v>
      </c>
      <c r="DL1782" s="53">
        <f t="shared" si="1533"/>
        <v>1.9785625868609058</v>
      </c>
      <c r="DM1782" s="53">
        <f t="shared" si="1534"/>
        <v>2.018626570861231</v>
      </c>
      <c r="DN1782" s="53">
        <f t="shared" si="1535"/>
        <v>2.0583989721699285</v>
      </c>
      <c r="DO1782" s="53">
        <f t="shared" si="1536"/>
        <v>2.0978846056613878</v>
      </c>
    </row>
    <row r="1783" spans="1:119" x14ac:dyDescent="0.25">
      <c r="A1783" t="s">
        <v>29</v>
      </c>
      <c r="B1783">
        <v>77</v>
      </c>
      <c r="C1783" t="s">
        <v>57</v>
      </c>
      <c r="D1783" t="s">
        <v>40</v>
      </c>
      <c r="E1783" t="s">
        <v>96</v>
      </c>
      <c r="F1783" t="s">
        <v>56</v>
      </c>
      <c r="G1783" t="s">
        <v>90</v>
      </c>
      <c r="H1783" t="s">
        <v>64</v>
      </c>
      <c r="I1783" t="s">
        <v>40</v>
      </c>
      <c r="J1783" t="s">
        <v>254</v>
      </c>
      <c r="K1783" t="s">
        <v>253</v>
      </c>
      <c r="L1783" s="54">
        <v>93.801196056660814</v>
      </c>
      <c r="M1783" s="54">
        <v>93.801196056660814</v>
      </c>
      <c r="N1783" s="54">
        <v>87.425583750345723</v>
      </c>
      <c r="O1783" s="54">
        <v>75.949481598978551</v>
      </c>
      <c r="P1783" s="54">
        <v>89.92310281233344</v>
      </c>
      <c r="Q1783" s="54">
        <v>99.733503902429604</v>
      </c>
      <c r="R1783" s="54">
        <v>107.53264696756321</v>
      </c>
      <c r="S1783" s="54">
        <v>111.1820095206207</v>
      </c>
      <c r="T1783" s="54">
        <v>115.47747958317055</v>
      </c>
      <c r="U1783" s="54">
        <v>119.59192323940158</v>
      </c>
      <c r="V1783" s="54">
        <v>122.6049439794263</v>
      </c>
      <c r="W1783" s="54">
        <v>125.8361612573396</v>
      </c>
      <c r="X1783" s="54">
        <v>130.41969935619841</v>
      </c>
      <c r="Y1783" s="54">
        <v>134.15332910647933</v>
      </c>
      <c r="Z1783" s="54">
        <v>137.89912454022291</v>
      </c>
      <c r="AA1783" s="54">
        <v>141.70799586668048</v>
      </c>
      <c r="AB1783" s="54">
        <v>145.8999320089643</v>
      </c>
      <c r="AC1783" s="54">
        <v>143.22953655453935</v>
      </c>
      <c r="AD1783" s="54">
        <v>146.54207921877432</v>
      </c>
      <c r="AE1783" s="54">
        <v>149.88409401556282</v>
      </c>
      <c r="AF1783" s="54">
        <v>154.36146014830146</v>
      </c>
      <c r="AG1783" s="54">
        <v>158.00084078863586</v>
      </c>
      <c r="AH1783" s="54">
        <v>162.42703066069899</v>
      </c>
      <c r="AI1783" s="54">
        <v>166.07340797966353</v>
      </c>
      <c r="AJ1783" s="54">
        <v>170.679933312532</v>
      </c>
      <c r="AK1783" s="54">
        <v>175.24435637846216</v>
      </c>
      <c r="AL1783" s="54">
        <v>179.09949831390958</v>
      </c>
      <c r="AM1783" s="54">
        <v>183.97454324632739</v>
      </c>
      <c r="AN1783" s="54">
        <v>188.80114360576783</v>
      </c>
      <c r="AO1783" s="54">
        <v>192.64399450419486</v>
      </c>
      <c r="AP1783" s="54">
        <v>197.41111659800049</v>
      </c>
      <c r="AQ1783" s="54">
        <v>202.12786055504543</v>
      </c>
      <c r="AR1783" s="54">
        <v>205.94011732428146</v>
      </c>
      <c r="AS1783" s="54">
        <v>210.85314252429978</v>
      </c>
      <c r="AT1783" s="54">
        <v>215.15141387183843</v>
      </c>
      <c r="AU1783" s="54">
        <v>219.41366562877263</v>
      </c>
      <c r="AV1783" s="54">
        <v>223.64046378645656</v>
      </c>
      <c r="AW1783" s="54">
        <v>227.83236683301237</v>
      </c>
      <c r="AX1783" s="54">
        <v>231.98992585723076</v>
      </c>
      <c r="AY1783" s="54">
        <v>236.1136846510438</v>
      </c>
      <c r="AZ1783" s="54">
        <v>240.2041798105889</v>
      </c>
      <c r="BA1783" s="54">
        <v>244.26194083588314</v>
      </c>
      <c r="BB1783" s="54">
        <v>248.28749022912865</v>
      </c>
      <c r="BC1783" s="54">
        <v>252.28134359166523</v>
      </c>
      <c r="BD1783" s="54">
        <v>256.24400971959307</v>
      </c>
      <c r="BE1783" s="54">
        <v>260.17599069807869</v>
      </c>
      <c r="BF1783" s="54">
        <v>264.07778199436808</v>
      </c>
      <c r="BG1783" s="54">
        <v>267.94987254951928</v>
      </c>
      <c r="BH1783" s="54">
        <v>271.79274486887635</v>
      </c>
      <c r="BI1783" s="54">
        <v>275.6068751113005</v>
      </c>
      <c r="BJ1783" s="54">
        <v>279.39273317717465</v>
      </c>
      <c r="BK1783" s="54">
        <v>283.15078279520003</v>
      </c>
      <c r="BL1783" s="54">
        <v>286.88148160800137</v>
      </c>
      <c r="BM1783" s="54">
        <v>290.58528125655522</v>
      </c>
      <c r="BO1783" s="53">
        <f t="shared" si="1484"/>
        <v>0</v>
      </c>
      <c r="BP1783" s="53">
        <f t="shared" si="1485"/>
        <v>-6.7969413763806275E-2</v>
      </c>
      <c r="BQ1783" s="53">
        <f t="shared" si="1486"/>
        <v>-0.19031435853865764</v>
      </c>
      <c r="BR1783" s="53">
        <f t="shared" si="1487"/>
        <v>-4.1343750478243457E-2</v>
      </c>
      <c r="BS1783" s="53">
        <f t="shared" si="1488"/>
        <v>6.3243413678705895E-2</v>
      </c>
      <c r="BT1783" s="53">
        <f t="shared" si="1489"/>
        <v>0.14638886803328055</v>
      </c>
      <c r="BU1783" s="53">
        <f t="shared" si="1490"/>
        <v>0.18529415609435262</v>
      </c>
      <c r="BV1783" s="53">
        <f t="shared" si="1491"/>
        <v>0.2310874960849767</v>
      </c>
      <c r="BW1783" s="53">
        <f t="shared" si="1492"/>
        <v>0.27495094164003864</v>
      </c>
      <c r="BX1783" s="53">
        <f t="shared" si="1493"/>
        <v>0.30707228834658484</v>
      </c>
      <c r="BY1783" s="53">
        <f t="shared" si="1494"/>
        <v>0.34151979449524283</v>
      </c>
      <c r="BZ1783" s="53">
        <f t="shared" si="1495"/>
        <v>0.39038418313363632</v>
      </c>
      <c r="CA1783" s="53">
        <f t="shared" si="1496"/>
        <v>0.43018783071213429</v>
      </c>
      <c r="CB1783" s="53">
        <f t="shared" si="1497"/>
        <v>0.47012117475479376</v>
      </c>
      <c r="CC1783" s="53">
        <f t="shared" si="1498"/>
        <v>0.51072696110486127</v>
      </c>
      <c r="CD1783" s="53">
        <f t="shared" si="1499"/>
        <v>0.5554165420325039</v>
      </c>
      <c r="CE1783" s="53">
        <f t="shared" si="1500"/>
        <v>0.52694787034507784</v>
      </c>
      <c r="CF1783" s="53">
        <f t="shared" si="1501"/>
        <v>0.56226237382149447</v>
      </c>
      <c r="CG1783" s="53">
        <f t="shared" si="1502"/>
        <v>0.59789107513112105</v>
      </c>
      <c r="CH1783" s="53">
        <f t="shared" si="1503"/>
        <v>0.64562358090891592</v>
      </c>
      <c r="CI1783" s="53">
        <f t="shared" si="1504"/>
        <v>0.68442245334691787</v>
      </c>
      <c r="CJ1783" s="53">
        <f t="shared" si="1505"/>
        <v>0.73160937694850503</v>
      </c>
      <c r="CK1783" s="53">
        <f t="shared" si="1506"/>
        <v>0.7704828398920045</v>
      </c>
      <c r="CL1783" s="53">
        <f t="shared" si="1507"/>
        <v>0.81959229186621907</v>
      </c>
      <c r="CM1783" s="53">
        <f t="shared" si="1508"/>
        <v>0.86825289810383044</v>
      </c>
      <c r="CN1783" s="53">
        <f t="shared" si="1509"/>
        <v>0.90935196823848741</v>
      </c>
      <c r="CO1783" s="53">
        <f t="shared" si="1510"/>
        <v>0.96132406600868037</v>
      </c>
      <c r="CP1783" s="53">
        <f t="shared" si="1511"/>
        <v>1.012779703701455</v>
      </c>
      <c r="CQ1783" s="53">
        <f t="shared" si="1512"/>
        <v>1.0537477409971174</v>
      </c>
      <c r="CR1783" s="53">
        <f t="shared" si="1513"/>
        <v>1.1045692901266833</v>
      </c>
      <c r="CS1783" s="53">
        <f t="shared" si="1514"/>
        <v>1.154853765755286</v>
      </c>
      <c r="CT1783" s="53">
        <f t="shared" si="1515"/>
        <v>1.1954956437856388</v>
      </c>
      <c r="CU1783" s="53">
        <f t="shared" si="1516"/>
        <v>1.2478726432969309</v>
      </c>
      <c r="CV1783" s="53">
        <f t="shared" si="1517"/>
        <v>1.2936958473522635</v>
      </c>
      <c r="CW1783" s="53">
        <f t="shared" si="1518"/>
        <v>1.3391350521397971</v>
      </c>
      <c r="CX1783" s="53">
        <f t="shared" si="1519"/>
        <v>1.3841962916055577</v>
      </c>
      <c r="CY1783" s="53">
        <f t="shared" si="1520"/>
        <v>1.4288855197047781</v>
      </c>
      <c r="CZ1783" s="53">
        <f t="shared" si="1521"/>
        <v>1.4732086115095671</v>
      </c>
      <c r="DA1783" s="53">
        <f t="shared" si="1522"/>
        <v>1.5171713643013551</v>
      </c>
      <c r="DB1783" s="53">
        <f t="shared" si="1523"/>
        <v>1.5607794986483228</v>
      </c>
      <c r="DC1783" s="53">
        <f t="shared" si="1524"/>
        <v>1.6040386594680114</v>
      </c>
      <c r="DD1783" s="53">
        <f t="shared" si="1525"/>
        <v>1.6469544170753436</v>
      </c>
      <c r="DE1783" s="53">
        <f t="shared" si="1526"/>
        <v>1.6895322682162193</v>
      </c>
      <c r="DF1783" s="53">
        <f t="shared" si="1527"/>
        <v>1.7317776370869336</v>
      </c>
      <c r="DG1783" s="53">
        <f t="shared" si="1528"/>
        <v>1.7736958763395601</v>
      </c>
      <c r="DH1783" s="53">
        <f t="shared" si="1529"/>
        <v>1.8152922680735473</v>
      </c>
      <c r="DI1783" s="53">
        <f t="shared" si="1530"/>
        <v>1.8565720248136666</v>
      </c>
      <c r="DJ1783" s="53">
        <f t="shared" si="1531"/>
        <v>1.8975402904745411</v>
      </c>
      <c r="DK1783" s="53">
        <f t="shared" si="1532"/>
        <v>1.9382021413119248</v>
      </c>
      <c r="DL1783" s="53">
        <f t="shared" si="1533"/>
        <v>1.9785625868609058</v>
      </c>
      <c r="DM1783" s="53">
        <f t="shared" si="1534"/>
        <v>2.0186265708612305</v>
      </c>
      <c r="DN1783" s="53">
        <f t="shared" si="1535"/>
        <v>2.0583989721699285</v>
      </c>
      <c r="DO1783" s="53">
        <f t="shared" si="1536"/>
        <v>2.0978846056613878</v>
      </c>
    </row>
    <row r="1784" spans="1:119" x14ac:dyDescent="0.25">
      <c r="A1784" t="s">
        <v>29</v>
      </c>
      <c r="B1784">
        <v>78</v>
      </c>
      <c r="C1784" t="s">
        <v>57</v>
      </c>
      <c r="D1784" t="s">
        <v>40</v>
      </c>
      <c r="E1784" t="s">
        <v>97</v>
      </c>
      <c r="F1784" t="s">
        <v>56</v>
      </c>
      <c r="G1784" t="s">
        <v>90</v>
      </c>
      <c r="H1784" t="s">
        <v>64</v>
      </c>
      <c r="I1784" t="s">
        <v>40</v>
      </c>
      <c r="J1784" t="s">
        <v>254</v>
      </c>
      <c r="K1784" t="s">
        <v>253</v>
      </c>
      <c r="L1784" s="54">
        <v>93.801196056660814</v>
      </c>
      <c r="M1784" s="54">
        <v>93.801196056660814</v>
      </c>
      <c r="N1784" s="54">
        <v>87.425583750345723</v>
      </c>
      <c r="O1784" s="54">
        <v>75.949481598978551</v>
      </c>
      <c r="P1784" s="54">
        <v>89.92310281233344</v>
      </c>
      <c r="Q1784" s="54">
        <v>99.733503902429604</v>
      </c>
      <c r="R1784" s="54">
        <v>107.53264696756321</v>
      </c>
      <c r="S1784" s="54">
        <v>111.1820095206207</v>
      </c>
      <c r="T1784" s="54">
        <v>115.47747958317055</v>
      </c>
      <c r="U1784" s="54">
        <v>119.59192323940158</v>
      </c>
      <c r="V1784" s="54">
        <v>122.6049439794263</v>
      </c>
      <c r="W1784" s="54">
        <v>125.8361612573396</v>
      </c>
      <c r="X1784" s="54">
        <v>130.41969935619841</v>
      </c>
      <c r="Y1784" s="54">
        <v>134.15332910647933</v>
      </c>
      <c r="Z1784" s="54">
        <v>137.89912454022291</v>
      </c>
      <c r="AA1784" s="54">
        <v>141.70799586668048</v>
      </c>
      <c r="AB1784" s="54">
        <v>145.8999320089643</v>
      </c>
      <c r="AC1784" s="54">
        <v>143.22953655453935</v>
      </c>
      <c r="AD1784" s="54">
        <v>146.54207921877432</v>
      </c>
      <c r="AE1784" s="54">
        <v>149.88409401556282</v>
      </c>
      <c r="AF1784" s="54">
        <v>154.36146014830146</v>
      </c>
      <c r="AG1784" s="54">
        <v>158.00084078863586</v>
      </c>
      <c r="AH1784" s="54">
        <v>162.42703066069899</v>
      </c>
      <c r="AI1784" s="54">
        <v>166.07340797966353</v>
      </c>
      <c r="AJ1784" s="54">
        <v>170.679933312532</v>
      </c>
      <c r="AK1784" s="54">
        <v>175.24435637846216</v>
      </c>
      <c r="AL1784" s="54">
        <v>179.09949831390958</v>
      </c>
      <c r="AM1784" s="54">
        <v>183.97454324632739</v>
      </c>
      <c r="AN1784" s="54">
        <v>188.80114360576783</v>
      </c>
      <c r="AO1784" s="54">
        <v>192.64399450419486</v>
      </c>
      <c r="AP1784" s="54">
        <v>197.41111659800049</v>
      </c>
      <c r="AQ1784" s="54">
        <v>202.12786055504543</v>
      </c>
      <c r="AR1784" s="54">
        <v>205.94011732428146</v>
      </c>
      <c r="AS1784" s="54">
        <v>210.85314252429978</v>
      </c>
      <c r="AT1784" s="54">
        <v>215.15141387183843</v>
      </c>
      <c r="AU1784" s="54">
        <v>219.41366562877263</v>
      </c>
      <c r="AV1784" s="54">
        <v>223.64046378645656</v>
      </c>
      <c r="AW1784" s="54">
        <v>227.83236683301237</v>
      </c>
      <c r="AX1784" s="54">
        <v>231.98992585723076</v>
      </c>
      <c r="AY1784" s="54">
        <v>236.1136846510438</v>
      </c>
      <c r="AZ1784" s="54">
        <v>240.2041798105889</v>
      </c>
      <c r="BA1784" s="54">
        <v>244.26194083588314</v>
      </c>
      <c r="BB1784" s="54">
        <v>248.28749022912865</v>
      </c>
      <c r="BC1784" s="54">
        <v>252.28134359166523</v>
      </c>
      <c r="BD1784" s="54">
        <v>256.24400971959307</v>
      </c>
      <c r="BE1784" s="54">
        <v>260.17599069807869</v>
      </c>
      <c r="BF1784" s="54">
        <v>264.07778199436808</v>
      </c>
      <c r="BG1784" s="54">
        <v>267.94987254951928</v>
      </c>
      <c r="BH1784" s="54">
        <v>271.79274486887635</v>
      </c>
      <c r="BI1784" s="54">
        <v>275.6068751113005</v>
      </c>
      <c r="BJ1784" s="54">
        <v>279.39273317717465</v>
      </c>
      <c r="BK1784" s="54">
        <v>283.15078279520003</v>
      </c>
      <c r="BL1784" s="54">
        <v>286.88148160800137</v>
      </c>
      <c r="BM1784" s="54">
        <v>290.58528125655522</v>
      </c>
      <c r="BO1784" s="53">
        <f t="shared" si="1484"/>
        <v>0</v>
      </c>
      <c r="BP1784" s="53">
        <f t="shared" si="1485"/>
        <v>-6.7969413763806275E-2</v>
      </c>
      <c r="BQ1784" s="53">
        <f t="shared" si="1486"/>
        <v>-0.19031435853865764</v>
      </c>
      <c r="BR1784" s="53">
        <f t="shared" si="1487"/>
        <v>-4.1343750478243457E-2</v>
      </c>
      <c r="BS1784" s="53">
        <f t="shared" si="1488"/>
        <v>6.3243413678705895E-2</v>
      </c>
      <c r="BT1784" s="53">
        <f t="shared" si="1489"/>
        <v>0.14638886803328055</v>
      </c>
      <c r="BU1784" s="53">
        <f t="shared" si="1490"/>
        <v>0.18529415609435262</v>
      </c>
      <c r="BV1784" s="53">
        <f t="shared" si="1491"/>
        <v>0.2310874960849767</v>
      </c>
      <c r="BW1784" s="53">
        <f t="shared" si="1492"/>
        <v>0.27495094164003864</v>
      </c>
      <c r="BX1784" s="53">
        <f t="shared" si="1493"/>
        <v>0.30707228834658484</v>
      </c>
      <c r="BY1784" s="53">
        <f t="shared" si="1494"/>
        <v>0.34151979449524283</v>
      </c>
      <c r="BZ1784" s="53">
        <f t="shared" si="1495"/>
        <v>0.39038418313363632</v>
      </c>
      <c r="CA1784" s="53">
        <f t="shared" si="1496"/>
        <v>0.43018783071213429</v>
      </c>
      <c r="CB1784" s="53">
        <f t="shared" si="1497"/>
        <v>0.47012117475479376</v>
      </c>
      <c r="CC1784" s="53">
        <f t="shared" si="1498"/>
        <v>0.51072696110486127</v>
      </c>
      <c r="CD1784" s="53">
        <f t="shared" si="1499"/>
        <v>0.5554165420325039</v>
      </c>
      <c r="CE1784" s="53">
        <f t="shared" si="1500"/>
        <v>0.52694787034507784</v>
      </c>
      <c r="CF1784" s="53">
        <f t="shared" si="1501"/>
        <v>0.56226237382149447</v>
      </c>
      <c r="CG1784" s="53">
        <f t="shared" si="1502"/>
        <v>0.59789107513112105</v>
      </c>
      <c r="CH1784" s="53">
        <f t="shared" si="1503"/>
        <v>0.64562358090891592</v>
      </c>
      <c r="CI1784" s="53">
        <f t="shared" si="1504"/>
        <v>0.68442245334691787</v>
      </c>
      <c r="CJ1784" s="53">
        <f t="shared" si="1505"/>
        <v>0.73160937694850503</v>
      </c>
      <c r="CK1784" s="53">
        <f t="shared" si="1506"/>
        <v>0.7704828398920045</v>
      </c>
      <c r="CL1784" s="53">
        <f t="shared" si="1507"/>
        <v>0.81959229186621907</v>
      </c>
      <c r="CM1784" s="53">
        <f t="shared" si="1508"/>
        <v>0.86825289810383044</v>
      </c>
      <c r="CN1784" s="53">
        <f t="shared" si="1509"/>
        <v>0.90935196823848741</v>
      </c>
      <c r="CO1784" s="53">
        <f t="shared" si="1510"/>
        <v>0.96132406600868037</v>
      </c>
      <c r="CP1784" s="53">
        <f t="shared" si="1511"/>
        <v>1.012779703701455</v>
      </c>
      <c r="CQ1784" s="53">
        <f t="shared" si="1512"/>
        <v>1.0537477409971174</v>
      </c>
      <c r="CR1784" s="53">
        <f t="shared" si="1513"/>
        <v>1.1045692901266833</v>
      </c>
      <c r="CS1784" s="53">
        <f t="shared" si="1514"/>
        <v>1.154853765755286</v>
      </c>
      <c r="CT1784" s="53">
        <f t="shared" si="1515"/>
        <v>1.1954956437856388</v>
      </c>
      <c r="CU1784" s="53">
        <f t="shared" si="1516"/>
        <v>1.2478726432969309</v>
      </c>
      <c r="CV1784" s="53">
        <f t="shared" si="1517"/>
        <v>1.2936958473522635</v>
      </c>
      <c r="CW1784" s="53">
        <f t="shared" si="1518"/>
        <v>1.3391350521397971</v>
      </c>
      <c r="CX1784" s="53">
        <f t="shared" si="1519"/>
        <v>1.3841962916055577</v>
      </c>
      <c r="CY1784" s="53">
        <f t="shared" si="1520"/>
        <v>1.4288855197047781</v>
      </c>
      <c r="CZ1784" s="53">
        <f t="shared" si="1521"/>
        <v>1.4732086115095671</v>
      </c>
      <c r="DA1784" s="53">
        <f t="shared" si="1522"/>
        <v>1.5171713643013551</v>
      </c>
      <c r="DB1784" s="53">
        <f t="shared" si="1523"/>
        <v>1.5607794986483228</v>
      </c>
      <c r="DC1784" s="53">
        <f t="shared" si="1524"/>
        <v>1.6040386594680114</v>
      </c>
      <c r="DD1784" s="53">
        <f t="shared" si="1525"/>
        <v>1.6469544170753436</v>
      </c>
      <c r="DE1784" s="53">
        <f t="shared" si="1526"/>
        <v>1.6895322682162193</v>
      </c>
      <c r="DF1784" s="53">
        <f t="shared" si="1527"/>
        <v>1.7317776370869336</v>
      </c>
      <c r="DG1784" s="53">
        <f t="shared" si="1528"/>
        <v>1.7736958763395601</v>
      </c>
      <c r="DH1784" s="53">
        <f t="shared" si="1529"/>
        <v>1.8152922680735473</v>
      </c>
      <c r="DI1784" s="53">
        <f t="shared" si="1530"/>
        <v>1.8565720248136666</v>
      </c>
      <c r="DJ1784" s="53">
        <f t="shared" si="1531"/>
        <v>1.8975402904745411</v>
      </c>
      <c r="DK1784" s="53">
        <f t="shared" si="1532"/>
        <v>1.9382021413119248</v>
      </c>
      <c r="DL1784" s="53">
        <f t="shared" si="1533"/>
        <v>1.9785625868609058</v>
      </c>
      <c r="DM1784" s="53">
        <f t="shared" si="1534"/>
        <v>2.0186265708612305</v>
      </c>
      <c r="DN1784" s="53">
        <f t="shared" si="1535"/>
        <v>2.0583989721699285</v>
      </c>
      <c r="DO1784" s="53">
        <f t="shared" si="1536"/>
        <v>2.0978846056613878</v>
      </c>
    </row>
    <row r="1785" spans="1:119" x14ac:dyDescent="0.25">
      <c r="A1785" t="s">
        <v>29</v>
      </c>
      <c r="B1785">
        <v>79</v>
      </c>
      <c r="C1785" t="s">
        <v>57</v>
      </c>
      <c r="D1785" t="s">
        <v>40</v>
      </c>
      <c r="E1785" t="s">
        <v>98</v>
      </c>
      <c r="F1785" t="s">
        <v>56</v>
      </c>
      <c r="G1785" t="s">
        <v>90</v>
      </c>
      <c r="H1785" t="s">
        <v>64</v>
      </c>
      <c r="I1785" t="s">
        <v>40</v>
      </c>
      <c r="J1785" t="s">
        <v>254</v>
      </c>
      <c r="K1785" t="s">
        <v>253</v>
      </c>
      <c r="L1785" s="54">
        <v>150.0819136906573</v>
      </c>
      <c r="M1785" s="54">
        <v>150.0819136906573</v>
      </c>
      <c r="N1785" s="54">
        <v>139.88093400055317</v>
      </c>
      <c r="O1785" s="54">
        <v>121.51917055836567</v>
      </c>
      <c r="P1785" s="54">
        <v>143.8769644997335</v>
      </c>
      <c r="Q1785" s="54">
        <v>159.57360624388738</v>
      </c>
      <c r="R1785" s="54">
        <v>172.05223514810115</v>
      </c>
      <c r="S1785" s="54">
        <v>177.89121523299312</v>
      </c>
      <c r="T1785" s="54">
        <v>184.76396733307288</v>
      </c>
      <c r="U1785" s="54">
        <v>191.34707718304253</v>
      </c>
      <c r="V1785" s="54">
        <v>196.16791036708207</v>
      </c>
      <c r="W1785" s="54">
        <v>201.33785801174335</v>
      </c>
      <c r="X1785" s="54">
        <v>208.67151896991746</v>
      </c>
      <c r="Y1785" s="54">
        <v>214.64532657036693</v>
      </c>
      <c r="Z1785" s="54">
        <v>220.63859926435669</v>
      </c>
      <c r="AA1785" s="54">
        <v>226.73279338668877</v>
      </c>
      <c r="AB1785" s="54">
        <v>233.43989121434288</v>
      </c>
      <c r="AC1785" s="54">
        <v>229.16725848726296</v>
      </c>
      <c r="AD1785" s="54">
        <v>234.46732675003892</v>
      </c>
      <c r="AE1785" s="54">
        <v>239.81455042490052</v>
      </c>
      <c r="AF1785" s="54">
        <v>246.97833623728235</v>
      </c>
      <c r="AG1785" s="54">
        <v>252.80134526181735</v>
      </c>
      <c r="AH1785" s="54">
        <v>259.88324905711835</v>
      </c>
      <c r="AI1785" s="54">
        <v>265.71745276746162</v>
      </c>
      <c r="AJ1785" s="54">
        <v>273.08789330005118</v>
      </c>
      <c r="AK1785" s="54">
        <v>280.39097020553947</v>
      </c>
      <c r="AL1785" s="54">
        <v>286.55919730225531</v>
      </c>
      <c r="AM1785" s="54">
        <v>294.35926919412384</v>
      </c>
      <c r="AN1785" s="54">
        <v>302.08182976922853</v>
      </c>
      <c r="AO1785" s="54">
        <v>308.23039120671177</v>
      </c>
      <c r="AP1785" s="54">
        <v>315.85778655680076</v>
      </c>
      <c r="AQ1785" s="54">
        <v>323.40457688807271</v>
      </c>
      <c r="AR1785" s="54">
        <v>329.50418771885035</v>
      </c>
      <c r="AS1785" s="54">
        <v>337.3650280388797</v>
      </c>
      <c r="AT1785" s="54">
        <v>344.24226219494147</v>
      </c>
      <c r="AU1785" s="54">
        <v>351.06186500603621</v>
      </c>
      <c r="AV1785" s="54">
        <v>357.82474205833051</v>
      </c>
      <c r="AW1785" s="54">
        <v>364.53178693281978</v>
      </c>
      <c r="AX1785" s="54">
        <v>371.18388137156921</v>
      </c>
      <c r="AY1785" s="54">
        <v>377.78189544167009</v>
      </c>
      <c r="AZ1785" s="54">
        <v>384.32668769694226</v>
      </c>
      <c r="BA1785" s="54">
        <v>390.81910533741302</v>
      </c>
      <c r="BB1785" s="54">
        <v>397.25998436660581</v>
      </c>
      <c r="BC1785" s="54">
        <v>403.6501497466644</v>
      </c>
      <c r="BD1785" s="54">
        <v>409.99041555134892</v>
      </c>
      <c r="BE1785" s="54">
        <v>416.2815851169259</v>
      </c>
      <c r="BF1785" s="54">
        <v>422.52445119098894</v>
      </c>
      <c r="BG1785" s="54">
        <v>428.71979607923089</v>
      </c>
      <c r="BH1785" s="54">
        <v>434.86839179020217</v>
      </c>
      <c r="BI1785" s="54">
        <v>440.97100017808077</v>
      </c>
      <c r="BJ1785" s="54">
        <v>447.02837308347938</v>
      </c>
      <c r="BK1785" s="54">
        <v>453.04125247232008</v>
      </c>
      <c r="BL1785" s="54">
        <v>459.01037057280223</v>
      </c>
      <c r="BM1785" s="54">
        <v>464.93645001048833</v>
      </c>
      <c r="BO1785" s="53">
        <f t="shared" si="1484"/>
        <v>0</v>
      </c>
      <c r="BP1785" s="53">
        <f t="shared" si="1485"/>
        <v>-6.7969413763806164E-2</v>
      </c>
      <c r="BQ1785" s="53">
        <f t="shared" si="1486"/>
        <v>-0.19031435853865764</v>
      </c>
      <c r="BR1785" s="53">
        <f t="shared" si="1487"/>
        <v>-4.1343750478243457E-2</v>
      </c>
      <c r="BS1785" s="53">
        <f t="shared" si="1488"/>
        <v>6.3243413678705895E-2</v>
      </c>
      <c r="BT1785" s="53">
        <f t="shared" si="1489"/>
        <v>0.14638886803328055</v>
      </c>
      <c r="BU1785" s="53">
        <f t="shared" si="1490"/>
        <v>0.18529415609435262</v>
      </c>
      <c r="BV1785" s="53">
        <f t="shared" si="1491"/>
        <v>0.2310874960849767</v>
      </c>
      <c r="BW1785" s="53">
        <f t="shared" si="1492"/>
        <v>0.27495094164003864</v>
      </c>
      <c r="BX1785" s="53">
        <f t="shared" si="1493"/>
        <v>0.30707228834658484</v>
      </c>
      <c r="BY1785" s="53">
        <f t="shared" si="1494"/>
        <v>0.34151979449524283</v>
      </c>
      <c r="BZ1785" s="53">
        <f t="shared" si="1495"/>
        <v>0.39038418313363632</v>
      </c>
      <c r="CA1785" s="53">
        <f t="shared" si="1496"/>
        <v>0.43018783071213429</v>
      </c>
      <c r="CB1785" s="53">
        <f t="shared" si="1497"/>
        <v>0.47012117475479376</v>
      </c>
      <c r="CC1785" s="53">
        <f t="shared" si="1498"/>
        <v>0.51072696110486127</v>
      </c>
      <c r="CD1785" s="53">
        <f t="shared" si="1499"/>
        <v>0.5554165420325039</v>
      </c>
      <c r="CE1785" s="53">
        <f t="shared" si="1500"/>
        <v>0.52694787034507784</v>
      </c>
      <c r="CF1785" s="53">
        <f t="shared" si="1501"/>
        <v>0.56226237382149447</v>
      </c>
      <c r="CG1785" s="53">
        <f t="shared" si="1502"/>
        <v>0.59789107513112105</v>
      </c>
      <c r="CH1785" s="53">
        <f t="shared" si="1503"/>
        <v>0.64562358090891614</v>
      </c>
      <c r="CI1785" s="53">
        <f t="shared" si="1504"/>
        <v>0.68442245334691787</v>
      </c>
      <c r="CJ1785" s="53">
        <f t="shared" si="1505"/>
        <v>0.73160937694850481</v>
      </c>
      <c r="CK1785" s="53">
        <f t="shared" si="1506"/>
        <v>0.77048283989200428</v>
      </c>
      <c r="CL1785" s="53">
        <f t="shared" si="1507"/>
        <v>0.81959229186621885</v>
      </c>
      <c r="CM1785" s="53">
        <f t="shared" si="1508"/>
        <v>0.86825289810383066</v>
      </c>
      <c r="CN1785" s="53">
        <f t="shared" si="1509"/>
        <v>0.90935196823848741</v>
      </c>
      <c r="CO1785" s="53">
        <f t="shared" si="1510"/>
        <v>0.96132406600868059</v>
      </c>
      <c r="CP1785" s="53">
        <f t="shared" si="1511"/>
        <v>1.012779703701455</v>
      </c>
      <c r="CQ1785" s="53">
        <f t="shared" si="1512"/>
        <v>1.0537477409971174</v>
      </c>
      <c r="CR1785" s="53">
        <f t="shared" si="1513"/>
        <v>1.1045692901266833</v>
      </c>
      <c r="CS1785" s="53">
        <f t="shared" si="1514"/>
        <v>1.154853765755286</v>
      </c>
      <c r="CT1785" s="53">
        <f t="shared" si="1515"/>
        <v>1.1954956437856388</v>
      </c>
      <c r="CU1785" s="53">
        <f t="shared" si="1516"/>
        <v>1.2478726432969309</v>
      </c>
      <c r="CV1785" s="53">
        <f t="shared" si="1517"/>
        <v>1.2936958473522635</v>
      </c>
      <c r="CW1785" s="53">
        <f t="shared" si="1518"/>
        <v>1.3391350521397971</v>
      </c>
      <c r="CX1785" s="53">
        <f t="shared" si="1519"/>
        <v>1.3841962916055577</v>
      </c>
      <c r="CY1785" s="53">
        <f t="shared" si="1520"/>
        <v>1.4288855197047781</v>
      </c>
      <c r="CZ1785" s="53">
        <f t="shared" si="1521"/>
        <v>1.4732086115095671</v>
      </c>
      <c r="DA1785" s="53">
        <f t="shared" si="1522"/>
        <v>1.5171713643013551</v>
      </c>
      <c r="DB1785" s="53">
        <f t="shared" si="1523"/>
        <v>1.5607794986483228</v>
      </c>
      <c r="DC1785" s="53">
        <f t="shared" si="1524"/>
        <v>1.6040386594680114</v>
      </c>
      <c r="DD1785" s="53">
        <f t="shared" si="1525"/>
        <v>1.6469544170753436</v>
      </c>
      <c r="DE1785" s="53">
        <f t="shared" si="1526"/>
        <v>1.6895322682162193</v>
      </c>
      <c r="DF1785" s="53">
        <f t="shared" si="1527"/>
        <v>1.7317776370869336</v>
      </c>
      <c r="DG1785" s="53">
        <f t="shared" si="1528"/>
        <v>1.7736958763395601</v>
      </c>
      <c r="DH1785" s="53">
        <f t="shared" si="1529"/>
        <v>1.8152922680735473</v>
      </c>
      <c r="DI1785" s="53">
        <f t="shared" si="1530"/>
        <v>1.8565720248136666</v>
      </c>
      <c r="DJ1785" s="53">
        <f t="shared" si="1531"/>
        <v>1.8975402904745411</v>
      </c>
      <c r="DK1785" s="53">
        <f t="shared" si="1532"/>
        <v>1.9382021413119248</v>
      </c>
      <c r="DL1785" s="53">
        <f t="shared" si="1533"/>
        <v>1.9785625868609058</v>
      </c>
      <c r="DM1785" s="53">
        <f t="shared" si="1534"/>
        <v>2.018626570861231</v>
      </c>
      <c r="DN1785" s="53">
        <f t="shared" si="1535"/>
        <v>2.0583989721699285</v>
      </c>
      <c r="DO1785" s="53">
        <f t="shared" si="1536"/>
        <v>2.0978846056613878</v>
      </c>
    </row>
    <row r="1786" spans="1:119" x14ac:dyDescent="0.25">
      <c r="A1786" t="s">
        <v>29</v>
      </c>
      <c r="B1786">
        <v>80</v>
      </c>
      <c r="C1786" t="s">
        <v>57</v>
      </c>
      <c r="D1786" t="s">
        <v>40</v>
      </c>
      <c r="E1786" t="s">
        <v>99</v>
      </c>
      <c r="F1786" t="s">
        <v>56</v>
      </c>
      <c r="G1786" t="s">
        <v>100</v>
      </c>
      <c r="H1786" t="s">
        <v>64</v>
      </c>
      <c r="I1786" t="s">
        <v>40</v>
      </c>
      <c r="J1786" t="s">
        <v>254</v>
      </c>
      <c r="K1786" t="s">
        <v>253</v>
      </c>
      <c r="L1786" s="54">
        <v>87791.040000000008</v>
      </c>
      <c r="M1786" s="54">
        <v>87791.040000000008</v>
      </c>
      <c r="N1786" s="54">
        <v>81823.934477485134</v>
      </c>
      <c r="O1786" s="54">
        <v>71083.144536958367</v>
      </c>
      <c r="P1786" s="54">
        <v>84161.429148014533</v>
      </c>
      <c r="Q1786" s="54">
        <v>93343.245060003828</v>
      </c>
      <c r="R1786" s="54">
        <v>100642.67096906446</v>
      </c>
      <c r="S1786" s="54">
        <v>104058.20666944557</v>
      </c>
      <c r="T1786" s="54">
        <v>108078.45161229605</v>
      </c>
      <c r="U1786" s="54">
        <v>111929.2691155583</v>
      </c>
      <c r="V1786" s="54">
        <v>114749.23554912658</v>
      </c>
      <c r="W1786" s="54">
        <v>117773.41793932366</v>
      </c>
      <c r="X1786" s="54">
        <v>122063.2734368524</v>
      </c>
      <c r="Y1786" s="54">
        <v>125557.67705356222</v>
      </c>
      <c r="Z1786" s="54">
        <v>129063.46685774509</v>
      </c>
      <c r="AA1786" s="54">
        <v>132628.29107143532</v>
      </c>
      <c r="AB1786" s="54">
        <v>136551.63585823725</v>
      </c>
      <c r="AC1786" s="54">
        <v>134052.34156337957</v>
      </c>
      <c r="AD1786" s="54">
        <v>137152.63855065778</v>
      </c>
      <c r="AE1786" s="54">
        <v>140280.51929247926</v>
      </c>
      <c r="AF1786" s="54">
        <v>144471.00561651791</v>
      </c>
      <c r="AG1786" s="54">
        <v>147877.19897867742</v>
      </c>
      <c r="AH1786" s="54">
        <v>152019.78807606129</v>
      </c>
      <c r="AI1786" s="54">
        <v>155432.52981627258</v>
      </c>
      <c r="AJ1786" s="54">
        <v>159743.89967891894</v>
      </c>
      <c r="AK1786" s="54">
        <v>164015.86490754932</v>
      </c>
      <c r="AL1786" s="54">
        <v>167623.9950177038</v>
      </c>
      <c r="AM1786" s="54">
        <v>172186.67953193071</v>
      </c>
      <c r="AN1786" s="54">
        <v>176704.0234788426</v>
      </c>
      <c r="AO1786" s="54">
        <v>180300.65007978759</v>
      </c>
      <c r="AP1786" s="54">
        <v>184762.32673228328</v>
      </c>
      <c r="AQ1786" s="54">
        <v>189176.85314357295</v>
      </c>
      <c r="AR1786" s="54">
        <v>192744.84588341077</v>
      </c>
      <c r="AS1786" s="54">
        <v>197343.07714258661</v>
      </c>
      <c r="AT1786" s="54">
        <v>201365.94388273646</v>
      </c>
      <c r="AU1786" s="54">
        <v>205355.09892780703</v>
      </c>
      <c r="AV1786" s="54">
        <v>209311.07200419519</v>
      </c>
      <c r="AW1786" s="54">
        <v>213234.38581582299</v>
      </c>
      <c r="AX1786" s="54">
        <v>217125.55614138089</v>
      </c>
      <c r="AY1786" s="54">
        <v>220985.09193023486</v>
      </c>
      <c r="AZ1786" s="54">
        <v>224813.49539701486</v>
      </c>
      <c r="BA1786" s="54">
        <v>228611.26211490258</v>
      </c>
      <c r="BB1786" s="54">
        <v>232378.88110763818</v>
      </c>
      <c r="BC1786" s="54">
        <v>236116.83494026086</v>
      </c>
      <c r="BD1786" s="54">
        <v>239825.59980860449</v>
      </c>
      <c r="BE1786" s="54">
        <v>243505.6456275614</v>
      </c>
      <c r="BF1786" s="54">
        <v>247157.43611813552</v>
      </c>
      <c r="BG1786" s="54">
        <v>250781.42889329762</v>
      </c>
      <c r="BH1786" s="54">
        <v>254378.07554266209</v>
      </c>
      <c r="BI1786" s="54">
        <v>257947.82171600088</v>
      </c>
      <c r="BJ1786" s="54">
        <v>261491.10720560927</v>
      </c>
      <c r="BK1786" s="54">
        <v>265008.36602754117</v>
      </c>
      <c r="BL1786" s="54">
        <v>268500.02650172909</v>
      </c>
      <c r="BM1786" s="54">
        <v>271966.51133100316</v>
      </c>
      <c r="BO1786" s="53">
        <f t="shared" si="1484"/>
        <v>0</v>
      </c>
      <c r="BP1786" s="53">
        <f t="shared" si="1485"/>
        <v>-6.7969413763806386E-2</v>
      </c>
      <c r="BQ1786" s="53">
        <f t="shared" si="1486"/>
        <v>-0.19031435853865775</v>
      </c>
      <c r="BR1786" s="53">
        <f t="shared" si="1487"/>
        <v>-4.1343750478243235E-2</v>
      </c>
      <c r="BS1786" s="53">
        <f t="shared" si="1488"/>
        <v>6.3243413678705895E-2</v>
      </c>
      <c r="BT1786" s="53">
        <f t="shared" si="1489"/>
        <v>0.14638886803328055</v>
      </c>
      <c r="BU1786" s="53">
        <f t="shared" si="1490"/>
        <v>0.18529415609435262</v>
      </c>
      <c r="BV1786" s="53">
        <f t="shared" si="1491"/>
        <v>0.2310874960849767</v>
      </c>
      <c r="BW1786" s="53">
        <f t="shared" si="1492"/>
        <v>0.27495094164003864</v>
      </c>
      <c r="BX1786" s="53">
        <f t="shared" si="1493"/>
        <v>0.30707228834658484</v>
      </c>
      <c r="BY1786" s="53">
        <f t="shared" si="1494"/>
        <v>0.34151979449524283</v>
      </c>
      <c r="BZ1786" s="53">
        <f t="shared" si="1495"/>
        <v>0.39038418313363632</v>
      </c>
      <c r="CA1786" s="53">
        <f t="shared" si="1496"/>
        <v>0.43018783071213429</v>
      </c>
      <c r="CB1786" s="53">
        <f t="shared" si="1497"/>
        <v>0.47012117475479376</v>
      </c>
      <c r="CC1786" s="53">
        <f t="shared" si="1498"/>
        <v>0.51072696110486104</v>
      </c>
      <c r="CD1786" s="53">
        <f t="shared" si="1499"/>
        <v>0.5554165420325039</v>
      </c>
      <c r="CE1786" s="53">
        <f t="shared" si="1500"/>
        <v>0.52694787034507806</v>
      </c>
      <c r="CF1786" s="53">
        <f t="shared" si="1501"/>
        <v>0.56226237382149447</v>
      </c>
      <c r="CG1786" s="53">
        <f t="shared" si="1502"/>
        <v>0.59789107513112105</v>
      </c>
      <c r="CH1786" s="53">
        <f t="shared" si="1503"/>
        <v>0.64562358090891614</v>
      </c>
      <c r="CI1786" s="53">
        <f t="shared" si="1504"/>
        <v>0.68442245334691787</v>
      </c>
      <c r="CJ1786" s="53">
        <f t="shared" si="1505"/>
        <v>0.73160937694850503</v>
      </c>
      <c r="CK1786" s="53">
        <f t="shared" si="1506"/>
        <v>0.7704828398920045</v>
      </c>
      <c r="CL1786" s="53">
        <f t="shared" si="1507"/>
        <v>0.81959229186621929</v>
      </c>
      <c r="CM1786" s="53">
        <f t="shared" si="1508"/>
        <v>0.86825289810383044</v>
      </c>
      <c r="CN1786" s="53">
        <f t="shared" si="1509"/>
        <v>0.90935196823848741</v>
      </c>
      <c r="CO1786" s="53">
        <f t="shared" si="1510"/>
        <v>0.96132406600868037</v>
      </c>
      <c r="CP1786" s="53">
        <f t="shared" si="1511"/>
        <v>1.012779703701455</v>
      </c>
      <c r="CQ1786" s="53">
        <f t="shared" si="1512"/>
        <v>1.0537477409971174</v>
      </c>
      <c r="CR1786" s="53">
        <f t="shared" si="1513"/>
        <v>1.1045692901266833</v>
      </c>
      <c r="CS1786" s="53">
        <f t="shared" si="1514"/>
        <v>1.154853765755286</v>
      </c>
      <c r="CT1786" s="53">
        <f t="shared" si="1515"/>
        <v>1.1954956437856388</v>
      </c>
      <c r="CU1786" s="53">
        <f t="shared" si="1516"/>
        <v>1.2478726432969309</v>
      </c>
      <c r="CV1786" s="53">
        <f t="shared" si="1517"/>
        <v>1.2936958473522635</v>
      </c>
      <c r="CW1786" s="53">
        <f t="shared" si="1518"/>
        <v>1.3391350521397971</v>
      </c>
      <c r="CX1786" s="53">
        <f t="shared" si="1519"/>
        <v>1.3841962916055577</v>
      </c>
      <c r="CY1786" s="53">
        <f t="shared" si="1520"/>
        <v>1.4288855197047781</v>
      </c>
      <c r="CZ1786" s="53">
        <f t="shared" si="1521"/>
        <v>1.4732086115095671</v>
      </c>
      <c r="DA1786" s="53">
        <f t="shared" si="1522"/>
        <v>1.5171713643013551</v>
      </c>
      <c r="DB1786" s="53">
        <f t="shared" si="1523"/>
        <v>1.5607794986483228</v>
      </c>
      <c r="DC1786" s="53">
        <f t="shared" si="1524"/>
        <v>1.6040386594680114</v>
      </c>
      <c r="DD1786" s="53">
        <f t="shared" si="1525"/>
        <v>1.6469544170753436</v>
      </c>
      <c r="DE1786" s="53">
        <f t="shared" si="1526"/>
        <v>1.6895322682162193</v>
      </c>
      <c r="DF1786" s="53">
        <f t="shared" si="1527"/>
        <v>1.7317776370869336</v>
      </c>
      <c r="DG1786" s="53">
        <f t="shared" si="1528"/>
        <v>1.7736958763395601</v>
      </c>
      <c r="DH1786" s="53">
        <f t="shared" si="1529"/>
        <v>1.8152922680735473</v>
      </c>
      <c r="DI1786" s="53">
        <f t="shared" si="1530"/>
        <v>1.8565720248136666</v>
      </c>
      <c r="DJ1786" s="53">
        <f t="shared" si="1531"/>
        <v>1.8975402904745411</v>
      </c>
      <c r="DK1786" s="53">
        <f t="shared" si="1532"/>
        <v>1.9382021413119248</v>
      </c>
      <c r="DL1786" s="53">
        <f t="shared" si="1533"/>
        <v>1.9785625868609058</v>
      </c>
      <c r="DM1786" s="53">
        <f t="shared" si="1534"/>
        <v>2.0186265708612305</v>
      </c>
      <c r="DN1786" s="53">
        <f t="shared" si="1535"/>
        <v>2.0583989721699285</v>
      </c>
      <c r="DO1786" s="53">
        <f t="shared" si="1536"/>
        <v>2.0978846056613878</v>
      </c>
    </row>
    <row r="1787" spans="1:119" x14ac:dyDescent="0.25">
      <c r="A1787" t="s">
        <v>29</v>
      </c>
      <c r="B1787">
        <v>81</v>
      </c>
      <c r="C1787" t="s">
        <v>57</v>
      </c>
      <c r="D1787" t="s">
        <v>40</v>
      </c>
      <c r="E1787" t="s">
        <v>81</v>
      </c>
      <c r="F1787" t="s">
        <v>56</v>
      </c>
      <c r="G1787" t="s">
        <v>100</v>
      </c>
      <c r="H1787" t="s">
        <v>64</v>
      </c>
      <c r="I1787" t="s">
        <v>40</v>
      </c>
      <c r="J1787" t="s">
        <v>254</v>
      </c>
      <c r="K1787" t="s">
        <v>253</v>
      </c>
      <c r="L1787" s="54">
        <v>87791.040000000008</v>
      </c>
      <c r="M1787" s="54">
        <v>87791.040000000008</v>
      </c>
      <c r="N1787" s="54">
        <v>81823.934477485134</v>
      </c>
      <c r="O1787" s="54">
        <v>71083.144536958367</v>
      </c>
      <c r="P1787" s="54">
        <v>84161.429148014533</v>
      </c>
      <c r="Q1787" s="54">
        <v>93343.245060003828</v>
      </c>
      <c r="R1787" s="54">
        <v>100642.67096906446</v>
      </c>
      <c r="S1787" s="54">
        <v>104058.20666944557</v>
      </c>
      <c r="T1787" s="54">
        <v>108078.45161229605</v>
      </c>
      <c r="U1787" s="54">
        <v>111929.2691155583</v>
      </c>
      <c r="V1787" s="54">
        <v>114749.23554912658</v>
      </c>
      <c r="W1787" s="54">
        <v>117773.41793932366</v>
      </c>
      <c r="X1787" s="54">
        <v>122063.2734368524</v>
      </c>
      <c r="Y1787" s="54">
        <v>125557.67705356222</v>
      </c>
      <c r="Z1787" s="54">
        <v>129063.46685774509</v>
      </c>
      <c r="AA1787" s="54">
        <v>132628.29107143532</v>
      </c>
      <c r="AB1787" s="54">
        <v>136551.63585823725</v>
      </c>
      <c r="AC1787" s="54">
        <v>134052.34156337957</v>
      </c>
      <c r="AD1787" s="54">
        <v>137152.63855065778</v>
      </c>
      <c r="AE1787" s="54">
        <v>140280.51929247926</v>
      </c>
      <c r="AF1787" s="54">
        <v>144471.00561651791</v>
      </c>
      <c r="AG1787" s="54">
        <v>147877.19897867742</v>
      </c>
      <c r="AH1787" s="54">
        <v>152019.78807606129</v>
      </c>
      <c r="AI1787" s="54">
        <v>155432.52981627258</v>
      </c>
      <c r="AJ1787" s="54">
        <v>159743.89967891894</v>
      </c>
      <c r="AK1787" s="54">
        <v>164015.86490754932</v>
      </c>
      <c r="AL1787" s="54">
        <v>167623.9950177038</v>
      </c>
      <c r="AM1787" s="54">
        <v>172186.67953193071</v>
      </c>
      <c r="AN1787" s="54">
        <v>176704.0234788426</v>
      </c>
      <c r="AO1787" s="54">
        <v>180300.65007978759</v>
      </c>
      <c r="AP1787" s="54">
        <v>184762.32673228328</v>
      </c>
      <c r="AQ1787" s="54">
        <v>189176.85314357295</v>
      </c>
      <c r="AR1787" s="54">
        <v>192744.84588341077</v>
      </c>
      <c r="AS1787" s="54">
        <v>197343.07714258661</v>
      </c>
      <c r="AT1787" s="54">
        <v>201365.94388273646</v>
      </c>
      <c r="AU1787" s="54">
        <v>205355.09892780703</v>
      </c>
      <c r="AV1787" s="54">
        <v>209311.07200419519</v>
      </c>
      <c r="AW1787" s="54">
        <v>213234.38581582299</v>
      </c>
      <c r="AX1787" s="54">
        <v>217125.55614138089</v>
      </c>
      <c r="AY1787" s="54">
        <v>220985.09193023486</v>
      </c>
      <c r="AZ1787" s="54">
        <v>224813.49539701486</v>
      </c>
      <c r="BA1787" s="54">
        <v>228611.26211490258</v>
      </c>
      <c r="BB1787" s="54">
        <v>232378.88110763818</v>
      </c>
      <c r="BC1787" s="54">
        <v>236116.83494026086</v>
      </c>
      <c r="BD1787" s="54">
        <v>239825.59980860449</v>
      </c>
      <c r="BE1787" s="54">
        <v>243505.6456275614</v>
      </c>
      <c r="BF1787" s="54">
        <v>247157.43611813552</v>
      </c>
      <c r="BG1787" s="54">
        <v>250781.42889329762</v>
      </c>
      <c r="BH1787" s="54">
        <v>254378.07554266209</v>
      </c>
      <c r="BI1787" s="54">
        <v>257947.82171600088</v>
      </c>
      <c r="BJ1787" s="54">
        <v>261491.10720560927</v>
      </c>
      <c r="BK1787" s="54">
        <v>265008.36602754117</v>
      </c>
      <c r="BL1787" s="54">
        <v>268500.02650172909</v>
      </c>
      <c r="BM1787" s="54">
        <v>271966.51133100316</v>
      </c>
      <c r="BO1787" s="53">
        <f t="shared" si="1484"/>
        <v>0</v>
      </c>
      <c r="BP1787" s="53">
        <f t="shared" si="1485"/>
        <v>-6.7969413763806386E-2</v>
      </c>
      <c r="BQ1787" s="53">
        <f t="shared" si="1486"/>
        <v>-0.19031435853865775</v>
      </c>
      <c r="BR1787" s="53">
        <f t="shared" si="1487"/>
        <v>-4.1343750478243235E-2</v>
      </c>
      <c r="BS1787" s="53">
        <f t="shared" si="1488"/>
        <v>6.3243413678705895E-2</v>
      </c>
      <c r="BT1787" s="53">
        <f t="shared" si="1489"/>
        <v>0.14638886803328055</v>
      </c>
      <c r="BU1787" s="53">
        <f t="shared" si="1490"/>
        <v>0.18529415609435262</v>
      </c>
      <c r="BV1787" s="53">
        <f t="shared" si="1491"/>
        <v>0.2310874960849767</v>
      </c>
      <c r="BW1787" s="53">
        <f t="shared" si="1492"/>
        <v>0.27495094164003864</v>
      </c>
      <c r="BX1787" s="53">
        <f t="shared" si="1493"/>
        <v>0.30707228834658484</v>
      </c>
      <c r="BY1787" s="53">
        <f t="shared" si="1494"/>
        <v>0.34151979449524283</v>
      </c>
      <c r="BZ1787" s="53">
        <f t="shared" si="1495"/>
        <v>0.39038418313363632</v>
      </c>
      <c r="CA1787" s="53">
        <f t="shared" si="1496"/>
        <v>0.43018783071213429</v>
      </c>
      <c r="CB1787" s="53">
        <f t="shared" si="1497"/>
        <v>0.47012117475479376</v>
      </c>
      <c r="CC1787" s="53">
        <f t="shared" si="1498"/>
        <v>0.51072696110486104</v>
      </c>
      <c r="CD1787" s="53">
        <f t="shared" si="1499"/>
        <v>0.5554165420325039</v>
      </c>
      <c r="CE1787" s="53">
        <f t="shared" si="1500"/>
        <v>0.52694787034507806</v>
      </c>
      <c r="CF1787" s="53">
        <f t="shared" si="1501"/>
        <v>0.56226237382149447</v>
      </c>
      <c r="CG1787" s="53">
        <f t="shared" si="1502"/>
        <v>0.59789107513112105</v>
      </c>
      <c r="CH1787" s="53">
        <f t="shared" si="1503"/>
        <v>0.64562358090891614</v>
      </c>
      <c r="CI1787" s="53">
        <f t="shared" si="1504"/>
        <v>0.68442245334691787</v>
      </c>
      <c r="CJ1787" s="53">
        <f t="shared" si="1505"/>
        <v>0.73160937694850503</v>
      </c>
      <c r="CK1787" s="53">
        <f t="shared" si="1506"/>
        <v>0.7704828398920045</v>
      </c>
      <c r="CL1787" s="53">
        <f t="shared" si="1507"/>
        <v>0.81959229186621929</v>
      </c>
      <c r="CM1787" s="53">
        <f t="shared" si="1508"/>
        <v>0.86825289810383044</v>
      </c>
      <c r="CN1787" s="53">
        <f t="shared" si="1509"/>
        <v>0.90935196823848741</v>
      </c>
      <c r="CO1787" s="53">
        <f t="shared" si="1510"/>
        <v>0.96132406600868037</v>
      </c>
      <c r="CP1787" s="53">
        <f t="shared" si="1511"/>
        <v>1.012779703701455</v>
      </c>
      <c r="CQ1787" s="53">
        <f t="shared" si="1512"/>
        <v>1.0537477409971174</v>
      </c>
      <c r="CR1787" s="53">
        <f t="shared" si="1513"/>
        <v>1.1045692901266833</v>
      </c>
      <c r="CS1787" s="53">
        <f t="shared" si="1514"/>
        <v>1.154853765755286</v>
      </c>
      <c r="CT1787" s="53">
        <f t="shared" si="1515"/>
        <v>1.1954956437856388</v>
      </c>
      <c r="CU1787" s="53">
        <f t="shared" si="1516"/>
        <v>1.2478726432969309</v>
      </c>
      <c r="CV1787" s="53">
        <f t="shared" si="1517"/>
        <v>1.2936958473522635</v>
      </c>
      <c r="CW1787" s="53">
        <f t="shared" si="1518"/>
        <v>1.3391350521397971</v>
      </c>
      <c r="CX1787" s="53">
        <f t="shared" si="1519"/>
        <v>1.3841962916055577</v>
      </c>
      <c r="CY1787" s="53">
        <f t="shared" si="1520"/>
        <v>1.4288855197047781</v>
      </c>
      <c r="CZ1787" s="53">
        <f t="shared" si="1521"/>
        <v>1.4732086115095671</v>
      </c>
      <c r="DA1787" s="53">
        <f t="shared" si="1522"/>
        <v>1.5171713643013551</v>
      </c>
      <c r="DB1787" s="53">
        <f t="shared" si="1523"/>
        <v>1.5607794986483228</v>
      </c>
      <c r="DC1787" s="53">
        <f t="shared" si="1524"/>
        <v>1.6040386594680114</v>
      </c>
      <c r="DD1787" s="53">
        <f t="shared" si="1525"/>
        <v>1.6469544170753436</v>
      </c>
      <c r="DE1787" s="53">
        <f t="shared" si="1526"/>
        <v>1.6895322682162193</v>
      </c>
      <c r="DF1787" s="53">
        <f t="shared" si="1527"/>
        <v>1.7317776370869336</v>
      </c>
      <c r="DG1787" s="53">
        <f t="shared" si="1528"/>
        <v>1.7736958763395601</v>
      </c>
      <c r="DH1787" s="53">
        <f t="shared" si="1529"/>
        <v>1.8152922680735473</v>
      </c>
      <c r="DI1787" s="53">
        <f t="shared" si="1530"/>
        <v>1.8565720248136666</v>
      </c>
      <c r="DJ1787" s="53">
        <f t="shared" si="1531"/>
        <v>1.8975402904745411</v>
      </c>
      <c r="DK1787" s="53">
        <f t="shared" si="1532"/>
        <v>1.9382021413119248</v>
      </c>
      <c r="DL1787" s="53">
        <f t="shared" si="1533"/>
        <v>1.9785625868609058</v>
      </c>
      <c r="DM1787" s="53">
        <f t="shared" si="1534"/>
        <v>2.0186265708612305</v>
      </c>
      <c r="DN1787" s="53">
        <f t="shared" si="1535"/>
        <v>2.0583989721699285</v>
      </c>
      <c r="DO1787" s="53">
        <f t="shared" si="1536"/>
        <v>2.0978846056613878</v>
      </c>
    </row>
    <row r="1788" spans="1:119" x14ac:dyDescent="0.25">
      <c r="A1788" t="s">
        <v>29</v>
      </c>
      <c r="B1788">
        <v>82</v>
      </c>
      <c r="C1788" t="s">
        <v>57</v>
      </c>
      <c r="D1788" t="s">
        <v>40</v>
      </c>
      <c r="E1788" t="s">
        <v>101</v>
      </c>
      <c r="F1788" t="s">
        <v>56</v>
      </c>
      <c r="G1788" t="s">
        <v>100</v>
      </c>
      <c r="H1788" t="s">
        <v>64</v>
      </c>
      <c r="I1788" t="s">
        <v>40</v>
      </c>
      <c r="J1788" t="s">
        <v>254</v>
      </c>
      <c r="K1788" t="s">
        <v>253</v>
      </c>
      <c r="L1788" s="54">
        <v>10855.296</v>
      </c>
      <c r="M1788" s="54">
        <v>10855.296</v>
      </c>
      <c r="N1788" s="54">
        <v>10117.467894647409</v>
      </c>
      <c r="O1788" s="54">
        <v>8789.3773050127438</v>
      </c>
      <c r="P1788" s="54">
        <v>10406.497350808528</v>
      </c>
      <c r="Q1788" s="54">
        <v>11541.821975532801</v>
      </c>
      <c r="R1788" s="54">
        <v>12444.390493606199</v>
      </c>
      <c r="S1788" s="54">
        <v>12866.718911474401</v>
      </c>
      <c r="T1788" s="54">
        <v>13363.819171901263</v>
      </c>
      <c r="U1788" s="54">
        <v>13839.969856981344</v>
      </c>
      <c r="V1788" s="54">
        <v>14188.65658339953</v>
      </c>
      <c r="W1788" s="54">
        <v>14562.594459105032</v>
      </c>
      <c r="X1788" s="54">
        <v>15093.03186163383</v>
      </c>
      <c r="Y1788" s="54">
        <v>15525.112237978108</v>
      </c>
      <c r="Z1788" s="54">
        <v>15958.600507831014</v>
      </c>
      <c r="AA1788" s="54">
        <v>16399.388337973756</v>
      </c>
      <c r="AB1788" s="54">
        <v>16884.506967059271</v>
      </c>
      <c r="AC1788" s="54">
        <v>16575.471109165443</v>
      </c>
      <c r="AD1788" s="54">
        <v>16958.820497494973</v>
      </c>
      <c r="AE1788" s="54">
        <v>17345.580596306558</v>
      </c>
      <c r="AF1788" s="54">
        <v>17863.731075346233</v>
      </c>
      <c r="AG1788" s="54">
        <v>18284.904320126985</v>
      </c>
      <c r="AH1788" s="54">
        <v>18797.132343151596</v>
      </c>
      <c r="AI1788" s="54">
        <v>19219.115289948317</v>
      </c>
      <c r="AJ1788" s="54">
        <v>19752.212927526201</v>
      </c>
      <c r="AK1788" s="54">
        <v>20280.438211774919</v>
      </c>
      <c r="AL1788" s="54">
        <v>20726.58078341138</v>
      </c>
      <c r="AM1788" s="54">
        <v>21290.753288447766</v>
      </c>
      <c r="AN1788" s="54">
        <v>21849.319466471588</v>
      </c>
      <c r="AO1788" s="54">
        <v>22294.039637855047</v>
      </c>
      <c r="AP1788" s="54">
        <v>22845.722596835025</v>
      </c>
      <c r="AQ1788" s="54">
        <v>23391.575463988294</v>
      </c>
      <c r="AR1788" s="54">
        <v>23832.75508000367</v>
      </c>
      <c r="AS1788" s="54">
        <v>24401.322913290602</v>
      </c>
      <c r="AT1788" s="54">
        <v>24898.747356979638</v>
      </c>
      <c r="AU1788" s="54">
        <v>25392.003374952932</v>
      </c>
      <c r="AV1788" s="54">
        <v>25881.156467480643</v>
      </c>
      <c r="AW1788" s="54">
        <v>26366.2712665092</v>
      </c>
      <c r="AX1788" s="54">
        <v>26847.411547685359</v>
      </c>
      <c r="AY1788" s="54">
        <v>27324.640242215042</v>
      </c>
      <c r="AZ1788" s="54">
        <v>27798.019448559146</v>
      </c>
      <c r="BA1788" s="54">
        <v>28267.610443968468</v>
      </c>
      <c r="BB1788" s="54">
        <v>28733.47369586031</v>
      </c>
      <c r="BC1788" s="54">
        <v>29195.668873038452</v>
      </c>
      <c r="BD1788" s="54">
        <v>29654.254856759242</v>
      </c>
      <c r="BE1788" s="54">
        <v>30109.289751645323</v>
      </c>
      <c r="BF1788" s="54">
        <v>30560.830896449705</v>
      </c>
      <c r="BG1788" s="54">
        <v>31008.934874671697</v>
      </c>
      <c r="BH1788" s="54">
        <v>31453.657525027123</v>
      </c>
      <c r="BI1788" s="54">
        <v>31895.053951774775</v>
      </c>
      <c r="BJ1788" s="54">
        <v>32333.178534900842</v>
      </c>
      <c r="BK1788" s="54">
        <v>32768.084940163637</v>
      </c>
      <c r="BL1788" s="54">
        <v>33199.826129000336</v>
      </c>
      <c r="BM1788" s="54">
        <v>33628.454368297644</v>
      </c>
      <c r="BO1788" s="53">
        <f t="shared" si="1484"/>
        <v>0</v>
      </c>
      <c r="BP1788" s="53">
        <f t="shared" si="1485"/>
        <v>-6.7969413763806275E-2</v>
      </c>
      <c r="BQ1788" s="53">
        <f t="shared" si="1486"/>
        <v>-0.19031435853865764</v>
      </c>
      <c r="BR1788" s="53">
        <f t="shared" si="1487"/>
        <v>-4.1343750478243346E-2</v>
      </c>
      <c r="BS1788" s="53">
        <f t="shared" si="1488"/>
        <v>6.3243413678705895E-2</v>
      </c>
      <c r="BT1788" s="53">
        <f t="shared" si="1489"/>
        <v>0.14638886803328055</v>
      </c>
      <c r="BU1788" s="53">
        <f t="shared" si="1490"/>
        <v>0.18529415609435262</v>
      </c>
      <c r="BV1788" s="53">
        <f t="shared" si="1491"/>
        <v>0.2310874960849767</v>
      </c>
      <c r="BW1788" s="53">
        <f t="shared" si="1492"/>
        <v>0.27495094164003864</v>
      </c>
      <c r="BX1788" s="53">
        <f t="shared" si="1493"/>
        <v>0.30707228834658484</v>
      </c>
      <c r="BY1788" s="53">
        <f t="shared" si="1494"/>
        <v>0.34151979449524283</v>
      </c>
      <c r="BZ1788" s="53">
        <f t="shared" si="1495"/>
        <v>0.39038418313363632</v>
      </c>
      <c r="CA1788" s="53">
        <f t="shared" si="1496"/>
        <v>0.43018783071213429</v>
      </c>
      <c r="CB1788" s="53">
        <f t="shared" si="1497"/>
        <v>0.47012117475479376</v>
      </c>
      <c r="CC1788" s="53">
        <f t="shared" si="1498"/>
        <v>0.51072696110486127</v>
      </c>
      <c r="CD1788" s="53">
        <f t="shared" si="1499"/>
        <v>0.5554165420325039</v>
      </c>
      <c r="CE1788" s="53">
        <f t="shared" si="1500"/>
        <v>0.52694787034507784</v>
      </c>
      <c r="CF1788" s="53">
        <f t="shared" si="1501"/>
        <v>0.56226237382149447</v>
      </c>
      <c r="CG1788" s="53">
        <f t="shared" si="1502"/>
        <v>0.59789107513112105</v>
      </c>
      <c r="CH1788" s="53">
        <f t="shared" si="1503"/>
        <v>0.64562358090891614</v>
      </c>
      <c r="CI1788" s="53">
        <f t="shared" si="1504"/>
        <v>0.68442245334691787</v>
      </c>
      <c r="CJ1788" s="53">
        <f t="shared" si="1505"/>
        <v>0.73160937694850459</v>
      </c>
      <c r="CK1788" s="53">
        <f t="shared" si="1506"/>
        <v>0.7704828398920045</v>
      </c>
      <c r="CL1788" s="53">
        <f t="shared" si="1507"/>
        <v>0.81959229186621907</v>
      </c>
      <c r="CM1788" s="53">
        <f t="shared" si="1508"/>
        <v>0.86825289810383044</v>
      </c>
      <c r="CN1788" s="53">
        <f t="shared" si="1509"/>
        <v>0.90935196823848741</v>
      </c>
      <c r="CO1788" s="53">
        <f t="shared" si="1510"/>
        <v>0.96132406600868059</v>
      </c>
      <c r="CP1788" s="53">
        <f t="shared" si="1511"/>
        <v>1.012779703701455</v>
      </c>
      <c r="CQ1788" s="53">
        <f t="shared" si="1512"/>
        <v>1.0537477409971174</v>
      </c>
      <c r="CR1788" s="53">
        <f t="shared" si="1513"/>
        <v>1.1045692901266833</v>
      </c>
      <c r="CS1788" s="53">
        <f t="shared" si="1514"/>
        <v>1.154853765755286</v>
      </c>
      <c r="CT1788" s="53">
        <f t="shared" si="1515"/>
        <v>1.1954956437856388</v>
      </c>
      <c r="CU1788" s="53">
        <f t="shared" si="1516"/>
        <v>1.2478726432969309</v>
      </c>
      <c r="CV1788" s="53">
        <f t="shared" si="1517"/>
        <v>1.2936958473522635</v>
      </c>
      <c r="CW1788" s="53">
        <f t="shared" si="1518"/>
        <v>1.3391350521397971</v>
      </c>
      <c r="CX1788" s="53">
        <f t="shared" si="1519"/>
        <v>1.3841962916055577</v>
      </c>
      <c r="CY1788" s="53">
        <f t="shared" si="1520"/>
        <v>1.4288855197047781</v>
      </c>
      <c r="CZ1788" s="53">
        <f t="shared" si="1521"/>
        <v>1.4732086115095671</v>
      </c>
      <c r="DA1788" s="53">
        <f t="shared" si="1522"/>
        <v>1.5171713643013551</v>
      </c>
      <c r="DB1788" s="53">
        <f t="shared" si="1523"/>
        <v>1.5607794986483228</v>
      </c>
      <c r="DC1788" s="53">
        <f t="shared" si="1524"/>
        <v>1.6040386594680114</v>
      </c>
      <c r="DD1788" s="53">
        <f t="shared" si="1525"/>
        <v>1.6469544170753436</v>
      </c>
      <c r="DE1788" s="53">
        <f t="shared" si="1526"/>
        <v>1.6895322682162193</v>
      </c>
      <c r="DF1788" s="53">
        <f t="shared" si="1527"/>
        <v>1.7317776370869336</v>
      </c>
      <c r="DG1788" s="53">
        <f t="shared" si="1528"/>
        <v>1.7736958763395601</v>
      </c>
      <c r="DH1788" s="53">
        <f t="shared" si="1529"/>
        <v>1.8152922680735473</v>
      </c>
      <c r="DI1788" s="53">
        <f t="shared" si="1530"/>
        <v>1.8565720248136666</v>
      </c>
      <c r="DJ1788" s="53">
        <f t="shared" si="1531"/>
        <v>1.8975402904745411</v>
      </c>
      <c r="DK1788" s="53">
        <f t="shared" si="1532"/>
        <v>1.9382021413119248</v>
      </c>
      <c r="DL1788" s="53">
        <f t="shared" si="1533"/>
        <v>1.9785625868609058</v>
      </c>
      <c r="DM1788" s="53">
        <f t="shared" si="1534"/>
        <v>2.018626570861231</v>
      </c>
      <c r="DN1788" s="53">
        <f t="shared" si="1535"/>
        <v>2.0583989721699285</v>
      </c>
      <c r="DO1788" s="53">
        <f t="shared" si="1536"/>
        <v>2.0978846056613882</v>
      </c>
    </row>
    <row r="1789" spans="1:119" x14ac:dyDescent="0.25">
      <c r="A1789" t="s">
        <v>29</v>
      </c>
      <c r="B1789">
        <v>83</v>
      </c>
      <c r="C1789" t="s">
        <v>57</v>
      </c>
      <c r="D1789" t="s">
        <v>40</v>
      </c>
      <c r="E1789" t="s">
        <v>102</v>
      </c>
      <c r="F1789" t="s">
        <v>56</v>
      </c>
      <c r="G1789" t="s">
        <v>100</v>
      </c>
      <c r="H1789" t="s">
        <v>64</v>
      </c>
      <c r="I1789" t="s">
        <v>40</v>
      </c>
      <c r="J1789" t="s">
        <v>254</v>
      </c>
      <c r="K1789" t="s">
        <v>253</v>
      </c>
      <c r="L1789" s="54">
        <v>287314.56</v>
      </c>
      <c r="M1789" s="54">
        <v>287314.56</v>
      </c>
      <c r="N1789" s="54">
        <v>267785.95779099403</v>
      </c>
      <c r="O1789" s="54">
        <v>232634.47381478333</v>
      </c>
      <c r="P1789" s="54">
        <v>275435.89852259372</v>
      </c>
      <c r="Q1789" s="54">
        <v>305485.31357399537</v>
      </c>
      <c r="R1789" s="54">
        <v>329374.21320788004</v>
      </c>
      <c r="S1789" s="54">
        <v>340552.26892882027</v>
      </c>
      <c r="T1789" s="54">
        <v>353709.36225915683</v>
      </c>
      <c r="U1789" s="54">
        <v>366311.96881889337</v>
      </c>
      <c r="V1789" s="54">
        <v>375540.89941449213</v>
      </c>
      <c r="W1789" s="54">
        <v>385438.16948669113</v>
      </c>
      <c r="X1789" s="54">
        <v>399477.61980800016</v>
      </c>
      <c r="Y1789" s="54">
        <v>410913.78729841136</v>
      </c>
      <c r="Z1789" s="54">
        <v>422387.21847135667</v>
      </c>
      <c r="AA1789" s="54">
        <v>434053.8521099803</v>
      </c>
      <c r="AB1789" s="54">
        <v>446893.81939079036</v>
      </c>
      <c r="AC1789" s="54">
        <v>438714.35551113309</v>
      </c>
      <c r="AD1789" s="54">
        <v>448860.72653907817</v>
      </c>
      <c r="AE1789" s="54">
        <v>459097.37117922498</v>
      </c>
      <c r="AF1789" s="54">
        <v>472811.61507446965</v>
      </c>
      <c r="AG1789" s="54">
        <v>483959.09603749024</v>
      </c>
      <c r="AH1789" s="54">
        <v>497516.58622983377</v>
      </c>
      <c r="AI1789" s="54">
        <v>508685.49813112174</v>
      </c>
      <c r="AJ1789" s="54">
        <v>522795.35871693428</v>
      </c>
      <c r="AK1789" s="54">
        <v>536776.25938742689</v>
      </c>
      <c r="AL1789" s="54">
        <v>548584.62063957495</v>
      </c>
      <c r="AM1789" s="54">
        <v>563516.96104269498</v>
      </c>
      <c r="AN1789" s="54">
        <v>578300.91494591394</v>
      </c>
      <c r="AO1789" s="54">
        <v>590071.62855558074</v>
      </c>
      <c r="AP1789" s="54">
        <v>604673.39958226029</v>
      </c>
      <c r="AQ1789" s="54">
        <v>619120.86157232302</v>
      </c>
      <c r="AR1789" s="54">
        <v>630797.86487618752</v>
      </c>
      <c r="AS1789" s="54">
        <v>645846.53944489465</v>
      </c>
      <c r="AT1789" s="54">
        <v>659012.21315584274</v>
      </c>
      <c r="AU1789" s="54">
        <v>672067.55828612286</v>
      </c>
      <c r="AV1789" s="54">
        <v>685014.30847628252</v>
      </c>
      <c r="AW1789" s="54">
        <v>697854.17438434961</v>
      </c>
      <c r="AX1789" s="54">
        <v>710588.84400408214</v>
      </c>
      <c r="AY1789" s="54">
        <v>723219.9829788435</v>
      </c>
      <c r="AZ1789" s="54">
        <v>735749.23491116345</v>
      </c>
      <c r="BA1789" s="54">
        <v>748178.22166804154</v>
      </c>
      <c r="BB1789" s="54">
        <v>760508.54368205881</v>
      </c>
      <c r="BC1789" s="54">
        <v>772741.78024834499</v>
      </c>
      <c r="BD1789" s="54">
        <v>784879.48981747194</v>
      </c>
      <c r="BE1789" s="54">
        <v>796923.21028431505</v>
      </c>
      <c r="BF1789" s="54">
        <v>808874.45927295322</v>
      </c>
      <c r="BG1789" s="54">
        <v>820734.73441764771</v>
      </c>
      <c r="BH1789" s="54">
        <v>832505.51363996498</v>
      </c>
      <c r="BI1789" s="54">
        <v>844188.25542209344</v>
      </c>
      <c r="BJ1789" s="54">
        <v>855784.39907640289</v>
      </c>
      <c r="BK1789" s="54">
        <v>867295.36501130334</v>
      </c>
      <c r="BL1789" s="54">
        <v>878722.5549934553</v>
      </c>
      <c r="BM1789" s="54">
        <v>890067.35240637511</v>
      </c>
      <c r="BO1789" s="53">
        <f t="shared" si="1484"/>
        <v>0</v>
      </c>
      <c r="BP1789" s="53">
        <f t="shared" si="1485"/>
        <v>-6.7969413763806386E-2</v>
      </c>
      <c r="BQ1789" s="53">
        <f t="shared" si="1486"/>
        <v>-0.19031435853865764</v>
      </c>
      <c r="BR1789" s="53">
        <f t="shared" si="1487"/>
        <v>-4.1343750478243346E-2</v>
      </c>
      <c r="BS1789" s="53">
        <f t="shared" si="1488"/>
        <v>6.3243413678705895E-2</v>
      </c>
      <c r="BT1789" s="53">
        <f t="shared" si="1489"/>
        <v>0.14638886803328055</v>
      </c>
      <c r="BU1789" s="53">
        <f t="shared" si="1490"/>
        <v>0.18529415609435262</v>
      </c>
      <c r="BV1789" s="53">
        <f t="shared" si="1491"/>
        <v>0.2310874960849767</v>
      </c>
      <c r="BW1789" s="53">
        <f t="shared" si="1492"/>
        <v>0.27495094164003864</v>
      </c>
      <c r="BX1789" s="53">
        <f t="shared" si="1493"/>
        <v>0.30707228834658484</v>
      </c>
      <c r="BY1789" s="53">
        <f t="shared" si="1494"/>
        <v>0.34151979449524283</v>
      </c>
      <c r="BZ1789" s="53">
        <f t="shared" si="1495"/>
        <v>0.39038418313363632</v>
      </c>
      <c r="CA1789" s="53">
        <f t="shared" si="1496"/>
        <v>0.43018783071213429</v>
      </c>
      <c r="CB1789" s="53">
        <f t="shared" si="1497"/>
        <v>0.47012117475479376</v>
      </c>
      <c r="CC1789" s="53">
        <f t="shared" si="1498"/>
        <v>0.51072696110486127</v>
      </c>
      <c r="CD1789" s="53">
        <f t="shared" si="1499"/>
        <v>0.5554165420325039</v>
      </c>
      <c r="CE1789" s="53">
        <f t="shared" si="1500"/>
        <v>0.52694787034507784</v>
      </c>
      <c r="CF1789" s="53">
        <f t="shared" si="1501"/>
        <v>0.56226237382149447</v>
      </c>
      <c r="CG1789" s="53">
        <f t="shared" si="1502"/>
        <v>0.59789107513112105</v>
      </c>
      <c r="CH1789" s="53">
        <f t="shared" si="1503"/>
        <v>0.64562358090891614</v>
      </c>
      <c r="CI1789" s="53">
        <f t="shared" si="1504"/>
        <v>0.68442245334691787</v>
      </c>
      <c r="CJ1789" s="53">
        <f t="shared" si="1505"/>
        <v>0.73160937694850481</v>
      </c>
      <c r="CK1789" s="53">
        <f t="shared" si="1506"/>
        <v>0.7704828398920045</v>
      </c>
      <c r="CL1789" s="53">
        <f t="shared" si="1507"/>
        <v>0.81959229186621907</v>
      </c>
      <c r="CM1789" s="53">
        <f t="shared" si="1508"/>
        <v>0.86825289810383044</v>
      </c>
      <c r="CN1789" s="53">
        <f t="shared" si="1509"/>
        <v>0.90935196823848718</v>
      </c>
      <c r="CO1789" s="53">
        <f t="shared" si="1510"/>
        <v>0.96132406600868037</v>
      </c>
      <c r="CP1789" s="53">
        <f t="shared" si="1511"/>
        <v>1.012779703701455</v>
      </c>
      <c r="CQ1789" s="53">
        <f t="shared" si="1512"/>
        <v>1.0537477409971174</v>
      </c>
      <c r="CR1789" s="53">
        <f t="shared" si="1513"/>
        <v>1.1045692901266833</v>
      </c>
      <c r="CS1789" s="53">
        <f t="shared" si="1514"/>
        <v>1.154853765755286</v>
      </c>
      <c r="CT1789" s="53">
        <f t="shared" si="1515"/>
        <v>1.1954956437856388</v>
      </c>
      <c r="CU1789" s="53">
        <f t="shared" si="1516"/>
        <v>1.2478726432969309</v>
      </c>
      <c r="CV1789" s="53">
        <f t="shared" si="1517"/>
        <v>1.2936958473522635</v>
      </c>
      <c r="CW1789" s="53">
        <f t="shared" si="1518"/>
        <v>1.3391350521397971</v>
      </c>
      <c r="CX1789" s="53">
        <f t="shared" si="1519"/>
        <v>1.3841962916055577</v>
      </c>
      <c r="CY1789" s="53">
        <f t="shared" si="1520"/>
        <v>1.4288855197047781</v>
      </c>
      <c r="CZ1789" s="53">
        <f t="shared" si="1521"/>
        <v>1.4732086115095671</v>
      </c>
      <c r="DA1789" s="53">
        <f t="shared" si="1522"/>
        <v>1.5171713643013551</v>
      </c>
      <c r="DB1789" s="53">
        <f t="shared" si="1523"/>
        <v>1.5607794986483228</v>
      </c>
      <c r="DC1789" s="53">
        <f t="shared" si="1524"/>
        <v>1.6040386594680114</v>
      </c>
      <c r="DD1789" s="53">
        <f t="shared" si="1525"/>
        <v>1.6469544170753436</v>
      </c>
      <c r="DE1789" s="53">
        <f t="shared" si="1526"/>
        <v>1.6895322682162193</v>
      </c>
      <c r="DF1789" s="53">
        <f t="shared" si="1527"/>
        <v>1.7317776370869336</v>
      </c>
      <c r="DG1789" s="53">
        <f t="shared" si="1528"/>
        <v>1.7736958763395601</v>
      </c>
      <c r="DH1789" s="53">
        <f t="shared" si="1529"/>
        <v>1.8152922680735473</v>
      </c>
      <c r="DI1789" s="53">
        <f t="shared" si="1530"/>
        <v>1.8565720248136666</v>
      </c>
      <c r="DJ1789" s="53">
        <f t="shared" si="1531"/>
        <v>1.8975402904745411</v>
      </c>
      <c r="DK1789" s="53">
        <f t="shared" si="1532"/>
        <v>1.9382021413119248</v>
      </c>
      <c r="DL1789" s="53">
        <f t="shared" si="1533"/>
        <v>1.9785625868609058</v>
      </c>
      <c r="DM1789" s="53">
        <f t="shared" si="1534"/>
        <v>2.018626570861231</v>
      </c>
      <c r="DN1789" s="53">
        <f t="shared" si="1535"/>
        <v>2.0583989721699285</v>
      </c>
      <c r="DO1789" s="53">
        <f t="shared" si="1536"/>
        <v>2.0978846056613878</v>
      </c>
    </row>
    <row r="1790" spans="1:119" x14ac:dyDescent="0.25">
      <c r="A1790" t="s">
        <v>29</v>
      </c>
      <c r="B1790">
        <v>84</v>
      </c>
      <c r="C1790" t="s">
        <v>57</v>
      </c>
      <c r="D1790" t="s">
        <v>40</v>
      </c>
      <c r="E1790" t="s">
        <v>103</v>
      </c>
      <c r="F1790" t="s">
        <v>56</v>
      </c>
      <c r="G1790" t="s">
        <v>100</v>
      </c>
      <c r="H1790" t="s">
        <v>64</v>
      </c>
      <c r="I1790" t="s">
        <v>40</v>
      </c>
      <c r="J1790" t="s">
        <v>254</v>
      </c>
      <c r="K1790" t="s">
        <v>253</v>
      </c>
      <c r="L1790" s="54">
        <v>0</v>
      </c>
      <c r="M1790" s="54">
        <v>0</v>
      </c>
      <c r="N1790" s="54">
        <v>0</v>
      </c>
      <c r="O1790" s="54">
        <v>0</v>
      </c>
      <c r="P1790" s="54">
        <v>0</v>
      </c>
      <c r="Q1790" s="54">
        <v>0</v>
      </c>
      <c r="R1790" s="54">
        <v>0</v>
      </c>
      <c r="S1790" s="54">
        <v>0</v>
      </c>
      <c r="T1790" s="54">
        <v>0</v>
      </c>
      <c r="U1790" s="54">
        <v>0</v>
      </c>
      <c r="V1790" s="54">
        <v>0</v>
      </c>
      <c r="W1790" s="54">
        <v>0</v>
      </c>
      <c r="X1790" s="54">
        <v>0</v>
      </c>
      <c r="Y1790" s="54">
        <v>0</v>
      </c>
      <c r="Z1790" s="54">
        <v>0</v>
      </c>
      <c r="AA1790" s="54">
        <v>0</v>
      </c>
      <c r="AB1790" s="54">
        <v>0</v>
      </c>
      <c r="AC1790" s="54">
        <v>0</v>
      </c>
      <c r="AD1790" s="54">
        <v>0</v>
      </c>
      <c r="AE1790" s="54">
        <v>0</v>
      </c>
      <c r="AF1790" s="54">
        <v>0</v>
      </c>
      <c r="AG1790" s="54">
        <v>0</v>
      </c>
      <c r="AH1790" s="54">
        <v>0</v>
      </c>
      <c r="AI1790" s="54">
        <v>0</v>
      </c>
      <c r="AJ1790" s="54">
        <v>0</v>
      </c>
      <c r="AK1790" s="54">
        <v>0</v>
      </c>
      <c r="AL1790" s="54">
        <v>0</v>
      </c>
      <c r="AM1790" s="54">
        <v>0</v>
      </c>
      <c r="AN1790" s="54">
        <v>0</v>
      </c>
      <c r="AO1790" s="54">
        <v>0</v>
      </c>
      <c r="AP1790" s="54">
        <v>0</v>
      </c>
      <c r="AQ1790" s="54">
        <v>0</v>
      </c>
      <c r="AR1790" s="54">
        <v>0</v>
      </c>
      <c r="AS1790" s="54">
        <v>0</v>
      </c>
      <c r="AT1790" s="54">
        <v>0</v>
      </c>
      <c r="AU1790" s="54">
        <v>0</v>
      </c>
      <c r="AV1790" s="54">
        <v>0</v>
      </c>
      <c r="AW1790" s="54">
        <v>0</v>
      </c>
      <c r="AX1790" s="54">
        <v>0</v>
      </c>
      <c r="AY1790" s="54">
        <v>0</v>
      </c>
      <c r="AZ1790" s="54">
        <v>0</v>
      </c>
      <c r="BA1790" s="54">
        <v>0</v>
      </c>
      <c r="BB1790" s="54">
        <v>0</v>
      </c>
      <c r="BC1790" s="54">
        <v>0</v>
      </c>
      <c r="BD1790" s="54">
        <v>0</v>
      </c>
      <c r="BE1790" s="54">
        <v>0</v>
      </c>
      <c r="BF1790" s="54">
        <v>0</v>
      </c>
      <c r="BG1790" s="54">
        <v>0</v>
      </c>
      <c r="BH1790" s="54">
        <v>0</v>
      </c>
      <c r="BI1790" s="54">
        <v>0</v>
      </c>
      <c r="BJ1790" s="54">
        <v>0</v>
      </c>
      <c r="BK1790" s="54">
        <v>0</v>
      </c>
      <c r="BL1790" s="54">
        <v>0</v>
      </c>
      <c r="BM1790" s="54">
        <v>0</v>
      </c>
      <c r="BO1790" s="53">
        <f t="shared" si="1484"/>
        <v>0</v>
      </c>
      <c r="BP1790" s="53">
        <f t="shared" si="1485"/>
        <v>0</v>
      </c>
      <c r="BQ1790" s="53">
        <f t="shared" si="1486"/>
        <v>0</v>
      </c>
      <c r="BR1790" s="53">
        <f t="shared" si="1487"/>
        <v>0</v>
      </c>
      <c r="BS1790" s="53">
        <f t="shared" si="1488"/>
        <v>0</v>
      </c>
      <c r="BT1790" s="53">
        <f t="shared" si="1489"/>
        <v>0</v>
      </c>
      <c r="BU1790" s="53">
        <f t="shared" si="1490"/>
        <v>0</v>
      </c>
      <c r="BV1790" s="53">
        <f t="shared" si="1491"/>
        <v>0</v>
      </c>
      <c r="BW1790" s="53">
        <f t="shared" si="1492"/>
        <v>0</v>
      </c>
      <c r="BX1790" s="53">
        <f t="shared" si="1493"/>
        <v>0</v>
      </c>
      <c r="BY1790" s="53">
        <f t="shared" si="1494"/>
        <v>0</v>
      </c>
      <c r="BZ1790" s="53">
        <f t="shared" si="1495"/>
        <v>0</v>
      </c>
      <c r="CA1790" s="53">
        <f t="shared" si="1496"/>
        <v>0</v>
      </c>
      <c r="CB1790" s="53">
        <f t="shared" si="1497"/>
        <v>0</v>
      </c>
      <c r="CC1790" s="53">
        <f t="shared" si="1498"/>
        <v>0</v>
      </c>
      <c r="CD1790" s="53">
        <f t="shared" si="1499"/>
        <v>0</v>
      </c>
      <c r="CE1790" s="53">
        <f t="shared" si="1500"/>
        <v>0</v>
      </c>
      <c r="CF1790" s="53">
        <f t="shared" si="1501"/>
        <v>0</v>
      </c>
      <c r="CG1790" s="53">
        <f t="shared" si="1502"/>
        <v>0</v>
      </c>
      <c r="CH1790" s="53">
        <f t="shared" si="1503"/>
        <v>0</v>
      </c>
      <c r="CI1790" s="53">
        <f t="shared" si="1504"/>
        <v>0</v>
      </c>
      <c r="CJ1790" s="53">
        <f t="shared" si="1505"/>
        <v>0</v>
      </c>
      <c r="CK1790" s="53">
        <f t="shared" si="1506"/>
        <v>0</v>
      </c>
      <c r="CL1790" s="53">
        <f t="shared" si="1507"/>
        <v>0</v>
      </c>
      <c r="CM1790" s="53">
        <f t="shared" si="1508"/>
        <v>0</v>
      </c>
      <c r="CN1790" s="53">
        <f t="shared" si="1509"/>
        <v>0</v>
      </c>
      <c r="CO1790" s="53">
        <f t="shared" si="1510"/>
        <v>0</v>
      </c>
      <c r="CP1790" s="53">
        <f t="shared" si="1511"/>
        <v>0</v>
      </c>
      <c r="CQ1790" s="53">
        <f t="shared" si="1512"/>
        <v>0</v>
      </c>
      <c r="CR1790" s="53">
        <f t="shared" si="1513"/>
        <v>0</v>
      </c>
      <c r="CS1790" s="53">
        <f t="shared" si="1514"/>
        <v>0</v>
      </c>
      <c r="CT1790" s="53">
        <f t="shared" si="1515"/>
        <v>0</v>
      </c>
      <c r="CU1790" s="53">
        <f t="shared" si="1516"/>
        <v>0</v>
      </c>
      <c r="CV1790" s="53">
        <f t="shared" si="1517"/>
        <v>0</v>
      </c>
      <c r="CW1790" s="53">
        <f t="shared" si="1518"/>
        <v>0</v>
      </c>
      <c r="CX1790" s="53">
        <f t="shared" si="1519"/>
        <v>0</v>
      </c>
      <c r="CY1790" s="53">
        <f t="shared" si="1520"/>
        <v>0</v>
      </c>
      <c r="CZ1790" s="53">
        <f t="shared" si="1521"/>
        <v>0</v>
      </c>
      <c r="DA1790" s="53">
        <f t="shared" si="1522"/>
        <v>0</v>
      </c>
      <c r="DB1790" s="53">
        <f t="shared" si="1523"/>
        <v>0</v>
      </c>
      <c r="DC1790" s="53">
        <f t="shared" si="1524"/>
        <v>0</v>
      </c>
      <c r="DD1790" s="53">
        <f t="shared" si="1525"/>
        <v>0</v>
      </c>
      <c r="DE1790" s="53">
        <f t="shared" si="1526"/>
        <v>0</v>
      </c>
      <c r="DF1790" s="53">
        <f t="shared" si="1527"/>
        <v>0</v>
      </c>
      <c r="DG1790" s="53">
        <f t="shared" si="1528"/>
        <v>0</v>
      </c>
      <c r="DH1790" s="53">
        <f t="shared" si="1529"/>
        <v>0</v>
      </c>
      <c r="DI1790" s="53">
        <f t="shared" si="1530"/>
        <v>0</v>
      </c>
      <c r="DJ1790" s="53">
        <f t="shared" si="1531"/>
        <v>0</v>
      </c>
      <c r="DK1790" s="53">
        <f t="shared" si="1532"/>
        <v>0</v>
      </c>
      <c r="DL1790" s="53">
        <f t="shared" si="1533"/>
        <v>0</v>
      </c>
      <c r="DM1790" s="53">
        <f t="shared" si="1534"/>
        <v>0</v>
      </c>
      <c r="DN1790" s="53">
        <f t="shared" si="1535"/>
        <v>0</v>
      </c>
      <c r="DO1790" s="53">
        <f t="shared" si="1536"/>
        <v>0</v>
      </c>
    </row>
    <row r="1791" spans="1:119" x14ac:dyDescent="0.25">
      <c r="A1791" t="s">
        <v>29</v>
      </c>
      <c r="B1791">
        <v>85</v>
      </c>
      <c r="C1791" t="s">
        <v>57</v>
      </c>
      <c r="D1791" t="s">
        <v>40</v>
      </c>
      <c r="E1791" t="s">
        <v>103</v>
      </c>
      <c r="F1791" t="s">
        <v>53</v>
      </c>
      <c r="G1791" t="s">
        <v>100</v>
      </c>
      <c r="H1791" t="s">
        <v>64</v>
      </c>
      <c r="I1791" t="s">
        <v>40</v>
      </c>
      <c r="J1791" t="s">
        <v>254</v>
      </c>
      <c r="K1791" t="s">
        <v>253</v>
      </c>
      <c r="L1791" s="54">
        <v>0</v>
      </c>
      <c r="M1791" s="54">
        <v>0</v>
      </c>
      <c r="N1791" s="54">
        <v>0</v>
      </c>
      <c r="O1791" s="54">
        <v>0</v>
      </c>
      <c r="P1791" s="54">
        <v>0</v>
      </c>
      <c r="Q1791" s="54">
        <v>0</v>
      </c>
      <c r="R1791" s="54">
        <v>0</v>
      </c>
      <c r="S1791" s="54">
        <v>0</v>
      </c>
      <c r="T1791" s="54">
        <v>0</v>
      </c>
      <c r="U1791" s="54">
        <v>0</v>
      </c>
      <c r="V1791" s="54">
        <v>0</v>
      </c>
      <c r="W1791" s="54">
        <v>0</v>
      </c>
      <c r="X1791" s="54">
        <v>0</v>
      </c>
      <c r="Y1791" s="54">
        <v>0</v>
      </c>
      <c r="Z1791" s="54">
        <v>0</v>
      </c>
      <c r="AA1791" s="54">
        <v>0</v>
      </c>
      <c r="AB1791" s="54">
        <v>0</v>
      </c>
      <c r="AC1791" s="54">
        <v>0</v>
      </c>
      <c r="AD1791" s="54">
        <v>0</v>
      </c>
      <c r="AE1791" s="54">
        <v>0</v>
      </c>
      <c r="AF1791" s="54">
        <v>0</v>
      </c>
      <c r="AG1791" s="54">
        <v>0</v>
      </c>
      <c r="AH1791" s="54">
        <v>0</v>
      </c>
      <c r="AI1791" s="54">
        <v>0</v>
      </c>
      <c r="AJ1791" s="54">
        <v>0</v>
      </c>
      <c r="AK1791" s="54">
        <v>0</v>
      </c>
      <c r="AL1791" s="54">
        <v>0</v>
      </c>
      <c r="AM1791" s="54">
        <v>0</v>
      </c>
      <c r="AN1791" s="54">
        <v>0</v>
      </c>
      <c r="AO1791" s="54">
        <v>0</v>
      </c>
      <c r="AP1791" s="54">
        <v>0</v>
      </c>
      <c r="AQ1791" s="54">
        <v>0</v>
      </c>
      <c r="AR1791" s="54">
        <v>0</v>
      </c>
      <c r="AS1791" s="54">
        <v>0</v>
      </c>
      <c r="AT1791" s="54">
        <v>0</v>
      </c>
      <c r="AU1791" s="54">
        <v>0</v>
      </c>
      <c r="AV1791" s="54">
        <v>0</v>
      </c>
      <c r="AW1791" s="54">
        <v>0</v>
      </c>
      <c r="AX1791" s="54">
        <v>0</v>
      </c>
      <c r="AY1791" s="54">
        <v>0</v>
      </c>
      <c r="AZ1791" s="54">
        <v>0</v>
      </c>
      <c r="BA1791" s="54">
        <v>0</v>
      </c>
      <c r="BB1791" s="54">
        <v>0</v>
      </c>
      <c r="BC1791" s="54">
        <v>0</v>
      </c>
      <c r="BD1791" s="54">
        <v>0</v>
      </c>
      <c r="BE1791" s="54">
        <v>0</v>
      </c>
      <c r="BF1791" s="54">
        <v>0</v>
      </c>
      <c r="BG1791" s="54">
        <v>0</v>
      </c>
      <c r="BH1791" s="54">
        <v>0</v>
      </c>
      <c r="BI1791" s="54">
        <v>0</v>
      </c>
      <c r="BJ1791" s="54">
        <v>0</v>
      </c>
      <c r="BK1791" s="54">
        <v>0</v>
      </c>
      <c r="BL1791" s="54">
        <v>0</v>
      </c>
      <c r="BM1791" s="54">
        <v>0</v>
      </c>
      <c r="BO1791" s="53">
        <f t="shared" si="1484"/>
        <v>0</v>
      </c>
      <c r="BP1791" s="53">
        <f t="shared" si="1485"/>
        <v>0</v>
      </c>
      <c r="BQ1791" s="53">
        <f t="shared" si="1486"/>
        <v>0</v>
      </c>
      <c r="BR1791" s="53">
        <f t="shared" si="1487"/>
        <v>0</v>
      </c>
      <c r="BS1791" s="53">
        <f t="shared" si="1488"/>
        <v>0</v>
      </c>
      <c r="BT1791" s="53">
        <f t="shared" si="1489"/>
        <v>0</v>
      </c>
      <c r="BU1791" s="53">
        <f t="shared" si="1490"/>
        <v>0</v>
      </c>
      <c r="BV1791" s="53">
        <f t="shared" si="1491"/>
        <v>0</v>
      </c>
      <c r="BW1791" s="53">
        <f t="shared" si="1492"/>
        <v>0</v>
      </c>
      <c r="BX1791" s="53">
        <f t="shared" si="1493"/>
        <v>0</v>
      </c>
      <c r="BY1791" s="53">
        <f t="shared" si="1494"/>
        <v>0</v>
      </c>
      <c r="BZ1791" s="53">
        <f t="shared" si="1495"/>
        <v>0</v>
      </c>
      <c r="CA1791" s="53">
        <f t="shared" si="1496"/>
        <v>0</v>
      </c>
      <c r="CB1791" s="53">
        <f t="shared" si="1497"/>
        <v>0</v>
      </c>
      <c r="CC1791" s="53">
        <f t="shared" si="1498"/>
        <v>0</v>
      </c>
      <c r="CD1791" s="53">
        <f t="shared" si="1499"/>
        <v>0</v>
      </c>
      <c r="CE1791" s="53">
        <f t="shared" si="1500"/>
        <v>0</v>
      </c>
      <c r="CF1791" s="53">
        <f t="shared" si="1501"/>
        <v>0</v>
      </c>
      <c r="CG1791" s="53">
        <f t="shared" si="1502"/>
        <v>0</v>
      </c>
      <c r="CH1791" s="53">
        <f t="shared" si="1503"/>
        <v>0</v>
      </c>
      <c r="CI1791" s="53">
        <f t="shared" si="1504"/>
        <v>0</v>
      </c>
      <c r="CJ1791" s="53">
        <f t="shared" si="1505"/>
        <v>0</v>
      </c>
      <c r="CK1791" s="53">
        <f t="shared" si="1506"/>
        <v>0</v>
      </c>
      <c r="CL1791" s="53">
        <f t="shared" si="1507"/>
        <v>0</v>
      </c>
      <c r="CM1791" s="53">
        <f t="shared" si="1508"/>
        <v>0</v>
      </c>
      <c r="CN1791" s="53">
        <f t="shared" si="1509"/>
        <v>0</v>
      </c>
      <c r="CO1791" s="53">
        <f t="shared" si="1510"/>
        <v>0</v>
      </c>
      <c r="CP1791" s="53">
        <f t="shared" si="1511"/>
        <v>0</v>
      </c>
      <c r="CQ1791" s="53">
        <f t="shared" si="1512"/>
        <v>0</v>
      </c>
      <c r="CR1791" s="53">
        <f t="shared" si="1513"/>
        <v>0</v>
      </c>
      <c r="CS1791" s="53">
        <f t="shared" si="1514"/>
        <v>0</v>
      </c>
      <c r="CT1791" s="53">
        <f t="shared" si="1515"/>
        <v>0</v>
      </c>
      <c r="CU1791" s="53">
        <f t="shared" si="1516"/>
        <v>0</v>
      </c>
      <c r="CV1791" s="53">
        <f t="shared" si="1517"/>
        <v>0</v>
      </c>
      <c r="CW1791" s="53">
        <f t="shared" si="1518"/>
        <v>0</v>
      </c>
      <c r="CX1791" s="53">
        <f t="shared" si="1519"/>
        <v>0</v>
      </c>
      <c r="CY1791" s="53">
        <f t="shared" si="1520"/>
        <v>0</v>
      </c>
      <c r="CZ1791" s="53">
        <f t="shared" si="1521"/>
        <v>0</v>
      </c>
      <c r="DA1791" s="53">
        <f t="shared" si="1522"/>
        <v>0</v>
      </c>
      <c r="DB1791" s="53">
        <f t="shared" si="1523"/>
        <v>0</v>
      </c>
      <c r="DC1791" s="53">
        <f t="shared" si="1524"/>
        <v>0</v>
      </c>
      <c r="DD1791" s="53">
        <f t="shared" si="1525"/>
        <v>0</v>
      </c>
      <c r="DE1791" s="53">
        <f t="shared" si="1526"/>
        <v>0</v>
      </c>
      <c r="DF1791" s="53">
        <f t="shared" si="1527"/>
        <v>0</v>
      </c>
      <c r="DG1791" s="53">
        <f t="shared" si="1528"/>
        <v>0</v>
      </c>
      <c r="DH1791" s="53">
        <f t="shared" si="1529"/>
        <v>0</v>
      </c>
      <c r="DI1791" s="53">
        <f t="shared" si="1530"/>
        <v>0</v>
      </c>
      <c r="DJ1791" s="53">
        <f t="shared" si="1531"/>
        <v>0</v>
      </c>
      <c r="DK1791" s="53">
        <f t="shared" si="1532"/>
        <v>0</v>
      </c>
      <c r="DL1791" s="53">
        <f t="shared" si="1533"/>
        <v>0</v>
      </c>
      <c r="DM1791" s="53">
        <f t="shared" si="1534"/>
        <v>0</v>
      </c>
      <c r="DN1791" s="53">
        <f t="shared" si="1535"/>
        <v>0</v>
      </c>
      <c r="DO1791" s="53">
        <f t="shared" si="1536"/>
        <v>0</v>
      </c>
    </row>
    <row r="1792" spans="1:119" x14ac:dyDescent="0.25">
      <c r="A1792" t="s">
        <v>29</v>
      </c>
      <c r="B1792">
        <v>86</v>
      </c>
      <c r="C1792" t="s">
        <v>57</v>
      </c>
      <c r="D1792" t="s">
        <v>40</v>
      </c>
      <c r="E1792" t="s">
        <v>104</v>
      </c>
      <c r="F1792" t="s">
        <v>56</v>
      </c>
      <c r="G1792" t="s">
        <v>100</v>
      </c>
      <c r="H1792" t="s">
        <v>64</v>
      </c>
      <c r="I1792" t="s">
        <v>40</v>
      </c>
      <c r="J1792" t="s">
        <v>254</v>
      </c>
      <c r="K1792" t="s">
        <v>253</v>
      </c>
      <c r="L1792" s="54">
        <v>99290.880000000005</v>
      </c>
      <c r="M1792" s="54">
        <v>99290.880000000005</v>
      </c>
      <c r="N1792" s="54">
        <v>92542.137094307574</v>
      </c>
      <c r="O1792" s="54">
        <v>80394.399864061168</v>
      </c>
      <c r="P1792" s="54">
        <v>95185.822632514799</v>
      </c>
      <c r="Q1792" s="54">
        <v>105570.37419836276</v>
      </c>
      <c r="R1792" s="54">
        <v>113825.9595292283</v>
      </c>
      <c r="S1792" s="54">
        <v>117688.89981746564</v>
      </c>
      <c r="T1792" s="54">
        <v>122235.76084327389</v>
      </c>
      <c r="U1792" s="54">
        <v>126591.00095226809</v>
      </c>
      <c r="V1792" s="54">
        <v>129780.35773354616</v>
      </c>
      <c r="W1792" s="54">
        <v>133200.68093285183</v>
      </c>
      <c r="X1792" s="54">
        <v>138052.46908141993</v>
      </c>
      <c r="Y1792" s="54">
        <v>142004.60827669885</v>
      </c>
      <c r="Z1792" s="54">
        <v>145969.62514803727</v>
      </c>
      <c r="AA1792" s="54">
        <v>150001.40940782745</v>
      </c>
      <c r="AB1792" s="54">
        <v>154438.67722496431</v>
      </c>
      <c r="AC1792" s="54">
        <v>151611.99776068868</v>
      </c>
      <c r="AD1792" s="54">
        <v>155118.40588762515</v>
      </c>
      <c r="AE1792" s="54">
        <v>158656.01099391514</v>
      </c>
      <c r="AF1792" s="54">
        <v>163395.4134971975</v>
      </c>
      <c r="AG1792" s="54">
        <v>167247.78768457443</v>
      </c>
      <c r="AH1792" s="54">
        <v>171933.01885346876</v>
      </c>
      <c r="AI1792" s="54">
        <v>175792.79919777624</v>
      </c>
      <c r="AJ1792" s="54">
        <v>180668.91990061375</v>
      </c>
      <c r="AK1792" s="54">
        <v>185500.47431527966</v>
      </c>
      <c r="AL1792" s="54">
        <v>189581.23715613148</v>
      </c>
      <c r="AM1792" s="54">
        <v>194741.59247917996</v>
      </c>
      <c r="AN1792" s="54">
        <v>199850.66802665673</v>
      </c>
      <c r="AO1792" s="54">
        <v>203918.42050161588</v>
      </c>
      <c r="AP1792" s="54">
        <v>208964.53683765369</v>
      </c>
      <c r="AQ1792" s="54">
        <v>213957.32667315623</v>
      </c>
      <c r="AR1792" s="54">
        <v>217992.69450764262</v>
      </c>
      <c r="AS1792" s="54">
        <v>223193.2528808784</v>
      </c>
      <c r="AT1792" s="54">
        <v>227743.07913595194</v>
      </c>
      <c r="AU1792" s="54">
        <v>232254.77776580636</v>
      </c>
      <c r="AV1792" s="54">
        <v>236728.94788625246</v>
      </c>
      <c r="AW1792" s="54">
        <v>241166.18067074477</v>
      </c>
      <c r="AX1792" s="54">
        <v>245567.05946036306</v>
      </c>
      <c r="AY1792" s="54">
        <v>249932.15987228215</v>
      </c>
      <c r="AZ1792" s="54">
        <v>254262.04990675079</v>
      </c>
      <c r="BA1792" s="54">
        <v>258557.29005259919</v>
      </c>
      <c r="BB1792" s="54">
        <v>262818.43339129793</v>
      </c>
      <c r="BC1792" s="54">
        <v>267046.02569958445</v>
      </c>
      <c r="BD1792" s="54">
        <v>271240.60555068229</v>
      </c>
      <c r="BE1792" s="54">
        <v>275402.70441412611</v>
      </c>
      <c r="BF1792" s="54">
        <v>279532.84675421845</v>
      </c>
      <c r="BG1792" s="54">
        <v>283631.55012713082</v>
      </c>
      <c r="BH1792" s="54">
        <v>287699.32527667284</v>
      </c>
      <c r="BI1792" s="54">
        <v>291736.67622874537</v>
      </c>
      <c r="BJ1792" s="54">
        <v>295744.1003844958</v>
      </c>
      <c r="BK1792" s="54">
        <v>299722.088612194</v>
      </c>
      <c r="BL1792" s="54">
        <v>303671.12533784774</v>
      </c>
      <c r="BM1792" s="54">
        <v>307591.6886345722</v>
      </c>
      <c r="BO1792" s="53">
        <f t="shared" si="1484"/>
        <v>0</v>
      </c>
      <c r="BP1792" s="53">
        <f t="shared" si="1485"/>
        <v>-6.7969413763806164E-2</v>
      </c>
      <c r="BQ1792" s="53">
        <f t="shared" si="1486"/>
        <v>-0.19031435853865764</v>
      </c>
      <c r="BR1792" s="53">
        <f t="shared" si="1487"/>
        <v>-4.1343750478243346E-2</v>
      </c>
      <c r="BS1792" s="53">
        <f t="shared" si="1488"/>
        <v>6.3243413678705895E-2</v>
      </c>
      <c r="BT1792" s="53">
        <f t="shared" si="1489"/>
        <v>0.14638886803328055</v>
      </c>
      <c r="BU1792" s="53">
        <f t="shared" si="1490"/>
        <v>0.18529415609435262</v>
      </c>
      <c r="BV1792" s="53">
        <f t="shared" si="1491"/>
        <v>0.2310874960849767</v>
      </c>
      <c r="BW1792" s="53">
        <f t="shared" si="1492"/>
        <v>0.27495094164003864</v>
      </c>
      <c r="BX1792" s="53">
        <f t="shared" si="1493"/>
        <v>0.30707228834658484</v>
      </c>
      <c r="BY1792" s="53">
        <f t="shared" si="1494"/>
        <v>0.34151979449524283</v>
      </c>
      <c r="BZ1792" s="53">
        <f t="shared" si="1495"/>
        <v>0.39038418313363654</v>
      </c>
      <c r="CA1792" s="53">
        <f t="shared" si="1496"/>
        <v>0.43018783071213429</v>
      </c>
      <c r="CB1792" s="53">
        <f t="shared" si="1497"/>
        <v>0.47012117475479376</v>
      </c>
      <c r="CC1792" s="53">
        <f t="shared" si="1498"/>
        <v>0.51072696110486127</v>
      </c>
      <c r="CD1792" s="53">
        <f t="shared" si="1499"/>
        <v>0.5554165420325039</v>
      </c>
      <c r="CE1792" s="53">
        <f t="shared" si="1500"/>
        <v>0.52694787034507784</v>
      </c>
      <c r="CF1792" s="53">
        <f t="shared" si="1501"/>
        <v>0.56226237382149447</v>
      </c>
      <c r="CG1792" s="53">
        <f t="shared" si="1502"/>
        <v>0.59789107513112127</v>
      </c>
      <c r="CH1792" s="53">
        <f t="shared" si="1503"/>
        <v>0.64562358090891614</v>
      </c>
      <c r="CI1792" s="53">
        <f t="shared" si="1504"/>
        <v>0.68442245334691787</v>
      </c>
      <c r="CJ1792" s="53">
        <f t="shared" si="1505"/>
        <v>0.73160937694850481</v>
      </c>
      <c r="CK1792" s="53">
        <f t="shared" si="1506"/>
        <v>0.7704828398920045</v>
      </c>
      <c r="CL1792" s="53">
        <f t="shared" si="1507"/>
        <v>0.81959229186621907</v>
      </c>
      <c r="CM1792" s="53">
        <f t="shared" si="1508"/>
        <v>0.86825289810383044</v>
      </c>
      <c r="CN1792" s="53">
        <f t="shared" si="1509"/>
        <v>0.90935196823848741</v>
      </c>
      <c r="CO1792" s="53">
        <f t="shared" si="1510"/>
        <v>0.96132406600868037</v>
      </c>
      <c r="CP1792" s="53">
        <f t="shared" si="1511"/>
        <v>1.012779703701455</v>
      </c>
      <c r="CQ1792" s="53">
        <f t="shared" si="1512"/>
        <v>1.0537477409971174</v>
      </c>
      <c r="CR1792" s="53">
        <f t="shared" si="1513"/>
        <v>1.1045692901266833</v>
      </c>
      <c r="CS1792" s="53">
        <f t="shared" si="1514"/>
        <v>1.154853765755286</v>
      </c>
      <c r="CT1792" s="53">
        <f t="shared" si="1515"/>
        <v>1.1954956437856388</v>
      </c>
      <c r="CU1792" s="53">
        <f t="shared" si="1516"/>
        <v>1.2478726432969309</v>
      </c>
      <c r="CV1792" s="53">
        <f t="shared" si="1517"/>
        <v>1.2936958473522635</v>
      </c>
      <c r="CW1792" s="53">
        <f t="shared" si="1518"/>
        <v>1.3391350521397971</v>
      </c>
      <c r="CX1792" s="53">
        <f t="shared" si="1519"/>
        <v>1.3841962916055577</v>
      </c>
      <c r="CY1792" s="53">
        <f t="shared" si="1520"/>
        <v>1.4288855197047781</v>
      </c>
      <c r="CZ1792" s="53">
        <f t="shared" si="1521"/>
        <v>1.4732086115095671</v>
      </c>
      <c r="DA1792" s="53">
        <f t="shared" si="1522"/>
        <v>1.5171713643013551</v>
      </c>
      <c r="DB1792" s="53">
        <f t="shared" si="1523"/>
        <v>1.5607794986483228</v>
      </c>
      <c r="DC1792" s="53">
        <f t="shared" si="1524"/>
        <v>1.6040386594680114</v>
      </c>
      <c r="DD1792" s="53">
        <f t="shared" si="1525"/>
        <v>1.6469544170753441</v>
      </c>
      <c r="DE1792" s="53">
        <f t="shared" si="1526"/>
        <v>1.6895322682162193</v>
      </c>
      <c r="DF1792" s="53">
        <f t="shared" si="1527"/>
        <v>1.7317776370869336</v>
      </c>
      <c r="DG1792" s="53">
        <f t="shared" si="1528"/>
        <v>1.7736958763395601</v>
      </c>
      <c r="DH1792" s="53">
        <f t="shared" si="1529"/>
        <v>1.8152922680735477</v>
      </c>
      <c r="DI1792" s="53">
        <f t="shared" si="1530"/>
        <v>1.8565720248136666</v>
      </c>
      <c r="DJ1792" s="53">
        <f t="shared" si="1531"/>
        <v>1.8975402904745415</v>
      </c>
      <c r="DK1792" s="53">
        <f t="shared" si="1532"/>
        <v>1.9382021413119248</v>
      </c>
      <c r="DL1792" s="53">
        <f t="shared" si="1533"/>
        <v>1.9785625868609058</v>
      </c>
      <c r="DM1792" s="53">
        <f t="shared" si="1534"/>
        <v>2.018626570861231</v>
      </c>
      <c r="DN1792" s="53">
        <f t="shared" si="1535"/>
        <v>2.0583989721699285</v>
      </c>
      <c r="DO1792" s="53">
        <f t="shared" si="1536"/>
        <v>2.0978846056613878</v>
      </c>
    </row>
    <row r="1793" spans="1:119" x14ac:dyDescent="0.25">
      <c r="A1793" t="s">
        <v>29</v>
      </c>
      <c r="B1793">
        <v>87</v>
      </c>
      <c r="C1793" t="s">
        <v>57</v>
      </c>
      <c r="D1793" t="s">
        <v>40</v>
      </c>
      <c r="E1793" t="s">
        <v>105</v>
      </c>
      <c r="F1793" t="s">
        <v>56</v>
      </c>
      <c r="G1793" t="s">
        <v>100</v>
      </c>
      <c r="H1793" t="s">
        <v>64</v>
      </c>
      <c r="I1793" t="s">
        <v>40</v>
      </c>
      <c r="J1793" t="s">
        <v>254</v>
      </c>
      <c r="K1793" t="s">
        <v>253</v>
      </c>
      <c r="L1793" s="54">
        <v>33017.399999999994</v>
      </c>
      <c r="M1793" s="54">
        <v>33017.399999999994</v>
      </c>
      <c r="N1793" s="54">
        <v>30773.226677994899</v>
      </c>
      <c r="O1793" s="54">
        <v>26733.71469838572</v>
      </c>
      <c r="P1793" s="54">
        <v>31652.336852959641</v>
      </c>
      <c r="Q1793" s="54">
        <v>35105.533086795294</v>
      </c>
      <c r="R1793" s="54">
        <v>37850.779811402033</v>
      </c>
      <c r="S1793" s="54">
        <v>39135.331269429669</v>
      </c>
      <c r="T1793" s="54">
        <v>40647.308293236099</v>
      </c>
      <c r="U1793" s="54">
        <v>42095.565220505807</v>
      </c>
      <c r="V1793" s="54">
        <v>43156.128573254522</v>
      </c>
      <c r="W1793" s="54">
        <v>44293.495662767222</v>
      </c>
      <c r="X1793" s="54">
        <v>45906.870728196518</v>
      </c>
      <c r="Y1793" s="54">
        <v>47221.083681754812</v>
      </c>
      <c r="Z1793" s="54">
        <v>48539.578875348918</v>
      </c>
      <c r="AA1793" s="54">
        <v>49880.276365583639</v>
      </c>
      <c r="AB1793" s="54">
        <v>51355.810134903986</v>
      </c>
      <c r="AC1793" s="54">
        <v>50415.848614331568</v>
      </c>
      <c r="AD1793" s="54">
        <v>51581.841701413803</v>
      </c>
      <c r="AE1793" s="54">
        <v>52758.208784034265</v>
      </c>
      <c r="AF1793" s="54">
        <v>54334.212020302039</v>
      </c>
      <c r="AG1793" s="54">
        <v>55615.249911136518</v>
      </c>
      <c r="AH1793" s="54">
        <v>57173.239442459555</v>
      </c>
      <c r="AI1793" s="54">
        <v>58456.740117850262</v>
      </c>
      <c r="AJ1793" s="54">
        <v>60078.206537463688</v>
      </c>
      <c r="AK1793" s="54">
        <v>61684.8532378534</v>
      </c>
      <c r="AL1793" s="54">
        <v>63041.837676117422</v>
      </c>
      <c r="AM1793" s="54">
        <v>64757.821217034994</v>
      </c>
      <c r="AN1793" s="54">
        <v>66456.752588992415</v>
      </c>
      <c r="AO1793" s="54">
        <v>67809.410663598217</v>
      </c>
      <c r="AP1793" s="54">
        <v>69487.406079828739</v>
      </c>
      <c r="AQ1793" s="54">
        <v>71147.668725448573</v>
      </c>
      <c r="AR1793" s="54">
        <v>72489.557869127937</v>
      </c>
      <c r="AS1793" s="54">
        <v>74218.910212792078</v>
      </c>
      <c r="AT1793" s="54">
        <v>75731.873270368611</v>
      </c>
      <c r="AU1793" s="54">
        <v>77232.157670520523</v>
      </c>
      <c r="AV1793" s="54">
        <v>78719.96263845732</v>
      </c>
      <c r="AW1793" s="54">
        <v>80195.484758300532</v>
      </c>
      <c r="AX1793" s="54">
        <v>81658.918009655972</v>
      </c>
      <c r="AY1793" s="54">
        <v>83110.453803683544</v>
      </c>
      <c r="AZ1793" s="54">
        <v>84550.281018671114</v>
      </c>
      <c r="BA1793" s="54">
        <v>85978.586035119108</v>
      </c>
      <c r="BB1793" s="54">
        <v>87395.552770343435</v>
      </c>
      <c r="BC1793" s="54">
        <v>88801.362712602189</v>
      </c>
      <c r="BD1793" s="54">
        <v>90196.194954754101</v>
      </c>
      <c r="BE1793" s="54">
        <v>91580.226227453779</v>
      </c>
      <c r="BF1793" s="54">
        <v>92953.63093189153</v>
      </c>
      <c r="BG1793" s="54">
        <v>94316.581172082733</v>
      </c>
      <c r="BH1793" s="54">
        <v>95669.246786714095</v>
      </c>
      <c r="BI1793" s="54">
        <v>97011.795380552328</v>
      </c>
      <c r="BJ1793" s="54">
        <v>98344.392355421252</v>
      </c>
      <c r="BK1793" s="54">
        <v>99667.200940753595</v>
      </c>
      <c r="BL1793" s="54">
        <v>100980.38222372338</v>
      </c>
      <c r="BM1793" s="54">
        <v>102284.09517896429</v>
      </c>
      <c r="BO1793" s="53">
        <f t="shared" si="1484"/>
        <v>0</v>
      </c>
      <c r="BP1793" s="53">
        <f t="shared" si="1485"/>
        <v>-6.7969413763806275E-2</v>
      </c>
      <c r="BQ1793" s="53">
        <f t="shared" si="1486"/>
        <v>-0.19031435853865764</v>
      </c>
      <c r="BR1793" s="53">
        <f t="shared" si="1487"/>
        <v>-4.1343750478243346E-2</v>
      </c>
      <c r="BS1793" s="53">
        <f t="shared" si="1488"/>
        <v>6.3243413678705895E-2</v>
      </c>
      <c r="BT1793" s="53">
        <f t="shared" si="1489"/>
        <v>0.14638886803328055</v>
      </c>
      <c r="BU1793" s="53">
        <f t="shared" si="1490"/>
        <v>0.18529415609435262</v>
      </c>
      <c r="BV1793" s="53">
        <f t="shared" si="1491"/>
        <v>0.2310874960849767</v>
      </c>
      <c r="BW1793" s="53">
        <f t="shared" si="1492"/>
        <v>0.27495094164003864</v>
      </c>
      <c r="BX1793" s="53">
        <f t="shared" si="1493"/>
        <v>0.30707228834658484</v>
      </c>
      <c r="BY1793" s="53">
        <f t="shared" si="1494"/>
        <v>0.34151979449524283</v>
      </c>
      <c r="BZ1793" s="53">
        <f t="shared" si="1495"/>
        <v>0.39038418313363632</v>
      </c>
      <c r="CA1793" s="53">
        <f t="shared" si="1496"/>
        <v>0.43018783071213429</v>
      </c>
      <c r="CB1793" s="53">
        <f t="shared" si="1497"/>
        <v>0.47012117475479376</v>
      </c>
      <c r="CC1793" s="53">
        <f t="shared" si="1498"/>
        <v>0.51072696110486127</v>
      </c>
      <c r="CD1793" s="53">
        <f t="shared" si="1499"/>
        <v>0.5554165420325039</v>
      </c>
      <c r="CE1793" s="53">
        <f t="shared" si="1500"/>
        <v>0.52694787034507784</v>
      </c>
      <c r="CF1793" s="53">
        <f t="shared" si="1501"/>
        <v>0.56226237382149447</v>
      </c>
      <c r="CG1793" s="53">
        <f t="shared" si="1502"/>
        <v>0.59789107513112105</v>
      </c>
      <c r="CH1793" s="53">
        <f t="shared" si="1503"/>
        <v>0.64562358090891614</v>
      </c>
      <c r="CI1793" s="53">
        <f t="shared" si="1504"/>
        <v>0.68442245334691787</v>
      </c>
      <c r="CJ1793" s="53">
        <f t="shared" si="1505"/>
        <v>0.73160937694850481</v>
      </c>
      <c r="CK1793" s="53">
        <f t="shared" si="1506"/>
        <v>0.7704828398920045</v>
      </c>
      <c r="CL1793" s="53">
        <f t="shared" si="1507"/>
        <v>0.81959229186621907</v>
      </c>
      <c r="CM1793" s="53">
        <f t="shared" si="1508"/>
        <v>0.86825289810383044</v>
      </c>
      <c r="CN1793" s="53">
        <f t="shared" si="1509"/>
        <v>0.90935196823848741</v>
      </c>
      <c r="CO1793" s="53">
        <f t="shared" si="1510"/>
        <v>0.96132406600868037</v>
      </c>
      <c r="CP1793" s="53">
        <f t="shared" si="1511"/>
        <v>1.012779703701455</v>
      </c>
      <c r="CQ1793" s="53">
        <f t="shared" si="1512"/>
        <v>1.0537477409971174</v>
      </c>
      <c r="CR1793" s="53">
        <f t="shared" si="1513"/>
        <v>1.1045692901266833</v>
      </c>
      <c r="CS1793" s="53">
        <f t="shared" si="1514"/>
        <v>1.154853765755286</v>
      </c>
      <c r="CT1793" s="53">
        <f t="shared" si="1515"/>
        <v>1.1954956437856388</v>
      </c>
      <c r="CU1793" s="53">
        <f t="shared" si="1516"/>
        <v>1.2478726432969309</v>
      </c>
      <c r="CV1793" s="53">
        <f t="shared" si="1517"/>
        <v>1.2936958473522635</v>
      </c>
      <c r="CW1793" s="53">
        <f t="shared" si="1518"/>
        <v>1.3391350521397971</v>
      </c>
      <c r="CX1793" s="53">
        <f t="shared" si="1519"/>
        <v>1.3841962916055577</v>
      </c>
      <c r="CY1793" s="53">
        <f t="shared" si="1520"/>
        <v>1.4288855197047781</v>
      </c>
      <c r="CZ1793" s="53">
        <f t="shared" si="1521"/>
        <v>1.4732086115095671</v>
      </c>
      <c r="DA1793" s="53">
        <f t="shared" si="1522"/>
        <v>1.5171713643013551</v>
      </c>
      <c r="DB1793" s="53">
        <f t="shared" si="1523"/>
        <v>1.5607794986483228</v>
      </c>
      <c r="DC1793" s="53">
        <f t="shared" si="1524"/>
        <v>1.6040386594680114</v>
      </c>
      <c r="DD1793" s="53">
        <f t="shared" si="1525"/>
        <v>1.6469544170753436</v>
      </c>
      <c r="DE1793" s="53">
        <f t="shared" si="1526"/>
        <v>1.6895322682162193</v>
      </c>
      <c r="DF1793" s="53">
        <f t="shared" si="1527"/>
        <v>1.7317776370869336</v>
      </c>
      <c r="DG1793" s="53">
        <f t="shared" si="1528"/>
        <v>1.7736958763395601</v>
      </c>
      <c r="DH1793" s="53">
        <f t="shared" si="1529"/>
        <v>1.8152922680735473</v>
      </c>
      <c r="DI1793" s="53">
        <f t="shared" si="1530"/>
        <v>1.8565720248136666</v>
      </c>
      <c r="DJ1793" s="53">
        <f t="shared" si="1531"/>
        <v>1.8975402904745411</v>
      </c>
      <c r="DK1793" s="53">
        <f t="shared" si="1532"/>
        <v>1.9382021413119248</v>
      </c>
      <c r="DL1793" s="53">
        <f t="shared" si="1533"/>
        <v>1.9785625868609058</v>
      </c>
      <c r="DM1793" s="53">
        <f t="shared" si="1534"/>
        <v>2.018626570861231</v>
      </c>
      <c r="DN1793" s="53">
        <f t="shared" si="1535"/>
        <v>2.0583989721699285</v>
      </c>
      <c r="DO1793" s="53">
        <f t="shared" si="1536"/>
        <v>2.0978846056613878</v>
      </c>
    </row>
    <row r="1794" spans="1:119" x14ac:dyDescent="0.25">
      <c r="A1794" t="s">
        <v>29</v>
      </c>
      <c r="B1794">
        <v>88</v>
      </c>
      <c r="C1794" t="s">
        <v>57</v>
      </c>
      <c r="D1794" t="s">
        <v>40</v>
      </c>
      <c r="E1794" t="s">
        <v>106</v>
      </c>
      <c r="F1794" t="s">
        <v>16</v>
      </c>
      <c r="G1794" t="s">
        <v>107</v>
      </c>
      <c r="H1794" t="s">
        <v>64</v>
      </c>
      <c r="I1794" t="s">
        <v>40</v>
      </c>
      <c r="J1794" t="s">
        <v>16</v>
      </c>
      <c r="K1794" t="s">
        <v>253</v>
      </c>
      <c r="L1794" s="54">
        <v>447.38243050524767</v>
      </c>
      <c r="M1794" s="54">
        <v>447.38243050524767</v>
      </c>
      <c r="N1794" s="54">
        <v>447.38243050524767</v>
      </c>
      <c r="O1794" s="54">
        <v>447.38243050524767</v>
      </c>
      <c r="P1794" s="54">
        <v>447.38243050524767</v>
      </c>
      <c r="Q1794" s="54">
        <v>447.38243050524767</v>
      </c>
      <c r="R1794" s="54">
        <v>447.38243050524767</v>
      </c>
      <c r="S1794" s="54">
        <v>447.38243050524767</v>
      </c>
      <c r="T1794" s="54">
        <v>447.38243050524767</v>
      </c>
      <c r="U1794" s="54">
        <v>447.38243050524767</v>
      </c>
      <c r="V1794" s="54">
        <v>447.38243050524767</v>
      </c>
      <c r="W1794" s="54">
        <v>447.38243050524767</v>
      </c>
      <c r="X1794" s="54">
        <v>447.38243050524767</v>
      </c>
      <c r="Y1794" s="54">
        <v>447.38243050524767</v>
      </c>
      <c r="Z1794" s="54">
        <v>447.38243050524767</v>
      </c>
      <c r="AA1794" s="54">
        <v>447.38243050524767</v>
      </c>
      <c r="AB1794" s="54">
        <v>447.38243050524767</v>
      </c>
      <c r="AC1794" s="54">
        <v>447.38243050524767</v>
      </c>
      <c r="AD1794" s="54">
        <v>447.38243050524767</v>
      </c>
      <c r="AE1794" s="54">
        <v>447.38243050524767</v>
      </c>
      <c r="AF1794" s="54">
        <v>447.38243050524767</v>
      </c>
      <c r="AG1794" s="54">
        <v>447.38243050524767</v>
      </c>
      <c r="AH1794" s="54">
        <v>447.38243050524767</v>
      </c>
      <c r="AI1794" s="54">
        <v>447.38243050524767</v>
      </c>
      <c r="AJ1794" s="54">
        <v>447.38243050524767</v>
      </c>
      <c r="AK1794" s="54">
        <v>447.38243050524767</v>
      </c>
      <c r="AL1794" s="54">
        <v>447.38243050524767</v>
      </c>
      <c r="AM1794" s="54">
        <v>447.38243050524767</v>
      </c>
      <c r="AN1794" s="54">
        <v>447.38243050524767</v>
      </c>
      <c r="AO1794" s="54">
        <v>447.38243050524767</v>
      </c>
      <c r="AP1794" s="54">
        <v>447.38243050524767</v>
      </c>
      <c r="AQ1794" s="54">
        <v>447.38243050524767</v>
      </c>
      <c r="AR1794" s="54">
        <v>447.38243050524767</v>
      </c>
      <c r="AS1794" s="54">
        <v>447.38243050524767</v>
      </c>
      <c r="AT1794" s="54">
        <v>447.38243050524767</v>
      </c>
      <c r="AU1794" s="54">
        <v>447.38243050524767</v>
      </c>
      <c r="AV1794" s="54">
        <v>447.38243050524767</v>
      </c>
      <c r="AW1794" s="54">
        <v>447.38243050524767</v>
      </c>
      <c r="AX1794" s="54">
        <v>447.38243050524767</v>
      </c>
      <c r="AY1794" s="54">
        <v>447.38243050524767</v>
      </c>
      <c r="AZ1794" s="54">
        <v>447.38243050524767</v>
      </c>
      <c r="BA1794" s="54">
        <v>447.38243050524767</v>
      </c>
      <c r="BB1794" s="54">
        <v>447.38243050524767</v>
      </c>
      <c r="BC1794" s="54">
        <v>447.38243050524767</v>
      </c>
      <c r="BD1794" s="54">
        <v>447.38243050524767</v>
      </c>
      <c r="BE1794" s="54">
        <v>447.38243050524767</v>
      </c>
      <c r="BF1794" s="54">
        <v>447.38243050524767</v>
      </c>
      <c r="BG1794" s="54">
        <v>447.38243050524767</v>
      </c>
      <c r="BH1794" s="54">
        <v>447.38243050524767</v>
      </c>
      <c r="BI1794" s="54">
        <v>447.38243050524767</v>
      </c>
      <c r="BJ1794" s="54">
        <v>447.38243050524767</v>
      </c>
      <c r="BK1794" s="54">
        <v>447.38243050524767</v>
      </c>
      <c r="BL1794" s="54">
        <v>447.38243050524767</v>
      </c>
      <c r="BM1794" s="54">
        <v>447.38243050524767</v>
      </c>
      <c r="BO1794" s="53">
        <f t="shared" si="1484"/>
        <v>0</v>
      </c>
      <c r="BP1794" s="53">
        <f t="shared" si="1485"/>
        <v>0</v>
      </c>
      <c r="BQ1794" s="53">
        <f t="shared" si="1486"/>
        <v>0</v>
      </c>
      <c r="BR1794" s="53">
        <f t="shared" si="1487"/>
        <v>0</v>
      </c>
      <c r="BS1794" s="53">
        <f t="shared" si="1488"/>
        <v>0</v>
      </c>
      <c r="BT1794" s="53">
        <f t="shared" si="1489"/>
        <v>0</v>
      </c>
      <c r="BU1794" s="53">
        <f t="shared" si="1490"/>
        <v>0</v>
      </c>
      <c r="BV1794" s="53">
        <f t="shared" si="1491"/>
        <v>0</v>
      </c>
      <c r="BW1794" s="53">
        <f t="shared" si="1492"/>
        <v>0</v>
      </c>
      <c r="BX1794" s="53">
        <f t="shared" si="1493"/>
        <v>0</v>
      </c>
      <c r="BY1794" s="53">
        <f t="shared" si="1494"/>
        <v>0</v>
      </c>
      <c r="BZ1794" s="53">
        <f t="shared" si="1495"/>
        <v>0</v>
      </c>
      <c r="CA1794" s="53">
        <f t="shared" si="1496"/>
        <v>0</v>
      </c>
      <c r="CB1794" s="53">
        <f t="shared" si="1497"/>
        <v>0</v>
      </c>
      <c r="CC1794" s="53">
        <f t="shared" si="1498"/>
        <v>0</v>
      </c>
      <c r="CD1794" s="53">
        <f t="shared" si="1499"/>
        <v>0</v>
      </c>
      <c r="CE1794" s="53">
        <f t="shared" si="1500"/>
        <v>0</v>
      </c>
      <c r="CF1794" s="53">
        <f t="shared" si="1501"/>
        <v>0</v>
      </c>
      <c r="CG1794" s="53">
        <f t="shared" si="1502"/>
        <v>0</v>
      </c>
      <c r="CH1794" s="53">
        <f t="shared" si="1503"/>
        <v>0</v>
      </c>
      <c r="CI1794" s="53">
        <f t="shared" si="1504"/>
        <v>0</v>
      </c>
      <c r="CJ1794" s="53">
        <f t="shared" si="1505"/>
        <v>0</v>
      </c>
      <c r="CK1794" s="53">
        <f t="shared" si="1506"/>
        <v>0</v>
      </c>
      <c r="CL1794" s="53">
        <f t="shared" si="1507"/>
        <v>0</v>
      </c>
      <c r="CM1794" s="53">
        <f t="shared" si="1508"/>
        <v>0</v>
      </c>
      <c r="CN1794" s="53">
        <f t="shared" si="1509"/>
        <v>0</v>
      </c>
      <c r="CO1794" s="53">
        <f t="shared" si="1510"/>
        <v>0</v>
      </c>
      <c r="CP1794" s="53">
        <f t="shared" si="1511"/>
        <v>0</v>
      </c>
      <c r="CQ1794" s="53">
        <f t="shared" si="1512"/>
        <v>0</v>
      </c>
      <c r="CR1794" s="53">
        <f t="shared" si="1513"/>
        <v>0</v>
      </c>
      <c r="CS1794" s="53">
        <f t="shared" si="1514"/>
        <v>0</v>
      </c>
      <c r="CT1794" s="53">
        <f t="shared" si="1515"/>
        <v>0</v>
      </c>
      <c r="CU1794" s="53">
        <f t="shared" si="1516"/>
        <v>0</v>
      </c>
      <c r="CV1794" s="53">
        <f t="shared" si="1517"/>
        <v>0</v>
      </c>
      <c r="CW1794" s="53">
        <f t="shared" si="1518"/>
        <v>0</v>
      </c>
      <c r="CX1794" s="53">
        <f t="shared" si="1519"/>
        <v>0</v>
      </c>
      <c r="CY1794" s="53">
        <f t="shared" si="1520"/>
        <v>0</v>
      </c>
      <c r="CZ1794" s="53">
        <f t="shared" si="1521"/>
        <v>0</v>
      </c>
      <c r="DA1794" s="53">
        <f t="shared" si="1522"/>
        <v>0</v>
      </c>
      <c r="DB1794" s="53">
        <f t="shared" si="1523"/>
        <v>0</v>
      </c>
      <c r="DC1794" s="53">
        <f t="shared" si="1524"/>
        <v>0</v>
      </c>
      <c r="DD1794" s="53">
        <f t="shared" si="1525"/>
        <v>0</v>
      </c>
      <c r="DE1794" s="53">
        <f t="shared" si="1526"/>
        <v>0</v>
      </c>
      <c r="DF1794" s="53">
        <f t="shared" si="1527"/>
        <v>0</v>
      </c>
      <c r="DG1794" s="53">
        <f t="shared" si="1528"/>
        <v>0</v>
      </c>
      <c r="DH1794" s="53">
        <f t="shared" si="1529"/>
        <v>0</v>
      </c>
      <c r="DI1794" s="53">
        <f t="shared" si="1530"/>
        <v>0</v>
      </c>
      <c r="DJ1794" s="53">
        <f t="shared" si="1531"/>
        <v>0</v>
      </c>
      <c r="DK1794" s="53">
        <f t="shared" si="1532"/>
        <v>0</v>
      </c>
      <c r="DL1794" s="53">
        <f t="shared" si="1533"/>
        <v>0</v>
      </c>
      <c r="DM1794" s="53">
        <f t="shared" si="1534"/>
        <v>0</v>
      </c>
      <c r="DN1794" s="53">
        <f t="shared" si="1535"/>
        <v>0</v>
      </c>
      <c r="DO1794" s="53">
        <f t="shared" si="1536"/>
        <v>0</v>
      </c>
    </row>
    <row r="1795" spans="1:119" x14ac:dyDescent="0.25">
      <c r="A1795" t="s">
        <v>29</v>
      </c>
      <c r="B1795">
        <v>89</v>
      </c>
      <c r="C1795" t="s">
        <v>57</v>
      </c>
      <c r="D1795" t="s">
        <v>40</v>
      </c>
      <c r="E1795" t="s">
        <v>108</v>
      </c>
      <c r="F1795" t="s">
        <v>16</v>
      </c>
      <c r="G1795" t="s">
        <v>107</v>
      </c>
      <c r="H1795" t="s">
        <v>64</v>
      </c>
      <c r="I1795" t="s">
        <v>40</v>
      </c>
      <c r="J1795" t="s">
        <v>16</v>
      </c>
      <c r="K1795" t="s">
        <v>253</v>
      </c>
      <c r="L1795" s="54">
        <v>1391.8564504607707</v>
      </c>
      <c r="M1795" s="54">
        <v>1391.8564504607707</v>
      </c>
      <c r="N1795" s="54">
        <v>1391.8564504607707</v>
      </c>
      <c r="O1795" s="54">
        <v>1391.8564504607707</v>
      </c>
      <c r="P1795" s="54">
        <v>1391.8564504607707</v>
      </c>
      <c r="Q1795" s="54">
        <v>1391.8564504607707</v>
      </c>
      <c r="R1795" s="54">
        <v>1391.8564504607707</v>
      </c>
      <c r="S1795" s="54">
        <v>1391.8564504607707</v>
      </c>
      <c r="T1795" s="54">
        <v>1391.8564504607707</v>
      </c>
      <c r="U1795" s="54">
        <v>1391.8564504607707</v>
      </c>
      <c r="V1795" s="54">
        <v>1391.8564504607707</v>
      </c>
      <c r="W1795" s="54">
        <v>1391.8564504607707</v>
      </c>
      <c r="X1795" s="54">
        <v>1391.8564504607707</v>
      </c>
      <c r="Y1795" s="54">
        <v>1391.8564504607707</v>
      </c>
      <c r="Z1795" s="54">
        <v>1391.8564504607707</v>
      </c>
      <c r="AA1795" s="54">
        <v>1391.8564504607707</v>
      </c>
      <c r="AB1795" s="54">
        <v>1391.8564504607707</v>
      </c>
      <c r="AC1795" s="54">
        <v>1391.8564504607707</v>
      </c>
      <c r="AD1795" s="54">
        <v>1391.8564504607707</v>
      </c>
      <c r="AE1795" s="54">
        <v>1391.8564504607707</v>
      </c>
      <c r="AF1795" s="54">
        <v>1391.8564504607707</v>
      </c>
      <c r="AG1795" s="54">
        <v>1391.8564504607707</v>
      </c>
      <c r="AH1795" s="54">
        <v>1391.8564504607707</v>
      </c>
      <c r="AI1795" s="54">
        <v>1391.8564504607707</v>
      </c>
      <c r="AJ1795" s="54">
        <v>1391.8564504607707</v>
      </c>
      <c r="AK1795" s="54">
        <v>1391.8564504607707</v>
      </c>
      <c r="AL1795" s="54">
        <v>1391.8564504607707</v>
      </c>
      <c r="AM1795" s="54">
        <v>1391.8564504607707</v>
      </c>
      <c r="AN1795" s="54">
        <v>1391.8564504607707</v>
      </c>
      <c r="AO1795" s="54">
        <v>1391.8564504607707</v>
      </c>
      <c r="AP1795" s="54">
        <v>1391.8564504607707</v>
      </c>
      <c r="AQ1795" s="54">
        <v>1391.8564504607707</v>
      </c>
      <c r="AR1795" s="54">
        <v>1391.8564504607707</v>
      </c>
      <c r="AS1795" s="54">
        <v>1391.8564504607707</v>
      </c>
      <c r="AT1795" s="54">
        <v>1391.8564504607707</v>
      </c>
      <c r="AU1795" s="54">
        <v>1391.8564504607707</v>
      </c>
      <c r="AV1795" s="54">
        <v>1391.8564504607707</v>
      </c>
      <c r="AW1795" s="54">
        <v>1391.8564504607707</v>
      </c>
      <c r="AX1795" s="54">
        <v>1391.8564504607707</v>
      </c>
      <c r="AY1795" s="54">
        <v>1391.8564504607707</v>
      </c>
      <c r="AZ1795" s="54">
        <v>1391.8564504607707</v>
      </c>
      <c r="BA1795" s="54">
        <v>1391.8564504607707</v>
      </c>
      <c r="BB1795" s="54">
        <v>1391.8564504607707</v>
      </c>
      <c r="BC1795" s="54">
        <v>1391.8564504607707</v>
      </c>
      <c r="BD1795" s="54">
        <v>1391.8564504607707</v>
      </c>
      <c r="BE1795" s="54">
        <v>1391.8564504607707</v>
      </c>
      <c r="BF1795" s="54">
        <v>1391.8564504607707</v>
      </c>
      <c r="BG1795" s="54">
        <v>1391.8564504607707</v>
      </c>
      <c r="BH1795" s="54">
        <v>1391.8564504607707</v>
      </c>
      <c r="BI1795" s="54">
        <v>1391.8564504607707</v>
      </c>
      <c r="BJ1795" s="54">
        <v>1391.8564504607707</v>
      </c>
      <c r="BK1795" s="54">
        <v>1391.8564504607707</v>
      </c>
      <c r="BL1795" s="54">
        <v>1391.8564504607707</v>
      </c>
      <c r="BM1795" s="54">
        <v>1391.8564504607707</v>
      </c>
      <c r="BO1795" s="53">
        <f t="shared" si="1484"/>
        <v>0</v>
      </c>
      <c r="BP1795" s="53">
        <f t="shared" si="1485"/>
        <v>0</v>
      </c>
      <c r="BQ1795" s="53">
        <f t="shared" si="1486"/>
        <v>0</v>
      </c>
      <c r="BR1795" s="53">
        <f t="shared" si="1487"/>
        <v>0</v>
      </c>
      <c r="BS1795" s="53">
        <f t="shared" si="1488"/>
        <v>0</v>
      </c>
      <c r="BT1795" s="53">
        <f t="shared" si="1489"/>
        <v>0</v>
      </c>
      <c r="BU1795" s="53">
        <f t="shared" si="1490"/>
        <v>0</v>
      </c>
      <c r="BV1795" s="53">
        <f t="shared" si="1491"/>
        <v>0</v>
      </c>
      <c r="BW1795" s="53">
        <f t="shared" si="1492"/>
        <v>0</v>
      </c>
      <c r="BX1795" s="53">
        <f t="shared" si="1493"/>
        <v>0</v>
      </c>
      <c r="BY1795" s="53">
        <f t="shared" si="1494"/>
        <v>0</v>
      </c>
      <c r="BZ1795" s="53">
        <f t="shared" si="1495"/>
        <v>0</v>
      </c>
      <c r="CA1795" s="53">
        <f t="shared" si="1496"/>
        <v>0</v>
      </c>
      <c r="CB1795" s="53">
        <f t="shared" si="1497"/>
        <v>0</v>
      </c>
      <c r="CC1795" s="53">
        <f t="shared" si="1498"/>
        <v>0</v>
      </c>
      <c r="CD1795" s="53">
        <f t="shared" si="1499"/>
        <v>0</v>
      </c>
      <c r="CE1795" s="53">
        <f t="shared" si="1500"/>
        <v>0</v>
      </c>
      <c r="CF1795" s="53">
        <f t="shared" si="1501"/>
        <v>0</v>
      </c>
      <c r="CG1795" s="53">
        <f t="shared" si="1502"/>
        <v>0</v>
      </c>
      <c r="CH1795" s="53">
        <f t="shared" si="1503"/>
        <v>0</v>
      </c>
      <c r="CI1795" s="53">
        <f t="shared" si="1504"/>
        <v>0</v>
      </c>
      <c r="CJ1795" s="53">
        <f t="shared" si="1505"/>
        <v>0</v>
      </c>
      <c r="CK1795" s="53">
        <f t="shared" si="1506"/>
        <v>0</v>
      </c>
      <c r="CL1795" s="53">
        <f t="shared" si="1507"/>
        <v>0</v>
      </c>
      <c r="CM1795" s="53">
        <f t="shared" si="1508"/>
        <v>0</v>
      </c>
      <c r="CN1795" s="53">
        <f t="shared" si="1509"/>
        <v>0</v>
      </c>
      <c r="CO1795" s="53">
        <f t="shared" si="1510"/>
        <v>0</v>
      </c>
      <c r="CP1795" s="53">
        <f t="shared" si="1511"/>
        <v>0</v>
      </c>
      <c r="CQ1795" s="53">
        <f t="shared" si="1512"/>
        <v>0</v>
      </c>
      <c r="CR1795" s="53">
        <f t="shared" si="1513"/>
        <v>0</v>
      </c>
      <c r="CS1795" s="53">
        <f t="shared" si="1514"/>
        <v>0</v>
      </c>
      <c r="CT1795" s="53">
        <f t="shared" si="1515"/>
        <v>0</v>
      </c>
      <c r="CU1795" s="53">
        <f t="shared" si="1516"/>
        <v>0</v>
      </c>
      <c r="CV1795" s="53">
        <f t="shared" si="1517"/>
        <v>0</v>
      </c>
      <c r="CW1795" s="53">
        <f t="shared" si="1518"/>
        <v>0</v>
      </c>
      <c r="CX1795" s="53">
        <f t="shared" si="1519"/>
        <v>0</v>
      </c>
      <c r="CY1795" s="53">
        <f t="shared" si="1520"/>
        <v>0</v>
      </c>
      <c r="CZ1795" s="53">
        <f t="shared" si="1521"/>
        <v>0</v>
      </c>
      <c r="DA1795" s="53">
        <f t="shared" si="1522"/>
        <v>0</v>
      </c>
      <c r="DB1795" s="53">
        <f t="shared" si="1523"/>
        <v>0</v>
      </c>
      <c r="DC1795" s="53">
        <f t="shared" si="1524"/>
        <v>0</v>
      </c>
      <c r="DD1795" s="53">
        <f t="shared" si="1525"/>
        <v>0</v>
      </c>
      <c r="DE1795" s="53">
        <f t="shared" si="1526"/>
        <v>0</v>
      </c>
      <c r="DF1795" s="53">
        <f t="shared" si="1527"/>
        <v>0</v>
      </c>
      <c r="DG1795" s="53">
        <f t="shared" si="1528"/>
        <v>0</v>
      </c>
      <c r="DH1795" s="53">
        <f t="shared" si="1529"/>
        <v>0</v>
      </c>
      <c r="DI1795" s="53">
        <f t="shared" si="1530"/>
        <v>0</v>
      </c>
      <c r="DJ1795" s="53">
        <f t="shared" si="1531"/>
        <v>0</v>
      </c>
      <c r="DK1795" s="53">
        <f t="shared" si="1532"/>
        <v>0</v>
      </c>
      <c r="DL1795" s="53">
        <f t="shared" si="1533"/>
        <v>0</v>
      </c>
      <c r="DM1795" s="53">
        <f t="shared" si="1534"/>
        <v>0</v>
      </c>
      <c r="DN1795" s="53">
        <f t="shared" si="1535"/>
        <v>0</v>
      </c>
      <c r="DO1795" s="53">
        <f t="shared" si="1536"/>
        <v>0</v>
      </c>
    </row>
    <row r="1796" spans="1:119" x14ac:dyDescent="0.25">
      <c r="A1796" t="s">
        <v>29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64</v>
      </c>
      <c r="I1796" t="s">
        <v>40</v>
      </c>
      <c r="J1796" t="s">
        <v>16</v>
      </c>
      <c r="K1796" t="s">
        <v>253</v>
      </c>
      <c r="L1796" s="54">
        <v>795.3465431204404</v>
      </c>
      <c r="M1796" s="54">
        <v>795.3465431204404</v>
      </c>
      <c r="N1796" s="54">
        <v>795.3465431204404</v>
      </c>
      <c r="O1796" s="54">
        <v>795.3465431204404</v>
      </c>
      <c r="P1796" s="54">
        <v>795.3465431204404</v>
      </c>
      <c r="Q1796" s="54">
        <v>795.3465431204404</v>
      </c>
      <c r="R1796" s="54">
        <v>795.3465431204404</v>
      </c>
      <c r="S1796" s="54">
        <v>795.3465431204404</v>
      </c>
      <c r="T1796" s="54">
        <v>795.3465431204404</v>
      </c>
      <c r="U1796" s="54">
        <v>795.3465431204404</v>
      </c>
      <c r="V1796" s="54">
        <v>795.3465431204404</v>
      </c>
      <c r="W1796" s="54">
        <v>795.3465431204404</v>
      </c>
      <c r="X1796" s="54">
        <v>795.3465431204404</v>
      </c>
      <c r="Y1796" s="54">
        <v>795.3465431204404</v>
      </c>
      <c r="Z1796" s="54">
        <v>795.3465431204404</v>
      </c>
      <c r="AA1796" s="54">
        <v>795.3465431204404</v>
      </c>
      <c r="AB1796" s="54">
        <v>795.3465431204404</v>
      </c>
      <c r="AC1796" s="54">
        <v>795.3465431204404</v>
      </c>
      <c r="AD1796" s="54">
        <v>795.3465431204404</v>
      </c>
      <c r="AE1796" s="54">
        <v>795.3465431204404</v>
      </c>
      <c r="AF1796" s="54">
        <v>795.3465431204404</v>
      </c>
      <c r="AG1796" s="54">
        <v>795.3465431204404</v>
      </c>
      <c r="AH1796" s="54">
        <v>795.3465431204404</v>
      </c>
      <c r="AI1796" s="54">
        <v>795.3465431204404</v>
      </c>
      <c r="AJ1796" s="54">
        <v>795.3465431204404</v>
      </c>
      <c r="AK1796" s="54">
        <v>795.3465431204404</v>
      </c>
      <c r="AL1796" s="54">
        <v>795.3465431204404</v>
      </c>
      <c r="AM1796" s="54">
        <v>795.3465431204404</v>
      </c>
      <c r="AN1796" s="54">
        <v>795.3465431204404</v>
      </c>
      <c r="AO1796" s="54">
        <v>795.3465431204404</v>
      </c>
      <c r="AP1796" s="54">
        <v>795.3465431204404</v>
      </c>
      <c r="AQ1796" s="54">
        <v>795.3465431204404</v>
      </c>
      <c r="AR1796" s="54">
        <v>795.3465431204404</v>
      </c>
      <c r="AS1796" s="54">
        <v>795.3465431204404</v>
      </c>
      <c r="AT1796" s="54">
        <v>795.3465431204404</v>
      </c>
      <c r="AU1796" s="54">
        <v>795.3465431204404</v>
      </c>
      <c r="AV1796" s="54">
        <v>795.3465431204404</v>
      </c>
      <c r="AW1796" s="54">
        <v>795.3465431204404</v>
      </c>
      <c r="AX1796" s="54">
        <v>795.3465431204404</v>
      </c>
      <c r="AY1796" s="54">
        <v>795.3465431204404</v>
      </c>
      <c r="AZ1796" s="54">
        <v>795.3465431204404</v>
      </c>
      <c r="BA1796" s="54">
        <v>795.3465431204404</v>
      </c>
      <c r="BB1796" s="54">
        <v>795.3465431204404</v>
      </c>
      <c r="BC1796" s="54">
        <v>795.3465431204404</v>
      </c>
      <c r="BD1796" s="54">
        <v>795.3465431204404</v>
      </c>
      <c r="BE1796" s="54">
        <v>795.3465431204404</v>
      </c>
      <c r="BF1796" s="54">
        <v>795.3465431204404</v>
      </c>
      <c r="BG1796" s="54">
        <v>795.3465431204404</v>
      </c>
      <c r="BH1796" s="54">
        <v>795.3465431204404</v>
      </c>
      <c r="BI1796" s="54">
        <v>795.3465431204404</v>
      </c>
      <c r="BJ1796" s="54">
        <v>795.3465431204404</v>
      </c>
      <c r="BK1796" s="54">
        <v>795.3465431204404</v>
      </c>
      <c r="BL1796" s="54">
        <v>795.3465431204404</v>
      </c>
      <c r="BM1796" s="54">
        <v>795.3465431204404</v>
      </c>
      <c r="BO1796" s="53">
        <f t="shared" ref="BO1796:BO1859" si="1537">IFERROR(M1796/$M1796-1,0)</f>
        <v>0</v>
      </c>
      <c r="BP1796" s="53">
        <f t="shared" ref="BP1796:BP1859" si="1538">IFERROR(N1796/$M1796-1,0)</f>
        <v>0</v>
      </c>
      <c r="BQ1796" s="53">
        <f t="shared" ref="BQ1796:BQ1859" si="1539">IFERROR(O1796/$M1796-1,0)</f>
        <v>0</v>
      </c>
      <c r="BR1796" s="53">
        <f t="shared" ref="BR1796:BR1859" si="1540">IFERROR(P1796/$M1796-1,0)</f>
        <v>0</v>
      </c>
      <c r="BS1796" s="53">
        <f t="shared" ref="BS1796:BS1859" si="1541">IFERROR(Q1796/$M1796-1,0)</f>
        <v>0</v>
      </c>
      <c r="BT1796" s="53">
        <f t="shared" ref="BT1796:BT1859" si="1542">IFERROR(R1796/$M1796-1,0)</f>
        <v>0</v>
      </c>
      <c r="BU1796" s="53">
        <f t="shared" ref="BU1796:BU1859" si="1543">IFERROR(S1796/$M1796-1,0)</f>
        <v>0</v>
      </c>
      <c r="BV1796" s="53">
        <f t="shared" ref="BV1796:BV1859" si="1544">IFERROR(T1796/$M1796-1,0)</f>
        <v>0</v>
      </c>
      <c r="BW1796" s="53">
        <f t="shared" ref="BW1796:BW1859" si="1545">IFERROR(U1796/$M1796-1,0)</f>
        <v>0</v>
      </c>
      <c r="BX1796" s="53">
        <f t="shared" ref="BX1796:BX1859" si="1546">IFERROR(V1796/$M1796-1,0)</f>
        <v>0</v>
      </c>
      <c r="BY1796" s="53">
        <f t="shared" ref="BY1796:BY1859" si="1547">IFERROR(W1796/$M1796-1,0)</f>
        <v>0</v>
      </c>
      <c r="BZ1796" s="53">
        <f t="shared" ref="BZ1796:BZ1859" si="1548">IFERROR(X1796/$M1796-1,0)</f>
        <v>0</v>
      </c>
      <c r="CA1796" s="53">
        <f t="shared" ref="CA1796:CA1859" si="1549">IFERROR(Y1796/$M1796-1,0)</f>
        <v>0</v>
      </c>
      <c r="CB1796" s="53">
        <f t="shared" ref="CB1796:CB1859" si="1550">IFERROR(Z1796/$M1796-1,0)</f>
        <v>0</v>
      </c>
      <c r="CC1796" s="53">
        <f t="shared" ref="CC1796:CC1859" si="1551">IFERROR(AA1796/$M1796-1,0)</f>
        <v>0</v>
      </c>
      <c r="CD1796" s="53">
        <f t="shared" ref="CD1796:CD1859" si="1552">IFERROR(AB1796/$M1796-1,0)</f>
        <v>0</v>
      </c>
      <c r="CE1796" s="53">
        <f t="shared" ref="CE1796:CE1859" si="1553">IFERROR(AC1796/$M1796-1,0)</f>
        <v>0</v>
      </c>
      <c r="CF1796" s="53">
        <f t="shared" ref="CF1796:CF1859" si="1554">IFERROR(AD1796/$M1796-1,0)</f>
        <v>0</v>
      </c>
      <c r="CG1796" s="53">
        <f t="shared" ref="CG1796:CG1859" si="1555">IFERROR(AE1796/$M1796-1,0)</f>
        <v>0</v>
      </c>
      <c r="CH1796" s="53">
        <f t="shared" ref="CH1796:CH1859" si="1556">IFERROR(AF1796/$M1796-1,0)</f>
        <v>0</v>
      </c>
      <c r="CI1796" s="53">
        <f t="shared" ref="CI1796:CI1859" si="1557">IFERROR(AG1796/$M1796-1,0)</f>
        <v>0</v>
      </c>
      <c r="CJ1796" s="53">
        <f t="shared" ref="CJ1796:CJ1859" si="1558">IFERROR(AH1796/$M1796-1,0)</f>
        <v>0</v>
      </c>
      <c r="CK1796" s="53">
        <f t="shared" ref="CK1796:CK1859" si="1559">IFERROR(AI1796/$M1796-1,0)</f>
        <v>0</v>
      </c>
      <c r="CL1796" s="53">
        <f t="shared" ref="CL1796:CL1859" si="1560">IFERROR(AJ1796/$M1796-1,0)</f>
        <v>0</v>
      </c>
      <c r="CM1796" s="53">
        <f t="shared" ref="CM1796:CM1859" si="1561">IFERROR(AK1796/$M1796-1,0)</f>
        <v>0</v>
      </c>
      <c r="CN1796" s="53">
        <f t="shared" ref="CN1796:CN1859" si="1562">IFERROR(AL1796/$M1796-1,0)</f>
        <v>0</v>
      </c>
      <c r="CO1796" s="53">
        <f t="shared" ref="CO1796:CO1859" si="1563">IFERROR(AM1796/$M1796-1,0)</f>
        <v>0</v>
      </c>
      <c r="CP1796" s="53">
        <f t="shared" ref="CP1796:CP1859" si="1564">IFERROR(AN1796/$M1796-1,0)</f>
        <v>0</v>
      </c>
      <c r="CQ1796" s="53">
        <f t="shared" ref="CQ1796:CQ1859" si="1565">IFERROR(AO1796/$M1796-1,0)</f>
        <v>0</v>
      </c>
      <c r="CR1796" s="53">
        <f t="shared" ref="CR1796:CR1859" si="1566">IFERROR(AP1796/$M1796-1,0)</f>
        <v>0</v>
      </c>
      <c r="CS1796" s="53">
        <f t="shared" ref="CS1796:CS1859" si="1567">IFERROR(AQ1796/$M1796-1,0)</f>
        <v>0</v>
      </c>
      <c r="CT1796" s="53">
        <f t="shared" ref="CT1796:CT1859" si="1568">IFERROR(AR1796/$M1796-1,0)</f>
        <v>0</v>
      </c>
      <c r="CU1796" s="53">
        <f t="shared" ref="CU1796:CU1859" si="1569">IFERROR(AS1796/$M1796-1,0)</f>
        <v>0</v>
      </c>
      <c r="CV1796" s="53">
        <f t="shared" ref="CV1796:CV1859" si="1570">IFERROR(AT1796/$M1796-1,0)</f>
        <v>0</v>
      </c>
      <c r="CW1796" s="53">
        <f t="shared" ref="CW1796:CW1859" si="1571">IFERROR(AU1796/$M1796-1,0)</f>
        <v>0</v>
      </c>
      <c r="CX1796" s="53">
        <f t="shared" ref="CX1796:CX1859" si="1572">IFERROR(AV1796/$M1796-1,0)</f>
        <v>0</v>
      </c>
      <c r="CY1796" s="53">
        <f t="shared" ref="CY1796:CY1859" si="1573">IFERROR(AW1796/$M1796-1,0)</f>
        <v>0</v>
      </c>
      <c r="CZ1796" s="53">
        <f t="shared" ref="CZ1796:CZ1859" si="1574">IFERROR(AX1796/$M1796-1,0)</f>
        <v>0</v>
      </c>
      <c r="DA1796" s="53">
        <f t="shared" ref="DA1796:DA1859" si="1575">IFERROR(AY1796/$M1796-1,0)</f>
        <v>0</v>
      </c>
      <c r="DB1796" s="53">
        <f t="shared" ref="DB1796:DB1859" si="1576">IFERROR(AZ1796/$M1796-1,0)</f>
        <v>0</v>
      </c>
      <c r="DC1796" s="53">
        <f t="shared" ref="DC1796:DC1859" si="1577">IFERROR(BA1796/$M1796-1,0)</f>
        <v>0</v>
      </c>
      <c r="DD1796" s="53">
        <f t="shared" ref="DD1796:DD1859" si="1578">IFERROR(BB1796/$M1796-1,0)</f>
        <v>0</v>
      </c>
      <c r="DE1796" s="53">
        <f t="shared" ref="DE1796:DE1859" si="1579">IFERROR(BC1796/$M1796-1,0)</f>
        <v>0</v>
      </c>
      <c r="DF1796" s="53">
        <f t="shared" ref="DF1796:DF1859" si="1580">IFERROR(BD1796/$M1796-1,0)</f>
        <v>0</v>
      </c>
      <c r="DG1796" s="53">
        <f t="shared" ref="DG1796:DG1859" si="1581">IFERROR(BE1796/$M1796-1,0)</f>
        <v>0</v>
      </c>
      <c r="DH1796" s="53">
        <f t="shared" ref="DH1796:DH1859" si="1582">IFERROR(BF1796/$M1796-1,0)</f>
        <v>0</v>
      </c>
      <c r="DI1796" s="53">
        <f t="shared" ref="DI1796:DI1859" si="1583">IFERROR(BG1796/$M1796-1,0)</f>
        <v>0</v>
      </c>
      <c r="DJ1796" s="53">
        <f t="shared" ref="DJ1796:DJ1859" si="1584">IFERROR(BH1796/$M1796-1,0)</f>
        <v>0</v>
      </c>
      <c r="DK1796" s="53">
        <f t="shared" ref="DK1796:DK1859" si="1585">IFERROR(BI1796/$M1796-1,0)</f>
        <v>0</v>
      </c>
      <c r="DL1796" s="53">
        <f t="shared" ref="DL1796:DL1859" si="1586">IFERROR(BJ1796/$M1796-1,0)</f>
        <v>0</v>
      </c>
      <c r="DM1796" s="53">
        <f t="shared" ref="DM1796:DM1859" si="1587">IFERROR(BK1796/$M1796-1,0)</f>
        <v>0</v>
      </c>
      <c r="DN1796" s="53">
        <f t="shared" ref="DN1796:DN1859" si="1588">IFERROR(BL1796/$M1796-1,0)</f>
        <v>0</v>
      </c>
      <c r="DO1796" s="53">
        <f t="shared" ref="DO1796:DO1859" si="1589">IFERROR(BM1796/$M1796-1,0)</f>
        <v>0</v>
      </c>
    </row>
    <row r="1797" spans="1:119" x14ac:dyDescent="0.25">
      <c r="A1797" t="s">
        <v>29</v>
      </c>
      <c r="B1797">
        <v>91</v>
      </c>
      <c r="C1797" t="s">
        <v>57</v>
      </c>
      <c r="D1797" t="s">
        <v>40</v>
      </c>
      <c r="E1797" t="s">
        <v>110</v>
      </c>
      <c r="F1797" t="s">
        <v>16</v>
      </c>
      <c r="G1797" t="s">
        <v>107</v>
      </c>
      <c r="H1797" t="s">
        <v>64</v>
      </c>
      <c r="I1797" t="s">
        <v>40</v>
      </c>
      <c r="J1797" t="s">
        <v>16</v>
      </c>
      <c r="K1797" t="s">
        <v>253</v>
      </c>
      <c r="L1797" s="54">
        <v>447.38243050524767</v>
      </c>
      <c r="M1797" s="54">
        <v>447.38243050524767</v>
      </c>
      <c r="N1797" s="54">
        <v>447.38243050524767</v>
      </c>
      <c r="O1797" s="54">
        <v>447.38243050524767</v>
      </c>
      <c r="P1797" s="54">
        <v>447.38243050524767</v>
      </c>
      <c r="Q1797" s="54">
        <v>447.38243050524767</v>
      </c>
      <c r="R1797" s="54">
        <v>447.38243050524767</v>
      </c>
      <c r="S1797" s="54">
        <v>447.38243050524767</v>
      </c>
      <c r="T1797" s="54">
        <v>447.38243050524767</v>
      </c>
      <c r="U1797" s="54">
        <v>447.38243050524767</v>
      </c>
      <c r="V1797" s="54">
        <v>447.38243050524767</v>
      </c>
      <c r="W1797" s="54">
        <v>447.38243050524767</v>
      </c>
      <c r="X1797" s="54">
        <v>447.38243050524767</v>
      </c>
      <c r="Y1797" s="54">
        <v>447.38243050524767</v>
      </c>
      <c r="Z1797" s="54">
        <v>447.38243050524767</v>
      </c>
      <c r="AA1797" s="54">
        <v>447.38243050524767</v>
      </c>
      <c r="AB1797" s="54">
        <v>447.38243050524767</v>
      </c>
      <c r="AC1797" s="54">
        <v>447.38243050524767</v>
      </c>
      <c r="AD1797" s="54">
        <v>447.38243050524767</v>
      </c>
      <c r="AE1797" s="54">
        <v>447.38243050524767</v>
      </c>
      <c r="AF1797" s="54">
        <v>447.38243050524767</v>
      </c>
      <c r="AG1797" s="54">
        <v>447.38243050524767</v>
      </c>
      <c r="AH1797" s="54">
        <v>447.38243050524767</v>
      </c>
      <c r="AI1797" s="54">
        <v>447.38243050524767</v>
      </c>
      <c r="AJ1797" s="54">
        <v>447.38243050524767</v>
      </c>
      <c r="AK1797" s="54">
        <v>447.38243050524767</v>
      </c>
      <c r="AL1797" s="54">
        <v>447.38243050524767</v>
      </c>
      <c r="AM1797" s="54">
        <v>447.38243050524767</v>
      </c>
      <c r="AN1797" s="54">
        <v>447.38243050524767</v>
      </c>
      <c r="AO1797" s="54">
        <v>447.38243050524767</v>
      </c>
      <c r="AP1797" s="54">
        <v>447.38243050524767</v>
      </c>
      <c r="AQ1797" s="54">
        <v>447.38243050524767</v>
      </c>
      <c r="AR1797" s="54">
        <v>447.38243050524767</v>
      </c>
      <c r="AS1797" s="54">
        <v>447.38243050524767</v>
      </c>
      <c r="AT1797" s="54">
        <v>447.38243050524767</v>
      </c>
      <c r="AU1797" s="54">
        <v>447.38243050524767</v>
      </c>
      <c r="AV1797" s="54">
        <v>447.38243050524767</v>
      </c>
      <c r="AW1797" s="54">
        <v>447.38243050524767</v>
      </c>
      <c r="AX1797" s="54">
        <v>447.38243050524767</v>
      </c>
      <c r="AY1797" s="54">
        <v>447.38243050524767</v>
      </c>
      <c r="AZ1797" s="54">
        <v>447.38243050524767</v>
      </c>
      <c r="BA1797" s="54">
        <v>447.38243050524767</v>
      </c>
      <c r="BB1797" s="54">
        <v>447.38243050524767</v>
      </c>
      <c r="BC1797" s="54">
        <v>447.38243050524767</v>
      </c>
      <c r="BD1797" s="54">
        <v>447.38243050524767</v>
      </c>
      <c r="BE1797" s="54">
        <v>447.38243050524767</v>
      </c>
      <c r="BF1797" s="54">
        <v>447.38243050524767</v>
      </c>
      <c r="BG1797" s="54">
        <v>447.38243050524767</v>
      </c>
      <c r="BH1797" s="54">
        <v>447.38243050524767</v>
      </c>
      <c r="BI1797" s="54">
        <v>447.38243050524767</v>
      </c>
      <c r="BJ1797" s="54">
        <v>447.38243050524767</v>
      </c>
      <c r="BK1797" s="54">
        <v>447.38243050524767</v>
      </c>
      <c r="BL1797" s="54">
        <v>447.38243050524767</v>
      </c>
      <c r="BM1797" s="54">
        <v>447.38243050524767</v>
      </c>
      <c r="BO1797" s="53">
        <f t="shared" si="1537"/>
        <v>0</v>
      </c>
      <c r="BP1797" s="53">
        <f t="shared" si="1538"/>
        <v>0</v>
      </c>
      <c r="BQ1797" s="53">
        <f t="shared" si="1539"/>
        <v>0</v>
      </c>
      <c r="BR1797" s="53">
        <f t="shared" si="1540"/>
        <v>0</v>
      </c>
      <c r="BS1797" s="53">
        <f t="shared" si="1541"/>
        <v>0</v>
      </c>
      <c r="BT1797" s="53">
        <f t="shared" si="1542"/>
        <v>0</v>
      </c>
      <c r="BU1797" s="53">
        <f t="shared" si="1543"/>
        <v>0</v>
      </c>
      <c r="BV1797" s="53">
        <f t="shared" si="1544"/>
        <v>0</v>
      </c>
      <c r="BW1797" s="53">
        <f t="shared" si="1545"/>
        <v>0</v>
      </c>
      <c r="BX1797" s="53">
        <f t="shared" si="1546"/>
        <v>0</v>
      </c>
      <c r="BY1797" s="53">
        <f t="shared" si="1547"/>
        <v>0</v>
      </c>
      <c r="BZ1797" s="53">
        <f t="shared" si="1548"/>
        <v>0</v>
      </c>
      <c r="CA1797" s="53">
        <f t="shared" si="1549"/>
        <v>0</v>
      </c>
      <c r="CB1797" s="53">
        <f t="shared" si="1550"/>
        <v>0</v>
      </c>
      <c r="CC1797" s="53">
        <f t="shared" si="1551"/>
        <v>0</v>
      </c>
      <c r="CD1797" s="53">
        <f t="shared" si="1552"/>
        <v>0</v>
      </c>
      <c r="CE1797" s="53">
        <f t="shared" si="1553"/>
        <v>0</v>
      </c>
      <c r="CF1797" s="53">
        <f t="shared" si="1554"/>
        <v>0</v>
      </c>
      <c r="CG1797" s="53">
        <f t="shared" si="1555"/>
        <v>0</v>
      </c>
      <c r="CH1797" s="53">
        <f t="shared" si="1556"/>
        <v>0</v>
      </c>
      <c r="CI1797" s="53">
        <f t="shared" si="1557"/>
        <v>0</v>
      </c>
      <c r="CJ1797" s="53">
        <f t="shared" si="1558"/>
        <v>0</v>
      </c>
      <c r="CK1797" s="53">
        <f t="shared" si="1559"/>
        <v>0</v>
      </c>
      <c r="CL1797" s="53">
        <f t="shared" si="1560"/>
        <v>0</v>
      </c>
      <c r="CM1797" s="53">
        <f t="shared" si="1561"/>
        <v>0</v>
      </c>
      <c r="CN1797" s="53">
        <f t="shared" si="1562"/>
        <v>0</v>
      </c>
      <c r="CO1797" s="53">
        <f t="shared" si="1563"/>
        <v>0</v>
      </c>
      <c r="CP1797" s="53">
        <f t="shared" si="1564"/>
        <v>0</v>
      </c>
      <c r="CQ1797" s="53">
        <f t="shared" si="1565"/>
        <v>0</v>
      </c>
      <c r="CR1797" s="53">
        <f t="shared" si="1566"/>
        <v>0</v>
      </c>
      <c r="CS1797" s="53">
        <f t="shared" si="1567"/>
        <v>0</v>
      </c>
      <c r="CT1797" s="53">
        <f t="shared" si="1568"/>
        <v>0</v>
      </c>
      <c r="CU1797" s="53">
        <f t="shared" si="1569"/>
        <v>0</v>
      </c>
      <c r="CV1797" s="53">
        <f t="shared" si="1570"/>
        <v>0</v>
      </c>
      <c r="CW1797" s="53">
        <f t="shared" si="1571"/>
        <v>0</v>
      </c>
      <c r="CX1797" s="53">
        <f t="shared" si="1572"/>
        <v>0</v>
      </c>
      <c r="CY1797" s="53">
        <f t="shared" si="1573"/>
        <v>0</v>
      </c>
      <c r="CZ1797" s="53">
        <f t="shared" si="1574"/>
        <v>0</v>
      </c>
      <c r="DA1797" s="53">
        <f t="shared" si="1575"/>
        <v>0</v>
      </c>
      <c r="DB1797" s="53">
        <f t="shared" si="1576"/>
        <v>0</v>
      </c>
      <c r="DC1797" s="53">
        <f t="shared" si="1577"/>
        <v>0</v>
      </c>
      <c r="DD1797" s="53">
        <f t="shared" si="1578"/>
        <v>0</v>
      </c>
      <c r="DE1797" s="53">
        <f t="shared" si="1579"/>
        <v>0</v>
      </c>
      <c r="DF1797" s="53">
        <f t="shared" si="1580"/>
        <v>0</v>
      </c>
      <c r="DG1797" s="53">
        <f t="shared" si="1581"/>
        <v>0</v>
      </c>
      <c r="DH1797" s="53">
        <f t="shared" si="1582"/>
        <v>0</v>
      </c>
      <c r="DI1797" s="53">
        <f t="shared" si="1583"/>
        <v>0</v>
      </c>
      <c r="DJ1797" s="53">
        <f t="shared" si="1584"/>
        <v>0</v>
      </c>
      <c r="DK1797" s="53">
        <f t="shared" si="1585"/>
        <v>0</v>
      </c>
      <c r="DL1797" s="53">
        <f t="shared" si="1586"/>
        <v>0</v>
      </c>
      <c r="DM1797" s="53">
        <f t="shared" si="1587"/>
        <v>0</v>
      </c>
      <c r="DN1797" s="53">
        <f t="shared" si="1588"/>
        <v>0</v>
      </c>
      <c r="DO1797" s="53">
        <f t="shared" si="1589"/>
        <v>0</v>
      </c>
    </row>
    <row r="1798" spans="1:119" x14ac:dyDescent="0.25">
      <c r="A1798" t="s">
        <v>29</v>
      </c>
      <c r="B1798">
        <v>92</v>
      </c>
      <c r="C1798" t="s">
        <v>57</v>
      </c>
      <c r="D1798" t="s">
        <v>40</v>
      </c>
      <c r="E1798" t="s">
        <v>111</v>
      </c>
      <c r="F1798" t="s">
        <v>16</v>
      </c>
      <c r="G1798" t="s">
        <v>107</v>
      </c>
      <c r="H1798" t="s">
        <v>64</v>
      </c>
      <c r="I1798" t="s">
        <v>40</v>
      </c>
      <c r="J1798" t="s">
        <v>16</v>
      </c>
      <c r="K1798" t="s">
        <v>253</v>
      </c>
      <c r="L1798" s="54">
        <v>397.6732715602202</v>
      </c>
      <c r="M1798" s="54">
        <v>397.6732715602202</v>
      </c>
      <c r="N1798" s="54">
        <v>397.6732715602202</v>
      </c>
      <c r="O1798" s="54">
        <v>397.6732715602202</v>
      </c>
      <c r="P1798" s="54">
        <v>397.6732715602202</v>
      </c>
      <c r="Q1798" s="54">
        <v>397.6732715602202</v>
      </c>
      <c r="R1798" s="54">
        <v>397.6732715602202</v>
      </c>
      <c r="S1798" s="54">
        <v>397.6732715602202</v>
      </c>
      <c r="T1798" s="54">
        <v>397.6732715602202</v>
      </c>
      <c r="U1798" s="54">
        <v>397.6732715602202</v>
      </c>
      <c r="V1798" s="54">
        <v>397.6732715602202</v>
      </c>
      <c r="W1798" s="54">
        <v>397.6732715602202</v>
      </c>
      <c r="X1798" s="54">
        <v>397.6732715602202</v>
      </c>
      <c r="Y1798" s="54">
        <v>397.6732715602202</v>
      </c>
      <c r="Z1798" s="54">
        <v>397.6732715602202</v>
      </c>
      <c r="AA1798" s="54">
        <v>397.6732715602202</v>
      </c>
      <c r="AB1798" s="54">
        <v>397.6732715602202</v>
      </c>
      <c r="AC1798" s="54">
        <v>397.6732715602202</v>
      </c>
      <c r="AD1798" s="54">
        <v>397.6732715602202</v>
      </c>
      <c r="AE1798" s="54">
        <v>397.6732715602202</v>
      </c>
      <c r="AF1798" s="54">
        <v>397.6732715602202</v>
      </c>
      <c r="AG1798" s="54">
        <v>397.6732715602202</v>
      </c>
      <c r="AH1798" s="54">
        <v>397.6732715602202</v>
      </c>
      <c r="AI1798" s="54">
        <v>397.6732715602202</v>
      </c>
      <c r="AJ1798" s="54">
        <v>397.6732715602202</v>
      </c>
      <c r="AK1798" s="54">
        <v>397.6732715602202</v>
      </c>
      <c r="AL1798" s="54">
        <v>397.6732715602202</v>
      </c>
      <c r="AM1798" s="54">
        <v>397.6732715602202</v>
      </c>
      <c r="AN1798" s="54">
        <v>397.6732715602202</v>
      </c>
      <c r="AO1798" s="54">
        <v>397.6732715602202</v>
      </c>
      <c r="AP1798" s="54">
        <v>397.6732715602202</v>
      </c>
      <c r="AQ1798" s="54">
        <v>397.6732715602202</v>
      </c>
      <c r="AR1798" s="54">
        <v>397.6732715602202</v>
      </c>
      <c r="AS1798" s="54">
        <v>397.6732715602202</v>
      </c>
      <c r="AT1798" s="54">
        <v>397.6732715602202</v>
      </c>
      <c r="AU1798" s="54">
        <v>397.6732715602202</v>
      </c>
      <c r="AV1798" s="54">
        <v>397.6732715602202</v>
      </c>
      <c r="AW1798" s="54">
        <v>397.6732715602202</v>
      </c>
      <c r="AX1798" s="54">
        <v>397.6732715602202</v>
      </c>
      <c r="AY1798" s="54">
        <v>397.6732715602202</v>
      </c>
      <c r="AZ1798" s="54">
        <v>397.6732715602202</v>
      </c>
      <c r="BA1798" s="54">
        <v>397.6732715602202</v>
      </c>
      <c r="BB1798" s="54">
        <v>397.6732715602202</v>
      </c>
      <c r="BC1798" s="54">
        <v>397.6732715602202</v>
      </c>
      <c r="BD1798" s="54">
        <v>397.6732715602202</v>
      </c>
      <c r="BE1798" s="54">
        <v>397.6732715602202</v>
      </c>
      <c r="BF1798" s="54">
        <v>397.6732715602202</v>
      </c>
      <c r="BG1798" s="54">
        <v>397.6732715602202</v>
      </c>
      <c r="BH1798" s="54">
        <v>397.6732715602202</v>
      </c>
      <c r="BI1798" s="54">
        <v>397.6732715602202</v>
      </c>
      <c r="BJ1798" s="54">
        <v>397.6732715602202</v>
      </c>
      <c r="BK1798" s="54">
        <v>397.6732715602202</v>
      </c>
      <c r="BL1798" s="54">
        <v>397.6732715602202</v>
      </c>
      <c r="BM1798" s="54">
        <v>397.6732715602202</v>
      </c>
      <c r="BO1798" s="53">
        <f t="shared" si="1537"/>
        <v>0</v>
      </c>
      <c r="BP1798" s="53">
        <f t="shared" si="1538"/>
        <v>0</v>
      </c>
      <c r="BQ1798" s="53">
        <f t="shared" si="1539"/>
        <v>0</v>
      </c>
      <c r="BR1798" s="53">
        <f t="shared" si="1540"/>
        <v>0</v>
      </c>
      <c r="BS1798" s="53">
        <f t="shared" si="1541"/>
        <v>0</v>
      </c>
      <c r="BT1798" s="53">
        <f t="shared" si="1542"/>
        <v>0</v>
      </c>
      <c r="BU1798" s="53">
        <f t="shared" si="1543"/>
        <v>0</v>
      </c>
      <c r="BV1798" s="53">
        <f t="shared" si="1544"/>
        <v>0</v>
      </c>
      <c r="BW1798" s="53">
        <f t="shared" si="1545"/>
        <v>0</v>
      </c>
      <c r="BX1798" s="53">
        <f t="shared" si="1546"/>
        <v>0</v>
      </c>
      <c r="BY1798" s="53">
        <f t="shared" si="1547"/>
        <v>0</v>
      </c>
      <c r="BZ1798" s="53">
        <f t="shared" si="1548"/>
        <v>0</v>
      </c>
      <c r="CA1798" s="53">
        <f t="shared" si="1549"/>
        <v>0</v>
      </c>
      <c r="CB1798" s="53">
        <f t="shared" si="1550"/>
        <v>0</v>
      </c>
      <c r="CC1798" s="53">
        <f t="shared" si="1551"/>
        <v>0</v>
      </c>
      <c r="CD1798" s="53">
        <f t="shared" si="1552"/>
        <v>0</v>
      </c>
      <c r="CE1798" s="53">
        <f t="shared" si="1553"/>
        <v>0</v>
      </c>
      <c r="CF1798" s="53">
        <f t="shared" si="1554"/>
        <v>0</v>
      </c>
      <c r="CG1798" s="53">
        <f t="shared" si="1555"/>
        <v>0</v>
      </c>
      <c r="CH1798" s="53">
        <f t="shared" si="1556"/>
        <v>0</v>
      </c>
      <c r="CI1798" s="53">
        <f t="shared" si="1557"/>
        <v>0</v>
      </c>
      <c r="CJ1798" s="53">
        <f t="shared" si="1558"/>
        <v>0</v>
      </c>
      <c r="CK1798" s="53">
        <f t="shared" si="1559"/>
        <v>0</v>
      </c>
      <c r="CL1798" s="53">
        <f t="shared" si="1560"/>
        <v>0</v>
      </c>
      <c r="CM1798" s="53">
        <f t="shared" si="1561"/>
        <v>0</v>
      </c>
      <c r="CN1798" s="53">
        <f t="shared" si="1562"/>
        <v>0</v>
      </c>
      <c r="CO1798" s="53">
        <f t="shared" si="1563"/>
        <v>0</v>
      </c>
      <c r="CP1798" s="53">
        <f t="shared" si="1564"/>
        <v>0</v>
      </c>
      <c r="CQ1798" s="53">
        <f t="shared" si="1565"/>
        <v>0</v>
      </c>
      <c r="CR1798" s="53">
        <f t="shared" si="1566"/>
        <v>0</v>
      </c>
      <c r="CS1798" s="53">
        <f t="shared" si="1567"/>
        <v>0</v>
      </c>
      <c r="CT1798" s="53">
        <f t="shared" si="1568"/>
        <v>0</v>
      </c>
      <c r="CU1798" s="53">
        <f t="shared" si="1569"/>
        <v>0</v>
      </c>
      <c r="CV1798" s="53">
        <f t="shared" si="1570"/>
        <v>0</v>
      </c>
      <c r="CW1798" s="53">
        <f t="shared" si="1571"/>
        <v>0</v>
      </c>
      <c r="CX1798" s="53">
        <f t="shared" si="1572"/>
        <v>0</v>
      </c>
      <c r="CY1798" s="53">
        <f t="shared" si="1573"/>
        <v>0</v>
      </c>
      <c r="CZ1798" s="53">
        <f t="shared" si="1574"/>
        <v>0</v>
      </c>
      <c r="DA1798" s="53">
        <f t="shared" si="1575"/>
        <v>0</v>
      </c>
      <c r="DB1798" s="53">
        <f t="shared" si="1576"/>
        <v>0</v>
      </c>
      <c r="DC1798" s="53">
        <f t="shared" si="1577"/>
        <v>0</v>
      </c>
      <c r="DD1798" s="53">
        <f t="shared" si="1578"/>
        <v>0</v>
      </c>
      <c r="DE1798" s="53">
        <f t="shared" si="1579"/>
        <v>0</v>
      </c>
      <c r="DF1798" s="53">
        <f t="shared" si="1580"/>
        <v>0</v>
      </c>
      <c r="DG1798" s="53">
        <f t="shared" si="1581"/>
        <v>0</v>
      </c>
      <c r="DH1798" s="53">
        <f t="shared" si="1582"/>
        <v>0</v>
      </c>
      <c r="DI1798" s="53">
        <f t="shared" si="1583"/>
        <v>0</v>
      </c>
      <c r="DJ1798" s="53">
        <f t="shared" si="1584"/>
        <v>0</v>
      </c>
      <c r="DK1798" s="53">
        <f t="shared" si="1585"/>
        <v>0</v>
      </c>
      <c r="DL1798" s="53">
        <f t="shared" si="1586"/>
        <v>0</v>
      </c>
      <c r="DM1798" s="53">
        <f t="shared" si="1587"/>
        <v>0</v>
      </c>
      <c r="DN1798" s="53">
        <f t="shared" si="1588"/>
        <v>0</v>
      </c>
      <c r="DO1798" s="53">
        <f t="shared" si="1589"/>
        <v>0</v>
      </c>
    </row>
    <row r="1799" spans="1:119" x14ac:dyDescent="0.25">
      <c r="A1799" t="s">
        <v>29</v>
      </c>
      <c r="B1799">
        <v>93</v>
      </c>
      <c r="C1799" t="s">
        <v>57</v>
      </c>
      <c r="D1799" t="s">
        <v>40</v>
      </c>
      <c r="E1799" t="s">
        <v>106</v>
      </c>
      <c r="F1799" t="s">
        <v>35</v>
      </c>
      <c r="G1799" t="s">
        <v>107</v>
      </c>
      <c r="H1799" t="s">
        <v>64</v>
      </c>
      <c r="I1799" t="s">
        <v>40</v>
      </c>
      <c r="J1799" t="s">
        <v>254</v>
      </c>
      <c r="K1799" t="s">
        <v>253</v>
      </c>
      <c r="L1799" s="54">
        <v>610.96499324521869</v>
      </c>
      <c r="M1799" s="54">
        <v>610.96499324521869</v>
      </c>
      <c r="N1799" s="54">
        <v>569.43806082413334</v>
      </c>
      <c r="O1799" s="54">
        <v>494.68958246617962</v>
      </c>
      <c r="P1799" s="54">
        <v>585.70540901354673</v>
      </c>
      <c r="Q1799" s="54">
        <v>649.60450505623385</v>
      </c>
      <c r="R1799" s="54">
        <v>700.40346701434714</v>
      </c>
      <c r="S1799" s="54">
        <v>724.17323607178332</v>
      </c>
      <c r="T1799" s="54">
        <v>752.15136372983102</v>
      </c>
      <c r="U1799" s="54">
        <v>778.95039344709141</v>
      </c>
      <c r="V1799" s="54">
        <v>798.57541182068371</v>
      </c>
      <c r="W1799" s="54">
        <v>819.62163218211322</v>
      </c>
      <c r="X1799" s="54">
        <v>849.47606305650106</v>
      </c>
      <c r="Y1799" s="54">
        <v>873.79469833043311</v>
      </c>
      <c r="Z1799" s="54">
        <v>898.19257360371557</v>
      </c>
      <c r="AA1799" s="54">
        <v>923.00128758680137</v>
      </c>
      <c r="AB1799" s="54">
        <v>950.30505709639021</v>
      </c>
      <c r="AC1799" s="54">
        <v>932.91169529118156</v>
      </c>
      <c r="AD1799" s="54">
        <v>954.48762066910865</v>
      </c>
      <c r="AE1799" s="54">
        <v>976.25550992408057</v>
      </c>
      <c r="AF1799" s="54">
        <v>1005.4183999941886</v>
      </c>
      <c r="AG1799" s="54">
        <v>1029.1231528311944</v>
      </c>
      <c r="AH1799" s="54">
        <v>1057.9527112907006</v>
      </c>
      <c r="AI1799" s="54">
        <v>1081.7030363153942</v>
      </c>
      <c r="AJ1799" s="54">
        <v>1111.7071923090966</v>
      </c>
      <c r="AK1799" s="54">
        <v>1141.437119270367</v>
      </c>
      <c r="AL1799" s="54">
        <v>1166.5472123775726</v>
      </c>
      <c r="AM1799" s="54">
        <v>1198.3003447406782</v>
      </c>
      <c r="AN1799" s="54">
        <v>1229.7379380760726</v>
      </c>
      <c r="AO1799" s="54">
        <v>1254.767974705687</v>
      </c>
      <c r="AP1799" s="54">
        <v>1285.8181621263436</v>
      </c>
      <c r="AQ1799" s="54">
        <v>1316.5402164391123</v>
      </c>
      <c r="AR1799" s="54">
        <v>1341.3709811753999</v>
      </c>
      <c r="AS1799" s="54">
        <v>1373.3714943280213</v>
      </c>
      <c r="AT1799" s="54">
        <v>1401.3678678841618</v>
      </c>
      <c r="AU1799" s="54">
        <v>1429.1296313302455</v>
      </c>
      <c r="AV1799" s="54">
        <v>1456.6604711960649</v>
      </c>
      <c r="AW1799" s="54">
        <v>1483.9640251398391</v>
      </c>
      <c r="AX1799" s="54">
        <v>1511.0438826249595</v>
      </c>
      <c r="AY1799" s="54">
        <v>1537.9035855874354</v>
      </c>
      <c r="AZ1799" s="54">
        <v>1564.546629094167</v>
      </c>
      <c r="BA1799" s="54">
        <v>1590.9764619921618</v>
      </c>
      <c r="BB1799" s="54">
        <v>1617.1964875488391</v>
      </c>
      <c r="BC1799" s="54">
        <v>1643.2100640835201</v>
      </c>
      <c r="BD1799" s="54">
        <v>1669.0205055902579</v>
      </c>
      <c r="BE1799" s="54">
        <v>1694.6310823520903</v>
      </c>
      <c r="BF1799" s="54">
        <v>1720.0450215468711</v>
      </c>
      <c r="BG1799" s="54">
        <v>1745.2655078447624</v>
      </c>
      <c r="BH1799" s="54">
        <v>1770.295683997527</v>
      </c>
      <c r="BI1799" s="54">
        <v>1795.1386514197272</v>
      </c>
      <c r="BJ1799" s="54">
        <v>1819.7974707619344</v>
      </c>
      <c r="BK1799" s="54">
        <v>1844.2751624760697</v>
      </c>
      <c r="BL1799" s="54">
        <v>1868.5747073729842</v>
      </c>
      <c r="BM1799" s="54">
        <v>1892.6990471723768</v>
      </c>
      <c r="BO1799" s="53">
        <f t="shared" si="1537"/>
        <v>0</v>
      </c>
      <c r="BP1799" s="53">
        <f t="shared" si="1538"/>
        <v>-6.7969413763806275E-2</v>
      </c>
      <c r="BQ1799" s="53">
        <f t="shared" si="1539"/>
        <v>-0.19031435853865764</v>
      </c>
      <c r="BR1799" s="53">
        <f t="shared" si="1540"/>
        <v>-4.1343750478243346E-2</v>
      </c>
      <c r="BS1799" s="53">
        <f t="shared" si="1541"/>
        <v>6.3243413678705895E-2</v>
      </c>
      <c r="BT1799" s="53">
        <f t="shared" si="1542"/>
        <v>0.14638886803328055</v>
      </c>
      <c r="BU1799" s="53">
        <f t="shared" si="1543"/>
        <v>0.18529415609435262</v>
      </c>
      <c r="BV1799" s="53">
        <f t="shared" si="1544"/>
        <v>0.2310874960849767</v>
      </c>
      <c r="BW1799" s="53">
        <f t="shared" si="1545"/>
        <v>0.27495094164003864</v>
      </c>
      <c r="BX1799" s="53">
        <f t="shared" si="1546"/>
        <v>0.30707228834658484</v>
      </c>
      <c r="BY1799" s="53">
        <f t="shared" si="1547"/>
        <v>0.34151979449524283</v>
      </c>
      <c r="BZ1799" s="53">
        <f t="shared" si="1548"/>
        <v>0.39038418313363632</v>
      </c>
      <c r="CA1799" s="53">
        <f t="shared" si="1549"/>
        <v>0.43018783071213429</v>
      </c>
      <c r="CB1799" s="53">
        <f t="shared" si="1550"/>
        <v>0.47012117475479376</v>
      </c>
      <c r="CC1799" s="53">
        <f t="shared" si="1551"/>
        <v>0.51072696110486127</v>
      </c>
      <c r="CD1799" s="53">
        <f t="shared" si="1552"/>
        <v>0.5554165420325039</v>
      </c>
      <c r="CE1799" s="53">
        <f t="shared" si="1553"/>
        <v>0.52694787034507784</v>
      </c>
      <c r="CF1799" s="53">
        <f t="shared" si="1554"/>
        <v>0.56226237382149447</v>
      </c>
      <c r="CG1799" s="53">
        <f t="shared" si="1555"/>
        <v>0.59789107513112105</v>
      </c>
      <c r="CH1799" s="53">
        <f t="shared" si="1556"/>
        <v>0.64562358090891614</v>
      </c>
      <c r="CI1799" s="53">
        <f t="shared" si="1557"/>
        <v>0.68442245334691787</v>
      </c>
      <c r="CJ1799" s="53">
        <f t="shared" si="1558"/>
        <v>0.73160937694850481</v>
      </c>
      <c r="CK1799" s="53">
        <f t="shared" si="1559"/>
        <v>0.77048283989200472</v>
      </c>
      <c r="CL1799" s="53">
        <f t="shared" si="1560"/>
        <v>0.81959229186621929</v>
      </c>
      <c r="CM1799" s="53">
        <f t="shared" si="1561"/>
        <v>0.86825289810383044</v>
      </c>
      <c r="CN1799" s="53">
        <f t="shared" si="1562"/>
        <v>0.90935196823848763</v>
      </c>
      <c r="CO1799" s="53">
        <f t="shared" si="1563"/>
        <v>0.96132406600868014</v>
      </c>
      <c r="CP1799" s="53">
        <f t="shared" si="1564"/>
        <v>1.012779703701455</v>
      </c>
      <c r="CQ1799" s="53">
        <f t="shared" si="1565"/>
        <v>1.0537477409971174</v>
      </c>
      <c r="CR1799" s="53">
        <f t="shared" si="1566"/>
        <v>1.1045692901266833</v>
      </c>
      <c r="CS1799" s="53">
        <f t="shared" si="1567"/>
        <v>1.154853765755286</v>
      </c>
      <c r="CT1799" s="53">
        <f t="shared" si="1568"/>
        <v>1.1954956437856388</v>
      </c>
      <c r="CU1799" s="53">
        <f t="shared" si="1569"/>
        <v>1.2478726432969309</v>
      </c>
      <c r="CV1799" s="53">
        <f t="shared" si="1570"/>
        <v>1.2936958473522635</v>
      </c>
      <c r="CW1799" s="53">
        <f t="shared" si="1571"/>
        <v>1.3391350521397971</v>
      </c>
      <c r="CX1799" s="53">
        <f t="shared" si="1572"/>
        <v>1.3841962916055577</v>
      </c>
      <c r="CY1799" s="53">
        <f t="shared" si="1573"/>
        <v>1.4288855197047781</v>
      </c>
      <c r="CZ1799" s="53">
        <f t="shared" si="1574"/>
        <v>1.4732086115095671</v>
      </c>
      <c r="DA1799" s="53">
        <f t="shared" si="1575"/>
        <v>1.5171713643013551</v>
      </c>
      <c r="DB1799" s="53">
        <f t="shared" si="1576"/>
        <v>1.5607794986483228</v>
      </c>
      <c r="DC1799" s="53">
        <f t="shared" si="1577"/>
        <v>1.6040386594680114</v>
      </c>
      <c r="DD1799" s="53">
        <f t="shared" si="1578"/>
        <v>1.6469544170753436</v>
      </c>
      <c r="DE1799" s="53">
        <f t="shared" si="1579"/>
        <v>1.6895322682162193</v>
      </c>
      <c r="DF1799" s="53">
        <f t="shared" si="1580"/>
        <v>1.7317776370869336</v>
      </c>
      <c r="DG1799" s="53">
        <f t="shared" si="1581"/>
        <v>1.7736958763395601</v>
      </c>
      <c r="DH1799" s="53">
        <f t="shared" si="1582"/>
        <v>1.8152922680735473</v>
      </c>
      <c r="DI1799" s="53">
        <f t="shared" si="1583"/>
        <v>1.8565720248136666</v>
      </c>
      <c r="DJ1799" s="53">
        <f t="shared" si="1584"/>
        <v>1.8975402904745411</v>
      </c>
      <c r="DK1799" s="53">
        <f t="shared" si="1585"/>
        <v>1.9382021413119248</v>
      </c>
      <c r="DL1799" s="53">
        <f t="shared" si="1586"/>
        <v>1.9785625868609058</v>
      </c>
      <c r="DM1799" s="53">
        <f t="shared" si="1587"/>
        <v>2.018626570861231</v>
      </c>
      <c r="DN1799" s="53">
        <f t="shared" si="1588"/>
        <v>2.0583989721699285</v>
      </c>
      <c r="DO1799" s="53">
        <f t="shared" si="1589"/>
        <v>2.0978846056613878</v>
      </c>
    </row>
    <row r="1800" spans="1:119" x14ac:dyDescent="0.25">
      <c r="A1800" t="s">
        <v>29</v>
      </c>
      <c r="B1800">
        <v>94</v>
      </c>
      <c r="C1800" t="s">
        <v>57</v>
      </c>
      <c r="D1800" t="s">
        <v>40</v>
      </c>
      <c r="E1800" t="s">
        <v>108</v>
      </c>
      <c r="F1800" t="s">
        <v>35</v>
      </c>
      <c r="G1800" t="s">
        <v>107</v>
      </c>
      <c r="H1800" t="s">
        <v>64</v>
      </c>
      <c r="I1800" t="s">
        <v>40</v>
      </c>
      <c r="J1800" t="s">
        <v>254</v>
      </c>
      <c r="K1800" t="s">
        <v>253</v>
      </c>
      <c r="L1800" s="54">
        <v>1900.7799789851251</v>
      </c>
      <c r="M1800" s="54">
        <v>1900.7799789851251</v>
      </c>
      <c r="N1800" s="54">
        <v>1771.5850781195261</v>
      </c>
      <c r="O1800" s="54">
        <v>1539.0342565614478</v>
      </c>
      <c r="P1800" s="54">
        <v>1822.1946058199235</v>
      </c>
      <c r="Q1800" s="54">
        <v>2020.9917935082833</v>
      </c>
      <c r="R1800" s="54">
        <v>2179.0330084890802</v>
      </c>
      <c r="S1800" s="54">
        <v>2252.9834011122152</v>
      </c>
      <c r="T1800" s="54">
        <v>2340.0264649372525</v>
      </c>
      <c r="U1800" s="54">
        <v>2423.401224057618</v>
      </c>
      <c r="V1800" s="54">
        <v>2484.4568367754609</v>
      </c>
      <c r="W1800" s="54">
        <v>2549.9339667887971</v>
      </c>
      <c r="X1800" s="54">
        <v>2642.8144183980035</v>
      </c>
      <c r="Y1800" s="54">
        <v>2718.4723948057922</v>
      </c>
      <c r="Z1800" s="54">
        <v>2794.3768956560043</v>
      </c>
      <c r="AA1800" s="54">
        <v>2871.5595613811602</v>
      </c>
      <c r="AB1800" s="54">
        <v>2956.504622077659</v>
      </c>
      <c r="AC1800" s="54">
        <v>2902.3919409058985</v>
      </c>
      <c r="AD1800" s="54">
        <v>2969.5170420816721</v>
      </c>
      <c r="AE1800" s="54">
        <v>3037.2393642082511</v>
      </c>
      <c r="AF1800" s="54">
        <v>3127.9683555374759</v>
      </c>
      <c r="AG1800" s="54">
        <v>3201.7164754748273</v>
      </c>
      <c r="AH1800" s="54">
        <v>3291.4084351266247</v>
      </c>
      <c r="AI1800" s="54">
        <v>3365.2983352034489</v>
      </c>
      <c r="AJ1800" s="54">
        <v>3458.6445982949676</v>
      </c>
      <c r="AK1800" s="54">
        <v>3551.1377043966982</v>
      </c>
      <c r="AL1800" s="54">
        <v>3629.2579940635592</v>
      </c>
      <c r="AM1800" s="54">
        <v>3728.0455169709994</v>
      </c>
      <c r="AN1800" s="54">
        <v>3825.8513629033378</v>
      </c>
      <c r="AO1800" s="54">
        <v>3903.7225879732491</v>
      </c>
      <c r="AP1800" s="54">
        <v>4000.3231710597365</v>
      </c>
      <c r="AQ1800" s="54">
        <v>4095.90289558835</v>
      </c>
      <c r="AR1800" s="54">
        <v>4173.1541636567999</v>
      </c>
      <c r="AS1800" s="54">
        <v>4272.7113156871783</v>
      </c>
      <c r="AT1800" s="54">
        <v>4359.811144528504</v>
      </c>
      <c r="AU1800" s="54">
        <v>4446.1810752496531</v>
      </c>
      <c r="AV1800" s="54">
        <v>4531.8325770544252</v>
      </c>
      <c r="AW1800" s="54">
        <v>4616.7769671017231</v>
      </c>
      <c r="AX1800" s="54">
        <v>4701.0254126109858</v>
      </c>
      <c r="AY1800" s="54">
        <v>4784.5889329386882</v>
      </c>
      <c r="AZ1800" s="54">
        <v>4867.4784016262984</v>
      </c>
      <c r="BA1800" s="54">
        <v>4949.7045484200598</v>
      </c>
      <c r="BB1800" s="54">
        <v>5031.2779612630557</v>
      </c>
      <c r="BC1800" s="54">
        <v>5112.2090882598413</v>
      </c>
      <c r="BD1800" s="54">
        <v>5192.5082396141361</v>
      </c>
      <c r="BE1800" s="54">
        <v>5272.1855895398376</v>
      </c>
      <c r="BF1800" s="54">
        <v>5351.2511781458225</v>
      </c>
      <c r="BG1800" s="54">
        <v>5429.7149132948171</v>
      </c>
      <c r="BH1800" s="54">
        <v>5507.5865724367513</v>
      </c>
      <c r="BI1800" s="54">
        <v>5584.8758044169299</v>
      </c>
      <c r="BJ1800" s="54">
        <v>5661.5921312593528</v>
      </c>
      <c r="BK1800" s="54">
        <v>5737.7449499255508</v>
      </c>
      <c r="BL1800" s="54">
        <v>5813.3435340492852</v>
      </c>
      <c r="BM1800" s="54">
        <v>5888.3970356473956</v>
      </c>
      <c r="BO1800" s="53">
        <f t="shared" si="1537"/>
        <v>0</v>
      </c>
      <c r="BP1800" s="53">
        <f t="shared" si="1538"/>
        <v>-6.7969413763806275E-2</v>
      </c>
      <c r="BQ1800" s="53">
        <f t="shared" si="1539"/>
        <v>-0.19031435853865764</v>
      </c>
      <c r="BR1800" s="53">
        <f t="shared" si="1540"/>
        <v>-4.1343750478243346E-2</v>
      </c>
      <c r="BS1800" s="53">
        <f t="shared" si="1541"/>
        <v>6.3243413678705895E-2</v>
      </c>
      <c r="BT1800" s="53">
        <f t="shared" si="1542"/>
        <v>0.14638886803328055</v>
      </c>
      <c r="BU1800" s="53">
        <f t="shared" si="1543"/>
        <v>0.18529415609435262</v>
      </c>
      <c r="BV1800" s="53">
        <f t="shared" si="1544"/>
        <v>0.2310874960849767</v>
      </c>
      <c r="BW1800" s="53">
        <f t="shared" si="1545"/>
        <v>0.27495094164003864</v>
      </c>
      <c r="BX1800" s="53">
        <f t="shared" si="1546"/>
        <v>0.30707228834658484</v>
      </c>
      <c r="BY1800" s="53">
        <f t="shared" si="1547"/>
        <v>0.34151979449524283</v>
      </c>
      <c r="BZ1800" s="53">
        <f t="shared" si="1548"/>
        <v>0.39038418313363632</v>
      </c>
      <c r="CA1800" s="53">
        <f t="shared" si="1549"/>
        <v>0.43018783071213429</v>
      </c>
      <c r="CB1800" s="53">
        <f t="shared" si="1550"/>
        <v>0.47012117475479376</v>
      </c>
      <c r="CC1800" s="53">
        <f t="shared" si="1551"/>
        <v>0.51072696110486127</v>
      </c>
      <c r="CD1800" s="53">
        <f t="shared" si="1552"/>
        <v>0.5554165420325039</v>
      </c>
      <c r="CE1800" s="53">
        <f t="shared" si="1553"/>
        <v>0.52694787034507784</v>
      </c>
      <c r="CF1800" s="53">
        <f t="shared" si="1554"/>
        <v>0.56226237382149447</v>
      </c>
      <c r="CG1800" s="53">
        <f t="shared" si="1555"/>
        <v>0.59789107513112105</v>
      </c>
      <c r="CH1800" s="53">
        <f t="shared" si="1556"/>
        <v>0.64562358090891614</v>
      </c>
      <c r="CI1800" s="53">
        <f t="shared" si="1557"/>
        <v>0.68442245334691787</v>
      </c>
      <c r="CJ1800" s="53">
        <f t="shared" si="1558"/>
        <v>0.73160937694850481</v>
      </c>
      <c r="CK1800" s="53">
        <f t="shared" si="1559"/>
        <v>0.7704828398920045</v>
      </c>
      <c r="CL1800" s="53">
        <f t="shared" si="1560"/>
        <v>0.81959229186621907</v>
      </c>
      <c r="CM1800" s="53">
        <f t="shared" si="1561"/>
        <v>0.86825289810383066</v>
      </c>
      <c r="CN1800" s="53">
        <f t="shared" si="1562"/>
        <v>0.90935196823848741</v>
      </c>
      <c r="CO1800" s="53">
        <f t="shared" si="1563"/>
        <v>0.96132406600868014</v>
      </c>
      <c r="CP1800" s="53">
        <f t="shared" si="1564"/>
        <v>1.012779703701455</v>
      </c>
      <c r="CQ1800" s="53">
        <f t="shared" si="1565"/>
        <v>1.0537477409971174</v>
      </c>
      <c r="CR1800" s="53">
        <f t="shared" si="1566"/>
        <v>1.1045692901266833</v>
      </c>
      <c r="CS1800" s="53">
        <f t="shared" si="1567"/>
        <v>1.154853765755286</v>
      </c>
      <c r="CT1800" s="53">
        <f t="shared" si="1568"/>
        <v>1.1954956437856388</v>
      </c>
      <c r="CU1800" s="53">
        <f t="shared" si="1569"/>
        <v>1.2478726432969309</v>
      </c>
      <c r="CV1800" s="53">
        <f t="shared" si="1570"/>
        <v>1.2936958473522635</v>
      </c>
      <c r="CW1800" s="53">
        <f t="shared" si="1571"/>
        <v>1.3391350521397971</v>
      </c>
      <c r="CX1800" s="53">
        <f t="shared" si="1572"/>
        <v>1.3841962916055577</v>
      </c>
      <c r="CY1800" s="53">
        <f t="shared" si="1573"/>
        <v>1.4288855197047781</v>
      </c>
      <c r="CZ1800" s="53">
        <f t="shared" si="1574"/>
        <v>1.4732086115095671</v>
      </c>
      <c r="DA1800" s="53">
        <f t="shared" si="1575"/>
        <v>1.5171713643013551</v>
      </c>
      <c r="DB1800" s="53">
        <f t="shared" si="1576"/>
        <v>1.5607794986483228</v>
      </c>
      <c r="DC1800" s="53">
        <f t="shared" si="1577"/>
        <v>1.6040386594680114</v>
      </c>
      <c r="DD1800" s="53">
        <f t="shared" si="1578"/>
        <v>1.6469544170753436</v>
      </c>
      <c r="DE1800" s="53">
        <f t="shared" si="1579"/>
        <v>1.6895322682162193</v>
      </c>
      <c r="DF1800" s="53">
        <f t="shared" si="1580"/>
        <v>1.7317776370869336</v>
      </c>
      <c r="DG1800" s="53">
        <f t="shared" si="1581"/>
        <v>1.7736958763395601</v>
      </c>
      <c r="DH1800" s="53">
        <f t="shared" si="1582"/>
        <v>1.8152922680735473</v>
      </c>
      <c r="DI1800" s="53">
        <f t="shared" si="1583"/>
        <v>1.8565720248136666</v>
      </c>
      <c r="DJ1800" s="53">
        <f t="shared" si="1584"/>
        <v>1.8975402904745411</v>
      </c>
      <c r="DK1800" s="53">
        <f t="shared" si="1585"/>
        <v>1.9382021413119248</v>
      </c>
      <c r="DL1800" s="53">
        <f t="shared" si="1586"/>
        <v>1.9785625868609058</v>
      </c>
      <c r="DM1800" s="53">
        <f t="shared" si="1587"/>
        <v>2.018626570861231</v>
      </c>
      <c r="DN1800" s="53">
        <f t="shared" si="1588"/>
        <v>2.0583989721699285</v>
      </c>
      <c r="DO1800" s="53">
        <f t="shared" si="1589"/>
        <v>2.0978846056613878</v>
      </c>
    </row>
    <row r="1801" spans="1:119" x14ac:dyDescent="0.25">
      <c r="A1801" t="s">
        <v>29</v>
      </c>
      <c r="B1801">
        <v>95</v>
      </c>
      <c r="C1801" t="s">
        <v>57</v>
      </c>
      <c r="D1801" t="s">
        <v>40</v>
      </c>
      <c r="E1801" t="s">
        <v>109</v>
      </c>
      <c r="F1801" t="s">
        <v>35</v>
      </c>
      <c r="G1801" t="s">
        <v>107</v>
      </c>
      <c r="H1801" t="s">
        <v>64</v>
      </c>
      <c r="I1801" t="s">
        <v>40</v>
      </c>
      <c r="J1801" t="s">
        <v>254</v>
      </c>
      <c r="K1801" t="s">
        <v>253</v>
      </c>
      <c r="L1801" s="54">
        <v>1086.1599879915</v>
      </c>
      <c r="M1801" s="54">
        <v>1086.1599879915</v>
      </c>
      <c r="N1801" s="54">
        <v>1012.3343303540148</v>
      </c>
      <c r="O1801" s="54">
        <v>879.44814660654163</v>
      </c>
      <c r="P1801" s="54">
        <v>1041.2540604685275</v>
      </c>
      <c r="Q1801" s="54">
        <v>1154.8524534333046</v>
      </c>
      <c r="R1801" s="54">
        <v>1245.1617191366172</v>
      </c>
      <c r="S1801" s="54">
        <v>1287.4190863498372</v>
      </c>
      <c r="T1801" s="54">
        <v>1337.157979964144</v>
      </c>
      <c r="U1801" s="54">
        <v>1384.8006994614959</v>
      </c>
      <c r="V1801" s="54">
        <v>1419.6896210145489</v>
      </c>
      <c r="W1801" s="54">
        <v>1457.1051238793125</v>
      </c>
      <c r="X1801" s="54">
        <v>1510.179667656002</v>
      </c>
      <c r="Y1801" s="54">
        <v>1553.4127970318812</v>
      </c>
      <c r="Z1801" s="54">
        <v>1596.7867975177166</v>
      </c>
      <c r="AA1801" s="54">
        <v>1640.8911779320913</v>
      </c>
      <c r="AB1801" s="54">
        <v>1689.431212615805</v>
      </c>
      <c r="AC1801" s="54">
        <v>1658.5096805176563</v>
      </c>
      <c r="AD1801" s="54">
        <v>1696.8668811895266</v>
      </c>
      <c r="AE1801" s="54">
        <v>1735.5653509761435</v>
      </c>
      <c r="AF1801" s="54">
        <v>1787.4104888785575</v>
      </c>
      <c r="AG1801" s="54">
        <v>1829.5522716999012</v>
      </c>
      <c r="AH1801" s="54">
        <v>1880.8048200723567</v>
      </c>
      <c r="AI1801" s="54">
        <v>1923.0276201162565</v>
      </c>
      <c r="AJ1801" s="54">
        <v>1976.3683418828384</v>
      </c>
      <c r="AK1801" s="54">
        <v>2029.2215453695414</v>
      </c>
      <c r="AL1801" s="54">
        <v>2073.8617108934623</v>
      </c>
      <c r="AM1801" s="54">
        <v>2130.3117239834282</v>
      </c>
      <c r="AN1801" s="54">
        <v>2186.2007788019073</v>
      </c>
      <c r="AO1801" s="54">
        <v>2230.6986216989994</v>
      </c>
      <c r="AP1801" s="54">
        <v>2285.8989548912778</v>
      </c>
      <c r="AQ1801" s="54">
        <v>2340.5159403361999</v>
      </c>
      <c r="AR1801" s="54">
        <v>2384.6595220895997</v>
      </c>
      <c r="AS1801" s="54">
        <v>2441.5493232498156</v>
      </c>
      <c r="AT1801" s="54">
        <v>2491.3206540162878</v>
      </c>
      <c r="AU1801" s="54">
        <v>2540.6749001426588</v>
      </c>
      <c r="AV1801" s="54">
        <v>2589.6186154596712</v>
      </c>
      <c r="AW1801" s="54">
        <v>2638.1582669152699</v>
      </c>
      <c r="AX1801" s="54">
        <v>2686.3002357777059</v>
      </c>
      <c r="AY1801" s="54">
        <v>2734.0508188221074</v>
      </c>
      <c r="AZ1801" s="54">
        <v>2781.4162295007418</v>
      </c>
      <c r="BA1801" s="54">
        <v>2828.4025990971768</v>
      </c>
      <c r="BB1801" s="54">
        <v>2875.015977864603</v>
      </c>
      <c r="BC1801" s="54">
        <v>2921.2623361484802</v>
      </c>
      <c r="BD1801" s="54">
        <v>2967.1475654937917</v>
      </c>
      <c r="BE1801" s="54">
        <v>3012.6774797370495</v>
      </c>
      <c r="BF1801" s="54">
        <v>3057.8578160833267</v>
      </c>
      <c r="BG1801" s="54">
        <v>3102.6942361684669</v>
      </c>
      <c r="BH1801" s="54">
        <v>3147.1923271067149</v>
      </c>
      <c r="BI1801" s="54">
        <v>3191.3576025239599</v>
      </c>
      <c r="BJ1801" s="54">
        <v>3235.1955035767724</v>
      </c>
      <c r="BK1801" s="54">
        <v>3278.7113999574576</v>
      </c>
      <c r="BL1801" s="54">
        <v>3321.9105908853053</v>
      </c>
      <c r="BM1801" s="54">
        <v>3364.7983060842257</v>
      </c>
      <c r="BO1801" s="53">
        <f t="shared" si="1537"/>
        <v>0</v>
      </c>
      <c r="BP1801" s="53">
        <f t="shared" si="1538"/>
        <v>-6.7969413763806275E-2</v>
      </c>
      <c r="BQ1801" s="53">
        <f t="shared" si="1539"/>
        <v>-0.19031435853865764</v>
      </c>
      <c r="BR1801" s="53">
        <f t="shared" si="1540"/>
        <v>-4.1343750478243457E-2</v>
      </c>
      <c r="BS1801" s="53">
        <f t="shared" si="1541"/>
        <v>6.3243413678705895E-2</v>
      </c>
      <c r="BT1801" s="53">
        <f t="shared" si="1542"/>
        <v>0.14638886803328055</v>
      </c>
      <c r="BU1801" s="53">
        <f t="shared" si="1543"/>
        <v>0.18529415609435262</v>
      </c>
      <c r="BV1801" s="53">
        <f t="shared" si="1544"/>
        <v>0.2310874960849767</v>
      </c>
      <c r="BW1801" s="53">
        <f t="shared" si="1545"/>
        <v>0.27495094164003864</v>
      </c>
      <c r="BX1801" s="53">
        <f t="shared" si="1546"/>
        <v>0.30707228834658484</v>
      </c>
      <c r="BY1801" s="53">
        <f t="shared" si="1547"/>
        <v>0.34151979449524283</v>
      </c>
      <c r="BZ1801" s="53">
        <f t="shared" si="1548"/>
        <v>0.39038418313363632</v>
      </c>
      <c r="CA1801" s="53">
        <f t="shared" si="1549"/>
        <v>0.43018783071213429</v>
      </c>
      <c r="CB1801" s="53">
        <f t="shared" si="1550"/>
        <v>0.47012117475479376</v>
      </c>
      <c r="CC1801" s="53">
        <f t="shared" si="1551"/>
        <v>0.51072696110486127</v>
      </c>
      <c r="CD1801" s="53">
        <f t="shared" si="1552"/>
        <v>0.5554165420325039</v>
      </c>
      <c r="CE1801" s="53">
        <f t="shared" si="1553"/>
        <v>0.52694787034507784</v>
      </c>
      <c r="CF1801" s="53">
        <f t="shared" si="1554"/>
        <v>0.56226237382149447</v>
      </c>
      <c r="CG1801" s="53">
        <f t="shared" si="1555"/>
        <v>0.59789107513112105</v>
      </c>
      <c r="CH1801" s="53">
        <f t="shared" si="1556"/>
        <v>0.64562358090891614</v>
      </c>
      <c r="CI1801" s="53">
        <f t="shared" si="1557"/>
        <v>0.68442245334691787</v>
      </c>
      <c r="CJ1801" s="53">
        <f t="shared" si="1558"/>
        <v>0.73160937694850481</v>
      </c>
      <c r="CK1801" s="53">
        <f t="shared" si="1559"/>
        <v>0.7704828398920045</v>
      </c>
      <c r="CL1801" s="53">
        <f t="shared" si="1560"/>
        <v>0.81959229186621907</v>
      </c>
      <c r="CM1801" s="53">
        <f t="shared" si="1561"/>
        <v>0.86825289810383044</v>
      </c>
      <c r="CN1801" s="53">
        <f t="shared" si="1562"/>
        <v>0.90935196823848741</v>
      </c>
      <c r="CO1801" s="53">
        <f t="shared" si="1563"/>
        <v>0.96132406600868037</v>
      </c>
      <c r="CP1801" s="53">
        <f t="shared" si="1564"/>
        <v>1.012779703701455</v>
      </c>
      <c r="CQ1801" s="53">
        <f t="shared" si="1565"/>
        <v>1.0537477409971174</v>
      </c>
      <c r="CR1801" s="53">
        <f t="shared" si="1566"/>
        <v>1.1045692901266833</v>
      </c>
      <c r="CS1801" s="53">
        <f t="shared" si="1567"/>
        <v>1.154853765755286</v>
      </c>
      <c r="CT1801" s="53">
        <f t="shared" si="1568"/>
        <v>1.1954956437856388</v>
      </c>
      <c r="CU1801" s="53">
        <f t="shared" si="1569"/>
        <v>1.2478726432969309</v>
      </c>
      <c r="CV1801" s="53">
        <f t="shared" si="1570"/>
        <v>1.2936958473522635</v>
      </c>
      <c r="CW1801" s="53">
        <f t="shared" si="1571"/>
        <v>1.3391350521397971</v>
      </c>
      <c r="CX1801" s="53">
        <f t="shared" si="1572"/>
        <v>1.3841962916055577</v>
      </c>
      <c r="CY1801" s="53">
        <f t="shared" si="1573"/>
        <v>1.4288855197047781</v>
      </c>
      <c r="CZ1801" s="53">
        <f t="shared" si="1574"/>
        <v>1.4732086115095671</v>
      </c>
      <c r="DA1801" s="53">
        <f t="shared" si="1575"/>
        <v>1.5171713643013551</v>
      </c>
      <c r="DB1801" s="53">
        <f t="shared" si="1576"/>
        <v>1.5607794986483228</v>
      </c>
      <c r="DC1801" s="53">
        <f t="shared" si="1577"/>
        <v>1.6040386594680114</v>
      </c>
      <c r="DD1801" s="53">
        <f t="shared" si="1578"/>
        <v>1.6469544170753436</v>
      </c>
      <c r="DE1801" s="53">
        <f t="shared" si="1579"/>
        <v>1.6895322682162193</v>
      </c>
      <c r="DF1801" s="53">
        <f t="shared" si="1580"/>
        <v>1.7317776370869336</v>
      </c>
      <c r="DG1801" s="53">
        <f t="shared" si="1581"/>
        <v>1.7736958763395601</v>
      </c>
      <c r="DH1801" s="53">
        <f t="shared" si="1582"/>
        <v>1.8152922680735473</v>
      </c>
      <c r="DI1801" s="53">
        <f t="shared" si="1583"/>
        <v>1.8565720248136666</v>
      </c>
      <c r="DJ1801" s="53">
        <f t="shared" si="1584"/>
        <v>1.8975402904745411</v>
      </c>
      <c r="DK1801" s="53">
        <f t="shared" si="1585"/>
        <v>1.9382021413119248</v>
      </c>
      <c r="DL1801" s="53">
        <f t="shared" si="1586"/>
        <v>1.9785625868609058</v>
      </c>
      <c r="DM1801" s="53">
        <f t="shared" si="1587"/>
        <v>2.018626570861231</v>
      </c>
      <c r="DN1801" s="53">
        <f t="shared" si="1588"/>
        <v>2.0583989721699285</v>
      </c>
      <c r="DO1801" s="53">
        <f t="shared" si="1589"/>
        <v>2.0978846056613878</v>
      </c>
    </row>
    <row r="1802" spans="1:119" x14ac:dyDescent="0.25">
      <c r="A1802" t="s">
        <v>29</v>
      </c>
      <c r="B1802">
        <v>96</v>
      </c>
      <c r="C1802" t="s">
        <v>57</v>
      </c>
      <c r="D1802" t="s">
        <v>40</v>
      </c>
      <c r="E1802" t="s">
        <v>110</v>
      </c>
      <c r="F1802" t="s">
        <v>35</v>
      </c>
      <c r="G1802" t="s">
        <v>107</v>
      </c>
      <c r="H1802" t="s">
        <v>64</v>
      </c>
      <c r="I1802" t="s">
        <v>40</v>
      </c>
      <c r="J1802" t="s">
        <v>254</v>
      </c>
      <c r="K1802" t="s">
        <v>253</v>
      </c>
      <c r="L1802" s="54">
        <v>610.96499324521869</v>
      </c>
      <c r="M1802" s="54">
        <v>610.96499324521869</v>
      </c>
      <c r="N1802" s="54">
        <v>569.43806082413334</v>
      </c>
      <c r="O1802" s="54">
        <v>494.68958246617962</v>
      </c>
      <c r="P1802" s="54">
        <v>585.70540901354673</v>
      </c>
      <c r="Q1802" s="54">
        <v>649.60450505623385</v>
      </c>
      <c r="R1802" s="54">
        <v>700.40346701434714</v>
      </c>
      <c r="S1802" s="54">
        <v>724.17323607178332</v>
      </c>
      <c r="T1802" s="54">
        <v>752.15136372983102</v>
      </c>
      <c r="U1802" s="54">
        <v>778.95039344709141</v>
      </c>
      <c r="V1802" s="54">
        <v>798.57541182068371</v>
      </c>
      <c r="W1802" s="54">
        <v>819.62163218211322</v>
      </c>
      <c r="X1802" s="54">
        <v>849.47606305650106</v>
      </c>
      <c r="Y1802" s="54">
        <v>873.79469833043311</v>
      </c>
      <c r="Z1802" s="54">
        <v>898.19257360371557</v>
      </c>
      <c r="AA1802" s="54">
        <v>923.00128758680137</v>
      </c>
      <c r="AB1802" s="54">
        <v>950.30505709639021</v>
      </c>
      <c r="AC1802" s="54">
        <v>932.91169529118156</v>
      </c>
      <c r="AD1802" s="54">
        <v>954.48762066910865</v>
      </c>
      <c r="AE1802" s="54">
        <v>976.25550992408057</v>
      </c>
      <c r="AF1802" s="54">
        <v>1005.4183999941886</v>
      </c>
      <c r="AG1802" s="54">
        <v>1029.1231528311944</v>
      </c>
      <c r="AH1802" s="54">
        <v>1057.9527112907006</v>
      </c>
      <c r="AI1802" s="54">
        <v>1081.7030363153942</v>
      </c>
      <c r="AJ1802" s="54">
        <v>1111.7071923090966</v>
      </c>
      <c r="AK1802" s="54">
        <v>1141.437119270367</v>
      </c>
      <c r="AL1802" s="54">
        <v>1166.5472123775726</v>
      </c>
      <c r="AM1802" s="54">
        <v>1198.3003447406782</v>
      </c>
      <c r="AN1802" s="54">
        <v>1229.7379380760726</v>
      </c>
      <c r="AO1802" s="54">
        <v>1254.767974705687</v>
      </c>
      <c r="AP1802" s="54">
        <v>1285.8181621263436</v>
      </c>
      <c r="AQ1802" s="54">
        <v>1316.5402164391123</v>
      </c>
      <c r="AR1802" s="54">
        <v>1341.3709811753999</v>
      </c>
      <c r="AS1802" s="54">
        <v>1373.3714943280213</v>
      </c>
      <c r="AT1802" s="54">
        <v>1401.3678678841618</v>
      </c>
      <c r="AU1802" s="54">
        <v>1429.1296313302455</v>
      </c>
      <c r="AV1802" s="54">
        <v>1456.6604711960649</v>
      </c>
      <c r="AW1802" s="54">
        <v>1483.9640251398391</v>
      </c>
      <c r="AX1802" s="54">
        <v>1511.0438826249595</v>
      </c>
      <c r="AY1802" s="54">
        <v>1537.9035855874354</v>
      </c>
      <c r="AZ1802" s="54">
        <v>1564.546629094167</v>
      </c>
      <c r="BA1802" s="54">
        <v>1590.9764619921618</v>
      </c>
      <c r="BB1802" s="54">
        <v>1617.1964875488391</v>
      </c>
      <c r="BC1802" s="54">
        <v>1643.2100640835201</v>
      </c>
      <c r="BD1802" s="54">
        <v>1669.0205055902579</v>
      </c>
      <c r="BE1802" s="54">
        <v>1694.6310823520903</v>
      </c>
      <c r="BF1802" s="54">
        <v>1720.0450215468711</v>
      </c>
      <c r="BG1802" s="54">
        <v>1745.2655078447624</v>
      </c>
      <c r="BH1802" s="54">
        <v>1770.295683997527</v>
      </c>
      <c r="BI1802" s="54">
        <v>1795.1386514197272</v>
      </c>
      <c r="BJ1802" s="54">
        <v>1819.7974707619344</v>
      </c>
      <c r="BK1802" s="54">
        <v>1844.2751624760697</v>
      </c>
      <c r="BL1802" s="54">
        <v>1868.5747073729842</v>
      </c>
      <c r="BM1802" s="54">
        <v>1892.6990471723768</v>
      </c>
      <c r="BO1802" s="53">
        <f t="shared" si="1537"/>
        <v>0</v>
      </c>
      <c r="BP1802" s="53">
        <f t="shared" si="1538"/>
        <v>-6.7969413763806275E-2</v>
      </c>
      <c r="BQ1802" s="53">
        <f t="shared" si="1539"/>
        <v>-0.19031435853865764</v>
      </c>
      <c r="BR1802" s="53">
        <f t="shared" si="1540"/>
        <v>-4.1343750478243346E-2</v>
      </c>
      <c r="BS1802" s="53">
        <f t="shared" si="1541"/>
        <v>6.3243413678705895E-2</v>
      </c>
      <c r="BT1802" s="53">
        <f t="shared" si="1542"/>
        <v>0.14638886803328055</v>
      </c>
      <c r="BU1802" s="53">
        <f t="shared" si="1543"/>
        <v>0.18529415609435262</v>
      </c>
      <c r="BV1802" s="53">
        <f t="shared" si="1544"/>
        <v>0.2310874960849767</v>
      </c>
      <c r="BW1802" s="53">
        <f t="shared" si="1545"/>
        <v>0.27495094164003864</v>
      </c>
      <c r="BX1802" s="53">
        <f t="shared" si="1546"/>
        <v>0.30707228834658484</v>
      </c>
      <c r="BY1802" s="53">
        <f t="shared" si="1547"/>
        <v>0.34151979449524283</v>
      </c>
      <c r="BZ1802" s="53">
        <f t="shared" si="1548"/>
        <v>0.39038418313363632</v>
      </c>
      <c r="CA1802" s="53">
        <f t="shared" si="1549"/>
        <v>0.43018783071213429</v>
      </c>
      <c r="CB1802" s="53">
        <f t="shared" si="1550"/>
        <v>0.47012117475479376</v>
      </c>
      <c r="CC1802" s="53">
        <f t="shared" si="1551"/>
        <v>0.51072696110486127</v>
      </c>
      <c r="CD1802" s="53">
        <f t="shared" si="1552"/>
        <v>0.5554165420325039</v>
      </c>
      <c r="CE1802" s="53">
        <f t="shared" si="1553"/>
        <v>0.52694787034507784</v>
      </c>
      <c r="CF1802" s="53">
        <f t="shared" si="1554"/>
        <v>0.56226237382149447</v>
      </c>
      <c r="CG1802" s="53">
        <f t="shared" si="1555"/>
        <v>0.59789107513112105</v>
      </c>
      <c r="CH1802" s="53">
        <f t="shared" si="1556"/>
        <v>0.64562358090891614</v>
      </c>
      <c r="CI1802" s="53">
        <f t="shared" si="1557"/>
        <v>0.68442245334691787</v>
      </c>
      <c r="CJ1802" s="53">
        <f t="shared" si="1558"/>
        <v>0.73160937694850481</v>
      </c>
      <c r="CK1802" s="53">
        <f t="shared" si="1559"/>
        <v>0.77048283989200472</v>
      </c>
      <c r="CL1802" s="53">
        <f t="shared" si="1560"/>
        <v>0.81959229186621929</v>
      </c>
      <c r="CM1802" s="53">
        <f t="shared" si="1561"/>
        <v>0.86825289810383044</v>
      </c>
      <c r="CN1802" s="53">
        <f t="shared" si="1562"/>
        <v>0.90935196823848763</v>
      </c>
      <c r="CO1802" s="53">
        <f t="shared" si="1563"/>
        <v>0.96132406600868014</v>
      </c>
      <c r="CP1802" s="53">
        <f t="shared" si="1564"/>
        <v>1.012779703701455</v>
      </c>
      <c r="CQ1802" s="53">
        <f t="shared" si="1565"/>
        <v>1.0537477409971174</v>
      </c>
      <c r="CR1802" s="53">
        <f t="shared" si="1566"/>
        <v>1.1045692901266833</v>
      </c>
      <c r="CS1802" s="53">
        <f t="shared" si="1567"/>
        <v>1.154853765755286</v>
      </c>
      <c r="CT1802" s="53">
        <f t="shared" si="1568"/>
        <v>1.1954956437856388</v>
      </c>
      <c r="CU1802" s="53">
        <f t="shared" si="1569"/>
        <v>1.2478726432969309</v>
      </c>
      <c r="CV1802" s="53">
        <f t="shared" si="1570"/>
        <v>1.2936958473522635</v>
      </c>
      <c r="CW1802" s="53">
        <f t="shared" si="1571"/>
        <v>1.3391350521397971</v>
      </c>
      <c r="CX1802" s="53">
        <f t="shared" si="1572"/>
        <v>1.3841962916055577</v>
      </c>
      <c r="CY1802" s="53">
        <f t="shared" si="1573"/>
        <v>1.4288855197047781</v>
      </c>
      <c r="CZ1802" s="53">
        <f t="shared" si="1574"/>
        <v>1.4732086115095671</v>
      </c>
      <c r="DA1802" s="53">
        <f t="shared" si="1575"/>
        <v>1.5171713643013551</v>
      </c>
      <c r="DB1802" s="53">
        <f t="shared" si="1576"/>
        <v>1.5607794986483228</v>
      </c>
      <c r="DC1802" s="53">
        <f t="shared" si="1577"/>
        <v>1.6040386594680114</v>
      </c>
      <c r="DD1802" s="53">
        <f t="shared" si="1578"/>
        <v>1.6469544170753436</v>
      </c>
      <c r="DE1802" s="53">
        <f t="shared" si="1579"/>
        <v>1.6895322682162193</v>
      </c>
      <c r="DF1802" s="53">
        <f t="shared" si="1580"/>
        <v>1.7317776370869336</v>
      </c>
      <c r="DG1802" s="53">
        <f t="shared" si="1581"/>
        <v>1.7736958763395601</v>
      </c>
      <c r="DH1802" s="53">
        <f t="shared" si="1582"/>
        <v>1.8152922680735473</v>
      </c>
      <c r="DI1802" s="53">
        <f t="shared" si="1583"/>
        <v>1.8565720248136666</v>
      </c>
      <c r="DJ1802" s="53">
        <f t="shared" si="1584"/>
        <v>1.8975402904745411</v>
      </c>
      <c r="DK1802" s="53">
        <f t="shared" si="1585"/>
        <v>1.9382021413119248</v>
      </c>
      <c r="DL1802" s="53">
        <f t="shared" si="1586"/>
        <v>1.9785625868609058</v>
      </c>
      <c r="DM1802" s="53">
        <f t="shared" si="1587"/>
        <v>2.018626570861231</v>
      </c>
      <c r="DN1802" s="53">
        <f t="shared" si="1588"/>
        <v>2.0583989721699285</v>
      </c>
      <c r="DO1802" s="53">
        <f t="shared" si="1589"/>
        <v>2.0978846056613878</v>
      </c>
    </row>
    <row r="1803" spans="1:119" x14ac:dyDescent="0.25">
      <c r="A1803" t="s">
        <v>29</v>
      </c>
      <c r="B1803">
        <v>97</v>
      </c>
      <c r="C1803" t="s">
        <v>57</v>
      </c>
      <c r="D1803" t="s">
        <v>40</v>
      </c>
      <c r="E1803" t="s">
        <v>111</v>
      </c>
      <c r="F1803" t="s">
        <v>35</v>
      </c>
      <c r="G1803" t="s">
        <v>107</v>
      </c>
      <c r="H1803" t="s">
        <v>64</v>
      </c>
      <c r="I1803" t="s">
        <v>40</v>
      </c>
      <c r="J1803" t="s">
        <v>254</v>
      </c>
      <c r="K1803" t="s">
        <v>253</v>
      </c>
      <c r="L1803" s="54">
        <v>543.07999399574999</v>
      </c>
      <c r="M1803" s="54">
        <v>543.07999399574999</v>
      </c>
      <c r="N1803" s="54">
        <v>506.1671651770074</v>
      </c>
      <c r="O1803" s="54">
        <v>439.72407330327081</v>
      </c>
      <c r="P1803" s="54">
        <v>520.62703023426377</v>
      </c>
      <c r="Q1803" s="54">
        <v>577.42622671665231</v>
      </c>
      <c r="R1803" s="54">
        <v>622.5808595683086</v>
      </c>
      <c r="S1803" s="54">
        <v>643.70954317491862</v>
      </c>
      <c r="T1803" s="54">
        <v>668.57898998207202</v>
      </c>
      <c r="U1803" s="54">
        <v>692.40034973074796</v>
      </c>
      <c r="V1803" s="54">
        <v>709.84481050727447</v>
      </c>
      <c r="W1803" s="54">
        <v>728.55256193965624</v>
      </c>
      <c r="X1803" s="54">
        <v>755.08983382800102</v>
      </c>
      <c r="Y1803" s="54">
        <v>776.70639851594058</v>
      </c>
      <c r="Z1803" s="54">
        <v>798.39339875885832</v>
      </c>
      <c r="AA1803" s="54">
        <v>820.44558896604565</v>
      </c>
      <c r="AB1803" s="54">
        <v>844.71560630790248</v>
      </c>
      <c r="AC1803" s="54">
        <v>829.25484025882815</v>
      </c>
      <c r="AD1803" s="54">
        <v>848.43344059476328</v>
      </c>
      <c r="AE1803" s="54">
        <v>867.78267548807173</v>
      </c>
      <c r="AF1803" s="54">
        <v>893.70524443927877</v>
      </c>
      <c r="AG1803" s="54">
        <v>914.77613584995061</v>
      </c>
      <c r="AH1803" s="54">
        <v>940.40241003617837</v>
      </c>
      <c r="AI1803" s="54">
        <v>961.51381005812823</v>
      </c>
      <c r="AJ1803" s="54">
        <v>988.18417094141921</v>
      </c>
      <c r="AK1803" s="54">
        <v>1014.6107726847707</v>
      </c>
      <c r="AL1803" s="54">
        <v>1036.9308554467311</v>
      </c>
      <c r="AM1803" s="54">
        <v>1065.1558619917141</v>
      </c>
      <c r="AN1803" s="54">
        <v>1093.1003894009536</v>
      </c>
      <c r="AO1803" s="54">
        <v>1115.3493108494997</v>
      </c>
      <c r="AP1803" s="54">
        <v>1142.9494774456389</v>
      </c>
      <c r="AQ1803" s="54">
        <v>1170.2579701681</v>
      </c>
      <c r="AR1803" s="54">
        <v>1192.3297610447999</v>
      </c>
      <c r="AS1803" s="54">
        <v>1220.7746616249078</v>
      </c>
      <c r="AT1803" s="54">
        <v>1245.6603270081439</v>
      </c>
      <c r="AU1803" s="54">
        <v>1270.3374500713294</v>
      </c>
      <c r="AV1803" s="54">
        <v>1294.8093077298356</v>
      </c>
      <c r="AW1803" s="54">
        <v>1319.079133457635</v>
      </c>
      <c r="AX1803" s="54">
        <v>1343.1501178888529</v>
      </c>
      <c r="AY1803" s="54">
        <v>1367.0254094110537</v>
      </c>
      <c r="AZ1803" s="54">
        <v>1390.7081147503709</v>
      </c>
      <c r="BA1803" s="54">
        <v>1414.2012995485884</v>
      </c>
      <c r="BB1803" s="54">
        <v>1437.5079889323015</v>
      </c>
      <c r="BC1803" s="54">
        <v>1460.6311680742401</v>
      </c>
      <c r="BD1803" s="54">
        <v>1483.5737827468959</v>
      </c>
      <c r="BE1803" s="54">
        <v>1506.3387398685247</v>
      </c>
      <c r="BF1803" s="54">
        <v>1528.9289080416634</v>
      </c>
      <c r="BG1803" s="54">
        <v>1551.3471180842334</v>
      </c>
      <c r="BH1803" s="54">
        <v>1573.5961635533574</v>
      </c>
      <c r="BI1803" s="54">
        <v>1595.67880126198</v>
      </c>
      <c r="BJ1803" s="54">
        <v>1617.5977517883862</v>
      </c>
      <c r="BK1803" s="54">
        <v>1639.3556999787288</v>
      </c>
      <c r="BL1803" s="54">
        <v>1660.9552954426526</v>
      </c>
      <c r="BM1803" s="54">
        <v>1682.3991530421129</v>
      </c>
      <c r="BO1803" s="53">
        <f t="shared" si="1537"/>
        <v>0</v>
      </c>
      <c r="BP1803" s="53">
        <f t="shared" si="1538"/>
        <v>-6.7969413763806275E-2</v>
      </c>
      <c r="BQ1803" s="53">
        <f t="shared" si="1539"/>
        <v>-0.19031435853865764</v>
      </c>
      <c r="BR1803" s="53">
        <f t="shared" si="1540"/>
        <v>-4.1343750478243457E-2</v>
      </c>
      <c r="BS1803" s="53">
        <f t="shared" si="1541"/>
        <v>6.3243413678705895E-2</v>
      </c>
      <c r="BT1803" s="53">
        <f t="shared" si="1542"/>
        <v>0.14638886803328055</v>
      </c>
      <c r="BU1803" s="53">
        <f t="shared" si="1543"/>
        <v>0.18529415609435262</v>
      </c>
      <c r="BV1803" s="53">
        <f t="shared" si="1544"/>
        <v>0.2310874960849767</v>
      </c>
      <c r="BW1803" s="53">
        <f t="shared" si="1545"/>
        <v>0.27495094164003864</v>
      </c>
      <c r="BX1803" s="53">
        <f t="shared" si="1546"/>
        <v>0.30707228834658484</v>
      </c>
      <c r="BY1803" s="53">
        <f t="shared" si="1547"/>
        <v>0.34151979449524283</v>
      </c>
      <c r="BZ1803" s="53">
        <f t="shared" si="1548"/>
        <v>0.39038418313363632</v>
      </c>
      <c r="CA1803" s="53">
        <f t="shared" si="1549"/>
        <v>0.43018783071213429</v>
      </c>
      <c r="CB1803" s="53">
        <f t="shared" si="1550"/>
        <v>0.47012117475479376</v>
      </c>
      <c r="CC1803" s="53">
        <f t="shared" si="1551"/>
        <v>0.51072696110486127</v>
      </c>
      <c r="CD1803" s="53">
        <f t="shared" si="1552"/>
        <v>0.5554165420325039</v>
      </c>
      <c r="CE1803" s="53">
        <f t="shared" si="1553"/>
        <v>0.52694787034507784</v>
      </c>
      <c r="CF1803" s="53">
        <f t="shared" si="1554"/>
        <v>0.56226237382149447</v>
      </c>
      <c r="CG1803" s="53">
        <f t="shared" si="1555"/>
        <v>0.59789107513112105</v>
      </c>
      <c r="CH1803" s="53">
        <f t="shared" si="1556"/>
        <v>0.64562358090891614</v>
      </c>
      <c r="CI1803" s="53">
        <f t="shared" si="1557"/>
        <v>0.68442245334691787</v>
      </c>
      <c r="CJ1803" s="53">
        <f t="shared" si="1558"/>
        <v>0.73160937694850481</v>
      </c>
      <c r="CK1803" s="53">
        <f t="shared" si="1559"/>
        <v>0.7704828398920045</v>
      </c>
      <c r="CL1803" s="53">
        <f t="shared" si="1560"/>
        <v>0.81959229186621907</v>
      </c>
      <c r="CM1803" s="53">
        <f t="shared" si="1561"/>
        <v>0.86825289810383044</v>
      </c>
      <c r="CN1803" s="53">
        <f t="shared" si="1562"/>
        <v>0.90935196823848741</v>
      </c>
      <c r="CO1803" s="53">
        <f t="shared" si="1563"/>
        <v>0.96132406600868037</v>
      </c>
      <c r="CP1803" s="53">
        <f t="shared" si="1564"/>
        <v>1.012779703701455</v>
      </c>
      <c r="CQ1803" s="53">
        <f t="shared" si="1565"/>
        <v>1.0537477409971174</v>
      </c>
      <c r="CR1803" s="53">
        <f t="shared" si="1566"/>
        <v>1.1045692901266833</v>
      </c>
      <c r="CS1803" s="53">
        <f t="shared" si="1567"/>
        <v>1.154853765755286</v>
      </c>
      <c r="CT1803" s="53">
        <f t="shared" si="1568"/>
        <v>1.1954956437856388</v>
      </c>
      <c r="CU1803" s="53">
        <f t="shared" si="1569"/>
        <v>1.2478726432969309</v>
      </c>
      <c r="CV1803" s="53">
        <f t="shared" si="1570"/>
        <v>1.2936958473522635</v>
      </c>
      <c r="CW1803" s="53">
        <f t="shared" si="1571"/>
        <v>1.3391350521397971</v>
      </c>
      <c r="CX1803" s="53">
        <f t="shared" si="1572"/>
        <v>1.3841962916055577</v>
      </c>
      <c r="CY1803" s="53">
        <f t="shared" si="1573"/>
        <v>1.4288855197047781</v>
      </c>
      <c r="CZ1803" s="53">
        <f t="shared" si="1574"/>
        <v>1.4732086115095671</v>
      </c>
      <c r="DA1803" s="53">
        <f t="shared" si="1575"/>
        <v>1.5171713643013551</v>
      </c>
      <c r="DB1803" s="53">
        <f t="shared" si="1576"/>
        <v>1.5607794986483228</v>
      </c>
      <c r="DC1803" s="53">
        <f t="shared" si="1577"/>
        <v>1.6040386594680114</v>
      </c>
      <c r="DD1803" s="53">
        <f t="shared" si="1578"/>
        <v>1.6469544170753436</v>
      </c>
      <c r="DE1803" s="53">
        <f t="shared" si="1579"/>
        <v>1.6895322682162193</v>
      </c>
      <c r="DF1803" s="53">
        <f t="shared" si="1580"/>
        <v>1.7317776370869336</v>
      </c>
      <c r="DG1803" s="53">
        <f t="shared" si="1581"/>
        <v>1.7736958763395601</v>
      </c>
      <c r="DH1803" s="53">
        <f t="shared" si="1582"/>
        <v>1.8152922680735473</v>
      </c>
      <c r="DI1803" s="53">
        <f t="shared" si="1583"/>
        <v>1.8565720248136666</v>
      </c>
      <c r="DJ1803" s="53">
        <f t="shared" si="1584"/>
        <v>1.8975402904745411</v>
      </c>
      <c r="DK1803" s="53">
        <f t="shared" si="1585"/>
        <v>1.9382021413119248</v>
      </c>
      <c r="DL1803" s="53">
        <f t="shared" si="1586"/>
        <v>1.9785625868609058</v>
      </c>
      <c r="DM1803" s="53">
        <f t="shared" si="1587"/>
        <v>2.018626570861231</v>
      </c>
      <c r="DN1803" s="53">
        <f t="shared" si="1588"/>
        <v>2.0583989721699285</v>
      </c>
      <c r="DO1803" s="53">
        <f t="shared" si="1589"/>
        <v>2.0978846056613878</v>
      </c>
    </row>
    <row r="1804" spans="1:119" x14ac:dyDescent="0.25">
      <c r="A1804" t="s">
        <v>29</v>
      </c>
      <c r="B1804">
        <v>98</v>
      </c>
      <c r="C1804" t="s">
        <v>57</v>
      </c>
      <c r="D1804" t="s">
        <v>40</v>
      </c>
      <c r="E1804" t="s">
        <v>112</v>
      </c>
      <c r="F1804" t="s">
        <v>35</v>
      </c>
      <c r="G1804" t="s">
        <v>107</v>
      </c>
      <c r="H1804" t="s">
        <v>64</v>
      </c>
      <c r="I1804" t="s">
        <v>40</v>
      </c>
      <c r="J1804" t="s">
        <v>254</v>
      </c>
      <c r="K1804" t="s">
        <v>253</v>
      </c>
      <c r="L1804" s="54">
        <v>1697.1249812367187</v>
      </c>
      <c r="M1804" s="54">
        <v>1697.1249812367187</v>
      </c>
      <c r="N1804" s="54">
        <v>1581.7723911781482</v>
      </c>
      <c r="O1804" s="54">
        <v>1374.1377290727212</v>
      </c>
      <c r="P1804" s="54">
        <v>1626.9594694820744</v>
      </c>
      <c r="Q1804" s="54">
        <v>1804.4569584895385</v>
      </c>
      <c r="R1804" s="54">
        <v>1945.5651861509643</v>
      </c>
      <c r="S1804" s="54">
        <v>2011.5923224216206</v>
      </c>
      <c r="T1804" s="54">
        <v>2089.3093436939748</v>
      </c>
      <c r="U1804" s="54">
        <v>2163.7510929085875</v>
      </c>
      <c r="V1804" s="54">
        <v>2218.2650328352329</v>
      </c>
      <c r="W1804" s="54">
        <v>2276.7267560614255</v>
      </c>
      <c r="X1804" s="54">
        <v>2359.6557307125031</v>
      </c>
      <c r="Y1804" s="54">
        <v>2427.2074953623141</v>
      </c>
      <c r="Z1804" s="54">
        <v>2494.979371121432</v>
      </c>
      <c r="AA1804" s="54">
        <v>2563.8924655188925</v>
      </c>
      <c r="AB1804" s="54">
        <v>2639.7362697121948</v>
      </c>
      <c r="AC1804" s="54">
        <v>2591.4213758088376</v>
      </c>
      <c r="AD1804" s="54">
        <v>2651.3545018586356</v>
      </c>
      <c r="AE1804" s="54">
        <v>2711.820860900224</v>
      </c>
      <c r="AF1804" s="54">
        <v>2792.8288888727461</v>
      </c>
      <c r="AG1804" s="54">
        <v>2858.6754245310958</v>
      </c>
      <c r="AH1804" s="54">
        <v>2938.7575313630573</v>
      </c>
      <c r="AI1804" s="54">
        <v>3004.7306564316505</v>
      </c>
      <c r="AJ1804" s="54">
        <v>3088.0755341919348</v>
      </c>
      <c r="AK1804" s="54">
        <v>3170.6586646399087</v>
      </c>
      <c r="AL1804" s="54">
        <v>3240.4089232710348</v>
      </c>
      <c r="AM1804" s="54">
        <v>3328.6120687241064</v>
      </c>
      <c r="AN1804" s="54">
        <v>3415.9387168779799</v>
      </c>
      <c r="AO1804" s="54">
        <v>3485.4665964046862</v>
      </c>
      <c r="AP1804" s="54">
        <v>3571.7171170176216</v>
      </c>
      <c r="AQ1804" s="54">
        <v>3657.0561567753125</v>
      </c>
      <c r="AR1804" s="54">
        <v>3726.0305032649999</v>
      </c>
      <c r="AS1804" s="54">
        <v>3814.9208175778372</v>
      </c>
      <c r="AT1804" s="54">
        <v>3892.6885219004498</v>
      </c>
      <c r="AU1804" s="54">
        <v>3969.8045314729043</v>
      </c>
      <c r="AV1804" s="54">
        <v>4046.2790866557361</v>
      </c>
      <c r="AW1804" s="54">
        <v>4122.122292055109</v>
      </c>
      <c r="AX1804" s="54">
        <v>4197.3441184026651</v>
      </c>
      <c r="AY1804" s="54">
        <v>4271.9544044095428</v>
      </c>
      <c r="AZ1804" s="54">
        <v>4345.9628585949085</v>
      </c>
      <c r="BA1804" s="54">
        <v>4419.3790610893393</v>
      </c>
      <c r="BB1804" s="54">
        <v>4492.2124654134423</v>
      </c>
      <c r="BC1804" s="54">
        <v>4564.4724002320008</v>
      </c>
      <c r="BD1804" s="54">
        <v>4636.1680710840501</v>
      </c>
      <c r="BE1804" s="54">
        <v>4707.3085620891397</v>
      </c>
      <c r="BF1804" s="54">
        <v>4777.9028376301976</v>
      </c>
      <c r="BG1804" s="54">
        <v>4847.9597440132293</v>
      </c>
      <c r="BH1804" s="54">
        <v>4917.4880111042421</v>
      </c>
      <c r="BI1804" s="54">
        <v>4986.4962539436874</v>
      </c>
      <c r="BJ1804" s="54">
        <v>5054.9929743387074</v>
      </c>
      <c r="BK1804" s="54">
        <v>5122.9865624335271</v>
      </c>
      <c r="BL1804" s="54">
        <v>5190.4852982582897</v>
      </c>
      <c r="BM1804" s="54">
        <v>5257.4973532566028</v>
      </c>
      <c r="BO1804" s="53">
        <f t="shared" si="1537"/>
        <v>0</v>
      </c>
      <c r="BP1804" s="53">
        <f t="shared" si="1538"/>
        <v>-6.7969413763806275E-2</v>
      </c>
      <c r="BQ1804" s="53">
        <f t="shared" si="1539"/>
        <v>-0.19031435853865764</v>
      </c>
      <c r="BR1804" s="53">
        <f t="shared" si="1540"/>
        <v>-4.1343750478243346E-2</v>
      </c>
      <c r="BS1804" s="53">
        <f t="shared" si="1541"/>
        <v>6.3243413678705895E-2</v>
      </c>
      <c r="BT1804" s="53">
        <f t="shared" si="1542"/>
        <v>0.14638886803328055</v>
      </c>
      <c r="BU1804" s="53">
        <f t="shared" si="1543"/>
        <v>0.18529415609435262</v>
      </c>
      <c r="BV1804" s="53">
        <f t="shared" si="1544"/>
        <v>0.23108749608497647</v>
      </c>
      <c r="BW1804" s="53">
        <f t="shared" si="1545"/>
        <v>0.27495094164003864</v>
      </c>
      <c r="BX1804" s="53">
        <f t="shared" si="1546"/>
        <v>0.30707228834658484</v>
      </c>
      <c r="BY1804" s="53">
        <f t="shared" si="1547"/>
        <v>0.34151979449524261</v>
      </c>
      <c r="BZ1804" s="53">
        <f t="shared" si="1548"/>
        <v>0.39038418313363632</v>
      </c>
      <c r="CA1804" s="53">
        <f t="shared" si="1549"/>
        <v>0.43018783071213429</v>
      </c>
      <c r="CB1804" s="53">
        <f t="shared" si="1550"/>
        <v>0.47012117475479376</v>
      </c>
      <c r="CC1804" s="53">
        <f t="shared" si="1551"/>
        <v>0.51072696110486127</v>
      </c>
      <c r="CD1804" s="53">
        <f t="shared" si="1552"/>
        <v>0.55541654203250368</v>
      </c>
      <c r="CE1804" s="53">
        <f t="shared" si="1553"/>
        <v>0.52694787034507784</v>
      </c>
      <c r="CF1804" s="53">
        <f t="shared" si="1554"/>
        <v>0.56226237382149469</v>
      </c>
      <c r="CG1804" s="53">
        <f t="shared" si="1555"/>
        <v>0.59789107513112105</v>
      </c>
      <c r="CH1804" s="53">
        <f t="shared" si="1556"/>
        <v>0.64562358090891614</v>
      </c>
      <c r="CI1804" s="53">
        <f t="shared" si="1557"/>
        <v>0.68442245334691809</v>
      </c>
      <c r="CJ1804" s="53">
        <f t="shared" si="1558"/>
        <v>0.73160937694850481</v>
      </c>
      <c r="CK1804" s="53">
        <f t="shared" si="1559"/>
        <v>0.7704828398920045</v>
      </c>
      <c r="CL1804" s="53">
        <f t="shared" si="1560"/>
        <v>0.81959229186621907</v>
      </c>
      <c r="CM1804" s="53">
        <f t="shared" si="1561"/>
        <v>0.86825289810383044</v>
      </c>
      <c r="CN1804" s="53">
        <f t="shared" si="1562"/>
        <v>0.90935196823848741</v>
      </c>
      <c r="CO1804" s="53">
        <f t="shared" si="1563"/>
        <v>0.96132406600868037</v>
      </c>
      <c r="CP1804" s="53">
        <f t="shared" si="1564"/>
        <v>1.012779703701455</v>
      </c>
      <c r="CQ1804" s="53">
        <f t="shared" si="1565"/>
        <v>1.0537477409971174</v>
      </c>
      <c r="CR1804" s="53">
        <f t="shared" si="1566"/>
        <v>1.1045692901266833</v>
      </c>
      <c r="CS1804" s="53">
        <f t="shared" si="1567"/>
        <v>1.154853765755286</v>
      </c>
      <c r="CT1804" s="53">
        <f t="shared" si="1568"/>
        <v>1.1954956437856388</v>
      </c>
      <c r="CU1804" s="53">
        <f t="shared" si="1569"/>
        <v>1.2478726432969309</v>
      </c>
      <c r="CV1804" s="53">
        <f t="shared" si="1570"/>
        <v>1.2936958473522635</v>
      </c>
      <c r="CW1804" s="53">
        <f t="shared" si="1571"/>
        <v>1.3391350521397971</v>
      </c>
      <c r="CX1804" s="53">
        <f t="shared" si="1572"/>
        <v>1.3841962916055577</v>
      </c>
      <c r="CY1804" s="53">
        <f t="shared" si="1573"/>
        <v>1.4288855197047781</v>
      </c>
      <c r="CZ1804" s="53">
        <f t="shared" si="1574"/>
        <v>1.4732086115095671</v>
      </c>
      <c r="DA1804" s="53">
        <f t="shared" si="1575"/>
        <v>1.5171713643013551</v>
      </c>
      <c r="DB1804" s="53">
        <f t="shared" si="1576"/>
        <v>1.5607794986483228</v>
      </c>
      <c r="DC1804" s="53">
        <f t="shared" si="1577"/>
        <v>1.6040386594680118</v>
      </c>
      <c r="DD1804" s="53">
        <f t="shared" si="1578"/>
        <v>1.6469544170753436</v>
      </c>
      <c r="DE1804" s="53">
        <f t="shared" si="1579"/>
        <v>1.6895322682162193</v>
      </c>
      <c r="DF1804" s="53">
        <f t="shared" si="1580"/>
        <v>1.7317776370869336</v>
      </c>
      <c r="DG1804" s="53">
        <f t="shared" si="1581"/>
        <v>1.7736958763395601</v>
      </c>
      <c r="DH1804" s="53">
        <f t="shared" si="1582"/>
        <v>1.8152922680735468</v>
      </c>
      <c r="DI1804" s="53">
        <f t="shared" si="1583"/>
        <v>1.8565720248136666</v>
      </c>
      <c r="DJ1804" s="53">
        <f t="shared" si="1584"/>
        <v>1.8975402904745411</v>
      </c>
      <c r="DK1804" s="53">
        <f t="shared" si="1585"/>
        <v>1.9382021413119253</v>
      </c>
      <c r="DL1804" s="53">
        <f t="shared" si="1586"/>
        <v>1.9785625868609062</v>
      </c>
      <c r="DM1804" s="53">
        <f t="shared" si="1587"/>
        <v>2.018626570861231</v>
      </c>
      <c r="DN1804" s="53">
        <f t="shared" si="1588"/>
        <v>2.0583989721699285</v>
      </c>
      <c r="DO1804" s="53">
        <f t="shared" si="1589"/>
        <v>2.0978846056613882</v>
      </c>
    </row>
    <row r="1805" spans="1:119" x14ac:dyDescent="0.25">
      <c r="A1805" t="s">
        <v>29</v>
      </c>
      <c r="B1805">
        <v>99</v>
      </c>
      <c r="C1805" t="s">
        <v>57</v>
      </c>
      <c r="D1805" t="s">
        <v>40</v>
      </c>
      <c r="E1805" t="s">
        <v>112</v>
      </c>
      <c r="F1805" t="s">
        <v>16</v>
      </c>
      <c r="G1805" t="s">
        <v>107</v>
      </c>
      <c r="H1805" t="s">
        <v>64</v>
      </c>
      <c r="I1805" t="s">
        <v>40</v>
      </c>
      <c r="J1805" t="s">
        <v>16</v>
      </c>
      <c r="K1805" t="s">
        <v>253</v>
      </c>
      <c r="L1805" s="54">
        <v>1242.728973625688</v>
      </c>
      <c r="M1805" s="54">
        <v>1242.728973625688</v>
      </c>
      <c r="N1805" s="54">
        <v>1242.728973625688</v>
      </c>
      <c r="O1805" s="54">
        <v>1242.728973625688</v>
      </c>
      <c r="P1805" s="54">
        <v>1242.728973625688</v>
      </c>
      <c r="Q1805" s="54">
        <v>1242.728973625688</v>
      </c>
      <c r="R1805" s="54">
        <v>1242.728973625688</v>
      </c>
      <c r="S1805" s="54">
        <v>1242.728973625688</v>
      </c>
      <c r="T1805" s="54">
        <v>1242.728973625688</v>
      </c>
      <c r="U1805" s="54">
        <v>1242.728973625688</v>
      </c>
      <c r="V1805" s="54">
        <v>1242.728973625688</v>
      </c>
      <c r="W1805" s="54">
        <v>1242.728973625688</v>
      </c>
      <c r="X1805" s="54">
        <v>1242.728973625688</v>
      </c>
      <c r="Y1805" s="54">
        <v>1242.728973625688</v>
      </c>
      <c r="Z1805" s="54">
        <v>1242.728973625688</v>
      </c>
      <c r="AA1805" s="54">
        <v>1242.728973625688</v>
      </c>
      <c r="AB1805" s="54">
        <v>1242.728973625688</v>
      </c>
      <c r="AC1805" s="54">
        <v>1242.728973625688</v>
      </c>
      <c r="AD1805" s="54">
        <v>1242.728973625688</v>
      </c>
      <c r="AE1805" s="54">
        <v>1242.728973625688</v>
      </c>
      <c r="AF1805" s="54">
        <v>1242.728973625688</v>
      </c>
      <c r="AG1805" s="54">
        <v>1242.728973625688</v>
      </c>
      <c r="AH1805" s="54">
        <v>1242.728973625688</v>
      </c>
      <c r="AI1805" s="54">
        <v>1242.728973625688</v>
      </c>
      <c r="AJ1805" s="54">
        <v>1242.728973625688</v>
      </c>
      <c r="AK1805" s="54">
        <v>1242.728973625688</v>
      </c>
      <c r="AL1805" s="54">
        <v>1242.728973625688</v>
      </c>
      <c r="AM1805" s="54">
        <v>1242.728973625688</v>
      </c>
      <c r="AN1805" s="54">
        <v>1242.728973625688</v>
      </c>
      <c r="AO1805" s="54">
        <v>1242.728973625688</v>
      </c>
      <c r="AP1805" s="54">
        <v>1242.728973625688</v>
      </c>
      <c r="AQ1805" s="54">
        <v>1242.728973625688</v>
      </c>
      <c r="AR1805" s="54">
        <v>1242.728973625688</v>
      </c>
      <c r="AS1805" s="54">
        <v>1242.728973625688</v>
      </c>
      <c r="AT1805" s="54">
        <v>1242.728973625688</v>
      </c>
      <c r="AU1805" s="54">
        <v>1242.728973625688</v>
      </c>
      <c r="AV1805" s="54">
        <v>1242.728973625688</v>
      </c>
      <c r="AW1805" s="54">
        <v>1242.728973625688</v>
      </c>
      <c r="AX1805" s="54">
        <v>1242.728973625688</v>
      </c>
      <c r="AY1805" s="54">
        <v>1242.728973625688</v>
      </c>
      <c r="AZ1805" s="54">
        <v>1242.728973625688</v>
      </c>
      <c r="BA1805" s="54">
        <v>1242.728973625688</v>
      </c>
      <c r="BB1805" s="54">
        <v>1242.728973625688</v>
      </c>
      <c r="BC1805" s="54">
        <v>1242.728973625688</v>
      </c>
      <c r="BD1805" s="54">
        <v>1242.728973625688</v>
      </c>
      <c r="BE1805" s="54">
        <v>1242.728973625688</v>
      </c>
      <c r="BF1805" s="54">
        <v>1242.728973625688</v>
      </c>
      <c r="BG1805" s="54">
        <v>1242.728973625688</v>
      </c>
      <c r="BH1805" s="54">
        <v>1242.728973625688</v>
      </c>
      <c r="BI1805" s="54">
        <v>1242.728973625688</v>
      </c>
      <c r="BJ1805" s="54">
        <v>1242.728973625688</v>
      </c>
      <c r="BK1805" s="54">
        <v>1242.728973625688</v>
      </c>
      <c r="BL1805" s="54">
        <v>1242.728973625688</v>
      </c>
      <c r="BM1805" s="54">
        <v>1242.728973625688</v>
      </c>
      <c r="BO1805" s="53">
        <f t="shared" si="1537"/>
        <v>0</v>
      </c>
      <c r="BP1805" s="53">
        <f t="shared" si="1538"/>
        <v>0</v>
      </c>
      <c r="BQ1805" s="53">
        <f t="shared" si="1539"/>
        <v>0</v>
      </c>
      <c r="BR1805" s="53">
        <f t="shared" si="1540"/>
        <v>0</v>
      </c>
      <c r="BS1805" s="53">
        <f t="shared" si="1541"/>
        <v>0</v>
      </c>
      <c r="BT1805" s="53">
        <f t="shared" si="1542"/>
        <v>0</v>
      </c>
      <c r="BU1805" s="53">
        <f t="shared" si="1543"/>
        <v>0</v>
      </c>
      <c r="BV1805" s="53">
        <f t="shared" si="1544"/>
        <v>0</v>
      </c>
      <c r="BW1805" s="53">
        <f t="shared" si="1545"/>
        <v>0</v>
      </c>
      <c r="BX1805" s="53">
        <f t="shared" si="1546"/>
        <v>0</v>
      </c>
      <c r="BY1805" s="53">
        <f t="shared" si="1547"/>
        <v>0</v>
      </c>
      <c r="BZ1805" s="53">
        <f t="shared" si="1548"/>
        <v>0</v>
      </c>
      <c r="CA1805" s="53">
        <f t="shared" si="1549"/>
        <v>0</v>
      </c>
      <c r="CB1805" s="53">
        <f t="shared" si="1550"/>
        <v>0</v>
      </c>
      <c r="CC1805" s="53">
        <f t="shared" si="1551"/>
        <v>0</v>
      </c>
      <c r="CD1805" s="53">
        <f t="shared" si="1552"/>
        <v>0</v>
      </c>
      <c r="CE1805" s="53">
        <f t="shared" si="1553"/>
        <v>0</v>
      </c>
      <c r="CF1805" s="53">
        <f t="shared" si="1554"/>
        <v>0</v>
      </c>
      <c r="CG1805" s="53">
        <f t="shared" si="1555"/>
        <v>0</v>
      </c>
      <c r="CH1805" s="53">
        <f t="shared" si="1556"/>
        <v>0</v>
      </c>
      <c r="CI1805" s="53">
        <f t="shared" si="1557"/>
        <v>0</v>
      </c>
      <c r="CJ1805" s="53">
        <f t="shared" si="1558"/>
        <v>0</v>
      </c>
      <c r="CK1805" s="53">
        <f t="shared" si="1559"/>
        <v>0</v>
      </c>
      <c r="CL1805" s="53">
        <f t="shared" si="1560"/>
        <v>0</v>
      </c>
      <c r="CM1805" s="53">
        <f t="shared" si="1561"/>
        <v>0</v>
      </c>
      <c r="CN1805" s="53">
        <f t="shared" si="1562"/>
        <v>0</v>
      </c>
      <c r="CO1805" s="53">
        <f t="shared" si="1563"/>
        <v>0</v>
      </c>
      <c r="CP1805" s="53">
        <f t="shared" si="1564"/>
        <v>0</v>
      </c>
      <c r="CQ1805" s="53">
        <f t="shared" si="1565"/>
        <v>0</v>
      </c>
      <c r="CR1805" s="53">
        <f t="shared" si="1566"/>
        <v>0</v>
      </c>
      <c r="CS1805" s="53">
        <f t="shared" si="1567"/>
        <v>0</v>
      </c>
      <c r="CT1805" s="53">
        <f t="shared" si="1568"/>
        <v>0</v>
      </c>
      <c r="CU1805" s="53">
        <f t="shared" si="1569"/>
        <v>0</v>
      </c>
      <c r="CV1805" s="53">
        <f t="shared" si="1570"/>
        <v>0</v>
      </c>
      <c r="CW1805" s="53">
        <f t="shared" si="1571"/>
        <v>0</v>
      </c>
      <c r="CX1805" s="53">
        <f t="shared" si="1572"/>
        <v>0</v>
      </c>
      <c r="CY1805" s="53">
        <f t="shared" si="1573"/>
        <v>0</v>
      </c>
      <c r="CZ1805" s="53">
        <f t="shared" si="1574"/>
        <v>0</v>
      </c>
      <c r="DA1805" s="53">
        <f t="shared" si="1575"/>
        <v>0</v>
      </c>
      <c r="DB1805" s="53">
        <f t="shared" si="1576"/>
        <v>0</v>
      </c>
      <c r="DC1805" s="53">
        <f t="shared" si="1577"/>
        <v>0</v>
      </c>
      <c r="DD1805" s="53">
        <f t="shared" si="1578"/>
        <v>0</v>
      </c>
      <c r="DE1805" s="53">
        <f t="shared" si="1579"/>
        <v>0</v>
      </c>
      <c r="DF1805" s="53">
        <f t="shared" si="1580"/>
        <v>0</v>
      </c>
      <c r="DG1805" s="53">
        <f t="shared" si="1581"/>
        <v>0</v>
      </c>
      <c r="DH1805" s="53">
        <f t="shared" si="1582"/>
        <v>0</v>
      </c>
      <c r="DI1805" s="53">
        <f t="shared" si="1583"/>
        <v>0</v>
      </c>
      <c r="DJ1805" s="53">
        <f t="shared" si="1584"/>
        <v>0</v>
      </c>
      <c r="DK1805" s="53">
        <f t="shared" si="1585"/>
        <v>0</v>
      </c>
      <c r="DL1805" s="53">
        <f t="shared" si="1586"/>
        <v>0</v>
      </c>
      <c r="DM1805" s="53">
        <f t="shared" si="1587"/>
        <v>0</v>
      </c>
      <c r="DN1805" s="53">
        <f t="shared" si="1588"/>
        <v>0</v>
      </c>
      <c r="DO1805" s="53">
        <f t="shared" si="1589"/>
        <v>0</v>
      </c>
    </row>
    <row r="1806" spans="1:119" x14ac:dyDescent="0.25">
      <c r="A1806" t="s">
        <v>29</v>
      </c>
      <c r="B1806">
        <v>100</v>
      </c>
      <c r="C1806" t="s">
        <v>57</v>
      </c>
      <c r="D1806" t="s">
        <v>40</v>
      </c>
      <c r="E1806" t="s">
        <v>71</v>
      </c>
      <c r="F1806" t="s">
        <v>16</v>
      </c>
      <c r="G1806" t="s">
        <v>43</v>
      </c>
      <c r="H1806" t="s">
        <v>256</v>
      </c>
      <c r="I1806" t="s">
        <v>40</v>
      </c>
      <c r="J1806" t="s">
        <v>16</v>
      </c>
      <c r="K1806" t="s">
        <v>253</v>
      </c>
      <c r="L1806" s="54">
        <v>0</v>
      </c>
      <c r="M1806" s="54">
        <v>0</v>
      </c>
      <c r="N1806" s="54">
        <v>0</v>
      </c>
      <c r="O1806" s="54">
        <v>0</v>
      </c>
      <c r="P1806" s="54">
        <v>0</v>
      </c>
      <c r="Q1806" s="54">
        <v>0</v>
      </c>
      <c r="R1806" s="54">
        <v>0</v>
      </c>
      <c r="S1806" s="54">
        <v>0</v>
      </c>
      <c r="T1806" s="54">
        <v>0</v>
      </c>
      <c r="U1806" s="54">
        <v>0</v>
      </c>
      <c r="V1806" s="54">
        <v>0</v>
      </c>
      <c r="W1806" s="54">
        <v>0</v>
      </c>
      <c r="X1806" s="54">
        <v>0</v>
      </c>
      <c r="Y1806" s="54">
        <v>0</v>
      </c>
      <c r="Z1806" s="54">
        <v>0</v>
      </c>
      <c r="AA1806" s="54">
        <v>0</v>
      </c>
      <c r="AB1806" s="54">
        <v>0</v>
      </c>
      <c r="AC1806" s="54">
        <v>0</v>
      </c>
      <c r="AD1806" s="54">
        <v>0</v>
      </c>
      <c r="AE1806" s="54">
        <v>0</v>
      </c>
      <c r="AF1806" s="54">
        <v>0</v>
      </c>
      <c r="AG1806" s="54">
        <v>0</v>
      </c>
      <c r="AH1806" s="54">
        <v>0</v>
      </c>
      <c r="AI1806" s="54">
        <v>0</v>
      </c>
      <c r="AJ1806" s="54">
        <v>0</v>
      </c>
      <c r="AK1806" s="54">
        <v>0</v>
      </c>
      <c r="AL1806" s="54">
        <v>0</v>
      </c>
      <c r="AM1806" s="54">
        <v>0</v>
      </c>
      <c r="AN1806" s="54">
        <v>0</v>
      </c>
      <c r="AO1806" s="54">
        <v>0</v>
      </c>
      <c r="AP1806" s="54">
        <v>0</v>
      </c>
      <c r="AQ1806" s="54">
        <v>0</v>
      </c>
      <c r="AR1806" s="54">
        <v>0</v>
      </c>
      <c r="AS1806" s="54">
        <v>0</v>
      </c>
      <c r="AT1806" s="54">
        <v>0</v>
      </c>
      <c r="AU1806" s="54">
        <v>0</v>
      </c>
      <c r="AV1806" s="54">
        <v>0</v>
      </c>
      <c r="AW1806" s="54">
        <v>0</v>
      </c>
      <c r="AX1806" s="54">
        <v>0</v>
      </c>
      <c r="AY1806" s="54">
        <v>0</v>
      </c>
      <c r="AZ1806" s="54">
        <v>0</v>
      </c>
      <c r="BA1806" s="54">
        <v>0</v>
      </c>
      <c r="BB1806" s="54">
        <v>0</v>
      </c>
      <c r="BC1806" s="54">
        <v>0</v>
      </c>
      <c r="BD1806" s="54">
        <v>0</v>
      </c>
      <c r="BE1806" s="54">
        <v>0</v>
      </c>
      <c r="BF1806" s="54">
        <v>0</v>
      </c>
      <c r="BG1806" s="54">
        <v>0</v>
      </c>
      <c r="BH1806" s="54">
        <v>0</v>
      </c>
      <c r="BI1806" s="54">
        <v>0</v>
      </c>
      <c r="BJ1806" s="54">
        <v>0</v>
      </c>
      <c r="BK1806" s="54">
        <v>0</v>
      </c>
      <c r="BL1806" s="54">
        <v>0</v>
      </c>
      <c r="BM1806" s="54">
        <v>0</v>
      </c>
      <c r="BO1806" s="53">
        <f t="shared" si="1537"/>
        <v>0</v>
      </c>
      <c r="BP1806" s="53">
        <f t="shared" si="1538"/>
        <v>0</v>
      </c>
      <c r="BQ1806" s="53">
        <f t="shared" si="1539"/>
        <v>0</v>
      </c>
      <c r="BR1806" s="53">
        <f t="shared" si="1540"/>
        <v>0</v>
      </c>
      <c r="BS1806" s="53">
        <f t="shared" si="1541"/>
        <v>0</v>
      </c>
      <c r="BT1806" s="53">
        <f t="shared" si="1542"/>
        <v>0</v>
      </c>
      <c r="BU1806" s="53">
        <f t="shared" si="1543"/>
        <v>0</v>
      </c>
      <c r="BV1806" s="53">
        <f t="shared" si="1544"/>
        <v>0</v>
      </c>
      <c r="BW1806" s="53">
        <f t="shared" si="1545"/>
        <v>0</v>
      </c>
      <c r="BX1806" s="53">
        <f t="shared" si="1546"/>
        <v>0</v>
      </c>
      <c r="BY1806" s="53">
        <f t="shared" si="1547"/>
        <v>0</v>
      </c>
      <c r="BZ1806" s="53">
        <f t="shared" si="1548"/>
        <v>0</v>
      </c>
      <c r="CA1806" s="53">
        <f t="shared" si="1549"/>
        <v>0</v>
      </c>
      <c r="CB1806" s="53">
        <f t="shared" si="1550"/>
        <v>0</v>
      </c>
      <c r="CC1806" s="53">
        <f t="shared" si="1551"/>
        <v>0</v>
      </c>
      <c r="CD1806" s="53">
        <f t="shared" si="1552"/>
        <v>0</v>
      </c>
      <c r="CE1806" s="53">
        <f t="shared" si="1553"/>
        <v>0</v>
      </c>
      <c r="CF1806" s="53">
        <f t="shared" si="1554"/>
        <v>0</v>
      </c>
      <c r="CG1806" s="53">
        <f t="shared" si="1555"/>
        <v>0</v>
      </c>
      <c r="CH1806" s="53">
        <f t="shared" si="1556"/>
        <v>0</v>
      </c>
      <c r="CI1806" s="53">
        <f t="shared" si="1557"/>
        <v>0</v>
      </c>
      <c r="CJ1806" s="53">
        <f t="shared" si="1558"/>
        <v>0</v>
      </c>
      <c r="CK1806" s="53">
        <f t="shared" si="1559"/>
        <v>0</v>
      </c>
      <c r="CL1806" s="53">
        <f t="shared" si="1560"/>
        <v>0</v>
      </c>
      <c r="CM1806" s="53">
        <f t="shared" si="1561"/>
        <v>0</v>
      </c>
      <c r="CN1806" s="53">
        <f t="shared" si="1562"/>
        <v>0</v>
      </c>
      <c r="CO1806" s="53">
        <f t="shared" si="1563"/>
        <v>0</v>
      </c>
      <c r="CP1806" s="53">
        <f t="shared" si="1564"/>
        <v>0</v>
      </c>
      <c r="CQ1806" s="53">
        <f t="shared" si="1565"/>
        <v>0</v>
      </c>
      <c r="CR1806" s="53">
        <f t="shared" si="1566"/>
        <v>0</v>
      </c>
      <c r="CS1806" s="53">
        <f t="shared" si="1567"/>
        <v>0</v>
      </c>
      <c r="CT1806" s="53">
        <f t="shared" si="1568"/>
        <v>0</v>
      </c>
      <c r="CU1806" s="53">
        <f t="shared" si="1569"/>
        <v>0</v>
      </c>
      <c r="CV1806" s="53">
        <f t="shared" si="1570"/>
        <v>0</v>
      </c>
      <c r="CW1806" s="53">
        <f t="shared" si="1571"/>
        <v>0</v>
      </c>
      <c r="CX1806" s="53">
        <f t="shared" si="1572"/>
        <v>0</v>
      </c>
      <c r="CY1806" s="53">
        <f t="shared" si="1573"/>
        <v>0</v>
      </c>
      <c r="CZ1806" s="53">
        <f t="shared" si="1574"/>
        <v>0</v>
      </c>
      <c r="DA1806" s="53">
        <f t="shared" si="1575"/>
        <v>0</v>
      </c>
      <c r="DB1806" s="53">
        <f t="shared" si="1576"/>
        <v>0</v>
      </c>
      <c r="DC1806" s="53">
        <f t="shared" si="1577"/>
        <v>0</v>
      </c>
      <c r="DD1806" s="53">
        <f t="shared" si="1578"/>
        <v>0</v>
      </c>
      <c r="DE1806" s="53">
        <f t="shared" si="1579"/>
        <v>0</v>
      </c>
      <c r="DF1806" s="53">
        <f t="shared" si="1580"/>
        <v>0</v>
      </c>
      <c r="DG1806" s="53">
        <f t="shared" si="1581"/>
        <v>0</v>
      </c>
      <c r="DH1806" s="53">
        <f t="shared" si="1582"/>
        <v>0</v>
      </c>
      <c r="DI1806" s="53">
        <f t="shared" si="1583"/>
        <v>0</v>
      </c>
      <c r="DJ1806" s="53">
        <f t="shared" si="1584"/>
        <v>0</v>
      </c>
      <c r="DK1806" s="53">
        <f t="shared" si="1585"/>
        <v>0</v>
      </c>
      <c r="DL1806" s="53">
        <f t="shared" si="1586"/>
        <v>0</v>
      </c>
      <c r="DM1806" s="53">
        <f t="shared" si="1587"/>
        <v>0</v>
      </c>
      <c r="DN1806" s="53">
        <f t="shared" si="1588"/>
        <v>0</v>
      </c>
      <c r="DO1806" s="53">
        <f t="shared" si="1589"/>
        <v>0</v>
      </c>
    </row>
    <row r="1807" spans="1:119" x14ac:dyDescent="0.25">
      <c r="A1807" t="s">
        <v>29</v>
      </c>
      <c r="B1807">
        <v>101</v>
      </c>
      <c r="C1807" t="s">
        <v>57</v>
      </c>
      <c r="D1807" t="s">
        <v>40</v>
      </c>
      <c r="E1807" t="s">
        <v>73</v>
      </c>
      <c r="F1807" t="s">
        <v>16</v>
      </c>
      <c r="G1807" t="s">
        <v>43</v>
      </c>
      <c r="H1807" t="s">
        <v>256</v>
      </c>
      <c r="I1807" t="s">
        <v>40</v>
      </c>
      <c r="J1807" t="s">
        <v>16</v>
      </c>
      <c r="K1807" t="s">
        <v>253</v>
      </c>
      <c r="L1807" s="54">
        <v>0</v>
      </c>
      <c r="M1807" s="54">
        <v>0</v>
      </c>
      <c r="N1807" s="54">
        <v>0</v>
      </c>
      <c r="O1807" s="54">
        <v>0</v>
      </c>
      <c r="P1807" s="54">
        <v>0</v>
      </c>
      <c r="Q1807" s="54">
        <v>0</v>
      </c>
      <c r="R1807" s="54">
        <v>0</v>
      </c>
      <c r="S1807" s="54">
        <v>0</v>
      </c>
      <c r="T1807" s="54">
        <v>0</v>
      </c>
      <c r="U1807" s="54">
        <v>0</v>
      </c>
      <c r="V1807" s="54">
        <v>0</v>
      </c>
      <c r="W1807" s="54">
        <v>0</v>
      </c>
      <c r="X1807" s="54">
        <v>0</v>
      </c>
      <c r="Y1807" s="54">
        <v>0</v>
      </c>
      <c r="Z1807" s="54">
        <v>0</v>
      </c>
      <c r="AA1807" s="54">
        <v>0</v>
      </c>
      <c r="AB1807" s="54">
        <v>0</v>
      </c>
      <c r="AC1807" s="54">
        <v>0</v>
      </c>
      <c r="AD1807" s="54">
        <v>0</v>
      </c>
      <c r="AE1807" s="54">
        <v>0</v>
      </c>
      <c r="AF1807" s="54">
        <v>0</v>
      </c>
      <c r="AG1807" s="54">
        <v>0</v>
      </c>
      <c r="AH1807" s="54">
        <v>0</v>
      </c>
      <c r="AI1807" s="54">
        <v>0</v>
      </c>
      <c r="AJ1807" s="54">
        <v>0</v>
      </c>
      <c r="AK1807" s="54">
        <v>0</v>
      </c>
      <c r="AL1807" s="54">
        <v>0</v>
      </c>
      <c r="AM1807" s="54">
        <v>0</v>
      </c>
      <c r="AN1807" s="54">
        <v>0</v>
      </c>
      <c r="AO1807" s="54">
        <v>0</v>
      </c>
      <c r="AP1807" s="54">
        <v>0</v>
      </c>
      <c r="AQ1807" s="54">
        <v>0</v>
      </c>
      <c r="AR1807" s="54">
        <v>0</v>
      </c>
      <c r="AS1807" s="54">
        <v>0</v>
      </c>
      <c r="AT1807" s="54">
        <v>0</v>
      </c>
      <c r="AU1807" s="54">
        <v>0</v>
      </c>
      <c r="AV1807" s="54">
        <v>0</v>
      </c>
      <c r="AW1807" s="54">
        <v>0</v>
      </c>
      <c r="AX1807" s="54">
        <v>0</v>
      </c>
      <c r="AY1807" s="54">
        <v>0</v>
      </c>
      <c r="AZ1807" s="54">
        <v>0</v>
      </c>
      <c r="BA1807" s="54">
        <v>0</v>
      </c>
      <c r="BB1807" s="54">
        <v>0</v>
      </c>
      <c r="BC1807" s="54">
        <v>0</v>
      </c>
      <c r="BD1807" s="54">
        <v>0</v>
      </c>
      <c r="BE1807" s="54">
        <v>0</v>
      </c>
      <c r="BF1807" s="54">
        <v>0</v>
      </c>
      <c r="BG1807" s="54">
        <v>0</v>
      </c>
      <c r="BH1807" s="54">
        <v>0</v>
      </c>
      <c r="BI1807" s="54">
        <v>0</v>
      </c>
      <c r="BJ1807" s="54">
        <v>0</v>
      </c>
      <c r="BK1807" s="54">
        <v>0</v>
      </c>
      <c r="BL1807" s="54">
        <v>0</v>
      </c>
      <c r="BM1807" s="54">
        <v>0</v>
      </c>
      <c r="BO1807" s="53">
        <f t="shared" si="1537"/>
        <v>0</v>
      </c>
      <c r="BP1807" s="53">
        <f t="shared" si="1538"/>
        <v>0</v>
      </c>
      <c r="BQ1807" s="53">
        <f t="shared" si="1539"/>
        <v>0</v>
      </c>
      <c r="BR1807" s="53">
        <f t="shared" si="1540"/>
        <v>0</v>
      </c>
      <c r="BS1807" s="53">
        <f t="shared" si="1541"/>
        <v>0</v>
      </c>
      <c r="BT1807" s="53">
        <f t="shared" si="1542"/>
        <v>0</v>
      </c>
      <c r="BU1807" s="53">
        <f t="shared" si="1543"/>
        <v>0</v>
      </c>
      <c r="BV1807" s="53">
        <f t="shared" si="1544"/>
        <v>0</v>
      </c>
      <c r="BW1807" s="53">
        <f t="shared" si="1545"/>
        <v>0</v>
      </c>
      <c r="BX1807" s="53">
        <f t="shared" si="1546"/>
        <v>0</v>
      </c>
      <c r="BY1807" s="53">
        <f t="shared" si="1547"/>
        <v>0</v>
      </c>
      <c r="BZ1807" s="53">
        <f t="shared" si="1548"/>
        <v>0</v>
      </c>
      <c r="CA1807" s="53">
        <f t="shared" si="1549"/>
        <v>0</v>
      </c>
      <c r="CB1807" s="53">
        <f t="shared" si="1550"/>
        <v>0</v>
      </c>
      <c r="CC1807" s="53">
        <f t="shared" si="1551"/>
        <v>0</v>
      </c>
      <c r="CD1807" s="53">
        <f t="shared" si="1552"/>
        <v>0</v>
      </c>
      <c r="CE1807" s="53">
        <f t="shared" si="1553"/>
        <v>0</v>
      </c>
      <c r="CF1807" s="53">
        <f t="shared" si="1554"/>
        <v>0</v>
      </c>
      <c r="CG1807" s="53">
        <f t="shared" si="1555"/>
        <v>0</v>
      </c>
      <c r="CH1807" s="53">
        <f t="shared" si="1556"/>
        <v>0</v>
      </c>
      <c r="CI1807" s="53">
        <f t="shared" si="1557"/>
        <v>0</v>
      </c>
      <c r="CJ1807" s="53">
        <f t="shared" si="1558"/>
        <v>0</v>
      </c>
      <c r="CK1807" s="53">
        <f t="shared" si="1559"/>
        <v>0</v>
      </c>
      <c r="CL1807" s="53">
        <f t="shared" si="1560"/>
        <v>0</v>
      </c>
      <c r="CM1807" s="53">
        <f t="shared" si="1561"/>
        <v>0</v>
      </c>
      <c r="CN1807" s="53">
        <f t="shared" si="1562"/>
        <v>0</v>
      </c>
      <c r="CO1807" s="53">
        <f t="shared" si="1563"/>
        <v>0</v>
      </c>
      <c r="CP1807" s="53">
        <f t="shared" si="1564"/>
        <v>0</v>
      </c>
      <c r="CQ1807" s="53">
        <f t="shared" si="1565"/>
        <v>0</v>
      </c>
      <c r="CR1807" s="53">
        <f t="shared" si="1566"/>
        <v>0</v>
      </c>
      <c r="CS1807" s="53">
        <f t="shared" si="1567"/>
        <v>0</v>
      </c>
      <c r="CT1807" s="53">
        <f t="shared" si="1568"/>
        <v>0</v>
      </c>
      <c r="CU1807" s="53">
        <f t="shared" si="1569"/>
        <v>0</v>
      </c>
      <c r="CV1807" s="53">
        <f t="shared" si="1570"/>
        <v>0</v>
      </c>
      <c r="CW1807" s="53">
        <f t="shared" si="1571"/>
        <v>0</v>
      </c>
      <c r="CX1807" s="53">
        <f t="shared" si="1572"/>
        <v>0</v>
      </c>
      <c r="CY1807" s="53">
        <f t="shared" si="1573"/>
        <v>0</v>
      </c>
      <c r="CZ1807" s="53">
        <f t="shared" si="1574"/>
        <v>0</v>
      </c>
      <c r="DA1807" s="53">
        <f t="shared" si="1575"/>
        <v>0</v>
      </c>
      <c r="DB1807" s="53">
        <f t="shared" si="1576"/>
        <v>0</v>
      </c>
      <c r="DC1807" s="53">
        <f t="shared" si="1577"/>
        <v>0</v>
      </c>
      <c r="DD1807" s="53">
        <f t="shared" si="1578"/>
        <v>0</v>
      </c>
      <c r="DE1807" s="53">
        <f t="shared" si="1579"/>
        <v>0</v>
      </c>
      <c r="DF1807" s="53">
        <f t="shared" si="1580"/>
        <v>0</v>
      </c>
      <c r="DG1807" s="53">
        <f t="shared" si="1581"/>
        <v>0</v>
      </c>
      <c r="DH1807" s="53">
        <f t="shared" si="1582"/>
        <v>0</v>
      </c>
      <c r="DI1807" s="53">
        <f t="shared" si="1583"/>
        <v>0</v>
      </c>
      <c r="DJ1807" s="53">
        <f t="shared" si="1584"/>
        <v>0</v>
      </c>
      <c r="DK1807" s="53">
        <f t="shared" si="1585"/>
        <v>0</v>
      </c>
      <c r="DL1807" s="53">
        <f t="shared" si="1586"/>
        <v>0</v>
      </c>
      <c r="DM1807" s="53">
        <f t="shared" si="1587"/>
        <v>0</v>
      </c>
      <c r="DN1807" s="53">
        <f t="shared" si="1588"/>
        <v>0</v>
      </c>
      <c r="DO1807" s="53">
        <f t="shared" si="1589"/>
        <v>0</v>
      </c>
    </row>
    <row r="1808" spans="1:119" x14ac:dyDescent="0.25">
      <c r="A1808" t="s">
        <v>29</v>
      </c>
      <c r="B1808">
        <v>102</v>
      </c>
      <c r="C1808" t="s">
        <v>113</v>
      </c>
      <c r="D1808" t="s">
        <v>40</v>
      </c>
      <c r="E1808" t="s">
        <v>114</v>
      </c>
      <c r="F1808" t="s">
        <v>53</v>
      </c>
      <c r="G1808" t="s">
        <v>115</v>
      </c>
      <c r="H1808" t="s">
        <v>257</v>
      </c>
      <c r="I1808" t="s">
        <v>40</v>
      </c>
      <c r="J1808" t="s">
        <v>258</v>
      </c>
      <c r="K1808" t="s">
        <v>253</v>
      </c>
      <c r="L1808" s="54">
        <v>261643.53692728514</v>
      </c>
      <c r="M1808" s="54">
        <v>233123.72533442438</v>
      </c>
      <c r="N1808" s="54">
        <v>237422.89013929301</v>
      </c>
      <c r="O1808" s="54">
        <v>220740.9196640634</v>
      </c>
      <c r="P1808" s="54">
        <v>225040.08446893201</v>
      </c>
      <c r="Q1808" s="54">
        <v>226674.97812712149</v>
      </c>
      <c r="R1808" s="54">
        <v>225161.18770287198</v>
      </c>
      <c r="S1808" s="54">
        <v>222890.50206649769</v>
      </c>
      <c r="T1808" s="54">
        <v>220892.29870648836</v>
      </c>
      <c r="U1808" s="54">
        <v>218561.06145314412</v>
      </c>
      <c r="V1808" s="54">
        <v>216744.51294404469</v>
      </c>
      <c r="W1808" s="54">
        <v>215018.79186040026</v>
      </c>
      <c r="X1808" s="54">
        <v>213444.44981918077</v>
      </c>
      <c r="Y1808" s="54">
        <v>212354.52071372114</v>
      </c>
      <c r="Z1808" s="54">
        <v>211415.97065068645</v>
      </c>
      <c r="AA1808" s="54">
        <v>210356.31735371178</v>
      </c>
      <c r="AB1808" s="54">
        <v>209659.973758557</v>
      </c>
      <c r="AC1808" s="54">
        <v>207419.5639306677</v>
      </c>
      <c r="AD1808" s="54">
        <v>206632.39291005797</v>
      </c>
      <c r="AE1808" s="54">
        <v>206269.08320823809</v>
      </c>
      <c r="AF1808" s="54">
        <v>205784.67027247825</v>
      </c>
      <c r="AG1808" s="54">
        <v>205421.36057065835</v>
      </c>
      <c r="AH1808" s="54">
        <v>205391.08476217338</v>
      </c>
      <c r="AI1808" s="54">
        <v>205209.42991126343</v>
      </c>
      <c r="AJ1808" s="54">
        <v>205148.87829429348</v>
      </c>
      <c r="AK1808" s="54">
        <v>205209.42991126343</v>
      </c>
      <c r="AL1808" s="54">
        <v>205391.08476217338</v>
      </c>
      <c r="AM1808" s="54">
        <v>205693.84284702328</v>
      </c>
      <c r="AN1808" s="54">
        <v>206026.87674035816</v>
      </c>
      <c r="AO1808" s="54">
        <v>206450.73805914805</v>
      </c>
      <c r="AP1808" s="54">
        <v>206632.39291005797</v>
      </c>
      <c r="AQ1808" s="54">
        <v>207147.0816543028</v>
      </c>
      <c r="AR1808" s="54">
        <v>207752.59782400262</v>
      </c>
      <c r="AS1808" s="54">
        <v>208146.18333430748</v>
      </c>
      <c r="AT1808" s="54">
        <v>208572.6535535132</v>
      </c>
      <c r="AU1808" s="54">
        <v>208999.99756653511</v>
      </c>
      <c r="AV1808" s="54">
        <v>209428.21716368734</v>
      </c>
      <c r="AW1808" s="54">
        <v>209857.31413895212</v>
      </c>
      <c r="AX1808" s="54">
        <v>210287.29028998732</v>
      </c>
      <c r="AY1808" s="54">
        <v>210718.14741813415</v>
      </c>
      <c r="AZ1808" s="54">
        <v>211149.88732842449</v>
      </c>
      <c r="BA1808" s="54">
        <v>211582.51182958853</v>
      </c>
      <c r="BB1808" s="54">
        <v>212016.02273406251</v>
      </c>
      <c r="BC1808" s="54">
        <v>212450.421857996</v>
      </c>
      <c r="BD1808" s="54">
        <v>212885.71102125969</v>
      </c>
      <c r="BE1808" s="54">
        <v>213321.89204745309</v>
      </c>
      <c r="BF1808" s="54">
        <v>213758.966763912</v>
      </c>
      <c r="BG1808" s="54">
        <v>214196.93700171632</v>
      </c>
      <c r="BH1808" s="54">
        <v>214635.80459569755</v>
      </c>
      <c r="BI1808" s="54">
        <v>215075.57138444672</v>
      </c>
      <c r="BJ1808" s="54">
        <v>215516.23921032174</v>
      </c>
      <c r="BK1808" s="54">
        <v>215957.8099194555</v>
      </c>
      <c r="BL1808" s="54">
        <v>216400.28536176335</v>
      </c>
      <c r="BM1808" s="54">
        <v>216843.6673909509</v>
      </c>
      <c r="BO1808" s="53">
        <f t="shared" si="1537"/>
        <v>0</v>
      </c>
      <c r="BP1808" s="53">
        <f t="shared" si="1538"/>
        <v>1.8441558441558481E-2</v>
      </c>
      <c r="BQ1808" s="53">
        <f t="shared" si="1539"/>
        <v>-5.3116883116883118E-2</v>
      </c>
      <c r="BR1808" s="53">
        <f t="shared" si="1540"/>
        <v>-3.4675324675324637E-2</v>
      </c>
      <c r="BS1808" s="53">
        <f t="shared" si="1541"/>
        <v>-2.766233766233761E-2</v>
      </c>
      <c r="BT1808" s="53">
        <f t="shared" si="1542"/>
        <v>-3.4155844155844051E-2</v>
      </c>
      <c r="BU1808" s="53">
        <f t="shared" si="1543"/>
        <v>-4.3896103896103877E-2</v>
      </c>
      <c r="BV1808" s="53">
        <f t="shared" si="1544"/>
        <v>-5.2467532467532441E-2</v>
      </c>
      <c r="BW1808" s="53">
        <f t="shared" si="1545"/>
        <v>-6.2467532467532338E-2</v>
      </c>
      <c r="BX1808" s="53">
        <f t="shared" si="1546"/>
        <v>-7.0259740259740244E-2</v>
      </c>
      <c r="BY1808" s="53">
        <f t="shared" si="1547"/>
        <v>-7.7662337662337655E-2</v>
      </c>
      <c r="BZ1808" s="53">
        <f t="shared" si="1548"/>
        <v>-8.4415584415584388E-2</v>
      </c>
      <c r="CA1808" s="53">
        <f t="shared" si="1549"/>
        <v>-8.9090909090908998E-2</v>
      </c>
      <c r="CB1808" s="53">
        <f t="shared" si="1550"/>
        <v>-9.3116883116883042E-2</v>
      </c>
      <c r="CC1808" s="53">
        <f t="shared" si="1551"/>
        <v>-9.7662337662337562E-2</v>
      </c>
      <c r="CD1808" s="53">
        <f t="shared" si="1552"/>
        <v>-0.10064935064935066</v>
      </c>
      <c r="CE1808" s="53">
        <f t="shared" si="1553"/>
        <v>-0.11025974025974028</v>
      </c>
      <c r="CF1808" s="53">
        <f t="shared" si="1554"/>
        <v>-0.11363636363636365</v>
      </c>
      <c r="CG1808" s="53">
        <f t="shared" si="1555"/>
        <v>-0.11519480519480518</v>
      </c>
      <c r="CH1808" s="53">
        <f t="shared" si="1556"/>
        <v>-0.11727272727272731</v>
      </c>
      <c r="CI1808" s="53">
        <f t="shared" si="1557"/>
        <v>-0.11883116883116895</v>
      </c>
      <c r="CJ1808" s="53">
        <f t="shared" si="1558"/>
        <v>-0.11896103896103893</v>
      </c>
      <c r="CK1808" s="53">
        <f t="shared" si="1559"/>
        <v>-0.1197402597402597</v>
      </c>
      <c r="CL1808" s="53">
        <f t="shared" si="1560"/>
        <v>-0.11999999999999988</v>
      </c>
      <c r="CM1808" s="53">
        <f t="shared" si="1561"/>
        <v>-0.1197402597402597</v>
      </c>
      <c r="CN1808" s="53">
        <f t="shared" si="1562"/>
        <v>-0.11896103896103893</v>
      </c>
      <c r="CO1808" s="53">
        <f t="shared" si="1563"/>
        <v>-0.11766233766233769</v>
      </c>
      <c r="CP1808" s="53">
        <f t="shared" si="1564"/>
        <v>-0.11623376623376624</v>
      </c>
      <c r="CQ1808" s="53">
        <f t="shared" si="1565"/>
        <v>-0.1144155844155843</v>
      </c>
      <c r="CR1808" s="53">
        <f t="shared" si="1566"/>
        <v>-0.11363636363636365</v>
      </c>
      <c r="CS1808" s="53">
        <f t="shared" si="1567"/>
        <v>-0.11142857142857143</v>
      </c>
      <c r="CT1808" s="53">
        <f t="shared" si="1568"/>
        <v>-0.10883116883116883</v>
      </c>
      <c r="CU1808" s="53">
        <f t="shared" si="1569"/>
        <v>-0.1071428571428571</v>
      </c>
      <c r="CV1808" s="53">
        <f t="shared" si="1570"/>
        <v>-0.10531348426974463</v>
      </c>
      <c r="CW1808" s="53">
        <f t="shared" si="1571"/>
        <v>-0.10348036319891041</v>
      </c>
      <c r="CX1808" s="53">
        <f t="shared" si="1572"/>
        <v>-0.10164348625068076</v>
      </c>
      <c r="CY1808" s="53">
        <f t="shared" si="1573"/>
        <v>-9.9802845729647482E-2</v>
      </c>
      <c r="CZ1808" s="53">
        <f t="shared" si="1574"/>
        <v>-9.7958433924635435E-2</v>
      </c>
      <c r="DA1808" s="53">
        <f t="shared" si="1575"/>
        <v>-9.6110243108669557E-2</v>
      </c>
      <c r="DB1808" s="53">
        <f t="shared" si="1576"/>
        <v>-9.4258265538943453E-2</v>
      </c>
      <c r="DC1808" s="53">
        <f t="shared" si="1577"/>
        <v>-9.2402493456786527E-2</v>
      </c>
      <c r="DD1808" s="53">
        <f t="shared" si="1578"/>
        <v>-9.0542919087630902E-2</v>
      </c>
      <c r="DE1808" s="53">
        <f t="shared" si="1579"/>
        <v>-8.8679534640979996E-2</v>
      </c>
      <c r="DF1808" s="53">
        <f t="shared" si="1580"/>
        <v>-8.6812332310375218E-2</v>
      </c>
      <c r="DG1808" s="53">
        <f t="shared" si="1581"/>
        <v>-8.4941304273363216E-2</v>
      </c>
      <c r="DH1808" s="53">
        <f t="shared" si="1582"/>
        <v>-8.3066442691463238E-2</v>
      </c>
      <c r="DI1808" s="53">
        <f t="shared" si="1583"/>
        <v>-8.1187739710134155E-2</v>
      </c>
      <c r="DJ1808" s="53">
        <f t="shared" si="1584"/>
        <v>-7.9305187458742044E-2</v>
      </c>
      <c r="DK1808" s="53">
        <f t="shared" si="1585"/>
        <v>-7.7418778050526327E-2</v>
      </c>
      <c r="DL1808" s="53">
        <f t="shared" si="1586"/>
        <v>-7.5528503582567907E-2</v>
      </c>
      <c r="DM1808" s="53">
        <f t="shared" si="1587"/>
        <v>-7.3634356135754753E-2</v>
      </c>
      <c r="DN1808" s="53">
        <f t="shared" si="1588"/>
        <v>-7.173632777474992E-2</v>
      </c>
      <c r="DO1808" s="53">
        <f t="shared" si="1589"/>
        <v>-6.9834410547957582E-2</v>
      </c>
    </row>
    <row r="1809" spans="1:119" x14ac:dyDescent="0.25">
      <c r="A1809" t="s">
        <v>29</v>
      </c>
      <c r="B1809">
        <v>103</v>
      </c>
      <c r="C1809" t="s">
        <v>113</v>
      </c>
      <c r="D1809" t="s">
        <v>40</v>
      </c>
      <c r="E1809" t="s">
        <v>116</v>
      </c>
      <c r="F1809" t="s">
        <v>53</v>
      </c>
      <c r="G1809" t="s">
        <v>115</v>
      </c>
      <c r="H1809" t="s">
        <v>257</v>
      </c>
      <c r="I1809" t="s">
        <v>40</v>
      </c>
      <c r="J1809" t="s">
        <v>258</v>
      </c>
      <c r="K1809" t="s">
        <v>253</v>
      </c>
      <c r="L1809" s="54">
        <v>31.825555756250285</v>
      </c>
      <c r="M1809" s="54">
        <v>28.356489160278546</v>
      </c>
      <c r="N1809" s="54">
        <v>28.879427012325241</v>
      </c>
      <c r="O1809" s="54">
        <v>26.850280839946866</v>
      </c>
      <c r="P1809" s="54">
        <v>27.373218691993564</v>
      </c>
      <c r="Q1809" s="54">
        <v>27.572082382208503</v>
      </c>
      <c r="R1809" s="54">
        <v>27.387949335713188</v>
      </c>
      <c r="S1809" s="54">
        <v>27.111749765970213</v>
      </c>
      <c r="T1809" s="54">
        <v>26.8686941445964</v>
      </c>
      <c r="U1809" s="54">
        <v>26.585129252993614</v>
      </c>
      <c r="V1809" s="54">
        <v>26.364169597199233</v>
      </c>
      <c r="W1809" s="54">
        <v>26.154257924194575</v>
      </c>
      <c r="X1809" s="54">
        <v>25.962759555839448</v>
      </c>
      <c r="Y1809" s="54">
        <v>25.830183762362822</v>
      </c>
      <c r="Z1809" s="54">
        <v>25.716021273535727</v>
      </c>
      <c r="AA1809" s="54">
        <v>25.587128140989005</v>
      </c>
      <c r="AB1809" s="54">
        <v>25.502426939601158</v>
      </c>
      <c r="AC1809" s="54">
        <v>25.229910030788091</v>
      </c>
      <c r="AD1809" s="54">
        <v>25.134160846610527</v>
      </c>
      <c r="AE1809" s="54">
        <v>25.089968915451653</v>
      </c>
      <c r="AF1809" s="54">
        <v>25.031046340573152</v>
      </c>
      <c r="AG1809" s="54">
        <v>24.986854409414274</v>
      </c>
      <c r="AH1809" s="54">
        <v>24.983171748484374</v>
      </c>
      <c r="AI1809" s="54">
        <v>24.961075782904931</v>
      </c>
      <c r="AJ1809" s="54">
        <v>24.953710461045123</v>
      </c>
      <c r="AK1809" s="54">
        <v>24.961075782904931</v>
      </c>
      <c r="AL1809" s="54">
        <v>24.983171748484374</v>
      </c>
      <c r="AM1809" s="54">
        <v>25.019998357783432</v>
      </c>
      <c r="AN1809" s="54">
        <v>25.060507628012402</v>
      </c>
      <c r="AO1809" s="54">
        <v>25.112064881031092</v>
      </c>
      <c r="AP1809" s="54">
        <v>25.134160846610527</v>
      </c>
      <c r="AQ1809" s="54">
        <v>25.196766082418936</v>
      </c>
      <c r="AR1809" s="54">
        <v>25.270419301017064</v>
      </c>
      <c r="AS1809" s="54">
        <v>25.318293893105842</v>
      </c>
      <c r="AT1809" s="54">
        <v>25.370168485152362</v>
      </c>
      <c r="AU1809" s="54">
        <v>25.422149362926955</v>
      </c>
      <c r="AV1809" s="54">
        <v>25.474236744198198</v>
      </c>
      <c r="AW1809" s="54">
        <v>25.526430847180844</v>
      </c>
      <c r="AX1809" s="54">
        <v>25.578731890536758</v>
      </c>
      <c r="AY1809" s="54">
        <v>25.631140093375819</v>
      </c>
      <c r="AZ1809" s="54">
        <v>25.683655675256837</v>
      </c>
      <c r="BA1809" s="54">
        <v>25.73627885618847</v>
      </c>
      <c r="BB1809" s="54">
        <v>25.789009856630162</v>
      </c>
      <c r="BC1809" s="54">
        <v>25.841848897493051</v>
      </c>
      <c r="BD1809" s="54">
        <v>25.894796200140892</v>
      </c>
      <c r="BE1809" s="54">
        <v>25.947851986390997</v>
      </c>
      <c r="BF1809" s="54">
        <v>26.001016478515169</v>
      </c>
      <c r="BG1809" s="54">
        <v>26.054289899240608</v>
      </c>
      <c r="BH1809" s="54">
        <v>26.107672471750867</v>
      </c>
      <c r="BI1809" s="54">
        <v>26.161164419686784</v>
      </c>
      <c r="BJ1809" s="54">
        <v>26.2147659671474</v>
      </c>
      <c r="BK1809" s="54">
        <v>26.268477338690925</v>
      </c>
      <c r="BL1809" s="54">
        <v>26.322298759335659</v>
      </c>
      <c r="BM1809" s="54">
        <v>26.376230454560943</v>
      </c>
      <c r="BO1809" s="53">
        <f t="shared" si="1537"/>
        <v>0</v>
      </c>
      <c r="BP1809" s="53">
        <f t="shared" si="1538"/>
        <v>1.8441558441558481E-2</v>
      </c>
      <c r="BQ1809" s="53">
        <f t="shared" si="1539"/>
        <v>-5.3116883116883229E-2</v>
      </c>
      <c r="BR1809" s="53">
        <f t="shared" si="1540"/>
        <v>-3.4675324675324637E-2</v>
      </c>
      <c r="BS1809" s="53">
        <f t="shared" si="1541"/>
        <v>-2.766233766233761E-2</v>
      </c>
      <c r="BT1809" s="53">
        <f t="shared" si="1542"/>
        <v>-3.4155844155844162E-2</v>
      </c>
      <c r="BU1809" s="53">
        <f t="shared" si="1543"/>
        <v>-4.3896103896103988E-2</v>
      </c>
      <c r="BV1809" s="53">
        <f t="shared" si="1544"/>
        <v>-5.2467532467532441E-2</v>
      </c>
      <c r="BW1809" s="53">
        <f t="shared" si="1545"/>
        <v>-6.2467532467532449E-2</v>
      </c>
      <c r="BX1809" s="53">
        <f t="shared" si="1546"/>
        <v>-7.0259740259740355E-2</v>
      </c>
      <c r="BY1809" s="53">
        <f t="shared" si="1547"/>
        <v>-7.7662337662337655E-2</v>
      </c>
      <c r="BZ1809" s="53">
        <f t="shared" si="1548"/>
        <v>-8.4415584415584388E-2</v>
      </c>
      <c r="CA1809" s="53">
        <f t="shared" si="1549"/>
        <v>-8.9090909090909109E-2</v>
      </c>
      <c r="CB1809" s="53">
        <f t="shared" si="1550"/>
        <v>-9.3116883116883042E-2</v>
      </c>
      <c r="CC1809" s="53">
        <f t="shared" si="1551"/>
        <v>-9.7662337662337673E-2</v>
      </c>
      <c r="CD1809" s="53">
        <f t="shared" si="1552"/>
        <v>-0.10064935064935077</v>
      </c>
      <c r="CE1809" s="53">
        <f t="shared" si="1553"/>
        <v>-0.11025974025974039</v>
      </c>
      <c r="CF1809" s="53">
        <f t="shared" si="1554"/>
        <v>-0.11363636363636376</v>
      </c>
      <c r="CG1809" s="53">
        <f t="shared" si="1555"/>
        <v>-0.11519480519480518</v>
      </c>
      <c r="CH1809" s="53">
        <f t="shared" si="1556"/>
        <v>-0.11727272727272731</v>
      </c>
      <c r="CI1809" s="53">
        <f t="shared" si="1557"/>
        <v>-0.11883116883116895</v>
      </c>
      <c r="CJ1809" s="53">
        <f t="shared" si="1558"/>
        <v>-0.11896103896103882</v>
      </c>
      <c r="CK1809" s="53">
        <f t="shared" si="1559"/>
        <v>-0.11974025974025981</v>
      </c>
      <c r="CL1809" s="53">
        <f t="shared" si="1560"/>
        <v>-0.11999999999999988</v>
      </c>
      <c r="CM1809" s="53">
        <f t="shared" si="1561"/>
        <v>-0.11974025974025981</v>
      </c>
      <c r="CN1809" s="53">
        <f t="shared" si="1562"/>
        <v>-0.11896103896103882</v>
      </c>
      <c r="CO1809" s="53">
        <f t="shared" si="1563"/>
        <v>-0.11766233766233769</v>
      </c>
      <c r="CP1809" s="53">
        <f t="shared" si="1564"/>
        <v>-0.11623376623376624</v>
      </c>
      <c r="CQ1809" s="53">
        <f t="shared" si="1565"/>
        <v>-0.11441558441558441</v>
      </c>
      <c r="CR1809" s="53">
        <f t="shared" si="1566"/>
        <v>-0.11363636363636376</v>
      </c>
      <c r="CS1809" s="53">
        <f t="shared" si="1567"/>
        <v>-0.11142857142857143</v>
      </c>
      <c r="CT1809" s="53">
        <f t="shared" si="1568"/>
        <v>-0.10883116883116872</v>
      </c>
      <c r="CU1809" s="53">
        <f t="shared" si="1569"/>
        <v>-0.10714285714285721</v>
      </c>
      <c r="CV1809" s="53">
        <f t="shared" si="1570"/>
        <v>-0.10531348426974485</v>
      </c>
      <c r="CW1809" s="53">
        <f t="shared" si="1571"/>
        <v>-0.10348036319891041</v>
      </c>
      <c r="CX1809" s="53">
        <f t="shared" si="1572"/>
        <v>-0.10164348625068065</v>
      </c>
      <c r="CY1809" s="53">
        <f t="shared" si="1573"/>
        <v>-9.9802845729647482E-2</v>
      </c>
      <c r="CZ1809" s="53">
        <f t="shared" si="1574"/>
        <v>-9.7958433924635435E-2</v>
      </c>
      <c r="DA1809" s="53">
        <f t="shared" si="1575"/>
        <v>-9.6110243108669668E-2</v>
      </c>
      <c r="DB1809" s="53">
        <f t="shared" si="1576"/>
        <v>-9.4258265538943564E-2</v>
      </c>
      <c r="DC1809" s="53">
        <f t="shared" si="1577"/>
        <v>-9.2402493456786527E-2</v>
      </c>
      <c r="DD1809" s="53">
        <f t="shared" si="1578"/>
        <v>-9.0542919087630902E-2</v>
      </c>
      <c r="DE1809" s="53">
        <f t="shared" si="1579"/>
        <v>-8.8679534640979996E-2</v>
      </c>
      <c r="DF1809" s="53">
        <f t="shared" si="1580"/>
        <v>-8.6812332310375218E-2</v>
      </c>
      <c r="DG1809" s="53">
        <f t="shared" si="1581"/>
        <v>-8.4941304273363327E-2</v>
      </c>
      <c r="DH1809" s="53">
        <f t="shared" si="1582"/>
        <v>-8.3066442691463238E-2</v>
      </c>
      <c r="DI1809" s="53">
        <f t="shared" si="1583"/>
        <v>-8.1187739710134266E-2</v>
      </c>
      <c r="DJ1809" s="53">
        <f t="shared" si="1584"/>
        <v>-7.9305187458742155E-2</v>
      </c>
      <c r="DK1809" s="53">
        <f t="shared" si="1585"/>
        <v>-7.7418778050526327E-2</v>
      </c>
      <c r="DL1809" s="53">
        <f t="shared" si="1586"/>
        <v>-7.5528503582567907E-2</v>
      </c>
      <c r="DM1809" s="53">
        <f t="shared" si="1587"/>
        <v>-7.3634356135754753E-2</v>
      </c>
      <c r="DN1809" s="53">
        <f t="shared" si="1588"/>
        <v>-7.1736327774750031E-2</v>
      </c>
      <c r="DO1809" s="53">
        <f t="shared" si="1589"/>
        <v>-6.9834410547957693E-2</v>
      </c>
    </row>
    <row r="1810" spans="1:119" x14ac:dyDescent="0.25">
      <c r="A1810" t="s">
        <v>29</v>
      </c>
      <c r="B1810">
        <v>104</v>
      </c>
      <c r="C1810" t="s">
        <v>113</v>
      </c>
      <c r="D1810" t="s">
        <v>40</v>
      </c>
      <c r="E1810" t="s">
        <v>114</v>
      </c>
      <c r="F1810" t="s">
        <v>56</v>
      </c>
      <c r="G1810" t="s">
        <v>115</v>
      </c>
      <c r="H1810" t="s">
        <v>257</v>
      </c>
      <c r="I1810" t="s">
        <v>40</v>
      </c>
      <c r="J1810" t="s">
        <v>56</v>
      </c>
      <c r="K1810" t="s">
        <v>253</v>
      </c>
      <c r="L1810" s="54">
        <v>12539.917744154058</v>
      </c>
      <c r="M1810" s="54">
        <v>10072.822734587937</v>
      </c>
      <c r="N1810" s="54">
        <v>10448.400047496745</v>
      </c>
      <c r="O1810" s="54">
        <v>10196.866617750478</v>
      </c>
      <c r="P1810" s="54">
        <v>10000.463802743119</v>
      </c>
      <c r="Q1810" s="54">
        <v>10093.496715115027</v>
      </c>
      <c r="R1810" s="54">
        <v>10152.072993275116</v>
      </c>
      <c r="S1810" s="54">
        <v>10108.427923273481</v>
      </c>
      <c r="T1810" s="54">
        <v>10098.090933009935</v>
      </c>
      <c r="U1810" s="54">
        <v>10061.337189850663</v>
      </c>
      <c r="V1810" s="54">
        <v>10040.663209323573</v>
      </c>
      <c r="W1810" s="54">
        <v>10016.543565375301</v>
      </c>
      <c r="X1810" s="54">
        <v>10038.366100376119</v>
      </c>
      <c r="Y1810" s="54">
        <v>10067.079962219301</v>
      </c>
      <c r="Z1810" s="54">
        <v>10107.279368799753</v>
      </c>
      <c r="AA1810" s="54">
        <v>10155.518656696298</v>
      </c>
      <c r="AB1810" s="54">
        <v>10201.460835645388</v>
      </c>
      <c r="AC1810" s="54">
        <v>10053.297308534573</v>
      </c>
      <c r="AD1810" s="54">
        <v>10101.536596431117</v>
      </c>
      <c r="AE1810" s="54">
        <v>10164.707092486116</v>
      </c>
      <c r="AF1810" s="54">
        <v>10238.21457880466</v>
      </c>
      <c r="AG1810" s="54">
        <v>10319.761946439294</v>
      </c>
      <c r="AH1810" s="54">
        <v>10405.903531968837</v>
      </c>
      <c r="AI1810" s="54">
        <v>10501.233553288199</v>
      </c>
      <c r="AJ1810" s="54">
        <v>10604.60345592365</v>
      </c>
      <c r="AK1810" s="54">
        <v>10716.013239875194</v>
      </c>
      <c r="AL1810" s="54">
        <v>10838.908568564008</v>
      </c>
      <c r="AM1810" s="54">
        <v>10972.140887516369</v>
      </c>
      <c r="AN1810" s="54">
        <v>11109.967424363638</v>
      </c>
      <c r="AO1810" s="54">
        <v>11252.388179105817</v>
      </c>
      <c r="AP1810" s="54">
        <v>11394.808933847995</v>
      </c>
      <c r="AQ1810" s="54">
        <v>11541.823906485082</v>
      </c>
      <c r="AR1810" s="54">
        <v>11699.175869385714</v>
      </c>
      <c r="AS1810" s="54">
        <v>11859.973495707529</v>
      </c>
      <c r="AT1810" s="54">
        <v>12015.944260710239</v>
      </c>
      <c r="AU1810" s="54">
        <v>12173.966200578085</v>
      </c>
      <c r="AV1810" s="54">
        <v>12334.066290355566</v>
      </c>
      <c r="AW1810" s="54">
        <v>12496.271859836575</v>
      </c>
      <c r="AX1810" s="54">
        <v>12660.61059822971</v>
      </c>
      <c r="AY1810" s="54">
        <v>12827.110558884935</v>
      </c>
      <c r="AZ1810" s="54">
        <v>12995.80016408243</v>
      </c>
      <c r="BA1810" s="54">
        <v>13166.708209884382</v>
      </c>
      <c r="BB1810" s="54">
        <v>13339.863871050606</v>
      </c>
      <c r="BC1810" s="54">
        <v>13515.296706018817</v>
      </c>
      <c r="BD1810" s="54">
        <v>13693.036661950364</v>
      </c>
      <c r="BE1810" s="54">
        <v>13873.114079842368</v>
      </c>
      <c r="BF1810" s="54">
        <v>14055.559699707039</v>
      </c>
      <c r="BG1810" s="54">
        <v>14240.404665819149</v>
      </c>
      <c r="BH1810" s="54">
        <v>14427.680532032497</v>
      </c>
      <c r="BI1810" s="54">
        <v>14617.41926716629</v>
      </c>
      <c r="BJ1810" s="54">
        <v>14809.653260462352</v>
      </c>
      <c r="BK1810" s="54">
        <v>15004.41532711412</v>
      </c>
      <c r="BL1810" s="54">
        <v>15201.738713868348</v>
      </c>
      <c r="BM1810" s="54">
        <v>15401.657104700464</v>
      </c>
      <c r="BO1810" s="53">
        <f t="shared" si="1537"/>
        <v>0</v>
      </c>
      <c r="BP1810" s="53">
        <f t="shared" si="1538"/>
        <v>3.7286202964652126E-2</v>
      </c>
      <c r="BQ1810" s="53">
        <f t="shared" si="1539"/>
        <v>1.231470923603184E-2</v>
      </c>
      <c r="BR1810" s="53">
        <f t="shared" si="1540"/>
        <v>-7.1835803876854065E-3</v>
      </c>
      <c r="BS1810" s="53">
        <f t="shared" si="1541"/>
        <v>2.052451539338529E-3</v>
      </c>
      <c r="BT1810" s="53">
        <f t="shared" si="1542"/>
        <v>7.8677309007981755E-3</v>
      </c>
      <c r="BU1810" s="53">
        <f t="shared" si="1543"/>
        <v>3.5347776510832318E-3</v>
      </c>
      <c r="BV1810" s="53">
        <f t="shared" si="1544"/>
        <v>2.5085518814138563E-3</v>
      </c>
      <c r="BW1810" s="53">
        <f t="shared" si="1545"/>
        <v>-1.1402508551883184E-3</v>
      </c>
      <c r="BX1810" s="53">
        <f t="shared" si="1546"/>
        <v>-3.1927023945268473E-3</v>
      </c>
      <c r="BY1810" s="53">
        <f t="shared" si="1547"/>
        <v>-5.5872291904219828E-3</v>
      </c>
      <c r="BZ1810" s="53">
        <f t="shared" si="1548"/>
        <v>-3.420752565564511E-3</v>
      </c>
      <c r="CA1810" s="53">
        <f t="shared" si="1549"/>
        <v>-5.7012542759404816E-4</v>
      </c>
      <c r="CB1810" s="53">
        <f t="shared" si="1550"/>
        <v>3.420752565564289E-3</v>
      </c>
      <c r="CC1810" s="53">
        <f t="shared" si="1551"/>
        <v>8.20980615735456E-3</v>
      </c>
      <c r="CD1810" s="53">
        <f t="shared" si="1552"/>
        <v>1.2770809578107167E-2</v>
      </c>
      <c r="CE1810" s="53">
        <f t="shared" si="1553"/>
        <v>-1.9384264538199192E-3</v>
      </c>
      <c r="CF1810" s="53">
        <f t="shared" si="1554"/>
        <v>2.8506271379702408E-3</v>
      </c>
      <c r="CG1810" s="53">
        <f t="shared" si="1555"/>
        <v>9.1220068415052147E-3</v>
      </c>
      <c r="CH1810" s="53">
        <f t="shared" si="1556"/>
        <v>1.6419612314709342E-2</v>
      </c>
      <c r="CI1810" s="53">
        <f t="shared" si="1557"/>
        <v>2.4515393386544959E-2</v>
      </c>
      <c r="CJ1810" s="53">
        <f t="shared" si="1558"/>
        <v>3.3067274800456126E-2</v>
      </c>
      <c r="CK1810" s="53">
        <f t="shared" si="1559"/>
        <v>4.2531356898517725E-2</v>
      </c>
      <c r="CL1810" s="53">
        <f t="shared" si="1560"/>
        <v>5.2793614595210814E-2</v>
      </c>
      <c r="CM1810" s="53">
        <f t="shared" si="1561"/>
        <v>6.3854047890535837E-2</v>
      </c>
      <c r="CN1810" s="53">
        <f t="shared" si="1562"/>
        <v>7.6054732041048956E-2</v>
      </c>
      <c r="CO1810" s="53">
        <f t="shared" si="1563"/>
        <v>8.928164196123145E-2</v>
      </c>
      <c r="CP1810" s="53">
        <f t="shared" si="1564"/>
        <v>0.10296465222348905</v>
      </c>
      <c r="CQ1810" s="53">
        <f t="shared" si="1565"/>
        <v>0.1171037628278222</v>
      </c>
      <c r="CR1810" s="53">
        <f t="shared" si="1566"/>
        <v>0.13124287343215491</v>
      </c>
      <c r="CS1810" s="53">
        <f t="shared" si="1567"/>
        <v>0.14583808437856316</v>
      </c>
      <c r="CT1810" s="53">
        <f t="shared" si="1568"/>
        <v>0.16145952109464057</v>
      </c>
      <c r="CU1810" s="53">
        <f t="shared" si="1569"/>
        <v>0.1774230330672748</v>
      </c>
      <c r="CV1810" s="53">
        <f t="shared" si="1570"/>
        <v>0.1929073485478936</v>
      </c>
      <c r="CW1810" s="53">
        <f t="shared" si="1571"/>
        <v>0.20859529859244597</v>
      </c>
      <c r="CX1810" s="53">
        <f t="shared" si="1572"/>
        <v>0.224489561203435</v>
      </c>
      <c r="CY1810" s="53">
        <f t="shared" si="1573"/>
        <v>0.2405928496018328</v>
      </c>
      <c r="CZ1810" s="53">
        <f t="shared" si="1574"/>
        <v>0.25690791269023916</v>
      </c>
      <c r="DA1810" s="53">
        <f t="shared" si="1575"/>
        <v>0.27343753552212902</v>
      </c>
      <c r="DB1810" s="53">
        <f t="shared" si="1576"/>
        <v>0.29018453977727687</v>
      </c>
      <c r="DC1810" s="53">
        <f t="shared" si="1577"/>
        <v>0.30715178424342748</v>
      </c>
      <c r="DD1810" s="53">
        <f t="shared" si="1578"/>
        <v>0.32434216530430371</v>
      </c>
      <c r="DE1810" s="53">
        <f t="shared" si="1579"/>
        <v>0.34175861743403413</v>
      </c>
      <c r="DF1810" s="53">
        <f t="shared" si="1580"/>
        <v>0.3594041136980779</v>
      </c>
      <c r="DG1810" s="53">
        <f t="shared" si="1581"/>
        <v>0.377281666260743</v>
      </c>
      <c r="DH1810" s="53">
        <f t="shared" si="1582"/>
        <v>0.39539432689937337</v>
      </c>
      <c r="DI1810" s="53">
        <f t="shared" si="1583"/>
        <v>0.4137451875253022</v>
      </c>
      <c r="DJ1810" s="53">
        <f t="shared" si="1584"/>
        <v>0.43233738071165506</v>
      </c>
      <c r="DK1810" s="53">
        <f t="shared" si="1585"/>
        <v>0.45117408022809458</v>
      </c>
      <c r="DL1810" s="53">
        <f t="shared" si="1586"/>
        <v>0.47025850158259441</v>
      </c>
      <c r="DM1810" s="53">
        <f t="shared" si="1587"/>
        <v>0.48959390257034308</v>
      </c>
      <c r="DN1810" s="53">
        <f t="shared" si="1588"/>
        <v>0.50918358382986351</v>
      </c>
      <c r="DO1810" s="53">
        <f t="shared" si="1589"/>
        <v>0.52903088940644616</v>
      </c>
    </row>
    <row r="1811" spans="1:119" x14ac:dyDescent="0.25">
      <c r="A1811" t="s">
        <v>29</v>
      </c>
      <c r="B1811">
        <v>105</v>
      </c>
      <c r="C1811" t="s">
        <v>113</v>
      </c>
      <c r="D1811" t="s">
        <v>40</v>
      </c>
      <c r="E1811" t="s">
        <v>116</v>
      </c>
      <c r="F1811" t="s">
        <v>56</v>
      </c>
      <c r="G1811" t="s">
        <v>115</v>
      </c>
      <c r="H1811" t="s">
        <v>257</v>
      </c>
      <c r="I1811" t="s">
        <v>40</v>
      </c>
      <c r="J1811" t="s">
        <v>56</v>
      </c>
      <c r="K1811" t="s">
        <v>253</v>
      </c>
      <c r="L1811" s="54">
        <v>0.66723381461394737</v>
      </c>
      <c r="M1811" s="54">
        <v>0.53596268127535429</v>
      </c>
      <c r="N1811" s="54">
        <v>0.55594669459086643</v>
      </c>
      <c r="O1811" s="54">
        <v>0.54256290585662437</v>
      </c>
      <c r="P1811" s="54">
        <v>0.53211255026961346</v>
      </c>
      <c r="Q1811" s="54">
        <v>0.53706271870556599</v>
      </c>
      <c r="R1811" s="54">
        <v>0.54017949142449906</v>
      </c>
      <c r="S1811" s="54">
        <v>0.53785719018294109</v>
      </c>
      <c r="T1811" s="54">
        <v>0.53730717146783524</v>
      </c>
      <c r="U1811" s="54">
        <v>0.5353515493696811</v>
      </c>
      <c r="V1811" s="54">
        <v>0.53425151193946951</v>
      </c>
      <c r="W1811" s="54">
        <v>0.5329681349375559</v>
      </c>
      <c r="X1811" s="54">
        <v>0.53412928555833494</v>
      </c>
      <c r="Y1811" s="54">
        <v>0.5356571153225177</v>
      </c>
      <c r="Z1811" s="54">
        <v>0.53779607699237375</v>
      </c>
      <c r="AA1811" s="54">
        <v>0.54036283099620097</v>
      </c>
      <c r="AB1811" s="54">
        <v>0.54280735861889362</v>
      </c>
      <c r="AC1811" s="54">
        <v>0.53492375703570993</v>
      </c>
      <c r="AD1811" s="54">
        <v>0.53749051103953716</v>
      </c>
      <c r="AE1811" s="54">
        <v>0.54085173652073959</v>
      </c>
      <c r="AF1811" s="54">
        <v>0.54476298071704776</v>
      </c>
      <c r="AG1811" s="54">
        <v>0.5491020172473271</v>
      </c>
      <c r="AH1811" s="54">
        <v>0.55368550653987569</v>
      </c>
      <c r="AI1811" s="54">
        <v>0.5587579013569629</v>
      </c>
      <c r="AJ1811" s="54">
        <v>0.56425808850802128</v>
      </c>
      <c r="AK1811" s="54">
        <v>0.57018606799305083</v>
      </c>
      <c r="AL1811" s="54">
        <v>0.57672517938375356</v>
      </c>
      <c r="AM1811" s="54">
        <v>0.58381430948956214</v>
      </c>
      <c r="AN1811" s="54">
        <v>0.59114789235763998</v>
      </c>
      <c r="AO1811" s="54">
        <v>0.59872592798798707</v>
      </c>
      <c r="AP1811" s="54">
        <v>0.60630396361833416</v>
      </c>
      <c r="AQ1811" s="54">
        <v>0.6141264520109504</v>
      </c>
      <c r="AR1811" s="54">
        <v>0.62249895911867259</v>
      </c>
      <c r="AS1811" s="54">
        <v>0.63105480579809681</v>
      </c>
      <c r="AT1811" s="54">
        <v>0.63935382104080285</v>
      </c>
      <c r="AU1811" s="54">
        <v>0.64776197681039482</v>
      </c>
      <c r="AV1811" s="54">
        <v>0.65628070841627506</v>
      </c>
      <c r="AW1811" s="54">
        <v>0.66491147004363071</v>
      </c>
      <c r="AX1811" s="54">
        <v>0.67365573500166953</v>
      </c>
      <c r="AY1811" s="54">
        <v>0.68251499597511966</v>
      </c>
      <c r="AZ1811" s="54">
        <v>0.69149076527903841</v>
      </c>
      <c r="BA1811" s="54">
        <v>0.70058457511697092</v>
      </c>
      <c r="BB1811" s="54">
        <v>0.7097979778425032</v>
      </c>
      <c r="BC1811" s="54">
        <v>0.71913254622425726</v>
      </c>
      <c r="BD1811" s="54">
        <v>0.72858987371436845</v>
      </c>
      <c r="BE1811" s="54">
        <v>0.73817157472049566</v>
      </c>
      <c r="BF1811" s="54">
        <v>0.74787928488140643</v>
      </c>
      <c r="BG1811" s="54">
        <v>0.75771466134618959</v>
      </c>
      <c r="BH1811" s="54">
        <v>0.76767938305713668</v>
      </c>
      <c r="BI1811" s="54">
        <v>0.77777515103634576</v>
      </c>
      <c r="BJ1811" s="54">
        <v>0.78800368867609216</v>
      </c>
      <c r="BK1811" s="54">
        <v>0.79836674203302005</v>
      </c>
      <c r="BL1811" s="54">
        <v>0.8088660801262022</v>
      </c>
      <c r="BM1811" s="54">
        <v>0.8195034952391187</v>
      </c>
      <c r="BO1811" s="53">
        <f t="shared" si="1537"/>
        <v>0</v>
      </c>
      <c r="BP1811" s="53">
        <f t="shared" si="1538"/>
        <v>3.7286202964652349E-2</v>
      </c>
      <c r="BQ1811" s="53">
        <f t="shared" si="1539"/>
        <v>1.2314709236032062E-2</v>
      </c>
      <c r="BR1811" s="53">
        <f t="shared" si="1540"/>
        <v>-7.1835803876852955E-3</v>
      </c>
      <c r="BS1811" s="53">
        <f t="shared" si="1541"/>
        <v>2.052451539338751E-3</v>
      </c>
      <c r="BT1811" s="53">
        <f t="shared" si="1542"/>
        <v>7.8677309007981755E-3</v>
      </c>
      <c r="BU1811" s="53">
        <f t="shared" si="1543"/>
        <v>3.5347776510832318E-3</v>
      </c>
      <c r="BV1811" s="53">
        <f t="shared" si="1544"/>
        <v>2.5085518814138563E-3</v>
      </c>
      <c r="BW1811" s="53">
        <f t="shared" si="1545"/>
        <v>-1.1402508551882073E-3</v>
      </c>
      <c r="BX1811" s="53">
        <f t="shared" si="1546"/>
        <v>-3.1927023945267363E-3</v>
      </c>
      <c r="BY1811" s="53">
        <f t="shared" si="1547"/>
        <v>-5.5872291904217608E-3</v>
      </c>
      <c r="BZ1811" s="53">
        <f t="shared" si="1548"/>
        <v>-3.4207525655641779E-3</v>
      </c>
      <c r="CA1811" s="53">
        <f t="shared" si="1549"/>
        <v>-5.7012542759415918E-4</v>
      </c>
      <c r="CB1811" s="53">
        <f t="shared" si="1550"/>
        <v>3.420752565564511E-3</v>
      </c>
      <c r="CC1811" s="53">
        <f t="shared" si="1551"/>
        <v>8.20980615735456E-3</v>
      </c>
      <c r="CD1811" s="53">
        <f t="shared" si="1552"/>
        <v>1.2770809578107167E-2</v>
      </c>
      <c r="CE1811" s="53">
        <f t="shared" si="1553"/>
        <v>-1.9384264538198082E-3</v>
      </c>
      <c r="CF1811" s="53">
        <f t="shared" si="1554"/>
        <v>2.8506271379702408E-3</v>
      </c>
      <c r="CG1811" s="53">
        <f t="shared" si="1555"/>
        <v>9.1220068415052147E-3</v>
      </c>
      <c r="CH1811" s="53">
        <f t="shared" si="1556"/>
        <v>1.6419612314709342E-2</v>
      </c>
      <c r="CI1811" s="53">
        <f t="shared" si="1557"/>
        <v>2.4515393386545181E-2</v>
      </c>
      <c r="CJ1811" s="53">
        <f t="shared" si="1558"/>
        <v>3.3067274800456126E-2</v>
      </c>
      <c r="CK1811" s="53">
        <f t="shared" si="1559"/>
        <v>4.2531356898517725E-2</v>
      </c>
      <c r="CL1811" s="53">
        <f t="shared" si="1560"/>
        <v>5.2793614595211036E-2</v>
      </c>
      <c r="CM1811" s="53">
        <f t="shared" si="1561"/>
        <v>6.3854047890536059E-2</v>
      </c>
      <c r="CN1811" s="53">
        <f t="shared" si="1562"/>
        <v>7.6054732041049178E-2</v>
      </c>
      <c r="CO1811" s="53">
        <f t="shared" si="1563"/>
        <v>8.9281641961231673E-2</v>
      </c>
      <c r="CP1811" s="53">
        <f t="shared" si="1564"/>
        <v>0.10296465222348927</v>
      </c>
      <c r="CQ1811" s="53">
        <f t="shared" si="1565"/>
        <v>0.1171037628278222</v>
      </c>
      <c r="CR1811" s="53">
        <f t="shared" si="1566"/>
        <v>0.13124287343215513</v>
      </c>
      <c r="CS1811" s="53">
        <f t="shared" si="1567"/>
        <v>0.14583808437856316</v>
      </c>
      <c r="CT1811" s="53">
        <f t="shared" si="1568"/>
        <v>0.16145952109464079</v>
      </c>
      <c r="CU1811" s="53">
        <f t="shared" si="1569"/>
        <v>0.17742303306727503</v>
      </c>
      <c r="CV1811" s="53">
        <f t="shared" si="1570"/>
        <v>0.19290734854789404</v>
      </c>
      <c r="CW1811" s="53">
        <f t="shared" si="1571"/>
        <v>0.20859529859244597</v>
      </c>
      <c r="CX1811" s="53">
        <f t="shared" si="1572"/>
        <v>0.224489561203435</v>
      </c>
      <c r="CY1811" s="53">
        <f t="shared" si="1573"/>
        <v>0.2405928496018328</v>
      </c>
      <c r="CZ1811" s="53">
        <f t="shared" si="1574"/>
        <v>0.25690791269023916</v>
      </c>
      <c r="DA1811" s="53">
        <f t="shared" si="1575"/>
        <v>0.27343753552212924</v>
      </c>
      <c r="DB1811" s="53">
        <f t="shared" si="1576"/>
        <v>0.2901845397772771</v>
      </c>
      <c r="DC1811" s="53">
        <f t="shared" si="1577"/>
        <v>0.30715178424342771</v>
      </c>
      <c r="DD1811" s="53">
        <f t="shared" si="1578"/>
        <v>0.32434216530430393</v>
      </c>
      <c r="DE1811" s="53">
        <f t="shared" si="1579"/>
        <v>0.34175861743403413</v>
      </c>
      <c r="DF1811" s="53">
        <f t="shared" si="1580"/>
        <v>0.3594041136980779</v>
      </c>
      <c r="DG1811" s="53">
        <f t="shared" si="1581"/>
        <v>0.37728166626074344</v>
      </c>
      <c r="DH1811" s="53">
        <f t="shared" si="1582"/>
        <v>0.39539432689937337</v>
      </c>
      <c r="DI1811" s="53">
        <f t="shared" si="1583"/>
        <v>0.4137451875253022</v>
      </c>
      <c r="DJ1811" s="53">
        <f t="shared" si="1584"/>
        <v>0.43233738071165528</v>
      </c>
      <c r="DK1811" s="53">
        <f t="shared" si="1585"/>
        <v>0.4511740802280948</v>
      </c>
      <c r="DL1811" s="53">
        <f t="shared" si="1586"/>
        <v>0.47025850158259463</v>
      </c>
      <c r="DM1811" s="53">
        <f t="shared" si="1587"/>
        <v>0.4895939025703433</v>
      </c>
      <c r="DN1811" s="53">
        <f t="shared" si="1588"/>
        <v>0.50918358382986373</v>
      </c>
      <c r="DO1811" s="53">
        <f t="shared" si="1589"/>
        <v>0.52903088940644638</v>
      </c>
    </row>
    <row r="1812" spans="1:119" x14ac:dyDescent="0.25">
      <c r="A1812" t="s">
        <v>29</v>
      </c>
      <c r="B1812">
        <v>106</v>
      </c>
      <c r="C1812" t="s">
        <v>113</v>
      </c>
      <c r="D1812" t="s">
        <v>40</v>
      </c>
      <c r="E1812" t="s">
        <v>114</v>
      </c>
      <c r="F1812" t="s">
        <v>35</v>
      </c>
      <c r="G1812" t="s">
        <v>115</v>
      </c>
      <c r="H1812" t="s">
        <v>257</v>
      </c>
      <c r="I1812" t="s">
        <v>40</v>
      </c>
      <c r="J1812" t="s">
        <v>259</v>
      </c>
      <c r="K1812" t="s">
        <v>253</v>
      </c>
      <c r="L1812" s="54">
        <v>0</v>
      </c>
      <c r="M1812" s="54">
        <v>0</v>
      </c>
      <c r="N1812" s="54">
        <v>0</v>
      </c>
      <c r="O1812" s="54">
        <v>0</v>
      </c>
      <c r="P1812" s="54">
        <v>0</v>
      </c>
      <c r="Q1812" s="54">
        <v>0</v>
      </c>
      <c r="R1812" s="54">
        <v>0</v>
      </c>
      <c r="S1812" s="54">
        <v>0</v>
      </c>
      <c r="T1812" s="54">
        <v>0</v>
      </c>
      <c r="U1812" s="54">
        <v>0</v>
      </c>
      <c r="V1812" s="54">
        <v>0</v>
      </c>
      <c r="W1812" s="54">
        <v>0</v>
      </c>
      <c r="X1812" s="54">
        <v>0</v>
      </c>
      <c r="Y1812" s="54">
        <v>0</v>
      </c>
      <c r="Z1812" s="54">
        <v>0</v>
      </c>
      <c r="AA1812" s="54">
        <v>0</v>
      </c>
      <c r="AB1812" s="54">
        <v>0</v>
      </c>
      <c r="AC1812" s="54">
        <v>0</v>
      </c>
      <c r="AD1812" s="54">
        <v>0</v>
      </c>
      <c r="AE1812" s="54">
        <v>0</v>
      </c>
      <c r="AF1812" s="54">
        <v>0</v>
      </c>
      <c r="AG1812" s="54">
        <v>0</v>
      </c>
      <c r="AH1812" s="54">
        <v>0</v>
      </c>
      <c r="AI1812" s="54">
        <v>0</v>
      </c>
      <c r="AJ1812" s="54">
        <v>0</v>
      </c>
      <c r="AK1812" s="54">
        <v>0</v>
      </c>
      <c r="AL1812" s="54">
        <v>0</v>
      </c>
      <c r="AM1812" s="54">
        <v>0</v>
      </c>
      <c r="AN1812" s="54">
        <v>0</v>
      </c>
      <c r="AO1812" s="54">
        <v>0</v>
      </c>
      <c r="AP1812" s="54">
        <v>0</v>
      </c>
      <c r="AQ1812" s="54">
        <v>0</v>
      </c>
      <c r="AR1812" s="54">
        <v>0</v>
      </c>
      <c r="AS1812" s="54">
        <v>0</v>
      </c>
      <c r="AT1812" s="54">
        <v>0</v>
      </c>
      <c r="AU1812" s="54">
        <v>0</v>
      </c>
      <c r="AV1812" s="54">
        <v>0</v>
      </c>
      <c r="AW1812" s="54">
        <v>0</v>
      </c>
      <c r="AX1812" s="54">
        <v>0</v>
      </c>
      <c r="AY1812" s="54">
        <v>0</v>
      </c>
      <c r="AZ1812" s="54">
        <v>0</v>
      </c>
      <c r="BA1812" s="54">
        <v>0</v>
      </c>
      <c r="BB1812" s="54">
        <v>0</v>
      </c>
      <c r="BC1812" s="54">
        <v>0</v>
      </c>
      <c r="BD1812" s="54">
        <v>0</v>
      </c>
      <c r="BE1812" s="54">
        <v>0</v>
      </c>
      <c r="BF1812" s="54">
        <v>0</v>
      </c>
      <c r="BG1812" s="54">
        <v>0</v>
      </c>
      <c r="BH1812" s="54">
        <v>0</v>
      </c>
      <c r="BI1812" s="54">
        <v>0</v>
      </c>
      <c r="BJ1812" s="54">
        <v>0</v>
      </c>
      <c r="BK1812" s="54">
        <v>0</v>
      </c>
      <c r="BL1812" s="54">
        <v>0</v>
      </c>
      <c r="BM1812" s="54">
        <v>0</v>
      </c>
      <c r="BO1812" s="53">
        <f t="shared" si="1537"/>
        <v>0</v>
      </c>
      <c r="BP1812" s="53">
        <f t="shared" si="1538"/>
        <v>0</v>
      </c>
      <c r="BQ1812" s="53">
        <f t="shared" si="1539"/>
        <v>0</v>
      </c>
      <c r="BR1812" s="53">
        <f t="shared" si="1540"/>
        <v>0</v>
      </c>
      <c r="BS1812" s="53">
        <f t="shared" si="1541"/>
        <v>0</v>
      </c>
      <c r="BT1812" s="53">
        <f t="shared" si="1542"/>
        <v>0</v>
      </c>
      <c r="BU1812" s="53">
        <f t="shared" si="1543"/>
        <v>0</v>
      </c>
      <c r="BV1812" s="53">
        <f t="shared" si="1544"/>
        <v>0</v>
      </c>
      <c r="BW1812" s="53">
        <f t="shared" si="1545"/>
        <v>0</v>
      </c>
      <c r="BX1812" s="53">
        <f t="shared" si="1546"/>
        <v>0</v>
      </c>
      <c r="BY1812" s="53">
        <f t="shared" si="1547"/>
        <v>0</v>
      </c>
      <c r="BZ1812" s="53">
        <f t="shared" si="1548"/>
        <v>0</v>
      </c>
      <c r="CA1812" s="53">
        <f t="shared" si="1549"/>
        <v>0</v>
      </c>
      <c r="CB1812" s="53">
        <f t="shared" si="1550"/>
        <v>0</v>
      </c>
      <c r="CC1812" s="53">
        <f t="shared" si="1551"/>
        <v>0</v>
      </c>
      <c r="CD1812" s="53">
        <f t="shared" si="1552"/>
        <v>0</v>
      </c>
      <c r="CE1812" s="53">
        <f t="shared" si="1553"/>
        <v>0</v>
      </c>
      <c r="CF1812" s="53">
        <f t="shared" si="1554"/>
        <v>0</v>
      </c>
      <c r="CG1812" s="53">
        <f t="shared" si="1555"/>
        <v>0</v>
      </c>
      <c r="CH1812" s="53">
        <f t="shared" si="1556"/>
        <v>0</v>
      </c>
      <c r="CI1812" s="53">
        <f t="shared" si="1557"/>
        <v>0</v>
      </c>
      <c r="CJ1812" s="53">
        <f t="shared" si="1558"/>
        <v>0</v>
      </c>
      <c r="CK1812" s="53">
        <f t="shared" si="1559"/>
        <v>0</v>
      </c>
      <c r="CL1812" s="53">
        <f t="shared" si="1560"/>
        <v>0</v>
      </c>
      <c r="CM1812" s="53">
        <f t="shared" si="1561"/>
        <v>0</v>
      </c>
      <c r="CN1812" s="53">
        <f t="shared" si="1562"/>
        <v>0</v>
      </c>
      <c r="CO1812" s="53">
        <f t="shared" si="1563"/>
        <v>0</v>
      </c>
      <c r="CP1812" s="53">
        <f t="shared" si="1564"/>
        <v>0</v>
      </c>
      <c r="CQ1812" s="53">
        <f t="shared" si="1565"/>
        <v>0</v>
      </c>
      <c r="CR1812" s="53">
        <f t="shared" si="1566"/>
        <v>0</v>
      </c>
      <c r="CS1812" s="53">
        <f t="shared" si="1567"/>
        <v>0</v>
      </c>
      <c r="CT1812" s="53">
        <f t="shared" si="1568"/>
        <v>0</v>
      </c>
      <c r="CU1812" s="53">
        <f t="shared" si="1569"/>
        <v>0</v>
      </c>
      <c r="CV1812" s="53">
        <f t="shared" si="1570"/>
        <v>0</v>
      </c>
      <c r="CW1812" s="53">
        <f t="shared" si="1571"/>
        <v>0</v>
      </c>
      <c r="CX1812" s="53">
        <f t="shared" si="1572"/>
        <v>0</v>
      </c>
      <c r="CY1812" s="53">
        <f t="shared" si="1573"/>
        <v>0</v>
      </c>
      <c r="CZ1812" s="53">
        <f t="shared" si="1574"/>
        <v>0</v>
      </c>
      <c r="DA1812" s="53">
        <f t="shared" si="1575"/>
        <v>0</v>
      </c>
      <c r="DB1812" s="53">
        <f t="shared" si="1576"/>
        <v>0</v>
      </c>
      <c r="DC1812" s="53">
        <f t="shared" si="1577"/>
        <v>0</v>
      </c>
      <c r="DD1812" s="53">
        <f t="shared" si="1578"/>
        <v>0</v>
      </c>
      <c r="DE1812" s="53">
        <f t="shared" si="1579"/>
        <v>0</v>
      </c>
      <c r="DF1812" s="53">
        <f t="shared" si="1580"/>
        <v>0</v>
      </c>
      <c r="DG1812" s="53">
        <f t="shared" si="1581"/>
        <v>0</v>
      </c>
      <c r="DH1812" s="53">
        <f t="shared" si="1582"/>
        <v>0</v>
      </c>
      <c r="DI1812" s="53">
        <f t="shared" si="1583"/>
        <v>0</v>
      </c>
      <c r="DJ1812" s="53">
        <f t="shared" si="1584"/>
        <v>0</v>
      </c>
      <c r="DK1812" s="53">
        <f t="shared" si="1585"/>
        <v>0</v>
      </c>
      <c r="DL1812" s="53">
        <f t="shared" si="1586"/>
        <v>0</v>
      </c>
      <c r="DM1812" s="53">
        <f t="shared" si="1587"/>
        <v>0</v>
      </c>
      <c r="DN1812" s="53">
        <f t="shared" si="1588"/>
        <v>0</v>
      </c>
      <c r="DO1812" s="53">
        <f t="shared" si="1589"/>
        <v>0</v>
      </c>
    </row>
    <row r="1813" spans="1:119" x14ac:dyDescent="0.25">
      <c r="A1813" t="s">
        <v>29</v>
      </c>
      <c r="B1813">
        <v>107</v>
      </c>
      <c r="C1813" t="s">
        <v>113</v>
      </c>
      <c r="D1813" t="s">
        <v>40</v>
      </c>
      <c r="E1813" t="s">
        <v>116</v>
      </c>
      <c r="F1813" t="s">
        <v>35</v>
      </c>
      <c r="G1813" t="s">
        <v>115</v>
      </c>
      <c r="H1813" t="s">
        <v>257</v>
      </c>
      <c r="I1813" t="s">
        <v>40</v>
      </c>
      <c r="J1813" t="s">
        <v>259</v>
      </c>
      <c r="K1813" t="s">
        <v>253</v>
      </c>
      <c r="L1813" s="54">
        <v>0.13851969811789558</v>
      </c>
      <c r="M1813" s="54">
        <v>0.13851969811789558</v>
      </c>
      <c r="N1813" s="54">
        <v>0.13851969811789558</v>
      </c>
      <c r="O1813" s="54">
        <v>0.13851969811789558</v>
      </c>
      <c r="P1813" s="54">
        <v>0.13851969811789558</v>
      </c>
      <c r="Q1813" s="54">
        <v>0.13851969811789558</v>
      </c>
      <c r="R1813" s="54">
        <v>0.13851969811789558</v>
      </c>
      <c r="S1813" s="54">
        <v>0.13851969811789558</v>
      </c>
      <c r="T1813" s="54">
        <v>0.13851969811789558</v>
      </c>
      <c r="U1813" s="54">
        <v>0.13851969811789558</v>
      </c>
      <c r="V1813" s="54">
        <v>0.13851969811789558</v>
      </c>
      <c r="W1813" s="54">
        <v>0.13851969811789558</v>
      </c>
      <c r="X1813" s="54">
        <v>0.13851969811789558</v>
      </c>
      <c r="Y1813" s="54">
        <v>0.13851969811789558</v>
      </c>
      <c r="Z1813" s="54">
        <v>0.13851969811789558</v>
      </c>
      <c r="AA1813" s="54">
        <v>0.13851969811789558</v>
      </c>
      <c r="AB1813" s="54">
        <v>0.13851969811789558</v>
      </c>
      <c r="AC1813" s="54">
        <v>0.13851969811789558</v>
      </c>
      <c r="AD1813" s="54">
        <v>0.13851969811789558</v>
      </c>
      <c r="AE1813" s="54">
        <v>0.13851969811789558</v>
      </c>
      <c r="AF1813" s="54">
        <v>0.13851969811789558</v>
      </c>
      <c r="AG1813" s="54">
        <v>0.13851969811789558</v>
      </c>
      <c r="AH1813" s="54">
        <v>0.13851969811789558</v>
      </c>
      <c r="AI1813" s="54">
        <v>0.13851969811789558</v>
      </c>
      <c r="AJ1813" s="54">
        <v>0.13851969811789558</v>
      </c>
      <c r="AK1813" s="54">
        <v>0.13851969811789558</v>
      </c>
      <c r="AL1813" s="54">
        <v>0.13851969811789558</v>
      </c>
      <c r="AM1813" s="54">
        <v>0.13851969811789558</v>
      </c>
      <c r="AN1813" s="54">
        <v>0.13851969811789558</v>
      </c>
      <c r="AO1813" s="54">
        <v>0.13851969811789558</v>
      </c>
      <c r="AP1813" s="54">
        <v>0.13851969811789558</v>
      </c>
      <c r="AQ1813" s="54">
        <v>0.13851969811789558</v>
      </c>
      <c r="AR1813" s="54">
        <v>0.13851969811789558</v>
      </c>
      <c r="AS1813" s="54">
        <v>0.13851969811789558</v>
      </c>
      <c r="AT1813" s="54">
        <v>0.13851969811789558</v>
      </c>
      <c r="AU1813" s="54">
        <v>0.13851969811789558</v>
      </c>
      <c r="AV1813" s="54">
        <v>0.13851969811789558</v>
      </c>
      <c r="AW1813" s="54">
        <v>0.13851969811789558</v>
      </c>
      <c r="AX1813" s="54">
        <v>0.13851969811789558</v>
      </c>
      <c r="AY1813" s="54">
        <v>0.13851969811789558</v>
      </c>
      <c r="AZ1813" s="54">
        <v>0.13851969811789558</v>
      </c>
      <c r="BA1813" s="54">
        <v>0.13851969811789558</v>
      </c>
      <c r="BB1813" s="54">
        <v>0.13851969811789558</v>
      </c>
      <c r="BC1813" s="54">
        <v>0.13851969811789558</v>
      </c>
      <c r="BD1813" s="54">
        <v>0.13851969811789558</v>
      </c>
      <c r="BE1813" s="54">
        <v>0.13851969811789558</v>
      </c>
      <c r="BF1813" s="54">
        <v>0.13851969811789558</v>
      </c>
      <c r="BG1813" s="54">
        <v>0.13851969811789558</v>
      </c>
      <c r="BH1813" s="54">
        <v>0.13851969811789558</v>
      </c>
      <c r="BI1813" s="54">
        <v>0.13851969811789558</v>
      </c>
      <c r="BJ1813" s="54">
        <v>0.13851969811789558</v>
      </c>
      <c r="BK1813" s="54">
        <v>0.13851969811789558</v>
      </c>
      <c r="BL1813" s="54">
        <v>0.13851969811789558</v>
      </c>
      <c r="BM1813" s="54">
        <v>0.13851969811789558</v>
      </c>
      <c r="BO1813" s="53">
        <f t="shared" si="1537"/>
        <v>0</v>
      </c>
      <c r="BP1813" s="53">
        <f t="shared" si="1538"/>
        <v>0</v>
      </c>
      <c r="BQ1813" s="53">
        <f t="shared" si="1539"/>
        <v>0</v>
      </c>
      <c r="BR1813" s="53">
        <f t="shared" si="1540"/>
        <v>0</v>
      </c>
      <c r="BS1813" s="53">
        <f t="shared" si="1541"/>
        <v>0</v>
      </c>
      <c r="BT1813" s="53">
        <f t="shared" si="1542"/>
        <v>0</v>
      </c>
      <c r="BU1813" s="53">
        <f t="shared" si="1543"/>
        <v>0</v>
      </c>
      <c r="BV1813" s="53">
        <f t="shared" si="1544"/>
        <v>0</v>
      </c>
      <c r="BW1813" s="53">
        <f t="shared" si="1545"/>
        <v>0</v>
      </c>
      <c r="BX1813" s="53">
        <f t="shared" si="1546"/>
        <v>0</v>
      </c>
      <c r="BY1813" s="53">
        <f t="shared" si="1547"/>
        <v>0</v>
      </c>
      <c r="BZ1813" s="53">
        <f t="shared" si="1548"/>
        <v>0</v>
      </c>
      <c r="CA1813" s="53">
        <f t="shared" si="1549"/>
        <v>0</v>
      </c>
      <c r="CB1813" s="53">
        <f t="shared" si="1550"/>
        <v>0</v>
      </c>
      <c r="CC1813" s="53">
        <f t="shared" si="1551"/>
        <v>0</v>
      </c>
      <c r="CD1813" s="53">
        <f t="shared" si="1552"/>
        <v>0</v>
      </c>
      <c r="CE1813" s="53">
        <f t="shared" si="1553"/>
        <v>0</v>
      </c>
      <c r="CF1813" s="53">
        <f t="shared" si="1554"/>
        <v>0</v>
      </c>
      <c r="CG1813" s="53">
        <f t="shared" si="1555"/>
        <v>0</v>
      </c>
      <c r="CH1813" s="53">
        <f t="shared" si="1556"/>
        <v>0</v>
      </c>
      <c r="CI1813" s="53">
        <f t="shared" si="1557"/>
        <v>0</v>
      </c>
      <c r="CJ1813" s="53">
        <f t="shared" si="1558"/>
        <v>0</v>
      </c>
      <c r="CK1813" s="53">
        <f t="shared" si="1559"/>
        <v>0</v>
      </c>
      <c r="CL1813" s="53">
        <f t="shared" si="1560"/>
        <v>0</v>
      </c>
      <c r="CM1813" s="53">
        <f t="shared" si="1561"/>
        <v>0</v>
      </c>
      <c r="CN1813" s="53">
        <f t="shared" si="1562"/>
        <v>0</v>
      </c>
      <c r="CO1813" s="53">
        <f t="shared" si="1563"/>
        <v>0</v>
      </c>
      <c r="CP1813" s="53">
        <f t="shared" si="1564"/>
        <v>0</v>
      </c>
      <c r="CQ1813" s="53">
        <f t="shared" si="1565"/>
        <v>0</v>
      </c>
      <c r="CR1813" s="53">
        <f t="shared" si="1566"/>
        <v>0</v>
      </c>
      <c r="CS1813" s="53">
        <f t="shared" si="1567"/>
        <v>0</v>
      </c>
      <c r="CT1813" s="53">
        <f t="shared" si="1568"/>
        <v>0</v>
      </c>
      <c r="CU1813" s="53">
        <f t="shared" si="1569"/>
        <v>0</v>
      </c>
      <c r="CV1813" s="53">
        <f t="shared" si="1570"/>
        <v>0</v>
      </c>
      <c r="CW1813" s="53">
        <f t="shared" si="1571"/>
        <v>0</v>
      </c>
      <c r="CX1813" s="53">
        <f t="shared" si="1572"/>
        <v>0</v>
      </c>
      <c r="CY1813" s="53">
        <f t="shared" si="1573"/>
        <v>0</v>
      </c>
      <c r="CZ1813" s="53">
        <f t="shared" si="1574"/>
        <v>0</v>
      </c>
      <c r="DA1813" s="53">
        <f t="shared" si="1575"/>
        <v>0</v>
      </c>
      <c r="DB1813" s="53">
        <f t="shared" si="1576"/>
        <v>0</v>
      </c>
      <c r="DC1813" s="53">
        <f t="shared" si="1577"/>
        <v>0</v>
      </c>
      <c r="DD1813" s="53">
        <f t="shared" si="1578"/>
        <v>0</v>
      </c>
      <c r="DE1813" s="53">
        <f t="shared" si="1579"/>
        <v>0</v>
      </c>
      <c r="DF1813" s="53">
        <f t="shared" si="1580"/>
        <v>0</v>
      </c>
      <c r="DG1813" s="53">
        <f t="shared" si="1581"/>
        <v>0</v>
      </c>
      <c r="DH1813" s="53">
        <f t="shared" si="1582"/>
        <v>0</v>
      </c>
      <c r="DI1813" s="53">
        <f t="shared" si="1583"/>
        <v>0</v>
      </c>
      <c r="DJ1813" s="53">
        <f t="shared" si="1584"/>
        <v>0</v>
      </c>
      <c r="DK1813" s="53">
        <f t="shared" si="1585"/>
        <v>0</v>
      </c>
      <c r="DL1813" s="53">
        <f t="shared" si="1586"/>
        <v>0</v>
      </c>
      <c r="DM1813" s="53">
        <f t="shared" si="1587"/>
        <v>0</v>
      </c>
      <c r="DN1813" s="53">
        <f t="shared" si="1588"/>
        <v>0</v>
      </c>
      <c r="DO1813" s="53">
        <f t="shared" si="1589"/>
        <v>0</v>
      </c>
    </row>
    <row r="1814" spans="1:119" x14ac:dyDescent="0.25">
      <c r="A1814" t="s">
        <v>29</v>
      </c>
      <c r="B1814">
        <v>108</v>
      </c>
      <c r="C1814" t="s">
        <v>113</v>
      </c>
      <c r="D1814" t="s">
        <v>40</v>
      </c>
      <c r="E1814" t="s">
        <v>117</v>
      </c>
      <c r="F1814" t="s">
        <v>53</v>
      </c>
      <c r="G1814" t="s">
        <v>118</v>
      </c>
      <c r="H1814" t="s">
        <v>257</v>
      </c>
      <c r="I1814" t="s">
        <v>40</v>
      </c>
      <c r="J1814" t="s">
        <v>258</v>
      </c>
      <c r="K1814" t="s">
        <v>253</v>
      </c>
      <c r="L1814" s="54">
        <v>12.070092799140173</v>
      </c>
      <c r="M1814" s="54">
        <v>10.754421957114017</v>
      </c>
      <c r="N1814" s="54">
        <v>10.952750258141315</v>
      </c>
      <c r="O1814" s="54">
        <v>10.183180583028349</v>
      </c>
      <c r="P1814" s="54">
        <v>10.381508884055648</v>
      </c>
      <c r="Q1814" s="54">
        <v>10.45692950557307</v>
      </c>
      <c r="R1814" s="54">
        <v>10.387095596760643</v>
      </c>
      <c r="S1814" s="54">
        <v>10.282344733541999</v>
      </c>
      <c r="T1814" s="54">
        <v>10.190163973909593</v>
      </c>
      <c r="U1814" s="54">
        <v>10.082619754338454</v>
      </c>
      <c r="V1814" s="54">
        <v>9.9988190637635377</v>
      </c>
      <c r="W1814" s="54">
        <v>9.9192084077173703</v>
      </c>
      <c r="X1814" s="54">
        <v>9.8465811425524432</v>
      </c>
      <c r="Y1814" s="54">
        <v>9.7963007282074965</v>
      </c>
      <c r="Z1814" s="54">
        <v>9.7530037047437901</v>
      </c>
      <c r="AA1814" s="54">
        <v>9.7041199685750907</v>
      </c>
      <c r="AB1814" s="54">
        <v>9.6719963705213718</v>
      </c>
      <c r="AC1814" s="54">
        <v>9.5686421854789767</v>
      </c>
      <c r="AD1814" s="54">
        <v>9.532328552896514</v>
      </c>
      <c r="AE1814" s="54">
        <v>9.5155684147815318</v>
      </c>
      <c r="AF1814" s="54">
        <v>9.4932215639615549</v>
      </c>
      <c r="AG1814" s="54">
        <v>9.4764614258465709</v>
      </c>
      <c r="AH1814" s="54">
        <v>9.4750647476703236</v>
      </c>
      <c r="AI1814" s="54">
        <v>9.4666846786128325</v>
      </c>
      <c r="AJ1814" s="54">
        <v>9.463891322260336</v>
      </c>
      <c r="AK1814" s="54">
        <v>9.4666846786128325</v>
      </c>
      <c r="AL1814" s="54">
        <v>9.4750647476703236</v>
      </c>
      <c r="AM1814" s="54">
        <v>9.4890315294328094</v>
      </c>
      <c r="AN1814" s="54">
        <v>9.5043949893715425</v>
      </c>
      <c r="AO1814" s="54">
        <v>9.5239484838390247</v>
      </c>
      <c r="AP1814" s="54">
        <v>9.532328552896514</v>
      </c>
      <c r="AQ1814" s="54">
        <v>9.5560720818927418</v>
      </c>
      <c r="AR1814" s="54">
        <v>9.5840056454177134</v>
      </c>
      <c r="AS1814" s="54">
        <v>9.6021624617089429</v>
      </c>
      <c r="AT1814" s="54">
        <v>9.6218363095032924</v>
      </c>
      <c r="AU1814" s="54">
        <v>9.6415504669975221</v>
      </c>
      <c r="AV1814" s="54">
        <v>9.6613050167820802</v>
      </c>
      <c r="AW1814" s="54">
        <v>9.6811000416166326</v>
      </c>
      <c r="AX1814" s="54">
        <v>9.7009356244304144</v>
      </c>
      <c r="AY1814" s="54">
        <v>9.7208118483225743</v>
      </c>
      <c r="AZ1814" s="54">
        <v>9.7407287965625198</v>
      </c>
      <c r="BA1814" s="54">
        <v>9.7606865525902684</v>
      </c>
      <c r="BB1814" s="54">
        <v>9.7806852000168014</v>
      </c>
      <c r="BC1814" s="54">
        <v>9.8007248226244084</v>
      </c>
      <c r="BD1814" s="54">
        <v>9.8208055043670388</v>
      </c>
      <c r="BE1814" s="54">
        <v>9.8409273293706558</v>
      </c>
      <c r="BF1814" s="54">
        <v>9.8610903819335913</v>
      </c>
      <c r="BG1814" s="54">
        <v>9.8812947465268923</v>
      </c>
      <c r="BH1814" s="54">
        <v>9.9015405077946763</v>
      </c>
      <c r="BI1814" s="54">
        <v>9.9218277505544989</v>
      </c>
      <c r="BJ1814" s="54">
        <v>9.9421565597976844</v>
      </c>
      <c r="BK1814" s="54">
        <v>9.9625270206897021</v>
      </c>
      <c r="BL1814" s="54">
        <v>9.9829392185705181</v>
      </c>
      <c r="BM1814" s="54">
        <v>10.003393238954947</v>
      </c>
      <c r="BO1814" s="53">
        <f t="shared" si="1537"/>
        <v>0</v>
      </c>
      <c r="BP1814" s="53">
        <f t="shared" si="1538"/>
        <v>1.8441558441558481E-2</v>
      </c>
      <c r="BQ1814" s="53">
        <f t="shared" si="1539"/>
        <v>-5.3116883116883229E-2</v>
      </c>
      <c r="BR1814" s="53">
        <f t="shared" si="1540"/>
        <v>-3.4675324675324637E-2</v>
      </c>
      <c r="BS1814" s="53">
        <f t="shared" si="1541"/>
        <v>-2.7662337662337722E-2</v>
      </c>
      <c r="BT1814" s="53">
        <f t="shared" si="1542"/>
        <v>-3.4155844155844051E-2</v>
      </c>
      <c r="BU1814" s="53">
        <f t="shared" si="1543"/>
        <v>-4.3896103896103988E-2</v>
      </c>
      <c r="BV1814" s="53">
        <f t="shared" si="1544"/>
        <v>-5.2467532467532552E-2</v>
      </c>
      <c r="BW1814" s="53">
        <f t="shared" si="1545"/>
        <v>-6.2467532467532338E-2</v>
      </c>
      <c r="BX1814" s="53">
        <f t="shared" si="1546"/>
        <v>-7.0259740259740355E-2</v>
      </c>
      <c r="BY1814" s="53">
        <f t="shared" si="1547"/>
        <v>-7.7662337662337655E-2</v>
      </c>
      <c r="BZ1814" s="53">
        <f t="shared" si="1548"/>
        <v>-8.4415584415584499E-2</v>
      </c>
      <c r="CA1814" s="53">
        <f t="shared" si="1549"/>
        <v>-8.9090909090908998E-2</v>
      </c>
      <c r="CB1814" s="53">
        <f t="shared" si="1550"/>
        <v>-9.3116883116883042E-2</v>
      </c>
      <c r="CC1814" s="53">
        <f t="shared" si="1551"/>
        <v>-9.7662337662337562E-2</v>
      </c>
      <c r="CD1814" s="53">
        <f t="shared" si="1552"/>
        <v>-0.10064935064935077</v>
      </c>
      <c r="CE1814" s="53">
        <f t="shared" si="1553"/>
        <v>-0.11025974025974039</v>
      </c>
      <c r="CF1814" s="53">
        <f t="shared" si="1554"/>
        <v>-0.11363636363636376</v>
      </c>
      <c r="CG1814" s="53">
        <f t="shared" si="1555"/>
        <v>-0.11519480519480529</v>
      </c>
      <c r="CH1814" s="53">
        <f t="shared" si="1556"/>
        <v>-0.11727272727272731</v>
      </c>
      <c r="CI1814" s="53">
        <f t="shared" si="1557"/>
        <v>-0.11883116883116895</v>
      </c>
      <c r="CJ1814" s="53">
        <f t="shared" si="1558"/>
        <v>-0.11896103896103893</v>
      </c>
      <c r="CK1814" s="53">
        <f t="shared" si="1559"/>
        <v>-0.1197402597402597</v>
      </c>
      <c r="CL1814" s="53">
        <f t="shared" si="1560"/>
        <v>-0.11999999999999988</v>
      </c>
      <c r="CM1814" s="53">
        <f t="shared" si="1561"/>
        <v>-0.1197402597402597</v>
      </c>
      <c r="CN1814" s="53">
        <f t="shared" si="1562"/>
        <v>-0.11896103896103893</v>
      </c>
      <c r="CO1814" s="53">
        <f t="shared" si="1563"/>
        <v>-0.11766233766233769</v>
      </c>
      <c r="CP1814" s="53">
        <f t="shared" si="1564"/>
        <v>-0.11623376623376636</v>
      </c>
      <c r="CQ1814" s="53">
        <f t="shared" si="1565"/>
        <v>-0.1144155844155843</v>
      </c>
      <c r="CR1814" s="53">
        <f t="shared" si="1566"/>
        <v>-0.11363636363636376</v>
      </c>
      <c r="CS1814" s="53">
        <f t="shared" si="1567"/>
        <v>-0.11142857142857132</v>
      </c>
      <c r="CT1814" s="53">
        <f t="shared" si="1568"/>
        <v>-0.10883116883116872</v>
      </c>
      <c r="CU1814" s="53">
        <f t="shared" si="1569"/>
        <v>-0.10714285714285721</v>
      </c>
      <c r="CV1814" s="53">
        <f t="shared" si="1570"/>
        <v>-0.10531348426974474</v>
      </c>
      <c r="CW1814" s="53">
        <f t="shared" si="1571"/>
        <v>-0.10348036319891041</v>
      </c>
      <c r="CX1814" s="53">
        <f t="shared" si="1572"/>
        <v>-0.10164348625068065</v>
      </c>
      <c r="CY1814" s="53">
        <f t="shared" si="1573"/>
        <v>-9.9802845729647593E-2</v>
      </c>
      <c r="CZ1814" s="53">
        <f t="shared" si="1574"/>
        <v>-9.7958433924635546E-2</v>
      </c>
      <c r="DA1814" s="53">
        <f t="shared" si="1575"/>
        <v>-9.6110243108669668E-2</v>
      </c>
      <c r="DB1814" s="53">
        <f t="shared" si="1576"/>
        <v>-9.4258265538943453E-2</v>
      </c>
      <c r="DC1814" s="53">
        <f t="shared" si="1577"/>
        <v>-9.2402493456786527E-2</v>
      </c>
      <c r="DD1814" s="53">
        <f t="shared" si="1578"/>
        <v>-9.0542919087630902E-2</v>
      </c>
      <c r="DE1814" s="53">
        <f t="shared" si="1579"/>
        <v>-8.8679534640979996E-2</v>
      </c>
      <c r="DF1814" s="53">
        <f t="shared" si="1580"/>
        <v>-8.6812332310375218E-2</v>
      </c>
      <c r="DG1814" s="53">
        <f t="shared" si="1581"/>
        <v>-8.4941304273363327E-2</v>
      </c>
      <c r="DH1814" s="53">
        <f t="shared" si="1582"/>
        <v>-8.3066442691463238E-2</v>
      </c>
      <c r="DI1814" s="53">
        <f t="shared" si="1583"/>
        <v>-8.1187739710134155E-2</v>
      </c>
      <c r="DJ1814" s="53">
        <f t="shared" si="1584"/>
        <v>-7.9305187458742266E-2</v>
      </c>
      <c r="DK1814" s="53">
        <f t="shared" si="1585"/>
        <v>-7.7418778050526438E-2</v>
      </c>
      <c r="DL1814" s="53">
        <f t="shared" si="1586"/>
        <v>-7.5528503582567907E-2</v>
      </c>
      <c r="DM1814" s="53">
        <f t="shared" si="1587"/>
        <v>-7.3634356135754864E-2</v>
      </c>
      <c r="DN1814" s="53">
        <f t="shared" si="1588"/>
        <v>-7.173632777474992E-2</v>
      </c>
      <c r="DO1814" s="53">
        <f t="shared" si="1589"/>
        <v>-6.9834410547957582E-2</v>
      </c>
    </row>
    <row r="1815" spans="1:119" x14ac:dyDescent="0.25">
      <c r="A1815" t="s">
        <v>29</v>
      </c>
      <c r="B1815">
        <v>109</v>
      </c>
      <c r="C1815" t="s">
        <v>113</v>
      </c>
      <c r="D1815" t="s">
        <v>40</v>
      </c>
      <c r="E1815" t="s">
        <v>119</v>
      </c>
      <c r="F1815" t="s">
        <v>53</v>
      </c>
      <c r="G1815" t="s">
        <v>118</v>
      </c>
      <c r="H1815" t="s">
        <v>257</v>
      </c>
      <c r="I1815" t="s">
        <v>40</v>
      </c>
      <c r="J1815" t="s">
        <v>258</v>
      </c>
      <c r="K1815" t="s">
        <v>253</v>
      </c>
      <c r="L1815" s="54">
        <v>12.765755446696565</v>
      </c>
      <c r="M1815" s="54">
        <v>11.374255605133481</v>
      </c>
      <c r="N1815" s="54">
        <v>11.584014604604775</v>
      </c>
      <c r="O1815" s="54">
        <v>10.770090599614052</v>
      </c>
      <c r="P1815" s="54">
        <v>10.979849599085346</v>
      </c>
      <c r="Q1815" s="54">
        <v>11.059617105926542</v>
      </c>
      <c r="R1815" s="54">
        <v>10.985758303295805</v>
      </c>
      <c r="S1815" s="54">
        <v>10.874970099349699</v>
      </c>
      <c r="T1815" s="54">
        <v>10.777476479877127</v>
      </c>
      <c r="U1815" s="54">
        <v>10.663733923825793</v>
      </c>
      <c r="V1815" s="54">
        <v>10.575103360668908</v>
      </c>
      <c r="W1815" s="54">
        <v>10.490904325669868</v>
      </c>
      <c r="X1815" s="54">
        <v>10.414091170933901</v>
      </c>
      <c r="Y1815" s="54">
        <v>10.360912833039771</v>
      </c>
      <c r="Z1815" s="54">
        <v>10.315120375408716</v>
      </c>
      <c r="AA1815" s="54">
        <v>10.263419213567198</v>
      </c>
      <c r="AB1815" s="54">
        <v>10.229444164357059</v>
      </c>
      <c r="AC1815" s="54">
        <v>10.120133136463568</v>
      </c>
      <c r="AD1815" s="54">
        <v>10.081726559095586</v>
      </c>
      <c r="AE1815" s="54">
        <v>10.064000446464208</v>
      </c>
      <c r="AF1815" s="54">
        <v>10.040365629622373</v>
      </c>
      <c r="AG1815" s="54">
        <v>10.022639516990996</v>
      </c>
      <c r="AH1815" s="54">
        <v>10.021162340938382</v>
      </c>
      <c r="AI1815" s="54">
        <v>10.012299284622692</v>
      </c>
      <c r="AJ1815" s="54">
        <v>10.009344932517465</v>
      </c>
      <c r="AK1815" s="54">
        <v>10.012299284622692</v>
      </c>
      <c r="AL1815" s="54">
        <v>10.021162340938382</v>
      </c>
      <c r="AM1815" s="54">
        <v>10.035934101464528</v>
      </c>
      <c r="AN1815" s="54">
        <v>10.052183038043291</v>
      </c>
      <c r="AO1815" s="54">
        <v>10.072863502779898</v>
      </c>
      <c r="AP1815" s="54">
        <v>10.081726559095586</v>
      </c>
      <c r="AQ1815" s="54">
        <v>10.106838551990037</v>
      </c>
      <c r="AR1815" s="54">
        <v>10.136382073042332</v>
      </c>
      <c r="AS1815" s="54">
        <v>10.155585361726322</v>
      </c>
      <c r="AT1815" s="54">
        <v>10.176393116382201</v>
      </c>
      <c r="AU1815" s="54">
        <v>10.197243503997026</v>
      </c>
      <c r="AV1815" s="54">
        <v>10.218136611921368</v>
      </c>
      <c r="AW1815" s="54">
        <v>10.239072527684765</v>
      </c>
      <c r="AX1815" s="54">
        <v>10.260051338996099</v>
      </c>
      <c r="AY1815" s="54">
        <v>10.281073133743954</v>
      </c>
      <c r="AZ1815" s="54">
        <v>10.302137999996994</v>
      </c>
      <c r="BA1815" s="54">
        <v>10.323246026004318</v>
      </c>
      <c r="BB1815" s="54">
        <v>10.344397300195848</v>
      </c>
      <c r="BC1815" s="54">
        <v>10.365591911182685</v>
      </c>
      <c r="BD1815" s="54">
        <v>10.386829947757485</v>
      </c>
      <c r="BE1815" s="54">
        <v>10.408111498894831</v>
      </c>
      <c r="BF1815" s="54">
        <v>10.429436653751607</v>
      </c>
      <c r="BG1815" s="54">
        <v>10.450805501667368</v>
      </c>
      <c r="BH1815" s="54">
        <v>10.472218132164722</v>
      </c>
      <c r="BI1815" s="54">
        <v>10.493674634949697</v>
      </c>
      <c r="BJ1815" s="54">
        <v>10.515175099912115</v>
      </c>
      <c r="BK1815" s="54">
        <v>10.536719617125978</v>
      </c>
      <c r="BL1815" s="54">
        <v>10.558308276849839</v>
      </c>
      <c r="BM1815" s="54">
        <v>10.579941169527181</v>
      </c>
      <c r="BO1815" s="53">
        <f t="shared" si="1537"/>
        <v>0</v>
      </c>
      <c r="BP1815" s="53">
        <f t="shared" si="1538"/>
        <v>1.8441558441558481E-2</v>
      </c>
      <c r="BQ1815" s="53">
        <f t="shared" si="1539"/>
        <v>-5.3116883116883229E-2</v>
      </c>
      <c r="BR1815" s="53">
        <f t="shared" si="1540"/>
        <v>-3.4675324675324637E-2</v>
      </c>
      <c r="BS1815" s="53">
        <f t="shared" si="1541"/>
        <v>-2.7662337662337722E-2</v>
      </c>
      <c r="BT1815" s="53">
        <f t="shared" si="1542"/>
        <v>-3.4155844155844162E-2</v>
      </c>
      <c r="BU1815" s="53">
        <f t="shared" si="1543"/>
        <v>-4.3896103896103877E-2</v>
      </c>
      <c r="BV1815" s="53">
        <f t="shared" si="1544"/>
        <v>-5.2467532467532441E-2</v>
      </c>
      <c r="BW1815" s="53">
        <f t="shared" si="1545"/>
        <v>-6.2467532467532338E-2</v>
      </c>
      <c r="BX1815" s="53">
        <f t="shared" si="1546"/>
        <v>-7.0259740259740244E-2</v>
      </c>
      <c r="BY1815" s="53">
        <f t="shared" si="1547"/>
        <v>-7.7662337662337544E-2</v>
      </c>
      <c r="BZ1815" s="53">
        <f t="shared" si="1548"/>
        <v>-8.4415584415584499E-2</v>
      </c>
      <c r="CA1815" s="53">
        <f t="shared" si="1549"/>
        <v>-8.9090909090908998E-2</v>
      </c>
      <c r="CB1815" s="53">
        <f t="shared" si="1550"/>
        <v>-9.3116883116882931E-2</v>
      </c>
      <c r="CC1815" s="53">
        <f t="shared" si="1551"/>
        <v>-9.7662337662337673E-2</v>
      </c>
      <c r="CD1815" s="53">
        <f t="shared" si="1552"/>
        <v>-0.10064935064935066</v>
      </c>
      <c r="CE1815" s="53">
        <f t="shared" si="1553"/>
        <v>-0.11025974025974028</v>
      </c>
      <c r="CF1815" s="53">
        <f t="shared" si="1554"/>
        <v>-0.11363636363636365</v>
      </c>
      <c r="CG1815" s="53">
        <f t="shared" si="1555"/>
        <v>-0.11519480519480529</v>
      </c>
      <c r="CH1815" s="53">
        <f t="shared" si="1556"/>
        <v>-0.1172727272727272</v>
      </c>
      <c r="CI1815" s="53">
        <f t="shared" si="1557"/>
        <v>-0.11883116883116884</v>
      </c>
      <c r="CJ1815" s="53">
        <f t="shared" si="1558"/>
        <v>-0.11896103896103893</v>
      </c>
      <c r="CK1815" s="53">
        <f t="shared" si="1559"/>
        <v>-0.11974025974025981</v>
      </c>
      <c r="CL1815" s="53">
        <f t="shared" si="1560"/>
        <v>-0.11999999999999988</v>
      </c>
      <c r="CM1815" s="53">
        <f t="shared" si="1561"/>
        <v>-0.11974025974025981</v>
      </c>
      <c r="CN1815" s="53">
        <f t="shared" si="1562"/>
        <v>-0.11896103896103893</v>
      </c>
      <c r="CO1815" s="53">
        <f t="shared" si="1563"/>
        <v>-0.11766233766233769</v>
      </c>
      <c r="CP1815" s="53">
        <f t="shared" si="1564"/>
        <v>-0.11623376623376624</v>
      </c>
      <c r="CQ1815" s="53">
        <f t="shared" si="1565"/>
        <v>-0.1144155844155843</v>
      </c>
      <c r="CR1815" s="53">
        <f t="shared" si="1566"/>
        <v>-0.11363636363636365</v>
      </c>
      <c r="CS1815" s="53">
        <f t="shared" si="1567"/>
        <v>-0.11142857142857132</v>
      </c>
      <c r="CT1815" s="53">
        <f t="shared" si="1568"/>
        <v>-0.10883116883116872</v>
      </c>
      <c r="CU1815" s="53">
        <f t="shared" si="1569"/>
        <v>-0.10714285714285721</v>
      </c>
      <c r="CV1815" s="53">
        <f t="shared" si="1570"/>
        <v>-0.10531348426974463</v>
      </c>
      <c r="CW1815" s="53">
        <f t="shared" si="1571"/>
        <v>-0.10348036319891041</v>
      </c>
      <c r="CX1815" s="53">
        <f t="shared" si="1572"/>
        <v>-0.10164348625068065</v>
      </c>
      <c r="CY1815" s="53">
        <f t="shared" si="1573"/>
        <v>-9.9802845729647482E-2</v>
      </c>
      <c r="CZ1815" s="53">
        <f t="shared" si="1574"/>
        <v>-9.7958433924635324E-2</v>
      </c>
      <c r="DA1815" s="53">
        <f t="shared" si="1575"/>
        <v>-9.6110243108669668E-2</v>
      </c>
      <c r="DB1815" s="53">
        <f t="shared" si="1576"/>
        <v>-9.4258265538943453E-2</v>
      </c>
      <c r="DC1815" s="53">
        <f t="shared" si="1577"/>
        <v>-9.2402493456786416E-2</v>
      </c>
      <c r="DD1815" s="53">
        <f t="shared" si="1578"/>
        <v>-9.0542919087630902E-2</v>
      </c>
      <c r="DE1815" s="53">
        <f t="shared" si="1579"/>
        <v>-8.8679534640979996E-2</v>
      </c>
      <c r="DF1815" s="53">
        <f t="shared" si="1580"/>
        <v>-8.6812332310375218E-2</v>
      </c>
      <c r="DG1815" s="53">
        <f t="shared" si="1581"/>
        <v>-8.4941304273363216E-2</v>
      </c>
      <c r="DH1815" s="53">
        <f t="shared" si="1582"/>
        <v>-8.3066442691463238E-2</v>
      </c>
      <c r="DI1815" s="53">
        <f t="shared" si="1583"/>
        <v>-8.1187739710134266E-2</v>
      </c>
      <c r="DJ1815" s="53">
        <f t="shared" si="1584"/>
        <v>-7.9305187458742155E-2</v>
      </c>
      <c r="DK1815" s="53">
        <f t="shared" si="1585"/>
        <v>-7.7418778050526327E-2</v>
      </c>
      <c r="DL1815" s="53">
        <f t="shared" si="1586"/>
        <v>-7.5528503582567796E-2</v>
      </c>
      <c r="DM1815" s="53">
        <f t="shared" si="1587"/>
        <v>-7.3634356135754642E-2</v>
      </c>
      <c r="DN1815" s="53">
        <f t="shared" si="1588"/>
        <v>-7.173632777474992E-2</v>
      </c>
      <c r="DO1815" s="53">
        <f t="shared" si="1589"/>
        <v>-6.9834410547957582E-2</v>
      </c>
    </row>
    <row r="1816" spans="1:119" x14ac:dyDescent="0.25">
      <c r="A1816" t="s">
        <v>29</v>
      </c>
      <c r="B1816">
        <v>110</v>
      </c>
      <c r="C1816" t="s">
        <v>113</v>
      </c>
      <c r="D1816" t="s">
        <v>40</v>
      </c>
      <c r="E1816" t="s">
        <v>117</v>
      </c>
      <c r="F1816" t="s">
        <v>56</v>
      </c>
      <c r="G1816" t="s">
        <v>118</v>
      </c>
      <c r="H1816" t="s">
        <v>257</v>
      </c>
      <c r="I1816" t="s">
        <v>40</v>
      </c>
      <c r="J1816" t="s">
        <v>56</v>
      </c>
      <c r="K1816" t="s">
        <v>253</v>
      </c>
      <c r="L1816" s="54">
        <v>0.24097806235693184</v>
      </c>
      <c r="M1816" s="54">
        <v>0.19356819993316471</v>
      </c>
      <c r="N1816" s="54">
        <v>0.20078562312337506</v>
      </c>
      <c r="O1816" s="54">
        <v>0.19595193603268371</v>
      </c>
      <c r="P1816" s="54">
        <v>0.19217768720844527</v>
      </c>
      <c r="Q1816" s="54">
        <v>0.19396548928308455</v>
      </c>
      <c r="R1816" s="54">
        <v>0.19509114244119075</v>
      </c>
      <c r="S1816" s="54">
        <v>0.19425242048024885</v>
      </c>
      <c r="T1816" s="54">
        <v>0.19405377580528893</v>
      </c>
      <c r="U1816" s="54">
        <v>0.19334748362765367</v>
      </c>
      <c r="V1816" s="54">
        <v>0.19295019427773383</v>
      </c>
      <c r="W1816" s="54">
        <v>0.1924866900361607</v>
      </c>
      <c r="X1816" s="54">
        <v>0.19290605101663166</v>
      </c>
      <c r="Y1816" s="54">
        <v>0.1934578417804092</v>
      </c>
      <c r="Z1816" s="54">
        <v>0.19423034884969775</v>
      </c>
      <c r="AA1816" s="54">
        <v>0.19515735733284403</v>
      </c>
      <c r="AB1816" s="54">
        <v>0.19604022255488812</v>
      </c>
      <c r="AC1816" s="54">
        <v>0.19319298221379597</v>
      </c>
      <c r="AD1816" s="54">
        <v>0.19411999069694225</v>
      </c>
      <c r="AE1816" s="54">
        <v>0.19533393037725286</v>
      </c>
      <c r="AF1816" s="54">
        <v>0.19674651473252341</v>
      </c>
      <c r="AG1816" s="54">
        <v>0.19831360050165164</v>
      </c>
      <c r="AH1816" s="54">
        <v>0.19996897279298428</v>
      </c>
      <c r="AI1816" s="54">
        <v>0.20180091812872578</v>
      </c>
      <c r="AJ1816" s="54">
        <v>0.20378736487832494</v>
      </c>
      <c r="AK1816" s="54">
        <v>0.20592831304178183</v>
      </c>
      <c r="AL1816" s="54">
        <v>0.20828997751074974</v>
      </c>
      <c r="AM1816" s="54">
        <v>0.21085028665467759</v>
      </c>
      <c r="AN1816" s="54">
        <v>0.21349888232080982</v>
      </c>
      <c r="AO1816" s="54">
        <v>0.21623576450914647</v>
      </c>
      <c r="AP1816" s="54">
        <v>0.21897264669748312</v>
      </c>
      <c r="AQ1816" s="54">
        <v>0.22179781540802418</v>
      </c>
      <c r="AR1816" s="54">
        <v>0.22482162879352516</v>
      </c>
      <c r="AS1816" s="54">
        <v>0.22791165707067945</v>
      </c>
      <c r="AT1816" s="54">
        <v>0.2309089281454601</v>
      </c>
      <c r="AU1816" s="54">
        <v>0.23394561639622546</v>
      </c>
      <c r="AV1816" s="54">
        <v>0.23702224019909962</v>
      </c>
      <c r="AW1816" s="54">
        <v>0.24013932474738212</v>
      </c>
      <c r="AX1816" s="54">
        <v>0.24329740214120096</v>
      </c>
      <c r="AY1816" s="54">
        <v>0.24649701147834402</v>
      </c>
      <c r="AZ1816" s="54">
        <v>0.24973869894628606</v>
      </c>
      <c r="BA1816" s="54">
        <v>0.25302301791542475</v>
      </c>
      <c r="BB1816" s="54">
        <v>0.25635052903354372</v>
      </c>
      <c r="BC1816" s="54">
        <v>0.25972180032151776</v>
      </c>
      <c r="BD1816" s="54">
        <v>0.26313740727027612</v>
      </c>
      <c r="BE1816" s="54">
        <v>0.26659793293904177</v>
      </c>
      <c r="BF1816" s="54">
        <v>0.2701039680548617</v>
      </c>
      <c r="BG1816" s="54">
        <v>0.27365611111344712</v>
      </c>
      <c r="BH1816" s="54">
        <v>0.27725496848133913</v>
      </c>
      <c r="BI1816" s="54">
        <v>0.28090115449941822</v>
      </c>
      <c r="BJ1816" s="54">
        <v>0.2845952915877748</v>
      </c>
      <c r="BK1816" s="54">
        <v>0.28833801035195927</v>
      </c>
      <c r="BL1816" s="54">
        <v>0.29212994969062905</v>
      </c>
      <c r="BM1816" s="54">
        <v>0.29597175690461164</v>
      </c>
      <c r="BO1816" s="53">
        <f t="shared" si="1537"/>
        <v>0</v>
      </c>
      <c r="BP1816" s="53">
        <f t="shared" si="1538"/>
        <v>3.7286202964652126E-2</v>
      </c>
      <c r="BQ1816" s="53">
        <f t="shared" si="1539"/>
        <v>1.231470923603184E-2</v>
      </c>
      <c r="BR1816" s="53">
        <f t="shared" si="1540"/>
        <v>-7.1835803876852955E-3</v>
      </c>
      <c r="BS1816" s="53">
        <f t="shared" si="1541"/>
        <v>2.052451539338751E-3</v>
      </c>
      <c r="BT1816" s="53">
        <f t="shared" si="1542"/>
        <v>7.8677309007981755E-3</v>
      </c>
      <c r="BU1816" s="53">
        <f t="shared" si="1543"/>
        <v>3.5347776510832318E-3</v>
      </c>
      <c r="BV1816" s="53">
        <f t="shared" si="1544"/>
        <v>2.5085518814138563E-3</v>
      </c>
      <c r="BW1816" s="53">
        <f t="shared" si="1545"/>
        <v>-1.1402508551882073E-3</v>
      </c>
      <c r="BX1816" s="53">
        <f t="shared" si="1546"/>
        <v>-3.1927023945269584E-3</v>
      </c>
      <c r="BY1816" s="53">
        <f t="shared" si="1547"/>
        <v>-5.5872291904219828E-3</v>
      </c>
      <c r="BZ1816" s="53">
        <f t="shared" si="1548"/>
        <v>-3.4207525655644E-3</v>
      </c>
      <c r="CA1816" s="53">
        <f t="shared" si="1549"/>
        <v>-5.7012542759404816E-4</v>
      </c>
      <c r="CB1816" s="53">
        <f t="shared" si="1550"/>
        <v>3.420752565564289E-3</v>
      </c>
      <c r="CC1816" s="53">
        <f t="shared" si="1551"/>
        <v>8.20980615735456E-3</v>
      </c>
      <c r="CD1816" s="53">
        <f t="shared" si="1552"/>
        <v>1.2770809578107167E-2</v>
      </c>
      <c r="CE1816" s="53">
        <f t="shared" si="1553"/>
        <v>-1.9384264538199192E-3</v>
      </c>
      <c r="CF1816" s="53">
        <f t="shared" si="1554"/>
        <v>2.8506271379702408E-3</v>
      </c>
      <c r="CG1816" s="53">
        <f t="shared" si="1555"/>
        <v>9.1220068415049926E-3</v>
      </c>
      <c r="CH1816" s="53">
        <f t="shared" si="1556"/>
        <v>1.6419612314709342E-2</v>
      </c>
      <c r="CI1816" s="53">
        <f t="shared" si="1557"/>
        <v>2.4515393386544959E-2</v>
      </c>
      <c r="CJ1816" s="53">
        <f t="shared" si="1558"/>
        <v>3.3067274800456126E-2</v>
      </c>
      <c r="CK1816" s="53">
        <f t="shared" si="1559"/>
        <v>4.2531356898517725E-2</v>
      </c>
      <c r="CL1816" s="53">
        <f t="shared" si="1560"/>
        <v>5.2793614595210814E-2</v>
      </c>
      <c r="CM1816" s="53">
        <f t="shared" si="1561"/>
        <v>6.3854047890535837E-2</v>
      </c>
      <c r="CN1816" s="53">
        <f t="shared" si="1562"/>
        <v>7.6054732041048956E-2</v>
      </c>
      <c r="CO1816" s="53">
        <f t="shared" si="1563"/>
        <v>8.928164196123145E-2</v>
      </c>
      <c r="CP1816" s="53">
        <f t="shared" si="1564"/>
        <v>0.10296465222348905</v>
      </c>
      <c r="CQ1816" s="53">
        <f t="shared" si="1565"/>
        <v>0.11710376282782198</v>
      </c>
      <c r="CR1816" s="53">
        <f t="shared" si="1566"/>
        <v>0.13124287343215491</v>
      </c>
      <c r="CS1816" s="53">
        <f t="shared" si="1567"/>
        <v>0.14583808437856316</v>
      </c>
      <c r="CT1816" s="53">
        <f t="shared" si="1568"/>
        <v>0.16145952109464079</v>
      </c>
      <c r="CU1816" s="53">
        <f t="shared" si="1569"/>
        <v>0.1774230330672748</v>
      </c>
      <c r="CV1816" s="53">
        <f t="shared" si="1570"/>
        <v>0.19290734854789382</v>
      </c>
      <c r="CW1816" s="53">
        <f t="shared" si="1571"/>
        <v>0.20859529859244597</v>
      </c>
      <c r="CX1816" s="53">
        <f t="shared" si="1572"/>
        <v>0.224489561203435</v>
      </c>
      <c r="CY1816" s="53">
        <f t="shared" si="1573"/>
        <v>0.2405928496018328</v>
      </c>
      <c r="CZ1816" s="53">
        <f t="shared" si="1574"/>
        <v>0.25690791269023916</v>
      </c>
      <c r="DA1816" s="53">
        <f t="shared" si="1575"/>
        <v>0.27343753552212902</v>
      </c>
      <c r="DB1816" s="53">
        <f t="shared" si="1576"/>
        <v>0.2901845397772771</v>
      </c>
      <c r="DC1816" s="53">
        <f t="shared" si="1577"/>
        <v>0.30715178424342748</v>
      </c>
      <c r="DD1816" s="53">
        <f t="shared" si="1578"/>
        <v>0.32434216530430371</v>
      </c>
      <c r="DE1816" s="53">
        <f t="shared" si="1579"/>
        <v>0.34175861743403413</v>
      </c>
      <c r="DF1816" s="53">
        <f t="shared" si="1580"/>
        <v>0.3594041136980779</v>
      </c>
      <c r="DG1816" s="53">
        <f t="shared" si="1581"/>
        <v>0.37728166626074322</v>
      </c>
      <c r="DH1816" s="53">
        <f t="shared" si="1582"/>
        <v>0.39539432689937337</v>
      </c>
      <c r="DI1816" s="53">
        <f t="shared" si="1583"/>
        <v>0.4137451875253022</v>
      </c>
      <c r="DJ1816" s="53">
        <f t="shared" si="1584"/>
        <v>0.43233738071165528</v>
      </c>
      <c r="DK1816" s="53">
        <f t="shared" si="1585"/>
        <v>0.45117408022809458</v>
      </c>
      <c r="DL1816" s="53">
        <f t="shared" si="1586"/>
        <v>0.47025850158259441</v>
      </c>
      <c r="DM1816" s="53">
        <f t="shared" si="1587"/>
        <v>0.4895939025703433</v>
      </c>
      <c r="DN1816" s="53">
        <f t="shared" si="1588"/>
        <v>0.50918358382986351</v>
      </c>
      <c r="DO1816" s="53">
        <f t="shared" si="1589"/>
        <v>0.52903088940644616</v>
      </c>
    </row>
    <row r="1817" spans="1:119" x14ac:dyDescent="0.25">
      <c r="A1817" t="s">
        <v>29</v>
      </c>
      <c r="B1817">
        <v>111</v>
      </c>
      <c r="C1817" t="s">
        <v>113</v>
      </c>
      <c r="D1817" t="s">
        <v>40</v>
      </c>
      <c r="E1817" t="s">
        <v>119</v>
      </c>
      <c r="F1817" t="s">
        <v>56</v>
      </c>
      <c r="G1817" t="s">
        <v>118</v>
      </c>
      <c r="H1817" t="s">
        <v>257</v>
      </c>
      <c r="I1817" t="s">
        <v>40</v>
      </c>
      <c r="J1817" t="s">
        <v>56</v>
      </c>
      <c r="K1817" t="s">
        <v>253</v>
      </c>
      <c r="L1817" s="54">
        <v>17.697462176477053</v>
      </c>
      <c r="M1817" s="54">
        <v>14.215675333184079</v>
      </c>
      <c r="N1817" s="54">
        <v>14.74572388893678</v>
      </c>
      <c r="O1817" s="54">
        <v>14.39073724150607</v>
      </c>
      <c r="P1817" s="54">
        <v>14.113555886662914</v>
      </c>
      <c r="Q1817" s="54">
        <v>14.24485231790441</v>
      </c>
      <c r="R1817" s="54">
        <v>14.327520441278685</v>
      </c>
      <c r="S1817" s="54">
        <v>14.265924584646871</v>
      </c>
      <c r="T1817" s="54">
        <v>14.251336092286705</v>
      </c>
      <c r="U1817" s="54">
        <v>14.199465897228336</v>
      </c>
      <c r="V1817" s="54">
        <v>14.170288912508004</v>
      </c>
      <c r="W1817" s="54">
        <v>14.136249097000951</v>
      </c>
      <c r="X1817" s="54">
        <v>14.167047025316858</v>
      </c>
      <c r="Y1817" s="54">
        <v>14.207570615206206</v>
      </c>
      <c r="Z1817" s="54">
        <v>14.264303641051297</v>
      </c>
      <c r="AA1817" s="54">
        <v>14.332383272065405</v>
      </c>
      <c r="AB1817" s="54">
        <v>14.397221015888366</v>
      </c>
      <c r="AC1817" s="54">
        <v>14.188119292059319</v>
      </c>
      <c r="AD1817" s="54">
        <v>14.256198923073427</v>
      </c>
      <c r="AE1817" s="54">
        <v>14.345350820829998</v>
      </c>
      <c r="AF1817" s="54">
        <v>14.449091210946735</v>
      </c>
      <c r="AG1817" s="54">
        <v>14.564178206232491</v>
      </c>
      <c r="AH1817" s="54">
        <v>14.685748975900539</v>
      </c>
      <c r="AI1817" s="54">
        <v>14.820287294333184</v>
      </c>
      <c r="AJ1817" s="54">
        <v>14.966172217934844</v>
      </c>
      <c r="AK1817" s="54">
        <v>15.123403746705524</v>
      </c>
      <c r="AL1817" s="54">
        <v>15.296844711431941</v>
      </c>
      <c r="AM1817" s="54">
        <v>15.484874168518528</v>
      </c>
      <c r="AN1817" s="54">
        <v>15.67938739998741</v>
      </c>
      <c r="AO1817" s="54">
        <v>15.880384405838587</v>
      </c>
      <c r="AP1817" s="54">
        <v>16.081381411689765</v>
      </c>
      <c r="AQ1817" s="54">
        <v>16.288862191923236</v>
      </c>
      <c r="AR1817" s="54">
        <v>16.510931464516876</v>
      </c>
      <c r="AS1817" s="54">
        <v>16.737863567897239</v>
      </c>
      <c r="AT1817" s="54">
        <v>16.957983569526313</v>
      </c>
      <c r="AU1817" s="54">
        <v>17.180998374002879</v>
      </c>
      <c r="AV1817" s="54">
        <v>17.406946050941066</v>
      </c>
      <c r="AW1817" s="54">
        <v>17.635865170609321</v>
      </c>
      <c r="AX1817" s="54">
        <v>17.867794810514521</v>
      </c>
      <c r="AY1817" s="54">
        <v>18.102774562072653</v>
      </c>
      <c r="AZ1817" s="54">
        <v>18.340844537367289</v>
      </c>
      <c r="BA1817" s="54">
        <v>18.582045375996849</v>
      </c>
      <c r="BB1817" s="54">
        <v>18.826418252011983</v>
      </c>
      <c r="BC1817" s="54">
        <v>19.07400488094417</v>
      </c>
      <c r="BD1817" s="54">
        <v>19.324847526926728</v>
      </c>
      <c r="BE1817" s="54">
        <v>19.578989009909513</v>
      </c>
      <c r="BF1817" s="54">
        <v>19.836472712968419</v>
      </c>
      <c r="BG1817" s="54">
        <v>20.097342589711136</v>
      </c>
      <c r="BH1817" s="54">
        <v>20.361643171780166</v>
      </c>
      <c r="BI1817" s="54">
        <v>20.629419576454616</v>
      </c>
      <c r="BJ1817" s="54">
        <v>20.900717514351872</v>
      </c>
      <c r="BK1817" s="54">
        <v>21.175583297230634</v>
      </c>
      <c r="BL1817" s="54">
        <v>21.454063845896535</v>
      </c>
      <c r="BM1817" s="54">
        <v>21.736206698211731</v>
      </c>
      <c r="BO1817" s="53">
        <f t="shared" si="1537"/>
        <v>0</v>
      </c>
      <c r="BP1817" s="53">
        <f t="shared" si="1538"/>
        <v>3.7286202964652126E-2</v>
      </c>
      <c r="BQ1817" s="53">
        <f t="shared" si="1539"/>
        <v>1.231470923603184E-2</v>
      </c>
      <c r="BR1817" s="53">
        <f t="shared" si="1540"/>
        <v>-7.1835803876854065E-3</v>
      </c>
      <c r="BS1817" s="53">
        <f t="shared" si="1541"/>
        <v>2.052451539338529E-3</v>
      </c>
      <c r="BT1817" s="53">
        <f t="shared" si="1542"/>
        <v>7.8677309007981755E-3</v>
      </c>
      <c r="BU1817" s="53">
        <f t="shared" si="1543"/>
        <v>3.5347776510832318E-3</v>
      </c>
      <c r="BV1817" s="53">
        <f t="shared" si="1544"/>
        <v>2.5085518814138563E-3</v>
      </c>
      <c r="BW1817" s="53">
        <f t="shared" si="1545"/>
        <v>-1.1402508551883184E-3</v>
      </c>
      <c r="BX1817" s="53">
        <f t="shared" si="1546"/>
        <v>-3.1927023945269584E-3</v>
      </c>
      <c r="BY1817" s="53">
        <f t="shared" si="1547"/>
        <v>-5.5872291904219828E-3</v>
      </c>
      <c r="BZ1817" s="53">
        <f t="shared" si="1548"/>
        <v>-3.4207525655644E-3</v>
      </c>
      <c r="CA1817" s="53">
        <f t="shared" si="1549"/>
        <v>-5.7012542759427021E-4</v>
      </c>
      <c r="CB1817" s="53">
        <f t="shared" si="1550"/>
        <v>3.420752565564289E-3</v>
      </c>
      <c r="CC1817" s="53">
        <f t="shared" si="1551"/>
        <v>8.2098061573543379E-3</v>
      </c>
      <c r="CD1817" s="53">
        <f t="shared" si="1552"/>
        <v>1.2770809578107167E-2</v>
      </c>
      <c r="CE1817" s="53">
        <f t="shared" si="1553"/>
        <v>-1.9384264538199192E-3</v>
      </c>
      <c r="CF1817" s="53">
        <f t="shared" si="1554"/>
        <v>2.8506271379702408E-3</v>
      </c>
      <c r="CG1817" s="53">
        <f t="shared" si="1555"/>
        <v>9.1220068415049926E-3</v>
      </c>
      <c r="CH1817" s="53">
        <f t="shared" si="1556"/>
        <v>1.641961231470912E-2</v>
      </c>
      <c r="CI1817" s="53">
        <f t="shared" si="1557"/>
        <v>2.4515393386544959E-2</v>
      </c>
      <c r="CJ1817" s="53">
        <f t="shared" si="1558"/>
        <v>3.3067274800455904E-2</v>
      </c>
      <c r="CK1817" s="53">
        <f t="shared" si="1559"/>
        <v>4.2531356898517725E-2</v>
      </c>
      <c r="CL1817" s="53">
        <f t="shared" si="1560"/>
        <v>5.2793614595210814E-2</v>
      </c>
      <c r="CM1817" s="53">
        <f t="shared" si="1561"/>
        <v>6.3854047890535837E-2</v>
      </c>
      <c r="CN1817" s="53">
        <f t="shared" si="1562"/>
        <v>7.6054732041048734E-2</v>
      </c>
      <c r="CO1817" s="53">
        <f t="shared" si="1563"/>
        <v>8.928164196123145E-2</v>
      </c>
      <c r="CP1817" s="53">
        <f t="shared" si="1564"/>
        <v>0.10296465222348905</v>
      </c>
      <c r="CQ1817" s="53">
        <f t="shared" si="1565"/>
        <v>0.11710376282782198</v>
      </c>
      <c r="CR1817" s="53">
        <f t="shared" si="1566"/>
        <v>0.13124287343215513</v>
      </c>
      <c r="CS1817" s="53">
        <f t="shared" si="1567"/>
        <v>0.14583808437856316</v>
      </c>
      <c r="CT1817" s="53">
        <f t="shared" si="1568"/>
        <v>0.16145952109464057</v>
      </c>
      <c r="CU1817" s="53">
        <f t="shared" si="1569"/>
        <v>0.1774230330672748</v>
      </c>
      <c r="CV1817" s="53">
        <f t="shared" si="1570"/>
        <v>0.1929073485478936</v>
      </c>
      <c r="CW1817" s="53">
        <f t="shared" si="1571"/>
        <v>0.20859529859244597</v>
      </c>
      <c r="CX1817" s="53">
        <f t="shared" si="1572"/>
        <v>0.224489561203435</v>
      </c>
      <c r="CY1817" s="53">
        <f t="shared" si="1573"/>
        <v>0.2405928496018328</v>
      </c>
      <c r="CZ1817" s="53">
        <f t="shared" si="1574"/>
        <v>0.25690791269023916</v>
      </c>
      <c r="DA1817" s="53">
        <f t="shared" si="1575"/>
        <v>0.27343753552212902</v>
      </c>
      <c r="DB1817" s="53">
        <f t="shared" si="1576"/>
        <v>0.29018453977727687</v>
      </c>
      <c r="DC1817" s="53">
        <f t="shared" si="1577"/>
        <v>0.30715178424342748</v>
      </c>
      <c r="DD1817" s="53">
        <f t="shared" si="1578"/>
        <v>0.32434216530430371</v>
      </c>
      <c r="DE1817" s="53">
        <f t="shared" si="1579"/>
        <v>0.34175861743403391</v>
      </c>
      <c r="DF1817" s="53">
        <f t="shared" si="1580"/>
        <v>0.35940411369807768</v>
      </c>
      <c r="DG1817" s="53">
        <f t="shared" si="1581"/>
        <v>0.37728166626074322</v>
      </c>
      <c r="DH1817" s="53">
        <f t="shared" si="1582"/>
        <v>0.39539432689937315</v>
      </c>
      <c r="DI1817" s="53">
        <f t="shared" si="1583"/>
        <v>0.41374518752530198</v>
      </c>
      <c r="DJ1817" s="53">
        <f t="shared" si="1584"/>
        <v>0.43233738071165506</v>
      </c>
      <c r="DK1817" s="53">
        <f t="shared" si="1585"/>
        <v>0.45117408022809458</v>
      </c>
      <c r="DL1817" s="53">
        <f t="shared" si="1586"/>
        <v>0.47025850158259441</v>
      </c>
      <c r="DM1817" s="53">
        <f t="shared" si="1587"/>
        <v>0.48959390257034308</v>
      </c>
      <c r="DN1817" s="53">
        <f t="shared" si="1588"/>
        <v>0.50918358382986328</v>
      </c>
      <c r="DO1817" s="53">
        <f t="shared" si="1589"/>
        <v>0.52903088940644638</v>
      </c>
    </row>
    <row r="1818" spans="1:119" x14ac:dyDescent="0.25">
      <c r="A1818" t="s">
        <v>29</v>
      </c>
      <c r="B1818">
        <v>112</v>
      </c>
      <c r="C1818" t="s">
        <v>113</v>
      </c>
      <c r="D1818" t="s">
        <v>40</v>
      </c>
      <c r="E1818" t="s">
        <v>120</v>
      </c>
      <c r="F1818" t="s">
        <v>56</v>
      </c>
      <c r="G1818" t="s">
        <v>118</v>
      </c>
      <c r="H1818" t="s">
        <v>257</v>
      </c>
      <c r="I1818" t="s">
        <v>40</v>
      </c>
      <c r="J1818" t="s">
        <v>56</v>
      </c>
      <c r="K1818" t="s">
        <v>253</v>
      </c>
      <c r="L1818" s="54">
        <v>18.668507719722101</v>
      </c>
      <c r="M1818" s="54">
        <v>14.995678027290971</v>
      </c>
      <c r="N1818" s="54">
        <v>15.554809921809118</v>
      </c>
      <c r="O1818" s="54">
        <v>15.180345441994211</v>
      </c>
      <c r="P1818" s="54">
        <v>14.88795536871408</v>
      </c>
      <c r="Q1818" s="54">
        <v>15.026455929741511</v>
      </c>
      <c r="R1818" s="54">
        <v>15.113659986684707</v>
      </c>
      <c r="S1818" s="54">
        <v>15.048684414844679</v>
      </c>
      <c r="T1818" s="54">
        <v>15.033295463619408</v>
      </c>
      <c r="U1818" s="54">
        <v>14.978579192596225</v>
      </c>
      <c r="V1818" s="54">
        <v>14.947801290145685</v>
      </c>
      <c r="W1818" s="54">
        <v>14.911893737286723</v>
      </c>
      <c r="X1818" s="54">
        <v>14.944381523206738</v>
      </c>
      <c r="Y1818" s="54">
        <v>14.987128609943598</v>
      </c>
      <c r="Z1818" s="54">
        <v>15.046974531375206</v>
      </c>
      <c r="AA1818" s="54">
        <v>15.118789637093132</v>
      </c>
      <c r="AB1818" s="54">
        <v>15.18718497587211</v>
      </c>
      <c r="AC1818" s="54">
        <v>14.966610008309905</v>
      </c>
      <c r="AD1818" s="54">
        <v>15.038425114027833</v>
      </c>
      <c r="AE1818" s="54">
        <v>15.132468704848927</v>
      </c>
      <c r="AF1818" s="54">
        <v>15.241901246895294</v>
      </c>
      <c r="AG1818" s="54">
        <v>15.363302973227979</v>
      </c>
      <c r="AH1818" s="54">
        <v>15.491544233438562</v>
      </c>
      <c r="AI1818" s="54">
        <v>15.633464561404944</v>
      </c>
      <c r="AJ1818" s="54">
        <v>15.787354073657644</v>
      </c>
      <c r="AK1818" s="54">
        <v>15.953212770196666</v>
      </c>
      <c r="AL1818" s="54">
        <v>16.136170301430433</v>
      </c>
      <c r="AM1818" s="54">
        <v>16.33451678388947</v>
      </c>
      <c r="AN1818" s="54">
        <v>16.539702800226404</v>
      </c>
      <c r="AO1818" s="54">
        <v>16.751728350441237</v>
      </c>
      <c r="AP1818" s="54">
        <v>16.963753900656069</v>
      </c>
      <c r="AQ1818" s="54">
        <v>17.1826189847488</v>
      </c>
      <c r="AR1818" s="54">
        <v>17.416873020066799</v>
      </c>
      <c r="AS1818" s="54">
        <v>17.656256705793222</v>
      </c>
      <c r="AT1818" s="54">
        <v>17.888454515213581</v>
      </c>
      <c r="AU1818" s="54">
        <v>18.123705962989913</v>
      </c>
      <c r="AV1818" s="54">
        <v>18.362051207585512</v>
      </c>
      <c r="AW1818" s="54">
        <v>18.603530935588498</v>
      </c>
      <c r="AX1818" s="54">
        <v>18.848186368657178</v>
      </c>
      <c r="AY1818" s="54">
        <v>19.096059270556758</v>
      </c>
      <c r="AZ1818" s="54">
        <v>19.347191954288625</v>
      </c>
      <c r="BA1818" s="54">
        <v>19.601627289313356</v>
      </c>
      <c r="BB1818" s="54">
        <v>19.859408708868695</v>
      </c>
      <c r="BC1818" s="54">
        <v>20.120580217383857</v>
      </c>
      <c r="BD1818" s="54">
        <v>20.385186397991223</v>
      </c>
      <c r="BE1818" s="54">
        <v>20.653272420136922</v>
      </c>
      <c r="BF1818" s="54">
        <v>20.924884047291407</v>
      </c>
      <c r="BG1818" s="54">
        <v>21.200067644761528</v>
      </c>
      <c r="BH1818" s="54">
        <v>21.478870187605271</v>
      </c>
      <c r="BI1818" s="54">
        <v>21.761339268650623</v>
      </c>
      <c r="BJ1818" s="54">
        <v>22.04752310661986</v>
      </c>
      <c r="BK1818" s="54">
        <v>22.337470554360703</v>
      </c>
      <c r="BL1818" s="54">
        <v>22.631231107185727</v>
      </c>
      <c r="BM1818" s="54">
        <v>22.928854911321416</v>
      </c>
      <c r="BO1818" s="53">
        <f t="shared" si="1537"/>
        <v>0</v>
      </c>
      <c r="BP1818" s="53">
        <f t="shared" si="1538"/>
        <v>3.7286202964652349E-2</v>
      </c>
      <c r="BQ1818" s="53">
        <f t="shared" si="1539"/>
        <v>1.231470923603184E-2</v>
      </c>
      <c r="BR1818" s="53">
        <f t="shared" si="1540"/>
        <v>-7.1835803876852955E-3</v>
      </c>
      <c r="BS1818" s="53">
        <f t="shared" si="1541"/>
        <v>2.052451539338529E-3</v>
      </c>
      <c r="BT1818" s="53">
        <f t="shared" si="1542"/>
        <v>7.8677309007981755E-3</v>
      </c>
      <c r="BU1818" s="53">
        <f t="shared" si="1543"/>
        <v>3.5347776510832318E-3</v>
      </c>
      <c r="BV1818" s="53">
        <f t="shared" si="1544"/>
        <v>2.5085518814138563E-3</v>
      </c>
      <c r="BW1818" s="53">
        <f t="shared" si="1545"/>
        <v>-1.1402508551882073E-3</v>
      </c>
      <c r="BX1818" s="53">
        <f t="shared" si="1546"/>
        <v>-3.1927023945268473E-3</v>
      </c>
      <c r="BY1818" s="53">
        <f t="shared" si="1547"/>
        <v>-5.5872291904218718E-3</v>
      </c>
      <c r="BZ1818" s="53">
        <f t="shared" si="1548"/>
        <v>-3.4207525655644E-3</v>
      </c>
      <c r="CA1818" s="53">
        <f t="shared" si="1549"/>
        <v>-5.7012542759415918E-4</v>
      </c>
      <c r="CB1818" s="53">
        <f t="shared" si="1550"/>
        <v>3.420752565564511E-3</v>
      </c>
      <c r="CC1818" s="53">
        <f t="shared" si="1551"/>
        <v>8.20980615735456E-3</v>
      </c>
      <c r="CD1818" s="53">
        <f t="shared" si="1552"/>
        <v>1.2770809578107167E-2</v>
      </c>
      <c r="CE1818" s="53">
        <f t="shared" si="1553"/>
        <v>-1.9384264538199192E-3</v>
      </c>
      <c r="CF1818" s="53">
        <f t="shared" si="1554"/>
        <v>2.8506271379704629E-3</v>
      </c>
      <c r="CG1818" s="53">
        <f t="shared" si="1555"/>
        <v>9.1220068415049926E-3</v>
      </c>
      <c r="CH1818" s="53">
        <f t="shared" si="1556"/>
        <v>1.6419612314709342E-2</v>
      </c>
      <c r="CI1818" s="53">
        <f t="shared" si="1557"/>
        <v>2.4515393386544959E-2</v>
      </c>
      <c r="CJ1818" s="53">
        <f t="shared" si="1558"/>
        <v>3.3067274800456126E-2</v>
      </c>
      <c r="CK1818" s="53">
        <f t="shared" si="1559"/>
        <v>4.2531356898517725E-2</v>
      </c>
      <c r="CL1818" s="53">
        <f t="shared" si="1560"/>
        <v>5.2793614595211036E-2</v>
      </c>
      <c r="CM1818" s="53">
        <f t="shared" si="1561"/>
        <v>6.3854047890535837E-2</v>
      </c>
      <c r="CN1818" s="53">
        <f t="shared" si="1562"/>
        <v>7.6054732041048956E-2</v>
      </c>
      <c r="CO1818" s="53">
        <f t="shared" si="1563"/>
        <v>8.928164196123145E-2</v>
      </c>
      <c r="CP1818" s="53">
        <f t="shared" si="1564"/>
        <v>0.10296465222348927</v>
      </c>
      <c r="CQ1818" s="53">
        <f t="shared" si="1565"/>
        <v>0.1171037628278222</v>
      </c>
      <c r="CR1818" s="53">
        <f t="shared" si="1566"/>
        <v>0.13124287343215513</v>
      </c>
      <c r="CS1818" s="53">
        <f t="shared" si="1567"/>
        <v>0.14583808437856338</v>
      </c>
      <c r="CT1818" s="53">
        <f t="shared" si="1568"/>
        <v>0.16145952109464079</v>
      </c>
      <c r="CU1818" s="53">
        <f t="shared" si="1569"/>
        <v>0.1774230330672748</v>
      </c>
      <c r="CV1818" s="53">
        <f t="shared" si="1570"/>
        <v>0.1929073485478936</v>
      </c>
      <c r="CW1818" s="53">
        <f t="shared" si="1571"/>
        <v>0.20859529859244597</v>
      </c>
      <c r="CX1818" s="53">
        <f t="shared" si="1572"/>
        <v>0.224489561203435</v>
      </c>
      <c r="CY1818" s="53">
        <f t="shared" si="1573"/>
        <v>0.24059284960183303</v>
      </c>
      <c r="CZ1818" s="53">
        <f t="shared" si="1574"/>
        <v>0.25690791269023916</v>
      </c>
      <c r="DA1818" s="53">
        <f t="shared" si="1575"/>
        <v>0.27343753552212924</v>
      </c>
      <c r="DB1818" s="53">
        <f t="shared" si="1576"/>
        <v>0.29018453977727687</v>
      </c>
      <c r="DC1818" s="53">
        <f t="shared" si="1577"/>
        <v>0.30715178424342771</v>
      </c>
      <c r="DD1818" s="53">
        <f t="shared" si="1578"/>
        <v>0.32434216530430371</v>
      </c>
      <c r="DE1818" s="53">
        <f t="shared" si="1579"/>
        <v>0.34175861743403413</v>
      </c>
      <c r="DF1818" s="53">
        <f t="shared" si="1580"/>
        <v>0.3594041136980779</v>
      </c>
      <c r="DG1818" s="53">
        <f t="shared" si="1581"/>
        <v>0.37728166626074322</v>
      </c>
      <c r="DH1818" s="53">
        <f t="shared" si="1582"/>
        <v>0.39539432689937337</v>
      </c>
      <c r="DI1818" s="53">
        <f t="shared" si="1583"/>
        <v>0.4137451875253022</v>
      </c>
      <c r="DJ1818" s="53">
        <f t="shared" si="1584"/>
        <v>0.43233738071165528</v>
      </c>
      <c r="DK1818" s="53">
        <f t="shared" si="1585"/>
        <v>0.45117408022809458</v>
      </c>
      <c r="DL1818" s="53">
        <f t="shared" si="1586"/>
        <v>0.47025850158259441</v>
      </c>
      <c r="DM1818" s="53">
        <f t="shared" si="1587"/>
        <v>0.48959390257034308</v>
      </c>
      <c r="DN1818" s="53">
        <f t="shared" si="1588"/>
        <v>0.50918358382986351</v>
      </c>
      <c r="DO1818" s="53">
        <f t="shared" si="1589"/>
        <v>0.52903088940644616</v>
      </c>
    </row>
    <row r="1819" spans="1:119" x14ac:dyDescent="0.25">
      <c r="A1819" t="s">
        <v>29</v>
      </c>
      <c r="B1819">
        <v>113</v>
      </c>
      <c r="C1819" t="s">
        <v>113</v>
      </c>
      <c r="D1819" t="s">
        <v>40</v>
      </c>
      <c r="E1819" t="s">
        <v>117</v>
      </c>
      <c r="F1819" t="s">
        <v>35</v>
      </c>
      <c r="G1819" t="s">
        <v>118</v>
      </c>
      <c r="H1819" t="s">
        <v>257</v>
      </c>
      <c r="I1819" t="s">
        <v>40</v>
      </c>
      <c r="J1819" t="s">
        <v>259</v>
      </c>
      <c r="K1819" t="s">
        <v>253</v>
      </c>
      <c r="L1819" s="54">
        <v>0.55196060380447509</v>
      </c>
      <c r="M1819" s="54">
        <v>0.55196060380447509</v>
      </c>
      <c r="N1819" s="54">
        <v>0.55196060380447509</v>
      </c>
      <c r="O1819" s="54">
        <v>0.55196060380447509</v>
      </c>
      <c r="P1819" s="54">
        <v>0.55196060380447509</v>
      </c>
      <c r="Q1819" s="54">
        <v>0.55196060380447509</v>
      </c>
      <c r="R1819" s="54">
        <v>0.55196060380447509</v>
      </c>
      <c r="S1819" s="54">
        <v>0.55196060380447509</v>
      </c>
      <c r="T1819" s="54">
        <v>0.55196060380447509</v>
      </c>
      <c r="U1819" s="54">
        <v>0.55196060380447509</v>
      </c>
      <c r="V1819" s="54">
        <v>0.55196060380447509</v>
      </c>
      <c r="W1819" s="54">
        <v>0.55196060380447509</v>
      </c>
      <c r="X1819" s="54">
        <v>0.55196060380447509</v>
      </c>
      <c r="Y1819" s="54">
        <v>0.55196060380447509</v>
      </c>
      <c r="Z1819" s="54">
        <v>0.55196060380447509</v>
      </c>
      <c r="AA1819" s="54">
        <v>0.55196060380447509</v>
      </c>
      <c r="AB1819" s="54">
        <v>0.55196060380447509</v>
      </c>
      <c r="AC1819" s="54">
        <v>0.55196060380447509</v>
      </c>
      <c r="AD1819" s="54">
        <v>0.55196060380447509</v>
      </c>
      <c r="AE1819" s="54">
        <v>0.55196060380447509</v>
      </c>
      <c r="AF1819" s="54">
        <v>0.55196060380447509</v>
      </c>
      <c r="AG1819" s="54">
        <v>0.55196060380447509</v>
      </c>
      <c r="AH1819" s="54">
        <v>0.55196060380447509</v>
      </c>
      <c r="AI1819" s="54">
        <v>0.55196060380447509</v>
      </c>
      <c r="AJ1819" s="54">
        <v>0.55196060380447509</v>
      </c>
      <c r="AK1819" s="54">
        <v>0.55196060380447509</v>
      </c>
      <c r="AL1819" s="54">
        <v>0.55196060380447509</v>
      </c>
      <c r="AM1819" s="54">
        <v>0.55196060380447509</v>
      </c>
      <c r="AN1819" s="54">
        <v>0.55196060380447509</v>
      </c>
      <c r="AO1819" s="54">
        <v>0.55196060380447509</v>
      </c>
      <c r="AP1819" s="54">
        <v>0.55196060380447509</v>
      </c>
      <c r="AQ1819" s="54">
        <v>0.55196060380447509</v>
      </c>
      <c r="AR1819" s="54">
        <v>0.55196060380447509</v>
      </c>
      <c r="AS1819" s="54">
        <v>0.55196060380447509</v>
      </c>
      <c r="AT1819" s="54">
        <v>0.55196060380447509</v>
      </c>
      <c r="AU1819" s="54">
        <v>0.55196060380447509</v>
      </c>
      <c r="AV1819" s="54">
        <v>0.55196060380447509</v>
      </c>
      <c r="AW1819" s="54">
        <v>0.55196060380447509</v>
      </c>
      <c r="AX1819" s="54">
        <v>0.55196060380447509</v>
      </c>
      <c r="AY1819" s="54">
        <v>0.55196060380447509</v>
      </c>
      <c r="AZ1819" s="54">
        <v>0.55196060380447509</v>
      </c>
      <c r="BA1819" s="54">
        <v>0.55196060380447509</v>
      </c>
      <c r="BB1819" s="54">
        <v>0.55196060380447509</v>
      </c>
      <c r="BC1819" s="54">
        <v>0.55196060380447509</v>
      </c>
      <c r="BD1819" s="54">
        <v>0.55196060380447509</v>
      </c>
      <c r="BE1819" s="54">
        <v>0.55196060380447509</v>
      </c>
      <c r="BF1819" s="54">
        <v>0.55196060380447509</v>
      </c>
      <c r="BG1819" s="54">
        <v>0.55196060380447509</v>
      </c>
      <c r="BH1819" s="54">
        <v>0.55196060380447509</v>
      </c>
      <c r="BI1819" s="54">
        <v>0.55196060380447509</v>
      </c>
      <c r="BJ1819" s="54">
        <v>0.55196060380447509</v>
      </c>
      <c r="BK1819" s="54">
        <v>0.55196060380447509</v>
      </c>
      <c r="BL1819" s="54">
        <v>0.55196060380447509</v>
      </c>
      <c r="BM1819" s="54">
        <v>0.55196060380447509</v>
      </c>
      <c r="BO1819" s="53">
        <f t="shared" si="1537"/>
        <v>0</v>
      </c>
      <c r="BP1819" s="53">
        <f t="shared" si="1538"/>
        <v>0</v>
      </c>
      <c r="BQ1819" s="53">
        <f t="shared" si="1539"/>
        <v>0</v>
      </c>
      <c r="BR1819" s="53">
        <f t="shared" si="1540"/>
        <v>0</v>
      </c>
      <c r="BS1819" s="53">
        <f t="shared" si="1541"/>
        <v>0</v>
      </c>
      <c r="BT1819" s="53">
        <f t="shared" si="1542"/>
        <v>0</v>
      </c>
      <c r="BU1819" s="53">
        <f t="shared" si="1543"/>
        <v>0</v>
      </c>
      <c r="BV1819" s="53">
        <f t="shared" si="1544"/>
        <v>0</v>
      </c>
      <c r="BW1819" s="53">
        <f t="shared" si="1545"/>
        <v>0</v>
      </c>
      <c r="BX1819" s="53">
        <f t="shared" si="1546"/>
        <v>0</v>
      </c>
      <c r="BY1819" s="53">
        <f t="shared" si="1547"/>
        <v>0</v>
      </c>
      <c r="BZ1819" s="53">
        <f t="shared" si="1548"/>
        <v>0</v>
      </c>
      <c r="CA1819" s="53">
        <f t="shared" si="1549"/>
        <v>0</v>
      </c>
      <c r="CB1819" s="53">
        <f t="shared" si="1550"/>
        <v>0</v>
      </c>
      <c r="CC1819" s="53">
        <f t="shared" si="1551"/>
        <v>0</v>
      </c>
      <c r="CD1819" s="53">
        <f t="shared" si="1552"/>
        <v>0</v>
      </c>
      <c r="CE1819" s="53">
        <f t="shared" si="1553"/>
        <v>0</v>
      </c>
      <c r="CF1819" s="53">
        <f t="shared" si="1554"/>
        <v>0</v>
      </c>
      <c r="CG1819" s="53">
        <f t="shared" si="1555"/>
        <v>0</v>
      </c>
      <c r="CH1819" s="53">
        <f t="shared" si="1556"/>
        <v>0</v>
      </c>
      <c r="CI1819" s="53">
        <f t="shared" si="1557"/>
        <v>0</v>
      </c>
      <c r="CJ1819" s="53">
        <f t="shared" si="1558"/>
        <v>0</v>
      </c>
      <c r="CK1819" s="53">
        <f t="shared" si="1559"/>
        <v>0</v>
      </c>
      <c r="CL1819" s="53">
        <f t="shared" si="1560"/>
        <v>0</v>
      </c>
      <c r="CM1819" s="53">
        <f t="shared" si="1561"/>
        <v>0</v>
      </c>
      <c r="CN1819" s="53">
        <f t="shared" si="1562"/>
        <v>0</v>
      </c>
      <c r="CO1819" s="53">
        <f t="shared" si="1563"/>
        <v>0</v>
      </c>
      <c r="CP1819" s="53">
        <f t="shared" si="1564"/>
        <v>0</v>
      </c>
      <c r="CQ1819" s="53">
        <f t="shared" si="1565"/>
        <v>0</v>
      </c>
      <c r="CR1819" s="53">
        <f t="shared" si="1566"/>
        <v>0</v>
      </c>
      <c r="CS1819" s="53">
        <f t="shared" si="1567"/>
        <v>0</v>
      </c>
      <c r="CT1819" s="53">
        <f t="shared" si="1568"/>
        <v>0</v>
      </c>
      <c r="CU1819" s="53">
        <f t="shared" si="1569"/>
        <v>0</v>
      </c>
      <c r="CV1819" s="53">
        <f t="shared" si="1570"/>
        <v>0</v>
      </c>
      <c r="CW1819" s="53">
        <f t="shared" si="1571"/>
        <v>0</v>
      </c>
      <c r="CX1819" s="53">
        <f t="shared" si="1572"/>
        <v>0</v>
      </c>
      <c r="CY1819" s="53">
        <f t="shared" si="1573"/>
        <v>0</v>
      </c>
      <c r="CZ1819" s="53">
        <f t="shared" si="1574"/>
        <v>0</v>
      </c>
      <c r="DA1819" s="53">
        <f t="shared" si="1575"/>
        <v>0</v>
      </c>
      <c r="DB1819" s="53">
        <f t="shared" si="1576"/>
        <v>0</v>
      </c>
      <c r="DC1819" s="53">
        <f t="shared" si="1577"/>
        <v>0</v>
      </c>
      <c r="DD1819" s="53">
        <f t="shared" si="1578"/>
        <v>0</v>
      </c>
      <c r="DE1819" s="53">
        <f t="shared" si="1579"/>
        <v>0</v>
      </c>
      <c r="DF1819" s="53">
        <f t="shared" si="1580"/>
        <v>0</v>
      </c>
      <c r="DG1819" s="53">
        <f t="shared" si="1581"/>
        <v>0</v>
      </c>
      <c r="DH1819" s="53">
        <f t="shared" si="1582"/>
        <v>0</v>
      </c>
      <c r="DI1819" s="53">
        <f t="shared" si="1583"/>
        <v>0</v>
      </c>
      <c r="DJ1819" s="53">
        <f t="shared" si="1584"/>
        <v>0</v>
      </c>
      <c r="DK1819" s="53">
        <f t="shared" si="1585"/>
        <v>0</v>
      </c>
      <c r="DL1819" s="53">
        <f t="shared" si="1586"/>
        <v>0</v>
      </c>
      <c r="DM1819" s="53">
        <f t="shared" si="1587"/>
        <v>0</v>
      </c>
      <c r="DN1819" s="53">
        <f t="shared" si="1588"/>
        <v>0</v>
      </c>
      <c r="DO1819" s="53">
        <f t="shared" si="1589"/>
        <v>0</v>
      </c>
    </row>
    <row r="1820" spans="1:119" x14ac:dyDescent="0.25">
      <c r="A1820" t="s">
        <v>29</v>
      </c>
      <c r="B1820">
        <v>114</v>
      </c>
      <c r="C1820" t="s">
        <v>113</v>
      </c>
      <c r="D1820" t="s">
        <v>40</v>
      </c>
      <c r="E1820" t="s">
        <v>121</v>
      </c>
      <c r="F1820" t="s">
        <v>53</v>
      </c>
      <c r="G1820" t="s">
        <v>115</v>
      </c>
      <c r="H1820" t="s">
        <v>257</v>
      </c>
      <c r="I1820" t="s">
        <v>40</v>
      </c>
      <c r="J1820" t="s">
        <v>258</v>
      </c>
      <c r="K1820" t="s">
        <v>253</v>
      </c>
      <c r="L1820" s="54">
        <v>0.26071891819145804</v>
      </c>
      <c r="M1820" s="54">
        <v>0.23229989239461082</v>
      </c>
      <c r="N1820" s="54">
        <v>0.2365838644361738</v>
      </c>
      <c r="O1820" s="54">
        <v>0.21996084616222175</v>
      </c>
      <c r="P1820" s="54">
        <v>0.22424481820378472</v>
      </c>
      <c r="Q1820" s="54">
        <v>0.22587393433226641</v>
      </c>
      <c r="R1820" s="54">
        <v>0.22436549347256116</v>
      </c>
      <c r="S1820" s="54">
        <v>0.22210283218300325</v>
      </c>
      <c r="T1820" s="54">
        <v>0.2201116902481923</v>
      </c>
      <c r="U1820" s="54">
        <v>0.21778869132424619</v>
      </c>
      <c r="V1820" s="54">
        <v>0.21597856229259987</v>
      </c>
      <c r="W1820" s="54">
        <v>0.21425893971253587</v>
      </c>
      <c r="X1820" s="54">
        <v>0.21269016121844239</v>
      </c>
      <c r="Y1820" s="54">
        <v>0.21160408379945461</v>
      </c>
      <c r="Z1820" s="54">
        <v>0.21066885046643735</v>
      </c>
      <c r="AA1820" s="54">
        <v>0.20961294186464366</v>
      </c>
      <c r="AB1820" s="54">
        <v>0.20891905906917921</v>
      </c>
      <c r="AC1820" s="54">
        <v>0.20668656659681542</v>
      </c>
      <c r="AD1820" s="54">
        <v>0.20590217734976871</v>
      </c>
      <c r="AE1820" s="54">
        <v>0.20554015154343944</v>
      </c>
      <c r="AF1820" s="54">
        <v>0.20505745046833374</v>
      </c>
      <c r="AG1820" s="54">
        <v>0.20469542466200447</v>
      </c>
      <c r="AH1820" s="54">
        <v>0.20466525584481038</v>
      </c>
      <c r="AI1820" s="54">
        <v>0.20448424294164574</v>
      </c>
      <c r="AJ1820" s="54">
        <v>0.20442390530725754</v>
      </c>
      <c r="AK1820" s="54">
        <v>0.20448424294164574</v>
      </c>
      <c r="AL1820" s="54">
        <v>0.20466525584481038</v>
      </c>
      <c r="AM1820" s="54">
        <v>0.20496694401675142</v>
      </c>
      <c r="AN1820" s="54">
        <v>0.20529880100588657</v>
      </c>
      <c r="AO1820" s="54">
        <v>0.20572116444660407</v>
      </c>
      <c r="AP1820" s="54">
        <v>0.20590217734976871</v>
      </c>
      <c r="AQ1820" s="54">
        <v>0.20641504724206849</v>
      </c>
      <c r="AR1820" s="54">
        <v>0.2070184235859506</v>
      </c>
      <c r="AS1820" s="54">
        <v>0.20741061820947396</v>
      </c>
      <c r="AT1820" s="54">
        <v>0.2078355813310476</v>
      </c>
      <c r="AU1820" s="54">
        <v>0.20826141515854871</v>
      </c>
      <c r="AV1820" s="54">
        <v>0.20868812147596461</v>
      </c>
      <c r="AW1820" s="54">
        <v>0.20911570207093777</v>
      </c>
      <c r="AX1820" s="54">
        <v>0.20954415873477344</v>
      </c>
      <c r="AY1820" s="54">
        <v>0.20997349326244699</v>
      </c>
      <c r="AZ1820" s="54">
        <v>0.21040370745261161</v>
      </c>
      <c r="BA1820" s="54">
        <v>0.21083480310760561</v>
      </c>
      <c r="BB1820" s="54">
        <v>0.21126678203346022</v>
      </c>
      <c r="BC1820" s="54">
        <v>0.21169964603990701</v>
      </c>
      <c r="BD1820" s="54">
        <v>0.21213339694038547</v>
      </c>
      <c r="BE1820" s="54">
        <v>0.21256803655205064</v>
      </c>
      <c r="BF1820" s="54">
        <v>0.21300356669578083</v>
      </c>
      <c r="BG1820" s="54">
        <v>0.21343998919618498</v>
      </c>
      <c r="BH1820" s="54">
        <v>0.21387730588161061</v>
      </c>
      <c r="BI1820" s="54">
        <v>0.21431551858415129</v>
      </c>
      <c r="BJ1820" s="54">
        <v>0.21475462913965435</v>
      </c>
      <c r="BK1820" s="54">
        <v>0.21519463938772856</v>
      </c>
      <c r="BL1820" s="54">
        <v>0.2156355511717519</v>
      </c>
      <c r="BM1820" s="54">
        <v>0.21607736633887922</v>
      </c>
      <c r="BO1820" s="53">
        <f t="shared" si="1537"/>
        <v>0</v>
      </c>
      <c r="BP1820" s="53">
        <f t="shared" si="1538"/>
        <v>1.8441558441558481E-2</v>
      </c>
      <c r="BQ1820" s="53">
        <f t="shared" si="1539"/>
        <v>-5.3116883116883118E-2</v>
      </c>
      <c r="BR1820" s="53">
        <f t="shared" si="1540"/>
        <v>-3.4675324675324637E-2</v>
      </c>
      <c r="BS1820" s="53">
        <f t="shared" si="1541"/>
        <v>-2.766233766233761E-2</v>
      </c>
      <c r="BT1820" s="53">
        <f t="shared" si="1542"/>
        <v>-3.4155844155844051E-2</v>
      </c>
      <c r="BU1820" s="53">
        <f t="shared" si="1543"/>
        <v>-4.3896103896103766E-2</v>
      </c>
      <c r="BV1820" s="53">
        <f t="shared" si="1544"/>
        <v>-5.2467532467532441E-2</v>
      </c>
      <c r="BW1820" s="53">
        <f t="shared" si="1545"/>
        <v>-6.2467532467532338E-2</v>
      </c>
      <c r="BX1820" s="53">
        <f t="shared" si="1546"/>
        <v>-7.0259740259740133E-2</v>
      </c>
      <c r="BY1820" s="53">
        <f t="shared" si="1547"/>
        <v>-7.7662337662337544E-2</v>
      </c>
      <c r="BZ1820" s="53">
        <f t="shared" si="1548"/>
        <v>-8.4415584415584388E-2</v>
      </c>
      <c r="CA1820" s="53">
        <f t="shared" si="1549"/>
        <v>-8.9090909090908998E-2</v>
      </c>
      <c r="CB1820" s="53">
        <f t="shared" si="1550"/>
        <v>-9.3116883116883042E-2</v>
      </c>
      <c r="CC1820" s="53">
        <f t="shared" si="1551"/>
        <v>-9.7662337662337562E-2</v>
      </c>
      <c r="CD1820" s="53">
        <f t="shared" si="1552"/>
        <v>-0.10064935064935066</v>
      </c>
      <c r="CE1820" s="53">
        <f t="shared" si="1553"/>
        <v>-0.11025974025974028</v>
      </c>
      <c r="CF1820" s="53">
        <f t="shared" si="1554"/>
        <v>-0.11363636363636354</v>
      </c>
      <c r="CG1820" s="53">
        <f t="shared" si="1555"/>
        <v>-0.11519480519480518</v>
      </c>
      <c r="CH1820" s="53">
        <f t="shared" si="1556"/>
        <v>-0.11727272727272731</v>
      </c>
      <c r="CI1820" s="53">
        <f t="shared" si="1557"/>
        <v>-0.11883116883116884</v>
      </c>
      <c r="CJ1820" s="53">
        <f t="shared" si="1558"/>
        <v>-0.11896103896103893</v>
      </c>
      <c r="CK1820" s="53">
        <f t="shared" si="1559"/>
        <v>-0.1197402597402597</v>
      </c>
      <c r="CL1820" s="53">
        <f t="shared" si="1560"/>
        <v>-0.11999999999999988</v>
      </c>
      <c r="CM1820" s="53">
        <f t="shared" si="1561"/>
        <v>-0.1197402597402597</v>
      </c>
      <c r="CN1820" s="53">
        <f t="shared" si="1562"/>
        <v>-0.11896103896103893</v>
      </c>
      <c r="CO1820" s="53">
        <f t="shared" si="1563"/>
        <v>-0.11766233766233769</v>
      </c>
      <c r="CP1820" s="53">
        <f t="shared" si="1564"/>
        <v>-0.11623376623376624</v>
      </c>
      <c r="CQ1820" s="53">
        <f t="shared" si="1565"/>
        <v>-0.1144155844155843</v>
      </c>
      <c r="CR1820" s="53">
        <f t="shared" si="1566"/>
        <v>-0.11363636363636354</v>
      </c>
      <c r="CS1820" s="53">
        <f t="shared" si="1567"/>
        <v>-0.11142857142857132</v>
      </c>
      <c r="CT1820" s="53">
        <f t="shared" si="1568"/>
        <v>-0.10883116883116872</v>
      </c>
      <c r="CU1820" s="53">
        <f t="shared" si="1569"/>
        <v>-0.1071428571428571</v>
      </c>
      <c r="CV1820" s="53">
        <f t="shared" si="1570"/>
        <v>-0.10531348426974463</v>
      </c>
      <c r="CW1820" s="53">
        <f t="shared" si="1571"/>
        <v>-0.1034803631989103</v>
      </c>
      <c r="CX1820" s="53">
        <f t="shared" si="1572"/>
        <v>-0.10164348625068065</v>
      </c>
      <c r="CY1820" s="53">
        <f t="shared" si="1573"/>
        <v>-9.9802845729647482E-2</v>
      </c>
      <c r="CZ1820" s="53">
        <f t="shared" si="1574"/>
        <v>-9.7958433924635324E-2</v>
      </c>
      <c r="DA1820" s="53">
        <f t="shared" si="1575"/>
        <v>-9.6110243108669557E-2</v>
      </c>
      <c r="DB1820" s="53">
        <f t="shared" si="1576"/>
        <v>-9.4258265538943453E-2</v>
      </c>
      <c r="DC1820" s="53">
        <f t="shared" si="1577"/>
        <v>-9.2402493456786416E-2</v>
      </c>
      <c r="DD1820" s="53">
        <f t="shared" si="1578"/>
        <v>-9.0542919087630902E-2</v>
      </c>
      <c r="DE1820" s="53">
        <f t="shared" si="1579"/>
        <v>-8.8679534640979996E-2</v>
      </c>
      <c r="DF1820" s="53">
        <f t="shared" si="1580"/>
        <v>-8.6812332310375218E-2</v>
      </c>
      <c r="DG1820" s="53">
        <f t="shared" si="1581"/>
        <v>-8.4941304273363216E-2</v>
      </c>
      <c r="DH1820" s="53">
        <f t="shared" si="1582"/>
        <v>-8.3066442691463127E-2</v>
      </c>
      <c r="DI1820" s="53">
        <f t="shared" si="1583"/>
        <v>-8.1187739710134155E-2</v>
      </c>
      <c r="DJ1820" s="53">
        <f t="shared" si="1584"/>
        <v>-7.9305187458742044E-2</v>
      </c>
      <c r="DK1820" s="53">
        <f t="shared" si="1585"/>
        <v>-7.7418778050526327E-2</v>
      </c>
      <c r="DL1820" s="53">
        <f t="shared" si="1586"/>
        <v>-7.5528503582567796E-2</v>
      </c>
      <c r="DM1820" s="53">
        <f t="shared" si="1587"/>
        <v>-7.3634356135754642E-2</v>
      </c>
      <c r="DN1820" s="53">
        <f t="shared" si="1588"/>
        <v>-7.1736327774749808E-2</v>
      </c>
      <c r="DO1820" s="53">
        <f t="shared" si="1589"/>
        <v>-6.9834410547957471E-2</v>
      </c>
    </row>
    <row r="1821" spans="1:119" x14ac:dyDescent="0.25">
      <c r="A1821" t="s">
        <v>29</v>
      </c>
      <c r="B1821">
        <v>115</v>
      </c>
      <c r="C1821" t="s">
        <v>113</v>
      </c>
      <c r="D1821" t="s">
        <v>40</v>
      </c>
      <c r="E1821" t="s">
        <v>122</v>
      </c>
      <c r="F1821" t="s">
        <v>53</v>
      </c>
      <c r="G1821" t="s">
        <v>115</v>
      </c>
      <c r="H1821" t="s">
        <v>257</v>
      </c>
      <c r="I1821" t="s">
        <v>40</v>
      </c>
      <c r="J1821" t="s">
        <v>258</v>
      </c>
      <c r="K1821" t="s">
        <v>253</v>
      </c>
      <c r="L1821" s="54">
        <v>5.6626471043823838E-2</v>
      </c>
      <c r="M1821" s="54">
        <v>5.0454041545642619E-2</v>
      </c>
      <c r="N1821" s="54">
        <v>5.1384492701419412E-2</v>
      </c>
      <c r="O1821" s="54">
        <v>4.7774080118088355E-2</v>
      </c>
      <c r="P1821" s="54">
        <v>4.8704531273865148E-2</v>
      </c>
      <c r="Q1821" s="54">
        <v>4.9058364811977444E-2</v>
      </c>
      <c r="R1821" s="54">
        <v>4.8730741165577171E-2</v>
      </c>
      <c r="S1821" s="54">
        <v>4.8239305695976752E-2</v>
      </c>
      <c r="T1821" s="54">
        <v>4.7806842482728387E-2</v>
      </c>
      <c r="U1821" s="54">
        <v>4.7302302067271963E-2</v>
      </c>
      <c r="V1821" s="54">
        <v>4.6909153691591626E-2</v>
      </c>
      <c r="W1821" s="54">
        <v>4.6535662734695317E-2</v>
      </c>
      <c r="X1821" s="54">
        <v>4.6194934142439026E-2</v>
      </c>
      <c r="Y1821" s="54">
        <v>4.5959045117030826E-2</v>
      </c>
      <c r="Z1821" s="54">
        <v>4.5755918456262659E-2</v>
      </c>
      <c r="AA1821" s="54">
        <v>4.5526581903782462E-2</v>
      </c>
      <c r="AB1821" s="54">
        <v>4.5375875026438334E-2</v>
      </c>
      <c r="AC1821" s="54">
        <v>4.4890992029765923E-2</v>
      </c>
      <c r="AD1821" s="54">
        <v>4.4720627733637781E-2</v>
      </c>
      <c r="AE1821" s="54">
        <v>4.4641998058501713E-2</v>
      </c>
      <c r="AF1821" s="54">
        <v>4.4537158491653621E-2</v>
      </c>
      <c r="AG1821" s="54">
        <v>4.4458528816517559E-2</v>
      </c>
      <c r="AH1821" s="54">
        <v>4.4451976343589557E-2</v>
      </c>
      <c r="AI1821" s="54">
        <v>4.4412661506021515E-2</v>
      </c>
      <c r="AJ1821" s="54">
        <v>4.4399556560165511E-2</v>
      </c>
      <c r="AK1821" s="54">
        <v>4.4412661506021515E-2</v>
      </c>
      <c r="AL1821" s="54">
        <v>4.4451976343589557E-2</v>
      </c>
      <c r="AM1821" s="54">
        <v>4.4517501072869607E-2</v>
      </c>
      <c r="AN1821" s="54">
        <v>4.4589578275077667E-2</v>
      </c>
      <c r="AO1821" s="54">
        <v>4.4681312896069747E-2</v>
      </c>
      <c r="AP1821" s="54">
        <v>4.4720627733637781E-2</v>
      </c>
      <c r="AQ1821" s="54">
        <v>4.4832019773413875E-2</v>
      </c>
      <c r="AR1821" s="54">
        <v>4.496306923197399E-2</v>
      </c>
      <c r="AS1821" s="54">
        <v>4.5048251380038054E-2</v>
      </c>
      <c r="AT1821" s="54">
        <v>4.5140550634980542E-2</v>
      </c>
      <c r="AU1821" s="54">
        <v>4.5233039001646609E-2</v>
      </c>
      <c r="AV1821" s="54">
        <v>4.5325716867506825E-2</v>
      </c>
      <c r="AW1821" s="54">
        <v>4.5418584620825625E-2</v>
      </c>
      <c r="AX1821" s="54">
        <v>4.551164265066298E-2</v>
      </c>
      <c r="AY1821" s="54">
        <v>4.5604891346875995E-2</v>
      </c>
      <c r="AZ1821" s="54">
        <v>4.5698331100120552E-2</v>
      </c>
      <c r="BA1821" s="54">
        <v>4.5791962301852944E-2</v>
      </c>
      <c r="BB1821" s="54">
        <v>4.5885785344331534E-2</v>
      </c>
      <c r="BC1821" s="54">
        <v>4.5979800620618363E-2</v>
      </c>
      <c r="BD1821" s="54">
        <v>4.6074008524580816E-2</v>
      </c>
      <c r="BE1821" s="54">
        <v>4.6168409450893282E-2</v>
      </c>
      <c r="BF1821" s="54">
        <v>4.6263003795038796E-2</v>
      </c>
      <c r="BG1821" s="54">
        <v>4.635779195331069E-2</v>
      </c>
      <c r="BH1821" s="54">
        <v>4.6452774322814271E-2</v>
      </c>
      <c r="BI1821" s="54">
        <v>4.6547951301468479E-2</v>
      </c>
      <c r="BJ1821" s="54">
        <v>4.6643323288007528E-2</v>
      </c>
      <c r="BK1821" s="54">
        <v>4.6738890681982607E-2</v>
      </c>
      <c r="BL1821" s="54">
        <v>4.6834653883763552E-2</v>
      </c>
      <c r="BM1821" s="54">
        <v>4.6930613294540506E-2</v>
      </c>
      <c r="BO1821" s="53">
        <f t="shared" si="1537"/>
        <v>0</v>
      </c>
      <c r="BP1821" s="53">
        <f t="shared" si="1538"/>
        <v>1.8441558441558481E-2</v>
      </c>
      <c r="BQ1821" s="53">
        <f t="shared" si="1539"/>
        <v>-5.3116883116883118E-2</v>
      </c>
      <c r="BR1821" s="53">
        <f t="shared" si="1540"/>
        <v>-3.4675324675324526E-2</v>
      </c>
      <c r="BS1821" s="53">
        <f t="shared" si="1541"/>
        <v>-2.766233766233761E-2</v>
      </c>
      <c r="BT1821" s="53">
        <f t="shared" si="1542"/>
        <v>-3.4155844155844051E-2</v>
      </c>
      <c r="BU1821" s="53">
        <f t="shared" si="1543"/>
        <v>-4.3896103896103877E-2</v>
      </c>
      <c r="BV1821" s="53">
        <f t="shared" si="1544"/>
        <v>-5.2467532467532441E-2</v>
      </c>
      <c r="BW1821" s="53">
        <f t="shared" si="1545"/>
        <v>-6.2467532467532338E-2</v>
      </c>
      <c r="BX1821" s="53">
        <f t="shared" si="1546"/>
        <v>-7.0259740259740244E-2</v>
      </c>
      <c r="BY1821" s="53">
        <f t="shared" si="1547"/>
        <v>-7.7662337662337544E-2</v>
      </c>
      <c r="BZ1821" s="53">
        <f t="shared" si="1548"/>
        <v>-8.4415584415584388E-2</v>
      </c>
      <c r="CA1821" s="53">
        <f t="shared" si="1549"/>
        <v>-8.9090909090908998E-2</v>
      </c>
      <c r="CB1821" s="53">
        <f t="shared" si="1550"/>
        <v>-9.3116883116882931E-2</v>
      </c>
      <c r="CC1821" s="53">
        <f t="shared" si="1551"/>
        <v>-9.7662337662337562E-2</v>
      </c>
      <c r="CD1821" s="53">
        <f t="shared" si="1552"/>
        <v>-0.10064935064935054</v>
      </c>
      <c r="CE1821" s="53">
        <f t="shared" si="1553"/>
        <v>-0.11025974025974017</v>
      </c>
      <c r="CF1821" s="53">
        <f t="shared" si="1554"/>
        <v>-0.11363636363636354</v>
      </c>
      <c r="CG1821" s="53">
        <f t="shared" si="1555"/>
        <v>-0.11519480519480518</v>
      </c>
      <c r="CH1821" s="53">
        <f t="shared" si="1556"/>
        <v>-0.11727272727272731</v>
      </c>
      <c r="CI1821" s="53">
        <f t="shared" si="1557"/>
        <v>-0.11883116883116873</v>
      </c>
      <c r="CJ1821" s="53">
        <f t="shared" si="1558"/>
        <v>-0.11896103896103882</v>
      </c>
      <c r="CK1821" s="53">
        <f t="shared" si="1559"/>
        <v>-0.1197402597402597</v>
      </c>
      <c r="CL1821" s="53">
        <f t="shared" si="1560"/>
        <v>-0.11999999999999988</v>
      </c>
      <c r="CM1821" s="53">
        <f t="shared" si="1561"/>
        <v>-0.1197402597402597</v>
      </c>
      <c r="CN1821" s="53">
        <f t="shared" si="1562"/>
        <v>-0.11896103896103882</v>
      </c>
      <c r="CO1821" s="53">
        <f t="shared" si="1563"/>
        <v>-0.11766233766233758</v>
      </c>
      <c r="CP1821" s="53">
        <f t="shared" si="1564"/>
        <v>-0.11623376623376624</v>
      </c>
      <c r="CQ1821" s="53">
        <f t="shared" si="1565"/>
        <v>-0.1144155844155843</v>
      </c>
      <c r="CR1821" s="53">
        <f t="shared" si="1566"/>
        <v>-0.11363636363636354</v>
      </c>
      <c r="CS1821" s="53">
        <f t="shared" si="1567"/>
        <v>-0.11142857142857132</v>
      </c>
      <c r="CT1821" s="53">
        <f t="shared" si="1568"/>
        <v>-0.10883116883116861</v>
      </c>
      <c r="CU1821" s="53">
        <f t="shared" si="1569"/>
        <v>-0.1071428571428571</v>
      </c>
      <c r="CV1821" s="53">
        <f t="shared" si="1570"/>
        <v>-0.10531348426974463</v>
      </c>
      <c r="CW1821" s="53">
        <f t="shared" si="1571"/>
        <v>-0.1034803631989103</v>
      </c>
      <c r="CX1821" s="53">
        <f t="shared" si="1572"/>
        <v>-0.10164348625068065</v>
      </c>
      <c r="CY1821" s="53">
        <f t="shared" si="1573"/>
        <v>-9.9802845729647482E-2</v>
      </c>
      <c r="CZ1821" s="53">
        <f t="shared" si="1574"/>
        <v>-9.7958433924635324E-2</v>
      </c>
      <c r="DA1821" s="53">
        <f t="shared" si="1575"/>
        <v>-9.6110243108669557E-2</v>
      </c>
      <c r="DB1821" s="53">
        <f t="shared" si="1576"/>
        <v>-9.4258265538943453E-2</v>
      </c>
      <c r="DC1821" s="53">
        <f t="shared" si="1577"/>
        <v>-9.2402493456786527E-2</v>
      </c>
      <c r="DD1821" s="53">
        <f t="shared" si="1578"/>
        <v>-9.0542919087630902E-2</v>
      </c>
      <c r="DE1821" s="53">
        <f t="shared" si="1579"/>
        <v>-8.8679534640979996E-2</v>
      </c>
      <c r="DF1821" s="53">
        <f t="shared" si="1580"/>
        <v>-8.6812332310375218E-2</v>
      </c>
      <c r="DG1821" s="53">
        <f t="shared" si="1581"/>
        <v>-8.4941304273363216E-2</v>
      </c>
      <c r="DH1821" s="53">
        <f t="shared" si="1582"/>
        <v>-8.3066442691463127E-2</v>
      </c>
      <c r="DI1821" s="53">
        <f t="shared" si="1583"/>
        <v>-8.1187739710134155E-2</v>
      </c>
      <c r="DJ1821" s="53">
        <f t="shared" si="1584"/>
        <v>-7.9305187458742044E-2</v>
      </c>
      <c r="DK1821" s="53">
        <f t="shared" si="1585"/>
        <v>-7.7418778050526327E-2</v>
      </c>
      <c r="DL1821" s="53">
        <f t="shared" si="1586"/>
        <v>-7.5528503582567796E-2</v>
      </c>
      <c r="DM1821" s="53">
        <f t="shared" si="1587"/>
        <v>-7.3634356135754642E-2</v>
      </c>
      <c r="DN1821" s="53">
        <f t="shared" si="1588"/>
        <v>-7.173632777474992E-2</v>
      </c>
      <c r="DO1821" s="53">
        <f t="shared" si="1589"/>
        <v>-6.9834410547957582E-2</v>
      </c>
    </row>
    <row r="1822" spans="1:119" x14ac:dyDescent="0.25">
      <c r="A1822" t="s">
        <v>29</v>
      </c>
      <c r="B1822">
        <v>116</v>
      </c>
      <c r="C1822" t="s">
        <v>113</v>
      </c>
      <c r="D1822" t="s">
        <v>40</v>
      </c>
      <c r="E1822" t="s">
        <v>123</v>
      </c>
      <c r="F1822" t="s">
        <v>53</v>
      </c>
      <c r="G1822" t="s">
        <v>115</v>
      </c>
      <c r="H1822" t="s">
        <v>257</v>
      </c>
      <c r="I1822" t="s">
        <v>40</v>
      </c>
      <c r="J1822" t="s">
        <v>258</v>
      </c>
      <c r="K1822" t="s">
        <v>253</v>
      </c>
      <c r="L1822" s="54">
        <v>2.6466640732889374E-2</v>
      </c>
      <c r="M1822" s="54">
        <v>2.3581709516691526E-2</v>
      </c>
      <c r="N1822" s="54">
        <v>2.4016592990895449E-2</v>
      </c>
      <c r="O1822" s="54">
        <v>2.2329122608597131E-2</v>
      </c>
      <c r="P1822" s="54">
        <v>2.2764006082801054E-2</v>
      </c>
      <c r="Q1822" s="54">
        <v>2.2929384305385644E-2</v>
      </c>
      <c r="R1822" s="54">
        <v>2.2776256321511024E-2</v>
      </c>
      <c r="S1822" s="54">
        <v>2.2546564345699092E-2</v>
      </c>
      <c r="T1822" s="54">
        <v>2.2344435406984595E-2</v>
      </c>
      <c r="U1822" s="54">
        <v>2.2108618311817679E-2</v>
      </c>
      <c r="V1822" s="54">
        <v>2.1924864731168135E-2</v>
      </c>
      <c r="W1822" s="54">
        <v>2.1750298829551068E-2</v>
      </c>
      <c r="X1822" s="54">
        <v>2.1591045726321461E-2</v>
      </c>
      <c r="Y1822" s="54">
        <v>2.1480793577931739E-2</v>
      </c>
      <c r="Z1822" s="54">
        <v>2.1385854227929473E-2</v>
      </c>
      <c r="AA1822" s="54">
        <v>2.1278664639217237E-2</v>
      </c>
      <c r="AB1822" s="54">
        <v>2.1208225766634912E-2</v>
      </c>
      <c r="AC1822" s="54">
        <v>2.0981596350500474E-2</v>
      </c>
      <c r="AD1822" s="54">
        <v>2.0901969798885672E-2</v>
      </c>
      <c r="AE1822" s="54">
        <v>2.0865219082755761E-2</v>
      </c>
      <c r="AF1822" s="54">
        <v>2.0816218127915884E-2</v>
      </c>
      <c r="AG1822" s="54">
        <v>2.0779467411785973E-2</v>
      </c>
      <c r="AH1822" s="54">
        <v>2.0776404852108483E-2</v>
      </c>
      <c r="AI1822" s="54">
        <v>2.0758029494043529E-2</v>
      </c>
      <c r="AJ1822" s="54">
        <v>2.0751904374688546E-2</v>
      </c>
      <c r="AK1822" s="54">
        <v>2.0758029494043529E-2</v>
      </c>
      <c r="AL1822" s="54">
        <v>2.0776404852108483E-2</v>
      </c>
      <c r="AM1822" s="54">
        <v>2.0807030448883407E-2</v>
      </c>
      <c r="AN1822" s="54">
        <v>2.0840718605335824E-2</v>
      </c>
      <c r="AO1822" s="54">
        <v>2.0883594440820719E-2</v>
      </c>
      <c r="AP1822" s="54">
        <v>2.0901969798885672E-2</v>
      </c>
      <c r="AQ1822" s="54">
        <v>2.0954033313403043E-2</v>
      </c>
      <c r="AR1822" s="54">
        <v>2.1015284506952892E-2</v>
      </c>
      <c r="AS1822" s="54">
        <v>2.1055097782760292E-2</v>
      </c>
      <c r="AT1822" s="54">
        <v>2.1098237522451744E-2</v>
      </c>
      <c r="AU1822" s="54">
        <v>2.1141465651053085E-2</v>
      </c>
      <c r="AV1822" s="54">
        <v>2.1184782349664144E-2</v>
      </c>
      <c r="AW1822" s="54">
        <v>2.1228187799755802E-2</v>
      </c>
      <c r="AX1822" s="54">
        <v>2.1271682183170753E-2</v>
      </c>
      <c r="AY1822" s="54">
        <v>2.1315265682124277E-2</v>
      </c>
      <c r="AZ1822" s="54">
        <v>2.1358938479204986E-2</v>
      </c>
      <c r="BA1822" s="54">
        <v>2.14027007573756E-2</v>
      </c>
      <c r="BB1822" s="54">
        <v>2.1446552699973712E-2</v>
      </c>
      <c r="BC1822" s="54">
        <v>2.1490494490712553E-2</v>
      </c>
      <c r="BD1822" s="54">
        <v>2.1534526313681763E-2</v>
      </c>
      <c r="BE1822" s="54">
        <v>2.1578648353348166E-2</v>
      </c>
      <c r="BF1822" s="54">
        <v>2.1622860794556539E-2</v>
      </c>
      <c r="BG1822" s="54">
        <v>2.166716382253038E-2</v>
      </c>
      <c r="BH1822" s="54">
        <v>2.1711557622872701E-2</v>
      </c>
      <c r="BI1822" s="54">
        <v>2.1756042381566799E-2</v>
      </c>
      <c r="BJ1822" s="54">
        <v>2.1800618284977015E-2</v>
      </c>
      <c r="BK1822" s="54">
        <v>2.1845285519849544E-2</v>
      </c>
      <c r="BL1822" s="54">
        <v>2.1890044273313203E-2</v>
      </c>
      <c r="BM1822" s="54">
        <v>2.1934894732880211E-2</v>
      </c>
      <c r="BO1822" s="53">
        <f t="shared" si="1537"/>
        <v>0</v>
      </c>
      <c r="BP1822" s="53">
        <f t="shared" si="1538"/>
        <v>1.8441558441558481E-2</v>
      </c>
      <c r="BQ1822" s="53">
        <f t="shared" si="1539"/>
        <v>-5.3116883116883118E-2</v>
      </c>
      <c r="BR1822" s="53">
        <f t="shared" si="1540"/>
        <v>-3.4675324675324637E-2</v>
      </c>
      <c r="BS1822" s="53">
        <f t="shared" si="1541"/>
        <v>-2.766233766233761E-2</v>
      </c>
      <c r="BT1822" s="53">
        <f t="shared" si="1542"/>
        <v>-3.4155844155844051E-2</v>
      </c>
      <c r="BU1822" s="53">
        <f t="shared" si="1543"/>
        <v>-4.3896103896103877E-2</v>
      </c>
      <c r="BV1822" s="53">
        <f t="shared" si="1544"/>
        <v>-5.2467532467532441E-2</v>
      </c>
      <c r="BW1822" s="53">
        <f t="shared" si="1545"/>
        <v>-6.2467532467532449E-2</v>
      </c>
      <c r="BX1822" s="53">
        <f t="shared" si="1546"/>
        <v>-7.0259740259740244E-2</v>
      </c>
      <c r="BY1822" s="53">
        <f t="shared" si="1547"/>
        <v>-7.7662337662337655E-2</v>
      </c>
      <c r="BZ1822" s="53">
        <f t="shared" si="1548"/>
        <v>-8.4415584415584499E-2</v>
      </c>
      <c r="CA1822" s="53">
        <f t="shared" si="1549"/>
        <v>-8.9090909090908998E-2</v>
      </c>
      <c r="CB1822" s="53">
        <f t="shared" si="1550"/>
        <v>-9.3116883116883042E-2</v>
      </c>
      <c r="CC1822" s="53">
        <f t="shared" si="1551"/>
        <v>-9.7662337662337673E-2</v>
      </c>
      <c r="CD1822" s="53">
        <f t="shared" si="1552"/>
        <v>-0.10064935064935054</v>
      </c>
      <c r="CE1822" s="53">
        <f t="shared" si="1553"/>
        <v>-0.11025974025974017</v>
      </c>
      <c r="CF1822" s="53">
        <f t="shared" si="1554"/>
        <v>-0.11363636363636354</v>
      </c>
      <c r="CG1822" s="53">
        <f t="shared" si="1555"/>
        <v>-0.11519480519480518</v>
      </c>
      <c r="CH1822" s="53">
        <f t="shared" si="1556"/>
        <v>-0.1172727272727272</v>
      </c>
      <c r="CI1822" s="53">
        <f t="shared" si="1557"/>
        <v>-0.11883116883116884</v>
      </c>
      <c r="CJ1822" s="53">
        <f t="shared" si="1558"/>
        <v>-0.11896103896103893</v>
      </c>
      <c r="CK1822" s="53">
        <f t="shared" si="1559"/>
        <v>-0.1197402597402597</v>
      </c>
      <c r="CL1822" s="53">
        <f t="shared" si="1560"/>
        <v>-0.11999999999999988</v>
      </c>
      <c r="CM1822" s="53">
        <f t="shared" si="1561"/>
        <v>-0.1197402597402597</v>
      </c>
      <c r="CN1822" s="53">
        <f t="shared" si="1562"/>
        <v>-0.11896103896103893</v>
      </c>
      <c r="CO1822" s="53">
        <f t="shared" si="1563"/>
        <v>-0.11766233766233758</v>
      </c>
      <c r="CP1822" s="53">
        <f t="shared" si="1564"/>
        <v>-0.11623376623376613</v>
      </c>
      <c r="CQ1822" s="53">
        <f t="shared" si="1565"/>
        <v>-0.1144155844155843</v>
      </c>
      <c r="CR1822" s="53">
        <f t="shared" si="1566"/>
        <v>-0.11363636363636354</v>
      </c>
      <c r="CS1822" s="53">
        <f t="shared" si="1567"/>
        <v>-0.11142857142857132</v>
      </c>
      <c r="CT1822" s="53">
        <f t="shared" si="1568"/>
        <v>-0.10883116883116872</v>
      </c>
      <c r="CU1822" s="53">
        <f t="shared" si="1569"/>
        <v>-0.1071428571428571</v>
      </c>
      <c r="CV1822" s="53">
        <f t="shared" si="1570"/>
        <v>-0.10531348426974474</v>
      </c>
      <c r="CW1822" s="53">
        <f t="shared" si="1571"/>
        <v>-0.10348036319891041</v>
      </c>
      <c r="CX1822" s="53">
        <f t="shared" si="1572"/>
        <v>-0.10164348625068076</v>
      </c>
      <c r="CY1822" s="53">
        <f t="shared" si="1573"/>
        <v>-9.9802845729647482E-2</v>
      </c>
      <c r="CZ1822" s="53">
        <f t="shared" si="1574"/>
        <v>-9.7958433924635435E-2</v>
      </c>
      <c r="DA1822" s="53">
        <f t="shared" si="1575"/>
        <v>-9.6110243108669557E-2</v>
      </c>
      <c r="DB1822" s="53">
        <f t="shared" si="1576"/>
        <v>-9.4258265538943453E-2</v>
      </c>
      <c r="DC1822" s="53">
        <f t="shared" si="1577"/>
        <v>-9.2402493456786416E-2</v>
      </c>
      <c r="DD1822" s="53">
        <f t="shared" si="1578"/>
        <v>-9.0542919087630791E-2</v>
      </c>
      <c r="DE1822" s="53">
        <f t="shared" si="1579"/>
        <v>-8.8679534640979996E-2</v>
      </c>
      <c r="DF1822" s="53">
        <f t="shared" si="1580"/>
        <v>-8.6812332310375218E-2</v>
      </c>
      <c r="DG1822" s="53">
        <f t="shared" si="1581"/>
        <v>-8.4941304273363216E-2</v>
      </c>
      <c r="DH1822" s="53">
        <f t="shared" si="1582"/>
        <v>-8.3066442691463127E-2</v>
      </c>
      <c r="DI1822" s="53">
        <f t="shared" si="1583"/>
        <v>-8.1187739710134155E-2</v>
      </c>
      <c r="DJ1822" s="53">
        <f t="shared" si="1584"/>
        <v>-7.9305187458742155E-2</v>
      </c>
      <c r="DK1822" s="53">
        <f t="shared" si="1585"/>
        <v>-7.7418778050526327E-2</v>
      </c>
      <c r="DL1822" s="53">
        <f t="shared" si="1586"/>
        <v>-7.5528503582567907E-2</v>
      </c>
      <c r="DM1822" s="53">
        <f t="shared" si="1587"/>
        <v>-7.3634356135754753E-2</v>
      </c>
      <c r="DN1822" s="53">
        <f t="shared" si="1588"/>
        <v>-7.173632777474992E-2</v>
      </c>
      <c r="DO1822" s="53">
        <f t="shared" si="1589"/>
        <v>-6.9834410547957582E-2</v>
      </c>
    </row>
    <row r="1823" spans="1:119" x14ac:dyDescent="0.25">
      <c r="A1823" t="s">
        <v>29</v>
      </c>
      <c r="B1823">
        <v>117</v>
      </c>
      <c r="C1823" t="s">
        <v>113</v>
      </c>
      <c r="D1823" t="s">
        <v>40</v>
      </c>
      <c r="E1823" t="s">
        <v>124</v>
      </c>
      <c r="F1823" t="s">
        <v>53</v>
      </c>
      <c r="G1823" t="s">
        <v>115</v>
      </c>
      <c r="H1823" t="s">
        <v>257</v>
      </c>
      <c r="I1823" t="s">
        <v>40</v>
      </c>
      <c r="J1823" t="s">
        <v>258</v>
      </c>
      <c r="K1823" t="s">
        <v>253</v>
      </c>
      <c r="L1823" s="54">
        <v>2.5381239548364305E-2</v>
      </c>
      <c r="M1823" s="54">
        <v>2.2614619824393098E-2</v>
      </c>
      <c r="N1823" s="54">
        <v>2.3031668657518271E-2</v>
      </c>
      <c r="O1823" s="54">
        <v>2.1413401706448062E-2</v>
      </c>
      <c r="P1823" s="54">
        <v>2.1830450539573235E-2</v>
      </c>
      <c r="Q1823" s="54">
        <v>2.1989046574705341E-2</v>
      </c>
      <c r="R1823" s="54">
        <v>2.1842198394027464E-2</v>
      </c>
      <c r="S1823" s="54">
        <v>2.1621926123010646E-2</v>
      </c>
      <c r="T1823" s="54">
        <v>2.142808652451585E-2</v>
      </c>
      <c r="U1823" s="54">
        <v>2.1201940326271918E-2</v>
      </c>
      <c r="V1823" s="54">
        <v>2.1025722509458465E-2</v>
      </c>
      <c r="W1823" s="54">
        <v>2.0858315583485686E-2</v>
      </c>
      <c r="X1823" s="54">
        <v>2.0705593475580691E-2</v>
      </c>
      <c r="Y1823" s="54">
        <v>2.0599862785492622E-2</v>
      </c>
      <c r="Z1823" s="54">
        <v>2.0508816913472339E-2</v>
      </c>
      <c r="AA1823" s="54">
        <v>2.0406023186997826E-2</v>
      </c>
      <c r="AB1823" s="54">
        <v>2.0338473023886E-2</v>
      </c>
      <c r="AC1823" s="54">
        <v>2.0121137716482742E-2</v>
      </c>
      <c r="AD1823" s="54">
        <v>2.0044776662530246E-2</v>
      </c>
      <c r="AE1823" s="54">
        <v>2.0009533099167556E-2</v>
      </c>
      <c r="AF1823" s="54">
        <v>1.9962541681350632E-2</v>
      </c>
      <c r="AG1823" s="54">
        <v>1.9927298117987942E-2</v>
      </c>
      <c r="AH1823" s="54">
        <v>1.9924361154374386E-2</v>
      </c>
      <c r="AI1823" s="54">
        <v>1.9906739372693039E-2</v>
      </c>
      <c r="AJ1823" s="54">
        <v>1.9900865445465928E-2</v>
      </c>
      <c r="AK1823" s="54">
        <v>1.9906739372693039E-2</v>
      </c>
      <c r="AL1823" s="54">
        <v>1.9924361154374386E-2</v>
      </c>
      <c r="AM1823" s="54">
        <v>1.9953730790509962E-2</v>
      </c>
      <c r="AN1823" s="54">
        <v>1.9986037390259094E-2</v>
      </c>
      <c r="AO1823" s="54">
        <v>2.0027154880848903E-2</v>
      </c>
      <c r="AP1823" s="54">
        <v>2.0044776662530246E-2</v>
      </c>
      <c r="AQ1823" s="54">
        <v>2.0094705043960725E-2</v>
      </c>
      <c r="AR1823" s="54">
        <v>2.0153444316231877E-2</v>
      </c>
      <c r="AS1823" s="54">
        <v>2.0191624843208123E-2</v>
      </c>
      <c r="AT1823" s="54">
        <v>2.0232995415250619E-2</v>
      </c>
      <c r="AU1823" s="54">
        <v>2.027445075135962E-2</v>
      </c>
      <c r="AV1823" s="54">
        <v>2.0315991025208025E-2</v>
      </c>
      <c r="AW1823" s="54">
        <v>2.0357616410824564E-2</v>
      </c>
      <c r="AX1823" s="54">
        <v>2.0399327082594537E-2</v>
      </c>
      <c r="AY1823" s="54">
        <v>2.0441123215260537E-2</v>
      </c>
      <c r="AZ1823" s="54">
        <v>2.0483004983923195E-2</v>
      </c>
      <c r="BA1823" s="54">
        <v>2.0524972564041899E-2</v>
      </c>
      <c r="BB1823" s="54">
        <v>2.0567026131435538E-2</v>
      </c>
      <c r="BC1823" s="54">
        <v>2.0609165862283237E-2</v>
      </c>
      <c r="BD1823" s="54">
        <v>2.0651391933125082E-2</v>
      </c>
      <c r="BE1823" s="54">
        <v>2.0693704520862891E-2</v>
      </c>
      <c r="BF1823" s="54">
        <v>2.0736103802760919E-2</v>
      </c>
      <c r="BG1823" s="54">
        <v>2.077858995644663E-2</v>
      </c>
      <c r="BH1823" s="54">
        <v>2.0821163159911418E-2</v>
      </c>
      <c r="BI1823" s="54">
        <v>2.0863823591511375E-2</v>
      </c>
      <c r="BJ1823" s="54">
        <v>2.0906571429968015E-2</v>
      </c>
      <c r="BK1823" s="54">
        <v>2.0949406854369038E-2</v>
      </c>
      <c r="BL1823" s="54">
        <v>2.0992330044169078E-2</v>
      </c>
      <c r="BM1823" s="54">
        <v>2.103534117919045E-2</v>
      </c>
      <c r="BO1823" s="53">
        <f t="shared" si="1537"/>
        <v>0</v>
      </c>
      <c r="BP1823" s="53">
        <f t="shared" si="1538"/>
        <v>1.8441558441558481E-2</v>
      </c>
      <c r="BQ1823" s="53">
        <f t="shared" si="1539"/>
        <v>-5.3116883116883118E-2</v>
      </c>
      <c r="BR1823" s="53">
        <f t="shared" si="1540"/>
        <v>-3.4675324675324637E-2</v>
      </c>
      <c r="BS1823" s="53">
        <f t="shared" si="1541"/>
        <v>-2.7662337662337722E-2</v>
      </c>
      <c r="BT1823" s="53">
        <f t="shared" si="1542"/>
        <v>-3.4155844155844162E-2</v>
      </c>
      <c r="BU1823" s="53">
        <f t="shared" si="1543"/>
        <v>-4.3896103896103988E-2</v>
      </c>
      <c r="BV1823" s="53">
        <f t="shared" si="1544"/>
        <v>-5.2467532467532441E-2</v>
      </c>
      <c r="BW1823" s="53">
        <f t="shared" si="1545"/>
        <v>-6.2467532467532449E-2</v>
      </c>
      <c r="BX1823" s="53">
        <f t="shared" si="1546"/>
        <v>-7.0259740259740244E-2</v>
      </c>
      <c r="BY1823" s="53">
        <f t="shared" si="1547"/>
        <v>-7.7662337662337655E-2</v>
      </c>
      <c r="BZ1823" s="53">
        <f t="shared" si="1548"/>
        <v>-8.4415584415584499E-2</v>
      </c>
      <c r="CA1823" s="53">
        <f t="shared" si="1549"/>
        <v>-8.9090909090909109E-2</v>
      </c>
      <c r="CB1823" s="53">
        <f t="shared" si="1550"/>
        <v>-9.3116883116883042E-2</v>
      </c>
      <c r="CC1823" s="53">
        <f t="shared" si="1551"/>
        <v>-9.7662337662337562E-2</v>
      </c>
      <c r="CD1823" s="53">
        <f t="shared" si="1552"/>
        <v>-0.10064935064935066</v>
      </c>
      <c r="CE1823" s="53">
        <f t="shared" si="1553"/>
        <v>-0.11025974025974028</v>
      </c>
      <c r="CF1823" s="53">
        <f t="shared" si="1554"/>
        <v>-0.11363636363636365</v>
      </c>
      <c r="CG1823" s="53">
        <f t="shared" si="1555"/>
        <v>-0.11519480519480518</v>
      </c>
      <c r="CH1823" s="53">
        <f t="shared" si="1556"/>
        <v>-0.11727272727272742</v>
      </c>
      <c r="CI1823" s="53">
        <f t="shared" si="1557"/>
        <v>-0.11883116883116895</v>
      </c>
      <c r="CJ1823" s="53">
        <f t="shared" si="1558"/>
        <v>-0.11896103896103893</v>
      </c>
      <c r="CK1823" s="53">
        <f t="shared" si="1559"/>
        <v>-0.11974025974025981</v>
      </c>
      <c r="CL1823" s="53">
        <f t="shared" si="1560"/>
        <v>-0.11999999999999988</v>
      </c>
      <c r="CM1823" s="53">
        <f t="shared" si="1561"/>
        <v>-0.11974025974025981</v>
      </c>
      <c r="CN1823" s="53">
        <f t="shared" si="1562"/>
        <v>-0.11896103896103893</v>
      </c>
      <c r="CO1823" s="53">
        <f t="shared" si="1563"/>
        <v>-0.11766233766233769</v>
      </c>
      <c r="CP1823" s="53">
        <f t="shared" si="1564"/>
        <v>-0.11623376623376624</v>
      </c>
      <c r="CQ1823" s="53">
        <f t="shared" si="1565"/>
        <v>-0.1144155844155843</v>
      </c>
      <c r="CR1823" s="53">
        <f t="shared" si="1566"/>
        <v>-0.11363636363636365</v>
      </c>
      <c r="CS1823" s="53">
        <f t="shared" si="1567"/>
        <v>-0.11142857142857143</v>
      </c>
      <c r="CT1823" s="53">
        <f t="shared" si="1568"/>
        <v>-0.10883116883116872</v>
      </c>
      <c r="CU1823" s="53">
        <f t="shared" si="1569"/>
        <v>-0.1071428571428571</v>
      </c>
      <c r="CV1823" s="53">
        <f t="shared" si="1570"/>
        <v>-0.10531348426974474</v>
      </c>
      <c r="CW1823" s="53">
        <f t="shared" si="1571"/>
        <v>-0.10348036319891041</v>
      </c>
      <c r="CX1823" s="53">
        <f t="shared" si="1572"/>
        <v>-0.10164348625068076</v>
      </c>
      <c r="CY1823" s="53">
        <f t="shared" si="1573"/>
        <v>-9.9802845729647593E-2</v>
      </c>
      <c r="CZ1823" s="53">
        <f t="shared" si="1574"/>
        <v>-9.7958433924635435E-2</v>
      </c>
      <c r="DA1823" s="53">
        <f t="shared" si="1575"/>
        <v>-9.6110243108669668E-2</v>
      </c>
      <c r="DB1823" s="53">
        <f t="shared" si="1576"/>
        <v>-9.4258265538943564E-2</v>
      </c>
      <c r="DC1823" s="53">
        <f t="shared" si="1577"/>
        <v>-9.2402493456786527E-2</v>
      </c>
      <c r="DD1823" s="53">
        <f t="shared" si="1578"/>
        <v>-9.0542919087631013E-2</v>
      </c>
      <c r="DE1823" s="53">
        <f t="shared" si="1579"/>
        <v>-8.8679534640979996E-2</v>
      </c>
      <c r="DF1823" s="53">
        <f t="shared" si="1580"/>
        <v>-8.6812332310375329E-2</v>
      </c>
      <c r="DG1823" s="53">
        <f t="shared" si="1581"/>
        <v>-8.4941304273363216E-2</v>
      </c>
      <c r="DH1823" s="53">
        <f t="shared" si="1582"/>
        <v>-8.3066442691463238E-2</v>
      </c>
      <c r="DI1823" s="53">
        <f t="shared" si="1583"/>
        <v>-8.1187739710134155E-2</v>
      </c>
      <c r="DJ1823" s="53">
        <f t="shared" si="1584"/>
        <v>-7.9305187458742155E-2</v>
      </c>
      <c r="DK1823" s="53">
        <f t="shared" si="1585"/>
        <v>-7.7418778050526438E-2</v>
      </c>
      <c r="DL1823" s="53">
        <f t="shared" si="1586"/>
        <v>-7.5528503582567796E-2</v>
      </c>
      <c r="DM1823" s="53">
        <f t="shared" si="1587"/>
        <v>-7.3634356135754753E-2</v>
      </c>
      <c r="DN1823" s="53">
        <f t="shared" si="1588"/>
        <v>-7.173632777474992E-2</v>
      </c>
      <c r="DO1823" s="53">
        <f t="shared" si="1589"/>
        <v>-6.9834410547957582E-2</v>
      </c>
    </row>
    <row r="1824" spans="1:119" x14ac:dyDescent="0.25">
      <c r="A1824" t="s">
        <v>29</v>
      </c>
      <c r="B1824">
        <v>118</v>
      </c>
      <c r="C1824" t="s">
        <v>113</v>
      </c>
      <c r="D1824" t="s">
        <v>40</v>
      </c>
      <c r="E1824" t="s">
        <v>122</v>
      </c>
      <c r="F1824" t="s">
        <v>56</v>
      </c>
      <c r="G1824" t="s">
        <v>115</v>
      </c>
      <c r="H1824" t="s">
        <v>257</v>
      </c>
      <c r="I1824" t="s">
        <v>40</v>
      </c>
      <c r="J1824" t="s">
        <v>56</v>
      </c>
      <c r="K1824" t="s">
        <v>253</v>
      </c>
      <c r="L1824" s="54">
        <v>0.34940418445522831</v>
      </c>
      <c r="M1824" s="54">
        <v>0.28066263946440306</v>
      </c>
      <c r="N1824" s="54">
        <v>0.29112748360406776</v>
      </c>
      <c r="O1824" s="54">
        <v>0.28411891826282437</v>
      </c>
      <c r="P1824" s="54">
        <v>0.27864647683199056</v>
      </c>
      <c r="Q1824" s="54">
        <v>0.28123868593080659</v>
      </c>
      <c r="R1824" s="54">
        <v>0.28287081758561666</v>
      </c>
      <c r="S1824" s="54">
        <v>0.2816547194898758</v>
      </c>
      <c r="T1824" s="54">
        <v>0.28136669625667404</v>
      </c>
      <c r="U1824" s="54">
        <v>0.2803426136497344</v>
      </c>
      <c r="V1824" s="54">
        <v>0.27976656718333082</v>
      </c>
      <c r="W1824" s="54">
        <v>0.27909451297252663</v>
      </c>
      <c r="X1824" s="54">
        <v>0.27970256202039712</v>
      </c>
      <c r="Y1824" s="54">
        <v>0.2805026265570687</v>
      </c>
      <c r="Z1824" s="54">
        <v>0.28162271690840895</v>
      </c>
      <c r="AA1824" s="54">
        <v>0.28296682533001727</v>
      </c>
      <c r="AB1824" s="54">
        <v>0.28424692858869188</v>
      </c>
      <c r="AC1824" s="54">
        <v>0.28011859557946633</v>
      </c>
      <c r="AD1824" s="54">
        <v>0.28146270400107465</v>
      </c>
      <c r="AE1824" s="54">
        <v>0.28322284598175218</v>
      </c>
      <c r="AF1824" s="54">
        <v>0.28527101119563153</v>
      </c>
      <c r="AG1824" s="54">
        <v>0.28754319447977894</v>
      </c>
      <c r="AH1824" s="54">
        <v>0.28994338808979375</v>
      </c>
      <c r="AI1824" s="54">
        <v>0.29259960235154359</v>
      </c>
      <c r="AJ1824" s="54">
        <v>0.29547983468356137</v>
      </c>
      <c r="AK1824" s="54">
        <v>0.29858408508584722</v>
      </c>
      <c r="AL1824" s="54">
        <v>0.30200836130280173</v>
      </c>
      <c r="AM1824" s="54">
        <v>0.30572066075295806</v>
      </c>
      <c r="AN1824" s="54">
        <v>0.30956097052898179</v>
      </c>
      <c r="AO1824" s="54">
        <v>0.31352929063087304</v>
      </c>
      <c r="AP1824" s="54">
        <v>0.31749761073276422</v>
      </c>
      <c r="AQ1824" s="54">
        <v>0.32159394116052292</v>
      </c>
      <c r="AR1824" s="54">
        <v>0.32597829482148338</v>
      </c>
      <c r="AS1824" s="54">
        <v>0.33045865622684445</v>
      </c>
      <c r="AT1824" s="54">
        <v>0.33480452507993447</v>
      </c>
      <c r="AU1824" s="54">
        <v>0.33920754654722418</v>
      </c>
      <c r="AV1824" s="54">
        <v>0.34366847224396474</v>
      </c>
      <c r="AW1824" s="54">
        <v>0.34818806366991562</v>
      </c>
      <c r="AX1824" s="54">
        <v>0.35276709233933595</v>
      </c>
      <c r="AY1824" s="54">
        <v>0.35740633991268528</v>
      </c>
      <c r="AZ1824" s="54">
        <v>0.36210659833005665</v>
      </c>
      <c r="BA1824" s="54">
        <v>0.36686866994636425</v>
      </c>
      <c r="BB1824" s="54">
        <v>0.37169336766830863</v>
      </c>
      <c r="BC1824" s="54">
        <v>0.37658151509314419</v>
      </c>
      <c r="BD1824" s="54">
        <v>0.38153394664926998</v>
      </c>
      <c r="BE1824" s="54">
        <v>0.3865515077386712</v>
      </c>
      <c r="BF1824" s="54">
        <v>0.39163505488123213</v>
      </c>
      <c r="BG1824" s="54">
        <v>0.39678545586094877</v>
      </c>
      <c r="BH1824" s="54">
        <v>0.40200358987406265</v>
      </c>
      <c r="BI1824" s="54">
        <v>0.4072903476791444</v>
      </c>
      <c r="BJ1824" s="54">
        <v>0.41264663174914912</v>
      </c>
      <c r="BK1824" s="54">
        <v>0.41807335642547333</v>
      </c>
      <c r="BL1824" s="54">
        <v>0.42357144807403668</v>
      </c>
      <c r="BM1824" s="54">
        <v>0.42914184524341692</v>
      </c>
      <c r="BO1824" s="53">
        <f t="shared" si="1537"/>
        <v>0</v>
      </c>
      <c r="BP1824" s="53">
        <f t="shared" si="1538"/>
        <v>3.7286202964652126E-2</v>
      </c>
      <c r="BQ1824" s="53">
        <f t="shared" si="1539"/>
        <v>1.2314709236031618E-2</v>
      </c>
      <c r="BR1824" s="53">
        <f t="shared" si="1540"/>
        <v>-7.1835803876854065E-3</v>
      </c>
      <c r="BS1824" s="53">
        <f t="shared" si="1541"/>
        <v>2.052451539338529E-3</v>
      </c>
      <c r="BT1824" s="53">
        <f t="shared" si="1542"/>
        <v>7.8677309007979535E-3</v>
      </c>
      <c r="BU1824" s="53">
        <f t="shared" si="1543"/>
        <v>3.5347776510830098E-3</v>
      </c>
      <c r="BV1824" s="53">
        <f t="shared" si="1544"/>
        <v>2.5085518814138563E-3</v>
      </c>
      <c r="BW1824" s="53">
        <f t="shared" si="1545"/>
        <v>-1.1402508551882073E-3</v>
      </c>
      <c r="BX1824" s="53">
        <f t="shared" si="1546"/>
        <v>-3.1927023945269584E-3</v>
      </c>
      <c r="BY1824" s="53">
        <f t="shared" si="1547"/>
        <v>-5.5872291904220939E-3</v>
      </c>
      <c r="BZ1824" s="53">
        <f t="shared" si="1548"/>
        <v>-3.4207525655644E-3</v>
      </c>
      <c r="CA1824" s="53">
        <f t="shared" si="1549"/>
        <v>-5.7012542759415918E-4</v>
      </c>
      <c r="CB1824" s="53">
        <f t="shared" si="1550"/>
        <v>3.420752565564289E-3</v>
      </c>
      <c r="CC1824" s="53">
        <f t="shared" si="1551"/>
        <v>8.2098061573543379E-3</v>
      </c>
      <c r="CD1824" s="53">
        <f t="shared" si="1552"/>
        <v>1.2770809578107167E-2</v>
      </c>
      <c r="CE1824" s="53">
        <f t="shared" si="1553"/>
        <v>-1.9384264538199192E-3</v>
      </c>
      <c r="CF1824" s="53">
        <f t="shared" si="1554"/>
        <v>2.8506271379702408E-3</v>
      </c>
      <c r="CG1824" s="53">
        <f t="shared" si="1555"/>
        <v>9.1220068415049926E-3</v>
      </c>
      <c r="CH1824" s="53">
        <f t="shared" si="1556"/>
        <v>1.641961231470912E-2</v>
      </c>
      <c r="CI1824" s="53">
        <f t="shared" si="1557"/>
        <v>2.4515393386544959E-2</v>
      </c>
      <c r="CJ1824" s="53">
        <f t="shared" si="1558"/>
        <v>3.3067274800455904E-2</v>
      </c>
      <c r="CK1824" s="53">
        <f t="shared" si="1559"/>
        <v>4.2531356898517725E-2</v>
      </c>
      <c r="CL1824" s="53">
        <f t="shared" si="1560"/>
        <v>5.2793614595210814E-2</v>
      </c>
      <c r="CM1824" s="53">
        <f t="shared" si="1561"/>
        <v>6.3854047890535615E-2</v>
      </c>
      <c r="CN1824" s="53">
        <f t="shared" si="1562"/>
        <v>7.6054732041048734E-2</v>
      </c>
      <c r="CO1824" s="53">
        <f t="shared" si="1563"/>
        <v>8.928164196123145E-2</v>
      </c>
      <c r="CP1824" s="53">
        <f t="shared" si="1564"/>
        <v>0.10296465222348905</v>
      </c>
      <c r="CQ1824" s="53">
        <f t="shared" si="1565"/>
        <v>0.11710376282782198</v>
      </c>
      <c r="CR1824" s="53">
        <f t="shared" si="1566"/>
        <v>0.13124287343215491</v>
      </c>
      <c r="CS1824" s="53">
        <f t="shared" si="1567"/>
        <v>0.14583808437856316</v>
      </c>
      <c r="CT1824" s="53">
        <f t="shared" si="1568"/>
        <v>0.16145952109464079</v>
      </c>
      <c r="CU1824" s="53">
        <f t="shared" si="1569"/>
        <v>0.1774230330672748</v>
      </c>
      <c r="CV1824" s="53">
        <f t="shared" si="1570"/>
        <v>0.1929073485478936</v>
      </c>
      <c r="CW1824" s="53">
        <f t="shared" si="1571"/>
        <v>0.20859529859244574</v>
      </c>
      <c r="CX1824" s="53">
        <f t="shared" si="1572"/>
        <v>0.22448956120343477</v>
      </c>
      <c r="CY1824" s="53">
        <f t="shared" si="1573"/>
        <v>0.2405928496018328</v>
      </c>
      <c r="CZ1824" s="53">
        <f t="shared" si="1574"/>
        <v>0.25690791269023894</v>
      </c>
      <c r="DA1824" s="53">
        <f t="shared" si="1575"/>
        <v>0.27343753552212902</v>
      </c>
      <c r="DB1824" s="53">
        <f t="shared" si="1576"/>
        <v>0.29018453977727687</v>
      </c>
      <c r="DC1824" s="53">
        <f t="shared" si="1577"/>
        <v>0.30715178424342748</v>
      </c>
      <c r="DD1824" s="53">
        <f t="shared" si="1578"/>
        <v>0.32434216530430349</v>
      </c>
      <c r="DE1824" s="53">
        <f t="shared" si="1579"/>
        <v>0.34175861743403391</v>
      </c>
      <c r="DF1824" s="53">
        <f t="shared" si="1580"/>
        <v>0.35940411369807768</v>
      </c>
      <c r="DG1824" s="53">
        <f t="shared" si="1581"/>
        <v>0.377281666260743</v>
      </c>
      <c r="DH1824" s="53">
        <f t="shared" si="1582"/>
        <v>0.39539432689937315</v>
      </c>
      <c r="DI1824" s="53">
        <f t="shared" si="1583"/>
        <v>0.4137451875253022</v>
      </c>
      <c r="DJ1824" s="53">
        <f t="shared" si="1584"/>
        <v>0.43233738071165506</v>
      </c>
      <c r="DK1824" s="53">
        <f t="shared" si="1585"/>
        <v>0.45117408022809458</v>
      </c>
      <c r="DL1824" s="53">
        <f t="shared" si="1586"/>
        <v>0.47025850158259419</v>
      </c>
      <c r="DM1824" s="53">
        <f t="shared" si="1587"/>
        <v>0.48959390257034308</v>
      </c>
      <c r="DN1824" s="53">
        <f t="shared" si="1588"/>
        <v>0.50918358382986351</v>
      </c>
      <c r="DO1824" s="53">
        <f t="shared" si="1589"/>
        <v>0.52903088940644594</v>
      </c>
    </row>
    <row r="1825" spans="1:119" x14ac:dyDescent="0.25">
      <c r="A1825" t="s">
        <v>29</v>
      </c>
      <c r="B1825">
        <v>119</v>
      </c>
      <c r="C1825" t="s">
        <v>113</v>
      </c>
      <c r="D1825" t="s">
        <v>40</v>
      </c>
      <c r="E1825" t="s">
        <v>123</v>
      </c>
      <c r="F1825" t="s">
        <v>56</v>
      </c>
      <c r="G1825" t="s">
        <v>115</v>
      </c>
      <c r="H1825" t="s">
        <v>257</v>
      </c>
      <c r="I1825" t="s">
        <v>40</v>
      </c>
      <c r="J1825" t="s">
        <v>56</v>
      </c>
      <c r="K1825" t="s">
        <v>253</v>
      </c>
      <c r="L1825" s="54">
        <v>2.0308489475542832</v>
      </c>
      <c r="M1825" s="54">
        <v>1.6313010872001341</v>
      </c>
      <c r="N1825" s="54">
        <v>1.6921261106339363</v>
      </c>
      <c r="O1825" s="54">
        <v>1.6513900857654265</v>
      </c>
      <c r="P1825" s="54">
        <v>1.6195825047037136</v>
      </c>
      <c r="Q1825" s="54">
        <v>1.6346492536276829</v>
      </c>
      <c r="R1825" s="54">
        <v>1.6441357251724042</v>
      </c>
      <c r="S1825" s="54">
        <v>1.6370673738253569</v>
      </c>
      <c r="T1825" s="54">
        <v>1.6353932906115825</v>
      </c>
      <c r="U1825" s="54">
        <v>1.6294409947403847</v>
      </c>
      <c r="V1825" s="54">
        <v>1.626092828312836</v>
      </c>
      <c r="W1825" s="54">
        <v>1.6221866341473625</v>
      </c>
      <c r="X1825" s="54">
        <v>1.6257208098208864</v>
      </c>
      <c r="Y1825" s="54">
        <v>1.6303710409702594</v>
      </c>
      <c r="Z1825" s="54">
        <v>1.636881364579382</v>
      </c>
      <c r="AA1825" s="54">
        <v>1.6446937529103289</v>
      </c>
      <c r="AB1825" s="54">
        <v>1.6521341227493263</v>
      </c>
      <c r="AC1825" s="54">
        <v>1.6281389300185602</v>
      </c>
      <c r="AD1825" s="54">
        <v>1.6359513183495074</v>
      </c>
      <c r="AE1825" s="54">
        <v>1.6461818268781285</v>
      </c>
      <c r="AF1825" s="54">
        <v>1.658086418620524</v>
      </c>
      <c r="AG1825" s="54">
        <v>1.6712930750847441</v>
      </c>
      <c r="AH1825" s="54">
        <v>1.6852437685328636</v>
      </c>
      <c r="AI1825" s="54">
        <v>1.7006825359487829</v>
      </c>
      <c r="AJ1825" s="54">
        <v>1.7174233680865265</v>
      </c>
      <c r="AK1825" s="54">
        <v>1.7354662649460948</v>
      </c>
      <c r="AL1825" s="54">
        <v>1.7553692542654122</v>
      </c>
      <c r="AM1825" s="54">
        <v>1.7769463267985042</v>
      </c>
      <c r="AN1825" s="54">
        <v>1.7992674363154957</v>
      </c>
      <c r="AO1825" s="54">
        <v>1.822332582816387</v>
      </c>
      <c r="AP1825" s="54">
        <v>1.8453977293172783</v>
      </c>
      <c r="AQ1825" s="54">
        <v>1.8692069128020692</v>
      </c>
      <c r="AR1825" s="54">
        <v>1.8946901795006346</v>
      </c>
      <c r="AS1825" s="54">
        <v>1.9207314739371248</v>
      </c>
      <c r="AT1825" s="54">
        <v>1.9459910546152084</v>
      </c>
      <c r="AU1825" s="54">
        <v>1.9715828245788278</v>
      </c>
      <c r="AV1825" s="54">
        <v>1.9975111524563787</v>
      </c>
      <c r="AW1825" s="54">
        <v>2.0237804643281825</v>
      </c>
      <c r="AX1825" s="54">
        <v>2.0503952444820386</v>
      </c>
      <c r="AY1825" s="54">
        <v>2.0773600361787086</v>
      </c>
      <c r="AZ1825" s="54">
        <v>2.1046794424274768</v>
      </c>
      <c r="BA1825" s="54">
        <v>2.1323581267718983</v>
      </c>
      <c r="BB1825" s="54">
        <v>2.1604008140858904</v>
      </c>
      <c r="BC1825" s="54">
        <v>2.1888122913802888</v>
      </c>
      <c r="BD1825" s="54">
        <v>2.2175974086200094</v>
      </c>
      <c r="BE1825" s="54">
        <v>2.2467610795519626</v>
      </c>
      <c r="BF1825" s="54">
        <v>2.2763082825438472</v>
      </c>
      <c r="BG1825" s="54">
        <v>2.3062440614339832</v>
      </c>
      <c r="BH1825" s="54">
        <v>2.3365735263923155</v>
      </c>
      <c r="BI1825" s="54">
        <v>2.3673018547927454</v>
      </c>
      <c r="BJ1825" s="54">
        <v>2.3984342920969266</v>
      </c>
      <c r="BK1825" s="54">
        <v>2.4299761527496915</v>
      </c>
      <c r="BL1825" s="54">
        <v>2.461932821086251</v>
      </c>
      <c r="BM1825" s="54">
        <v>2.4943097522513238</v>
      </c>
      <c r="BO1825" s="53">
        <f t="shared" si="1537"/>
        <v>0</v>
      </c>
      <c r="BP1825" s="53">
        <f t="shared" si="1538"/>
        <v>3.7286202964652349E-2</v>
      </c>
      <c r="BQ1825" s="53">
        <f t="shared" si="1539"/>
        <v>1.231470923603184E-2</v>
      </c>
      <c r="BR1825" s="53">
        <f t="shared" si="1540"/>
        <v>-7.1835803876852955E-3</v>
      </c>
      <c r="BS1825" s="53">
        <f t="shared" si="1541"/>
        <v>2.052451539338751E-3</v>
      </c>
      <c r="BT1825" s="53">
        <f t="shared" si="1542"/>
        <v>7.8677309007981755E-3</v>
      </c>
      <c r="BU1825" s="53">
        <f t="shared" si="1543"/>
        <v>3.5347776510832318E-3</v>
      </c>
      <c r="BV1825" s="53">
        <f t="shared" si="1544"/>
        <v>2.5085518814138563E-3</v>
      </c>
      <c r="BW1825" s="53">
        <f t="shared" si="1545"/>
        <v>-1.1402508551882073E-3</v>
      </c>
      <c r="BX1825" s="53">
        <f t="shared" si="1546"/>
        <v>-3.1927023945268473E-3</v>
      </c>
      <c r="BY1825" s="53">
        <f t="shared" si="1547"/>
        <v>-5.5872291904218718E-3</v>
      </c>
      <c r="BZ1825" s="53">
        <f t="shared" si="1548"/>
        <v>-3.420752565564289E-3</v>
      </c>
      <c r="CA1825" s="53">
        <f t="shared" si="1549"/>
        <v>-5.7012542759404816E-4</v>
      </c>
      <c r="CB1825" s="53">
        <f t="shared" si="1550"/>
        <v>3.420752565564511E-3</v>
      </c>
      <c r="CC1825" s="53">
        <f t="shared" si="1551"/>
        <v>8.20980615735456E-3</v>
      </c>
      <c r="CD1825" s="53">
        <f t="shared" si="1552"/>
        <v>1.2770809578107167E-2</v>
      </c>
      <c r="CE1825" s="53">
        <f t="shared" si="1553"/>
        <v>-1.9384264538199192E-3</v>
      </c>
      <c r="CF1825" s="53">
        <f t="shared" si="1554"/>
        <v>2.8506271379702408E-3</v>
      </c>
      <c r="CG1825" s="53">
        <f t="shared" si="1555"/>
        <v>9.1220068415052147E-3</v>
      </c>
      <c r="CH1825" s="53">
        <f t="shared" si="1556"/>
        <v>1.641961231470912E-2</v>
      </c>
      <c r="CI1825" s="53">
        <f t="shared" si="1557"/>
        <v>2.4515393386545181E-2</v>
      </c>
      <c r="CJ1825" s="53">
        <f t="shared" si="1558"/>
        <v>3.3067274800456126E-2</v>
      </c>
      <c r="CK1825" s="53">
        <f t="shared" si="1559"/>
        <v>4.2531356898517725E-2</v>
      </c>
      <c r="CL1825" s="53">
        <f t="shared" si="1560"/>
        <v>5.2793614595210814E-2</v>
      </c>
      <c r="CM1825" s="53">
        <f t="shared" si="1561"/>
        <v>6.3854047890535837E-2</v>
      </c>
      <c r="CN1825" s="53">
        <f t="shared" si="1562"/>
        <v>7.6054732041048956E-2</v>
      </c>
      <c r="CO1825" s="53">
        <f t="shared" si="1563"/>
        <v>8.928164196123145E-2</v>
      </c>
      <c r="CP1825" s="53">
        <f t="shared" si="1564"/>
        <v>0.10296465222348905</v>
      </c>
      <c r="CQ1825" s="53">
        <f t="shared" si="1565"/>
        <v>0.1171037628278222</v>
      </c>
      <c r="CR1825" s="53">
        <f t="shared" si="1566"/>
        <v>0.13124287343215513</v>
      </c>
      <c r="CS1825" s="53">
        <f t="shared" si="1567"/>
        <v>0.14583808437856316</v>
      </c>
      <c r="CT1825" s="53">
        <f t="shared" si="1568"/>
        <v>0.16145952109464079</v>
      </c>
      <c r="CU1825" s="53">
        <f t="shared" si="1569"/>
        <v>0.1774230330672748</v>
      </c>
      <c r="CV1825" s="53">
        <f t="shared" si="1570"/>
        <v>0.19290734854789382</v>
      </c>
      <c r="CW1825" s="53">
        <f t="shared" si="1571"/>
        <v>0.20859529859244597</v>
      </c>
      <c r="CX1825" s="53">
        <f t="shared" si="1572"/>
        <v>0.224489561203435</v>
      </c>
      <c r="CY1825" s="53">
        <f t="shared" si="1573"/>
        <v>0.2405928496018328</v>
      </c>
      <c r="CZ1825" s="53">
        <f t="shared" si="1574"/>
        <v>0.25690791269023938</v>
      </c>
      <c r="DA1825" s="53">
        <f t="shared" si="1575"/>
        <v>0.27343753552212902</v>
      </c>
      <c r="DB1825" s="53">
        <f t="shared" si="1576"/>
        <v>0.2901845397772771</v>
      </c>
      <c r="DC1825" s="53">
        <f t="shared" si="1577"/>
        <v>0.30715178424342748</v>
      </c>
      <c r="DD1825" s="53">
        <f t="shared" si="1578"/>
        <v>0.32434216530430371</v>
      </c>
      <c r="DE1825" s="53">
        <f t="shared" si="1579"/>
        <v>0.34175861743403413</v>
      </c>
      <c r="DF1825" s="53">
        <f t="shared" si="1580"/>
        <v>0.35940411369807812</v>
      </c>
      <c r="DG1825" s="53">
        <f t="shared" si="1581"/>
        <v>0.37728166626074322</v>
      </c>
      <c r="DH1825" s="53">
        <f t="shared" si="1582"/>
        <v>0.39539432689937337</v>
      </c>
      <c r="DI1825" s="53">
        <f t="shared" si="1583"/>
        <v>0.41374518752530243</v>
      </c>
      <c r="DJ1825" s="53">
        <f t="shared" si="1584"/>
        <v>0.43233738071165528</v>
      </c>
      <c r="DK1825" s="53">
        <f t="shared" si="1585"/>
        <v>0.45117408022809458</v>
      </c>
      <c r="DL1825" s="53">
        <f t="shared" si="1586"/>
        <v>0.47025850158259463</v>
      </c>
      <c r="DM1825" s="53">
        <f t="shared" si="1587"/>
        <v>0.48959390257034308</v>
      </c>
      <c r="DN1825" s="53">
        <f t="shared" si="1588"/>
        <v>0.50918358382986351</v>
      </c>
      <c r="DO1825" s="53">
        <f t="shared" si="1589"/>
        <v>0.52903088940644616</v>
      </c>
    </row>
    <row r="1826" spans="1:119" x14ac:dyDescent="0.25">
      <c r="A1826" t="s">
        <v>29</v>
      </c>
      <c r="B1826">
        <v>120</v>
      </c>
      <c r="C1826" t="s">
        <v>113</v>
      </c>
      <c r="D1826" t="s">
        <v>40</v>
      </c>
      <c r="E1826" t="s">
        <v>124</v>
      </c>
      <c r="F1826" t="s">
        <v>56</v>
      </c>
      <c r="G1826" t="s">
        <v>115</v>
      </c>
      <c r="H1826" t="s">
        <v>257</v>
      </c>
      <c r="I1826" t="s">
        <v>40</v>
      </c>
      <c r="J1826" t="s">
        <v>56</v>
      </c>
      <c r="K1826" t="s">
        <v>253</v>
      </c>
      <c r="L1826" s="54">
        <v>0.20260367424821385</v>
      </c>
      <c r="M1826" s="54">
        <v>0.16274356321275285</v>
      </c>
      <c r="N1826" s="54">
        <v>0.16881165274189425</v>
      </c>
      <c r="O1826" s="54">
        <v>0.16474770287375365</v>
      </c>
      <c r="P1826" s="54">
        <v>0.16157448174383568</v>
      </c>
      <c r="Q1826" s="54">
        <v>0.16307758648958631</v>
      </c>
      <c r="R1826" s="54">
        <v>0.16402398577394781</v>
      </c>
      <c r="S1826" s="54">
        <v>0.16331882552285493</v>
      </c>
      <c r="T1826" s="54">
        <v>0.1631518138844382</v>
      </c>
      <c r="U1826" s="54">
        <v>0.16255799472562313</v>
      </c>
      <c r="V1826" s="54">
        <v>0.16222397144878964</v>
      </c>
      <c r="W1826" s="54">
        <v>0.16183427762581729</v>
      </c>
      <c r="X1826" s="54">
        <v>0.16218685775136374</v>
      </c>
      <c r="Y1826" s="54">
        <v>0.16265077896918798</v>
      </c>
      <c r="Z1826" s="54">
        <v>0.16330026867414196</v>
      </c>
      <c r="AA1826" s="54">
        <v>0.16407965632008673</v>
      </c>
      <c r="AB1826" s="54">
        <v>0.16482193026860556</v>
      </c>
      <c r="AC1826" s="54">
        <v>0.16242809678463233</v>
      </c>
      <c r="AD1826" s="54">
        <v>0.16320748443057709</v>
      </c>
      <c r="AE1826" s="54">
        <v>0.16422811110979049</v>
      </c>
      <c r="AF1826" s="54">
        <v>0.16541574942742063</v>
      </c>
      <c r="AG1826" s="54">
        <v>0.16673328568604154</v>
      </c>
      <c r="AH1826" s="54">
        <v>0.16812504933951433</v>
      </c>
      <c r="AI1826" s="54">
        <v>0.16966526778269092</v>
      </c>
      <c r="AJ1826" s="54">
        <v>0.17133538416685826</v>
      </c>
      <c r="AK1826" s="54">
        <v>0.17313539849201642</v>
      </c>
      <c r="AL1826" s="54">
        <v>0.17512098130430426</v>
      </c>
      <c r="AM1826" s="54">
        <v>0.17727357575500888</v>
      </c>
      <c r="AN1826" s="54">
        <v>0.17950039760056535</v>
      </c>
      <c r="AO1826" s="54">
        <v>0.18180144684097371</v>
      </c>
      <c r="AP1826" s="54">
        <v>0.18410249608138207</v>
      </c>
      <c r="AQ1826" s="54">
        <v>0.18647777271664231</v>
      </c>
      <c r="AR1826" s="54">
        <v>0.18902006099031932</v>
      </c>
      <c r="AS1826" s="54">
        <v>0.19161801981013521</v>
      </c>
      <c r="AT1826" s="54">
        <v>0.19413799248536154</v>
      </c>
      <c r="AU1826" s="54">
        <v>0.19669110537511561</v>
      </c>
      <c r="AV1826" s="54">
        <v>0.19927779430706721</v>
      </c>
      <c r="AW1826" s="54">
        <v>0.20189850084046507</v>
      </c>
      <c r="AX1826" s="54">
        <v>0.20455367234151317</v>
      </c>
      <c r="AY1826" s="54">
        <v>0.20724376205973782</v>
      </c>
      <c r="AZ1826" s="54">
        <v>0.20996922920535971</v>
      </c>
      <c r="BA1826" s="54">
        <v>0.21273053902768291</v>
      </c>
      <c r="BB1826" s="54">
        <v>0.21552816289451493</v>
      </c>
      <c r="BC1826" s="54">
        <v>0.21836257837263157</v>
      </c>
      <c r="BD1826" s="54">
        <v>0.2212342693092994</v>
      </c>
      <c r="BE1826" s="54">
        <v>0.22414372591487081</v>
      </c>
      <c r="BF1826" s="54">
        <v>0.22709144484646485</v>
      </c>
      <c r="BG1826" s="54">
        <v>0.23007792929274914</v>
      </c>
      <c r="BH1826" s="54">
        <v>0.23310368905983608</v>
      </c>
      <c r="BI1826" s="54">
        <v>0.23616924065830935</v>
      </c>
      <c r="BJ1826" s="54">
        <v>0.23927510739139424</v>
      </c>
      <c r="BK1826" s="54">
        <v>0.24242181944428784</v>
      </c>
      <c r="BL1826" s="54">
        <v>0.24560991397466428</v>
      </c>
      <c r="BM1826" s="54">
        <v>0.24883993520436967</v>
      </c>
      <c r="BO1826" s="53">
        <f t="shared" si="1537"/>
        <v>0</v>
      </c>
      <c r="BP1826" s="53">
        <f t="shared" si="1538"/>
        <v>3.7286202964652126E-2</v>
      </c>
      <c r="BQ1826" s="53">
        <f t="shared" si="1539"/>
        <v>1.2314709236031618E-2</v>
      </c>
      <c r="BR1826" s="53">
        <f t="shared" si="1540"/>
        <v>-7.1835803876854065E-3</v>
      </c>
      <c r="BS1826" s="53">
        <f t="shared" si="1541"/>
        <v>2.052451539338529E-3</v>
      </c>
      <c r="BT1826" s="53">
        <f t="shared" si="1542"/>
        <v>7.8677309007979535E-3</v>
      </c>
      <c r="BU1826" s="53">
        <f t="shared" si="1543"/>
        <v>3.5347776510832318E-3</v>
      </c>
      <c r="BV1826" s="53">
        <f t="shared" si="1544"/>
        <v>2.5085518814138563E-3</v>
      </c>
      <c r="BW1826" s="53">
        <f t="shared" si="1545"/>
        <v>-1.1402508551882073E-3</v>
      </c>
      <c r="BX1826" s="53">
        <f t="shared" si="1546"/>
        <v>-3.1927023945269584E-3</v>
      </c>
      <c r="BY1826" s="53">
        <f t="shared" si="1547"/>
        <v>-5.5872291904218718E-3</v>
      </c>
      <c r="BZ1826" s="53">
        <f t="shared" si="1548"/>
        <v>-3.4207525655644E-3</v>
      </c>
      <c r="CA1826" s="53">
        <f t="shared" si="1549"/>
        <v>-5.7012542759415918E-4</v>
      </c>
      <c r="CB1826" s="53">
        <f t="shared" si="1550"/>
        <v>3.420752565564289E-3</v>
      </c>
      <c r="CC1826" s="53">
        <f t="shared" si="1551"/>
        <v>8.20980615735456E-3</v>
      </c>
      <c r="CD1826" s="53">
        <f t="shared" si="1552"/>
        <v>1.2770809578107167E-2</v>
      </c>
      <c r="CE1826" s="53">
        <f t="shared" si="1553"/>
        <v>-1.9384264538200302E-3</v>
      </c>
      <c r="CF1826" s="53">
        <f t="shared" si="1554"/>
        <v>2.8506271379702408E-3</v>
      </c>
      <c r="CG1826" s="53">
        <f t="shared" si="1555"/>
        <v>9.1220068415049926E-3</v>
      </c>
      <c r="CH1826" s="53">
        <f t="shared" si="1556"/>
        <v>1.641961231470912E-2</v>
      </c>
      <c r="CI1826" s="53">
        <f t="shared" si="1557"/>
        <v>2.4515393386544959E-2</v>
      </c>
      <c r="CJ1826" s="53">
        <f t="shared" si="1558"/>
        <v>3.3067274800455904E-2</v>
      </c>
      <c r="CK1826" s="53">
        <f t="shared" si="1559"/>
        <v>4.2531356898517725E-2</v>
      </c>
      <c r="CL1826" s="53">
        <f t="shared" si="1560"/>
        <v>5.2793614595210814E-2</v>
      </c>
      <c r="CM1826" s="53">
        <f t="shared" si="1561"/>
        <v>6.3854047890535837E-2</v>
      </c>
      <c r="CN1826" s="53">
        <f t="shared" si="1562"/>
        <v>7.6054732041048734E-2</v>
      </c>
      <c r="CO1826" s="53">
        <f t="shared" si="1563"/>
        <v>8.928164196123145E-2</v>
      </c>
      <c r="CP1826" s="53">
        <f t="shared" si="1564"/>
        <v>0.10296465222348905</v>
      </c>
      <c r="CQ1826" s="53">
        <f t="shared" si="1565"/>
        <v>0.11710376282782198</v>
      </c>
      <c r="CR1826" s="53">
        <f t="shared" si="1566"/>
        <v>0.13124287343215491</v>
      </c>
      <c r="CS1826" s="53">
        <f t="shared" si="1567"/>
        <v>0.14583808437856316</v>
      </c>
      <c r="CT1826" s="53">
        <f t="shared" si="1568"/>
        <v>0.16145952109464079</v>
      </c>
      <c r="CU1826" s="53">
        <f t="shared" si="1569"/>
        <v>0.1774230330672748</v>
      </c>
      <c r="CV1826" s="53">
        <f t="shared" si="1570"/>
        <v>0.19290734854789382</v>
      </c>
      <c r="CW1826" s="53">
        <f t="shared" si="1571"/>
        <v>0.20859529859244574</v>
      </c>
      <c r="CX1826" s="53">
        <f t="shared" si="1572"/>
        <v>0.224489561203435</v>
      </c>
      <c r="CY1826" s="53">
        <f t="shared" si="1573"/>
        <v>0.2405928496018328</v>
      </c>
      <c r="CZ1826" s="53">
        <f t="shared" si="1574"/>
        <v>0.25690791269023916</v>
      </c>
      <c r="DA1826" s="53">
        <f t="shared" si="1575"/>
        <v>0.27343753552212902</v>
      </c>
      <c r="DB1826" s="53">
        <f t="shared" si="1576"/>
        <v>0.29018453977727687</v>
      </c>
      <c r="DC1826" s="53">
        <f t="shared" si="1577"/>
        <v>0.30715178424342748</v>
      </c>
      <c r="DD1826" s="53">
        <f t="shared" si="1578"/>
        <v>0.32434216530430371</v>
      </c>
      <c r="DE1826" s="53">
        <f t="shared" si="1579"/>
        <v>0.34175861743403391</v>
      </c>
      <c r="DF1826" s="53">
        <f t="shared" si="1580"/>
        <v>0.3594041136980779</v>
      </c>
      <c r="DG1826" s="53">
        <f t="shared" si="1581"/>
        <v>0.377281666260743</v>
      </c>
      <c r="DH1826" s="53">
        <f t="shared" si="1582"/>
        <v>0.39539432689937315</v>
      </c>
      <c r="DI1826" s="53">
        <f t="shared" si="1583"/>
        <v>0.4137451875253022</v>
      </c>
      <c r="DJ1826" s="53">
        <f t="shared" si="1584"/>
        <v>0.43233738071165506</v>
      </c>
      <c r="DK1826" s="53">
        <f t="shared" si="1585"/>
        <v>0.45117408022809435</v>
      </c>
      <c r="DL1826" s="53">
        <f t="shared" si="1586"/>
        <v>0.47025850158259441</v>
      </c>
      <c r="DM1826" s="53">
        <f t="shared" si="1587"/>
        <v>0.48959390257034308</v>
      </c>
      <c r="DN1826" s="53">
        <f t="shared" si="1588"/>
        <v>0.50918358382986351</v>
      </c>
      <c r="DO1826" s="53">
        <f t="shared" si="1589"/>
        <v>0.52903088940644616</v>
      </c>
    </row>
    <row r="1827" spans="1:119" x14ac:dyDescent="0.25">
      <c r="A1827" t="s">
        <v>29</v>
      </c>
      <c r="B1827">
        <v>121</v>
      </c>
      <c r="C1827" t="s">
        <v>113</v>
      </c>
      <c r="D1827" t="s">
        <v>40</v>
      </c>
      <c r="E1827" t="s">
        <v>125</v>
      </c>
      <c r="F1827" t="s">
        <v>92</v>
      </c>
      <c r="G1827" t="s">
        <v>126</v>
      </c>
      <c r="H1827" t="s">
        <v>257</v>
      </c>
      <c r="I1827" t="s">
        <v>40</v>
      </c>
      <c r="J1827" t="s">
        <v>260</v>
      </c>
      <c r="K1827" t="s">
        <v>253</v>
      </c>
      <c r="L1827" s="54">
        <v>0.14536264593586293</v>
      </c>
      <c r="M1827" s="54">
        <v>0.16367052925866205</v>
      </c>
      <c r="N1827" s="54">
        <v>0.16607587350373193</v>
      </c>
      <c r="O1827" s="54">
        <v>8.6134695739445807E-2</v>
      </c>
      <c r="P1827" s="54">
        <v>0.13655928076362336</v>
      </c>
      <c r="Q1827" s="54">
        <v>0.17109106494588167</v>
      </c>
      <c r="R1827" s="54">
        <v>0.17155850026476166</v>
      </c>
      <c r="S1827" s="54">
        <v>0.17177274145258165</v>
      </c>
      <c r="T1827" s="54">
        <v>0.17184090910325162</v>
      </c>
      <c r="U1827" s="54">
        <v>0.17155850026476166</v>
      </c>
      <c r="V1827" s="54">
        <v>0.17187012381068162</v>
      </c>
      <c r="W1827" s="54">
        <v>0.17230834442213161</v>
      </c>
      <c r="X1827" s="54">
        <v>0.17253232384576161</v>
      </c>
      <c r="Y1827" s="54">
        <v>0.17324321505989154</v>
      </c>
      <c r="Z1827" s="54">
        <v>0.17404175039631151</v>
      </c>
      <c r="AA1827" s="54">
        <v>0.1745481386584315</v>
      </c>
      <c r="AB1827" s="54">
        <v>0.17549274753200145</v>
      </c>
      <c r="AC1827" s="54">
        <v>0.17599913579412144</v>
      </c>
      <c r="AD1827" s="54">
        <v>0.1766710740650114</v>
      </c>
      <c r="AE1827" s="54">
        <v>0.17775201823992134</v>
      </c>
      <c r="AF1827" s="54">
        <v>0.17848238592567131</v>
      </c>
      <c r="AG1827" s="54">
        <v>0.1792224918472313</v>
      </c>
      <c r="AH1827" s="54">
        <v>0.18036186543700125</v>
      </c>
      <c r="AI1827" s="54">
        <v>0.1811409243018012</v>
      </c>
      <c r="AJ1827" s="54">
        <v>0.18196867434565114</v>
      </c>
      <c r="AK1827" s="54">
        <v>0.1828451155685511</v>
      </c>
      <c r="AL1827" s="54">
        <v>0.18376050973469105</v>
      </c>
      <c r="AM1827" s="54">
        <v>0.18472459507988101</v>
      </c>
      <c r="AN1827" s="54">
        <v>0.18570815689669098</v>
      </c>
      <c r="AO1827" s="54">
        <v>0.18672093342093091</v>
      </c>
      <c r="AP1827" s="54">
        <v>0.18739287169182089</v>
      </c>
      <c r="AQ1827" s="54">
        <v>0.18844460115930081</v>
      </c>
      <c r="AR1827" s="54">
        <v>0.18952554533421076</v>
      </c>
      <c r="AS1827" s="54">
        <v>0.19024617478415073</v>
      </c>
      <c r="AT1827" s="54">
        <v>0.1911669996659387</v>
      </c>
      <c r="AU1827" s="54">
        <v>0.19209228150179619</v>
      </c>
      <c r="AV1827" s="54">
        <v>0.1930220418641633</v>
      </c>
      <c r="AW1827" s="54">
        <v>0.19395630242989448</v>
      </c>
      <c r="AX1827" s="54">
        <v>0.19489508498076405</v>
      </c>
      <c r="AY1827" s="54">
        <v>0.19583841140397373</v>
      </c>
      <c r="AZ1827" s="54">
        <v>0.19678630369266342</v>
      </c>
      <c r="BA1827" s="54">
        <v>0.1977387839464235</v>
      </c>
      <c r="BB1827" s="54">
        <v>0.19869587437181019</v>
      </c>
      <c r="BC1827" s="54">
        <v>0.19965759728286353</v>
      </c>
      <c r="BD1827" s="54">
        <v>0.20062397510162733</v>
      </c>
      <c r="BE1827" s="54">
        <v>0.20159503035867199</v>
      </c>
      <c r="BF1827" s="54">
        <v>0.20257078569361989</v>
      </c>
      <c r="BG1827" s="54">
        <v>0.20355126385567313</v>
      </c>
      <c r="BH1827" s="54">
        <v>0.20453648770414395</v>
      </c>
      <c r="BI1827" s="54">
        <v>0.20552648020898759</v>
      </c>
      <c r="BJ1827" s="54">
        <v>0.20652126445133809</v>
      </c>
      <c r="BK1827" s="54">
        <v>0.20752086362404615</v>
      </c>
      <c r="BL1827" s="54">
        <v>0.20852530103221975</v>
      </c>
      <c r="BM1827" s="54">
        <v>0.20953460009376804</v>
      </c>
      <c r="BO1827" s="53">
        <f t="shared" si="1537"/>
        <v>0</v>
      </c>
      <c r="BP1827" s="53">
        <f t="shared" si="1538"/>
        <v>1.4696257511751076E-2</v>
      </c>
      <c r="BQ1827" s="53">
        <f t="shared" si="1539"/>
        <v>-0.47373118343547338</v>
      </c>
      <c r="BR1827" s="53">
        <f t="shared" si="1540"/>
        <v>-0.16564526685309688</v>
      </c>
      <c r="BS1827" s="53">
        <f t="shared" si="1541"/>
        <v>4.533825191884322E-2</v>
      </c>
      <c r="BT1827" s="53">
        <f t="shared" si="1542"/>
        <v>4.8194204795620754E-2</v>
      </c>
      <c r="BU1827" s="53">
        <f t="shared" si="1543"/>
        <v>4.9503183197477263E-2</v>
      </c>
      <c r="BV1827" s="53">
        <f t="shared" si="1544"/>
        <v>4.9919676325340445E-2</v>
      </c>
      <c r="BW1827" s="53">
        <f t="shared" si="1545"/>
        <v>4.8194204795620754E-2</v>
      </c>
      <c r="BX1827" s="53">
        <f t="shared" si="1546"/>
        <v>5.009817338013911E-2</v>
      </c>
      <c r="BY1827" s="53">
        <f t="shared" si="1547"/>
        <v>5.277562920211798E-2</v>
      </c>
      <c r="BZ1827" s="53">
        <f t="shared" si="1548"/>
        <v>5.4144106622240784E-2</v>
      </c>
      <c r="CA1827" s="53">
        <f t="shared" si="1549"/>
        <v>5.8487534955673048E-2</v>
      </c>
      <c r="CB1827" s="53">
        <f t="shared" si="1550"/>
        <v>6.3366454453501309E-2</v>
      </c>
      <c r="CC1827" s="53">
        <f t="shared" si="1551"/>
        <v>6.6460403403343804E-2</v>
      </c>
      <c r="CD1827" s="53">
        <f t="shared" si="1552"/>
        <v>7.2231808175164947E-2</v>
      </c>
      <c r="CE1827" s="53">
        <f t="shared" si="1553"/>
        <v>7.5325757125007442E-2</v>
      </c>
      <c r="CF1827" s="53">
        <f t="shared" si="1554"/>
        <v>7.9431189385374967E-2</v>
      </c>
      <c r="CG1827" s="53">
        <f t="shared" si="1555"/>
        <v>8.6035580412923141E-2</v>
      </c>
      <c r="CH1827" s="53">
        <f t="shared" si="1556"/>
        <v>9.0498006782887996E-2</v>
      </c>
      <c r="CI1827" s="53">
        <f t="shared" si="1557"/>
        <v>9.5019932171119148E-2</v>
      </c>
      <c r="CJ1827" s="53">
        <f t="shared" si="1558"/>
        <v>0.10198131730826443</v>
      </c>
      <c r="CK1827" s="53">
        <f t="shared" si="1559"/>
        <v>0.10674123876956032</v>
      </c>
      <c r="CL1827" s="53">
        <f t="shared" si="1560"/>
        <v>0.11179865532218702</v>
      </c>
      <c r="CM1827" s="53">
        <f t="shared" si="1561"/>
        <v>0.11715356696614498</v>
      </c>
      <c r="CN1827" s="53">
        <f t="shared" si="1562"/>
        <v>0.12274647468316768</v>
      </c>
      <c r="CO1827" s="53">
        <f t="shared" si="1563"/>
        <v>0.12863687749152142</v>
      </c>
      <c r="CP1827" s="53">
        <f t="shared" si="1564"/>
        <v>0.13464627833640752</v>
      </c>
      <c r="CQ1827" s="53">
        <f t="shared" si="1565"/>
        <v>0.14083417623609207</v>
      </c>
      <c r="CR1827" s="53">
        <f t="shared" si="1566"/>
        <v>0.14493960849645982</v>
      </c>
      <c r="CS1827" s="53">
        <f t="shared" si="1567"/>
        <v>0.1513655024692091</v>
      </c>
      <c r="CT1827" s="53">
        <f t="shared" si="1568"/>
        <v>0.15796989349675705</v>
      </c>
      <c r="CU1827" s="53">
        <f t="shared" si="1569"/>
        <v>0.16237282084845583</v>
      </c>
      <c r="CV1827" s="53">
        <f t="shared" si="1570"/>
        <v>0.16799890934440431</v>
      </c>
      <c r="CW1827" s="53">
        <f t="shared" si="1571"/>
        <v>0.17365222909627742</v>
      </c>
      <c r="CX1827" s="53">
        <f t="shared" si="1572"/>
        <v>0.17933291190813372</v>
      </c>
      <c r="CY1827" s="53">
        <f t="shared" si="1573"/>
        <v>0.185041090221987</v>
      </c>
      <c r="CZ1827" s="53">
        <f t="shared" si="1574"/>
        <v>0.19077689712089385</v>
      </c>
      <c r="DA1827" s="53">
        <f t="shared" si="1575"/>
        <v>0.19654046633205491</v>
      </c>
      <c r="DB1827" s="53">
        <f t="shared" si="1576"/>
        <v>0.20233193222993617</v>
      </c>
      <c r="DC1827" s="53">
        <f t="shared" si="1577"/>
        <v>0.20815142983939761</v>
      </c>
      <c r="DD1827" s="53">
        <f t="shared" si="1578"/>
        <v>0.2139990948388435</v>
      </c>
      <c r="DE1827" s="53">
        <f t="shared" si="1579"/>
        <v>0.21987506356338682</v>
      </c>
      <c r="DF1827" s="53">
        <f t="shared" si="1580"/>
        <v>0.22577947300802514</v>
      </c>
      <c r="DG1827" s="53">
        <f t="shared" si="1581"/>
        <v>0.23171246083083608</v>
      </c>
      <c r="DH1827" s="53">
        <f t="shared" si="1582"/>
        <v>0.23767416535618668</v>
      </c>
      <c r="DI1827" s="53">
        <f t="shared" si="1583"/>
        <v>0.24366472557795826</v>
      </c>
      <c r="DJ1827" s="53">
        <f t="shared" si="1584"/>
        <v>0.24968428116278685</v>
      </c>
      <c r="DK1827" s="53">
        <f t="shared" si="1585"/>
        <v>0.25573297245331883</v>
      </c>
      <c r="DL1827" s="53">
        <f t="shared" si="1586"/>
        <v>0.26181094047148523</v>
      </c>
      <c r="DM1827" s="53">
        <f t="shared" si="1587"/>
        <v>0.26791832692178685</v>
      </c>
      <c r="DN1827" s="53">
        <f t="shared" si="1588"/>
        <v>0.27405527419459874</v>
      </c>
      <c r="DO1827" s="53">
        <f t="shared" si="1589"/>
        <v>0.28022192536949153</v>
      </c>
    </row>
    <row r="1828" spans="1:119" x14ac:dyDescent="0.25">
      <c r="A1828" t="s">
        <v>29</v>
      </c>
      <c r="B1828">
        <v>122</v>
      </c>
      <c r="C1828" t="s">
        <v>113</v>
      </c>
      <c r="D1828" t="s">
        <v>40</v>
      </c>
      <c r="E1828" t="s">
        <v>127</v>
      </c>
      <c r="F1828" t="s">
        <v>92</v>
      </c>
      <c r="G1828" t="s">
        <v>126</v>
      </c>
      <c r="H1828" t="s">
        <v>257</v>
      </c>
      <c r="I1828" t="s">
        <v>40</v>
      </c>
      <c r="J1828" t="s">
        <v>260</v>
      </c>
      <c r="K1828" t="s">
        <v>253</v>
      </c>
      <c r="L1828" s="54">
        <v>7.6506655755717336E-3</v>
      </c>
      <c r="M1828" s="54">
        <v>8.6142383820348462E-3</v>
      </c>
      <c r="N1828" s="54">
        <v>8.7408354475648382E-3</v>
      </c>
      <c r="O1828" s="54">
        <v>4.5334050389182002E-3</v>
      </c>
      <c r="P1828" s="54">
        <v>7.1873305665064932E-3</v>
      </c>
      <c r="Q1828" s="54">
        <v>9.0047928918885103E-3</v>
      </c>
      <c r="R1828" s="54">
        <v>9.0293947507769298E-3</v>
      </c>
      <c r="S1828" s="54">
        <v>9.0406706027674547E-3</v>
      </c>
      <c r="T1828" s="54">
        <v>9.0442583738553489E-3</v>
      </c>
      <c r="U1828" s="54">
        <v>9.0293947507769298E-3</v>
      </c>
      <c r="V1828" s="54">
        <v>9.045795990035875E-3</v>
      </c>
      <c r="W1828" s="54">
        <v>9.0688602327437702E-3</v>
      </c>
      <c r="X1828" s="54">
        <v>9.0806486234611388E-3</v>
      </c>
      <c r="Y1828" s="54">
        <v>9.1180639505206093E-3</v>
      </c>
      <c r="Z1828" s="54">
        <v>9.1600921261216599E-3</v>
      </c>
      <c r="AA1828" s="54">
        <v>9.1867441399174476E-3</v>
      </c>
      <c r="AB1828" s="54">
        <v>9.2364603964211305E-3</v>
      </c>
      <c r="AC1828" s="54">
        <v>9.2631124102169182E-3</v>
      </c>
      <c r="AD1828" s="54">
        <v>9.2984775823690205E-3</v>
      </c>
      <c r="AE1828" s="54">
        <v>9.3553693810484919E-3</v>
      </c>
      <c r="AF1828" s="54">
        <v>9.3938097855616499E-3</v>
      </c>
      <c r="AG1828" s="54">
        <v>9.4327627288016483E-3</v>
      </c>
      <c r="AH1828" s="54">
        <v>9.4927297598421719E-3</v>
      </c>
      <c r="AI1828" s="54">
        <v>9.5337328579895367E-3</v>
      </c>
      <c r="AJ1828" s="54">
        <v>9.5772986497711134E-3</v>
      </c>
      <c r="AK1828" s="54">
        <v>9.6234271351869002E-3</v>
      </c>
      <c r="AL1828" s="54">
        <v>9.6716057755100553E-3</v>
      </c>
      <c r="AM1828" s="54">
        <v>9.7223471094674222E-3</v>
      </c>
      <c r="AN1828" s="54">
        <v>9.7741135208784732E-3</v>
      </c>
      <c r="AO1828" s="54">
        <v>9.8274175484700486E-3</v>
      </c>
      <c r="AP1828" s="54">
        <v>9.8627827206221527E-3</v>
      </c>
      <c r="AQ1828" s="54">
        <v>9.9181369031210963E-3</v>
      </c>
      <c r="AR1828" s="54">
        <v>9.9750287018005677E-3</v>
      </c>
      <c r="AS1828" s="54">
        <v>1.0012956567586882E-2</v>
      </c>
      <c r="AT1828" s="54">
        <v>1.0061421035049405E-2</v>
      </c>
      <c r="AU1828" s="54">
        <v>1.0110120079041905E-2</v>
      </c>
      <c r="AV1828" s="54">
        <v>1.0159054834955963E-2</v>
      </c>
      <c r="AW1828" s="54">
        <v>1.0208226443678657E-2</v>
      </c>
      <c r="AX1828" s="54">
        <v>1.0257636051619161E-2</v>
      </c>
      <c r="AY1828" s="54">
        <v>1.0307284810735461E-2</v>
      </c>
      <c r="AZ1828" s="54">
        <v>1.0357173878561233E-2</v>
      </c>
      <c r="BA1828" s="54">
        <v>1.0407304418232816E-2</v>
      </c>
      <c r="BB1828" s="54">
        <v>1.0457677598516327E-2</v>
      </c>
      <c r="BC1828" s="54">
        <v>1.0508294593834924E-2</v>
      </c>
      <c r="BD1828" s="54">
        <v>1.0559156584296176E-2</v>
      </c>
      <c r="BE1828" s="54">
        <v>1.0610264755719578E-2</v>
      </c>
      <c r="BF1828" s="54">
        <v>1.0661620299664205E-2</v>
      </c>
      <c r="BG1828" s="54">
        <v>1.0713224413456481E-2</v>
      </c>
      <c r="BH1828" s="54">
        <v>1.0765078300218103E-2</v>
      </c>
      <c r="BI1828" s="54">
        <v>1.0817183168894086E-2</v>
      </c>
      <c r="BJ1828" s="54">
        <v>1.0869540234280953E-2</v>
      </c>
      <c r="BK1828" s="54">
        <v>1.0922150717055061E-2</v>
      </c>
      <c r="BL1828" s="54">
        <v>1.0975015843801041E-2</v>
      </c>
      <c r="BM1828" s="54">
        <v>1.1028136847040423E-2</v>
      </c>
      <c r="BO1828" s="53">
        <f t="shared" si="1537"/>
        <v>0</v>
      </c>
      <c r="BP1828" s="53">
        <f t="shared" si="1538"/>
        <v>1.4696257511750854E-2</v>
      </c>
      <c r="BQ1828" s="53">
        <f t="shared" si="1539"/>
        <v>-0.47373118343547349</v>
      </c>
      <c r="BR1828" s="53">
        <f t="shared" si="1540"/>
        <v>-0.165645266853097</v>
      </c>
      <c r="BS1828" s="53">
        <f t="shared" si="1541"/>
        <v>4.533825191884322E-2</v>
      </c>
      <c r="BT1828" s="53">
        <f t="shared" si="1542"/>
        <v>4.8194204795620754E-2</v>
      </c>
      <c r="BU1828" s="53">
        <f t="shared" si="1543"/>
        <v>4.9503183197477041E-2</v>
      </c>
      <c r="BV1828" s="53">
        <f t="shared" si="1544"/>
        <v>4.9919676325340223E-2</v>
      </c>
      <c r="BW1828" s="53">
        <f t="shared" si="1545"/>
        <v>4.8194204795620754E-2</v>
      </c>
      <c r="BX1828" s="53">
        <f t="shared" si="1546"/>
        <v>5.0098173380138888E-2</v>
      </c>
      <c r="BY1828" s="53">
        <f t="shared" si="1547"/>
        <v>5.277562920211798E-2</v>
      </c>
      <c r="BZ1828" s="53">
        <f t="shared" si="1548"/>
        <v>5.4144106622240562E-2</v>
      </c>
      <c r="CA1828" s="53">
        <f t="shared" si="1549"/>
        <v>5.8487534955673048E-2</v>
      </c>
      <c r="CB1828" s="53">
        <f t="shared" si="1550"/>
        <v>6.3366454453501309E-2</v>
      </c>
      <c r="CC1828" s="53">
        <f t="shared" si="1551"/>
        <v>6.6460403403343582E-2</v>
      </c>
      <c r="CD1828" s="53">
        <f t="shared" si="1552"/>
        <v>7.2231808175164947E-2</v>
      </c>
      <c r="CE1828" s="53">
        <f t="shared" si="1553"/>
        <v>7.532575712500722E-2</v>
      </c>
      <c r="CF1828" s="53">
        <f t="shared" si="1554"/>
        <v>7.9431189385374745E-2</v>
      </c>
      <c r="CG1828" s="53">
        <f t="shared" si="1555"/>
        <v>8.6035580412922918E-2</v>
      </c>
      <c r="CH1828" s="53">
        <f t="shared" si="1556"/>
        <v>9.0498006782887996E-2</v>
      </c>
      <c r="CI1828" s="53">
        <f t="shared" si="1557"/>
        <v>9.5019932171119148E-2</v>
      </c>
      <c r="CJ1828" s="53">
        <f t="shared" si="1558"/>
        <v>0.10198131730826443</v>
      </c>
      <c r="CK1828" s="53">
        <f t="shared" si="1559"/>
        <v>0.1067412387695601</v>
      </c>
      <c r="CL1828" s="53">
        <f t="shared" si="1560"/>
        <v>0.11179865532218702</v>
      </c>
      <c r="CM1828" s="53">
        <f t="shared" si="1561"/>
        <v>0.11715356696614476</v>
      </c>
      <c r="CN1828" s="53">
        <f t="shared" si="1562"/>
        <v>0.12274647468316746</v>
      </c>
      <c r="CO1828" s="53">
        <f t="shared" si="1563"/>
        <v>0.1286368774915212</v>
      </c>
      <c r="CP1828" s="53">
        <f t="shared" si="1564"/>
        <v>0.1346462783364073</v>
      </c>
      <c r="CQ1828" s="53">
        <f t="shared" si="1565"/>
        <v>0.14083417623609185</v>
      </c>
      <c r="CR1828" s="53">
        <f t="shared" si="1566"/>
        <v>0.14493960849645959</v>
      </c>
      <c r="CS1828" s="53">
        <f t="shared" si="1567"/>
        <v>0.15136550246920888</v>
      </c>
      <c r="CT1828" s="53">
        <f t="shared" si="1568"/>
        <v>0.15796989349675705</v>
      </c>
      <c r="CU1828" s="53">
        <f t="shared" si="1569"/>
        <v>0.16237282084845583</v>
      </c>
      <c r="CV1828" s="53">
        <f t="shared" si="1570"/>
        <v>0.16799890934440409</v>
      </c>
      <c r="CW1828" s="53">
        <f t="shared" si="1571"/>
        <v>0.1736522290962772</v>
      </c>
      <c r="CX1828" s="53">
        <f t="shared" si="1572"/>
        <v>0.17933291190813327</v>
      </c>
      <c r="CY1828" s="53">
        <f t="shared" si="1573"/>
        <v>0.18504109022198678</v>
      </c>
      <c r="CZ1828" s="53">
        <f t="shared" si="1574"/>
        <v>0.19077689712089363</v>
      </c>
      <c r="DA1828" s="53">
        <f t="shared" si="1575"/>
        <v>0.19654046633205491</v>
      </c>
      <c r="DB1828" s="53">
        <f t="shared" si="1576"/>
        <v>0.20233193222993595</v>
      </c>
      <c r="DC1828" s="53">
        <f t="shared" si="1577"/>
        <v>0.20815142983939738</v>
      </c>
      <c r="DD1828" s="53">
        <f t="shared" si="1578"/>
        <v>0.2139990948388435</v>
      </c>
      <c r="DE1828" s="53">
        <f t="shared" si="1579"/>
        <v>0.21987506356338682</v>
      </c>
      <c r="DF1828" s="53">
        <f t="shared" si="1580"/>
        <v>0.22577947300802492</v>
      </c>
      <c r="DG1828" s="53">
        <f t="shared" si="1581"/>
        <v>0.23171246083083585</v>
      </c>
      <c r="DH1828" s="53">
        <f t="shared" si="1582"/>
        <v>0.23767416535618646</v>
      </c>
      <c r="DI1828" s="53">
        <f t="shared" si="1583"/>
        <v>0.24366472557795804</v>
      </c>
      <c r="DJ1828" s="53">
        <f t="shared" si="1584"/>
        <v>0.24968428116278663</v>
      </c>
      <c r="DK1828" s="53">
        <f t="shared" si="1585"/>
        <v>0.25573297245331883</v>
      </c>
      <c r="DL1828" s="53">
        <f t="shared" si="1586"/>
        <v>0.26181094047148501</v>
      </c>
      <c r="DM1828" s="53">
        <f t="shared" si="1587"/>
        <v>0.26791832692178663</v>
      </c>
      <c r="DN1828" s="53">
        <f t="shared" si="1588"/>
        <v>0.27405527419459852</v>
      </c>
      <c r="DO1828" s="53">
        <f t="shared" si="1589"/>
        <v>0.28022192536949131</v>
      </c>
    </row>
    <row r="1829" spans="1:119" x14ac:dyDescent="0.25">
      <c r="A1829" t="s">
        <v>29</v>
      </c>
      <c r="B1829">
        <v>123</v>
      </c>
      <c r="C1829" t="s">
        <v>113</v>
      </c>
      <c r="D1829" t="s">
        <v>40</v>
      </c>
      <c r="E1829" t="s">
        <v>125</v>
      </c>
      <c r="F1829" t="s">
        <v>92</v>
      </c>
      <c r="G1829" t="s">
        <v>128</v>
      </c>
      <c r="H1829" t="s">
        <v>257</v>
      </c>
      <c r="I1829" t="s">
        <v>40</v>
      </c>
      <c r="J1829" t="s">
        <v>260</v>
      </c>
      <c r="K1829" t="s">
        <v>253</v>
      </c>
      <c r="L1829" s="54">
        <v>1.9048108758945189E-3</v>
      </c>
      <c r="M1829" s="54">
        <v>2.1447147043048959E-3</v>
      </c>
      <c r="N1829" s="54">
        <v>2.1762339838885996E-3</v>
      </c>
      <c r="O1829" s="54">
        <v>1.1286964693030762E-3</v>
      </c>
      <c r="P1829" s="54">
        <v>1.7894528647865505E-3</v>
      </c>
      <c r="Q1829" s="54">
        <v>2.2419523198627185E-3</v>
      </c>
      <c r="R1829" s="54">
        <v>2.2480775239923454E-3</v>
      </c>
      <c r="S1829" s="54">
        <v>2.2508849092184244E-3</v>
      </c>
      <c r="T1829" s="54">
        <v>2.2517781681539945E-3</v>
      </c>
      <c r="U1829" s="54">
        <v>2.2480775239923454E-3</v>
      </c>
      <c r="V1829" s="54">
        <v>2.2521609934120961E-3</v>
      </c>
      <c r="W1829" s="54">
        <v>2.2579033722836214E-3</v>
      </c>
      <c r="X1829" s="54">
        <v>2.2608383659290677E-3</v>
      </c>
      <c r="Y1829" s="54">
        <v>2.2701537805428743E-3</v>
      </c>
      <c r="Z1829" s="54">
        <v>2.2806176709309865E-3</v>
      </c>
      <c r="AA1829" s="54">
        <v>2.2872533087380824E-3</v>
      </c>
      <c r="AB1829" s="54">
        <v>2.299631325416703E-3</v>
      </c>
      <c r="AC1829" s="54">
        <v>2.3062669632237984E-3</v>
      </c>
      <c r="AD1829" s="54">
        <v>2.3150719441601365E-3</v>
      </c>
      <c r="AE1829" s="54">
        <v>2.3292364787098983E-3</v>
      </c>
      <c r="AF1829" s="54">
        <v>2.33880711016244E-3</v>
      </c>
      <c r="AG1829" s="54">
        <v>2.348505350034349E-3</v>
      </c>
      <c r="AH1829" s="54">
        <v>2.363435535100314E-3</v>
      </c>
      <c r="AI1829" s="54">
        <v>2.3736442086496915E-3</v>
      </c>
      <c r="AJ1829" s="54">
        <v>2.3844909242959054E-3</v>
      </c>
      <c r="AK1829" s="54">
        <v>2.3959756820389551E-3</v>
      </c>
      <c r="AL1829" s="54">
        <v>2.4079708734594737E-3</v>
      </c>
      <c r="AM1829" s="54">
        <v>2.4206041069768291E-3</v>
      </c>
      <c r="AN1829" s="54">
        <v>2.4334925573329187E-3</v>
      </c>
      <c r="AO1829" s="54">
        <v>2.4467638329471095E-3</v>
      </c>
      <c r="AP1829" s="54">
        <v>2.455568813883448E-3</v>
      </c>
      <c r="AQ1829" s="54">
        <v>2.4693505231751078E-3</v>
      </c>
      <c r="AR1829" s="54">
        <v>2.4835150577248695E-3</v>
      </c>
      <c r="AS1829" s="54">
        <v>2.4929580807580435E-3</v>
      </c>
      <c r="AT1829" s="54">
        <v>2.5050244354830249E-3</v>
      </c>
      <c r="AU1829" s="54">
        <v>2.5171491934830041E-3</v>
      </c>
      <c r="AV1829" s="54">
        <v>2.5293326374400847E-3</v>
      </c>
      <c r="AW1829" s="54">
        <v>2.5415750514046001E-3</v>
      </c>
      <c r="AX1829" s="54">
        <v>2.5538767208017391E-3</v>
      </c>
      <c r="AY1829" s="54">
        <v>2.5662379324381955E-3</v>
      </c>
      <c r="AZ1829" s="54">
        <v>2.5786589745088614E-3</v>
      </c>
      <c r="BA1829" s="54">
        <v>2.5911401366035406E-3</v>
      </c>
      <c r="BB1829" s="54">
        <v>2.6036817097137019E-3</v>
      </c>
      <c r="BC1829" s="54">
        <v>2.6162839862392652E-3</v>
      </c>
      <c r="BD1829" s="54">
        <v>2.628947259995418E-3</v>
      </c>
      <c r="BE1829" s="54">
        <v>2.6416718262194622E-3</v>
      </c>
      <c r="BF1829" s="54">
        <v>2.6544579815777031E-3</v>
      </c>
      <c r="BG1829" s="54">
        <v>2.6673060241723602E-3</v>
      </c>
      <c r="BH1829" s="54">
        <v>2.6802162535485225E-3</v>
      </c>
      <c r="BI1829" s="54">
        <v>2.693188970701128E-3</v>
      </c>
      <c r="BJ1829" s="54">
        <v>2.7062244780819839E-3</v>
      </c>
      <c r="BK1829" s="54">
        <v>2.7193230796068186E-3</v>
      </c>
      <c r="BL1829" s="54">
        <v>2.7324850806623615E-3</v>
      </c>
      <c r="BM1829" s="54">
        <v>2.7457107881134735E-3</v>
      </c>
      <c r="BO1829" s="53">
        <f t="shared" si="1537"/>
        <v>0</v>
      </c>
      <c r="BP1829" s="53">
        <f t="shared" si="1538"/>
        <v>1.4696257511751076E-2</v>
      </c>
      <c r="BQ1829" s="53">
        <f t="shared" si="1539"/>
        <v>-0.47373118343547338</v>
      </c>
      <c r="BR1829" s="53">
        <f t="shared" si="1540"/>
        <v>-0.165645266853097</v>
      </c>
      <c r="BS1829" s="53">
        <f t="shared" si="1541"/>
        <v>4.533825191884322E-2</v>
      </c>
      <c r="BT1829" s="53">
        <f t="shared" si="1542"/>
        <v>4.8194204795620754E-2</v>
      </c>
      <c r="BU1829" s="53">
        <f t="shared" si="1543"/>
        <v>4.9503183197477263E-2</v>
      </c>
      <c r="BV1829" s="53">
        <f t="shared" si="1544"/>
        <v>4.9919676325340445E-2</v>
      </c>
      <c r="BW1829" s="53">
        <f t="shared" si="1545"/>
        <v>4.8194204795620754E-2</v>
      </c>
      <c r="BX1829" s="53">
        <f t="shared" si="1546"/>
        <v>5.0098173380138888E-2</v>
      </c>
      <c r="BY1829" s="53">
        <f t="shared" si="1547"/>
        <v>5.277562920211798E-2</v>
      </c>
      <c r="BZ1829" s="53">
        <f t="shared" si="1548"/>
        <v>5.4144106622240784E-2</v>
      </c>
      <c r="CA1829" s="53">
        <f t="shared" si="1549"/>
        <v>5.8487534955673048E-2</v>
      </c>
      <c r="CB1829" s="53">
        <f t="shared" si="1550"/>
        <v>6.3366454453501309E-2</v>
      </c>
      <c r="CC1829" s="53">
        <f t="shared" si="1551"/>
        <v>6.6460403403343804E-2</v>
      </c>
      <c r="CD1829" s="53">
        <f t="shared" si="1552"/>
        <v>7.2231808175165169E-2</v>
      </c>
      <c r="CE1829" s="53">
        <f t="shared" si="1553"/>
        <v>7.5325757125007442E-2</v>
      </c>
      <c r="CF1829" s="53">
        <f t="shared" si="1554"/>
        <v>7.9431189385374967E-2</v>
      </c>
      <c r="CG1829" s="53">
        <f t="shared" si="1555"/>
        <v>8.6035580412923141E-2</v>
      </c>
      <c r="CH1829" s="53">
        <f t="shared" si="1556"/>
        <v>9.0498006782887996E-2</v>
      </c>
      <c r="CI1829" s="53">
        <f t="shared" si="1557"/>
        <v>9.5019932171119148E-2</v>
      </c>
      <c r="CJ1829" s="53">
        <f t="shared" si="1558"/>
        <v>0.10198131730826443</v>
      </c>
      <c r="CK1829" s="53">
        <f t="shared" si="1559"/>
        <v>0.10674123876956032</v>
      </c>
      <c r="CL1829" s="53">
        <f t="shared" si="1560"/>
        <v>0.11179865532218702</v>
      </c>
      <c r="CM1829" s="53">
        <f t="shared" si="1561"/>
        <v>0.11715356696614476</v>
      </c>
      <c r="CN1829" s="53">
        <f t="shared" si="1562"/>
        <v>0.12274647468316746</v>
      </c>
      <c r="CO1829" s="53">
        <f t="shared" si="1563"/>
        <v>0.1286368774915212</v>
      </c>
      <c r="CP1829" s="53">
        <f t="shared" si="1564"/>
        <v>0.13464627833640752</v>
      </c>
      <c r="CQ1829" s="53">
        <f t="shared" si="1565"/>
        <v>0.14083417623609207</v>
      </c>
      <c r="CR1829" s="53">
        <f t="shared" si="1566"/>
        <v>0.14493960849645982</v>
      </c>
      <c r="CS1829" s="53">
        <f t="shared" si="1567"/>
        <v>0.1513655024692091</v>
      </c>
      <c r="CT1829" s="53">
        <f t="shared" si="1568"/>
        <v>0.15796989349675727</v>
      </c>
      <c r="CU1829" s="53">
        <f t="shared" si="1569"/>
        <v>0.16237282084845561</v>
      </c>
      <c r="CV1829" s="53">
        <f t="shared" si="1570"/>
        <v>0.16799890934440431</v>
      </c>
      <c r="CW1829" s="53">
        <f t="shared" si="1571"/>
        <v>0.1736522290962772</v>
      </c>
      <c r="CX1829" s="53">
        <f t="shared" si="1572"/>
        <v>0.17933291190813372</v>
      </c>
      <c r="CY1829" s="53">
        <f t="shared" si="1573"/>
        <v>0.185041090221987</v>
      </c>
      <c r="CZ1829" s="53">
        <f t="shared" si="1574"/>
        <v>0.19077689712089385</v>
      </c>
      <c r="DA1829" s="53">
        <f t="shared" si="1575"/>
        <v>0.19654046633205491</v>
      </c>
      <c r="DB1829" s="53">
        <f t="shared" si="1576"/>
        <v>0.20233193222993595</v>
      </c>
      <c r="DC1829" s="53">
        <f t="shared" si="1577"/>
        <v>0.20815142983939738</v>
      </c>
      <c r="DD1829" s="53">
        <f t="shared" si="1578"/>
        <v>0.21399909483884372</v>
      </c>
      <c r="DE1829" s="53">
        <f t="shared" si="1579"/>
        <v>0.21987506356338682</v>
      </c>
      <c r="DF1829" s="53">
        <f t="shared" si="1580"/>
        <v>0.22577947300802514</v>
      </c>
      <c r="DG1829" s="53">
        <f t="shared" si="1581"/>
        <v>0.23171246083083608</v>
      </c>
      <c r="DH1829" s="53">
        <f t="shared" si="1582"/>
        <v>0.23767416535618691</v>
      </c>
      <c r="DI1829" s="53">
        <f t="shared" si="1583"/>
        <v>0.24366472557795826</v>
      </c>
      <c r="DJ1829" s="53">
        <f t="shared" si="1584"/>
        <v>0.24968428116278663</v>
      </c>
      <c r="DK1829" s="53">
        <f t="shared" si="1585"/>
        <v>0.25573297245331905</v>
      </c>
      <c r="DL1829" s="53">
        <f t="shared" si="1586"/>
        <v>0.26181094047148523</v>
      </c>
      <c r="DM1829" s="53">
        <f t="shared" si="1587"/>
        <v>0.26791832692178685</v>
      </c>
      <c r="DN1829" s="53">
        <f t="shared" si="1588"/>
        <v>0.27405527419459852</v>
      </c>
      <c r="DO1829" s="53">
        <f t="shared" si="1589"/>
        <v>0.28022192536949153</v>
      </c>
    </row>
    <row r="1830" spans="1:119" x14ac:dyDescent="0.25">
      <c r="A1830" t="s">
        <v>29</v>
      </c>
      <c r="B1830">
        <v>124</v>
      </c>
      <c r="C1830" t="s">
        <v>113</v>
      </c>
      <c r="D1830" t="s">
        <v>40</v>
      </c>
      <c r="E1830" t="s">
        <v>125</v>
      </c>
      <c r="F1830" t="s">
        <v>129</v>
      </c>
      <c r="G1830" t="s">
        <v>126</v>
      </c>
      <c r="H1830" t="s">
        <v>257</v>
      </c>
      <c r="I1830" t="s">
        <v>40</v>
      </c>
      <c r="J1830" t="s">
        <v>260</v>
      </c>
      <c r="K1830" t="s">
        <v>253</v>
      </c>
      <c r="L1830" s="54">
        <v>22.491280631684699</v>
      </c>
      <c r="M1830" s="54">
        <v>25.323973576520718</v>
      </c>
      <c r="N1830" s="54">
        <v>25.696141213422045</v>
      </c>
      <c r="O1830" s="54">
        <v>13.327217604826901</v>
      </c>
      <c r="P1830" s="54">
        <v>21.129177215657169</v>
      </c>
      <c r="Q1830" s="54">
        <v>26.472118270119143</v>
      </c>
      <c r="R1830" s="54">
        <v>26.54444234530645</v>
      </c>
      <c r="S1830" s="54">
        <v>26.577590879767293</v>
      </c>
      <c r="T1830" s="54">
        <v>26.588138140732106</v>
      </c>
      <c r="U1830" s="54">
        <v>26.54444234530645</v>
      </c>
      <c r="V1830" s="54">
        <v>26.592658395431314</v>
      </c>
      <c r="W1830" s="54">
        <v>26.660462215919413</v>
      </c>
      <c r="X1830" s="54">
        <v>26.695117501946662</v>
      </c>
      <c r="Y1830" s="54">
        <v>26.805110366294016</v>
      </c>
      <c r="Z1830" s="54">
        <v>26.92866399473899</v>
      </c>
      <c r="AA1830" s="54">
        <v>27.007015076191902</v>
      </c>
      <c r="AB1830" s="54">
        <v>27.153169978132908</v>
      </c>
      <c r="AC1830" s="54">
        <v>27.231521059585823</v>
      </c>
      <c r="AD1830" s="54">
        <v>27.335486917667566</v>
      </c>
      <c r="AE1830" s="54">
        <v>27.502736341538206</v>
      </c>
      <c r="AF1830" s="54">
        <v>27.615742709018367</v>
      </c>
      <c r="AG1830" s="54">
        <v>27.73025582806493</v>
      </c>
      <c r="AH1830" s="54">
        <v>27.90654576133398</v>
      </c>
      <c r="AI1830" s="54">
        <v>28.027085886646152</v>
      </c>
      <c r="AJ1830" s="54">
        <v>28.155159769790334</v>
      </c>
      <c r="AK1830" s="54">
        <v>28.290767410766524</v>
      </c>
      <c r="AL1830" s="54">
        <v>28.432402058008321</v>
      </c>
      <c r="AM1830" s="54">
        <v>28.581570463082137</v>
      </c>
      <c r="AN1830" s="54">
        <v>28.733752371288755</v>
      </c>
      <c r="AO1830" s="54">
        <v>28.890454534194575</v>
      </c>
      <c r="AP1830" s="54">
        <v>28.994420392276325</v>
      </c>
      <c r="AQ1830" s="54">
        <v>29.157149561447753</v>
      </c>
      <c r="AR1830" s="54">
        <v>29.324398985318389</v>
      </c>
      <c r="AS1830" s="54">
        <v>29.435898601232147</v>
      </c>
      <c r="AT1830" s="54">
        <v>29.578373517642714</v>
      </c>
      <c r="AU1830" s="54">
        <v>29.721538037658767</v>
      </c>
      <c r="AV1830" s="54">
        <v>29.865395499082812</v>
      </c>
      <c r="AW1830" s="54">
        <v>30.0099492558729</v>
      </c>
      <c r="AX1830" s="54">
        <v>30.155202678220842</v>
      </c>
      <c r="AY1830" s="54">
        <v>30.301159152630738</v>
      </c>
      <c r="AZ1830" s="54">
        <v>30.447822081998002</v>
      </c>
      <c r="BA1830" s="54">
        <v>30.595194885688624</v>
      </c>
      <c r="BB1830" s="54">
        <v>30.743280999618946</v>
      </c>
      <c r="BC1830" s="54">
        <v>30.892083876335739</v>
      </c>
      <c r="BD1830" s="54">
        <v>31.04160698509672</v>
      </c>
      <c r="BE1830" s="54">
        <v>31.191853811951404</v>
      </c>
      <c r="BF1830" s="54">
        <v>31.342827859822407</v>
      </c>
      <c r="BG1830" s="54">
        <v>31.494532648587107</v>
      </c>
      <c r="BH1830" s="54">
        <v>31.646971715159701</v>
      </c>
      <c r="BI1830" s="54">
        <v>31.800148613573668</v>
      </c>
      <c r="BJ1830" s="54">
        <v>31.954066915064647</v>
      </c>
      <c r="BK1830" s="54">
        <v>32.108730208153688</v>
      </c>
      <c r="BL1830" s="54">
        <v>32.264142098730872</v>
      </c>
      <c r="BM1830" s="54">
        <v>32.420306210139486</v>
      </c>
      <c r="BO1830" s="53">
        <f t="shared" si="1537"/>
        <v>0</v>
      </c>
      <c r="BP1830" s="53">
        <f t="shared" si="1538"/>
        <v>1.4696257511751076E-2</v>
      </c>
      <c r="BQ1830" s="53">
        <f t="shared" si="1539"/>
        <v>-0.47373118343547338</v>
      </c>
      <c r="BR1830" s="53">
        <f t="shared" si="1540"/>
        <v>-0.16564526685309688</v>
      </c>
      <c r="BS1830" s="53">
        <f t="shared" si="1541"/>
        <v>4.533825191884322E-2</v>
      </c>
      <c r="BT1830" s="53">
        <f t="shared" si="1542"/>
        <v>4.8194204795620976E-2</v>
      </c>
      <c r="BU1830" s="53">
        <f t="shared" si="1543"/>
        <v>4.9503183197477041E-2</v>
      </c>
      <c r="BV1830" s="53">
        <f t="shared" si="1544"/>
        <v>4.9919676325340445E-2</v>
      </c>
      <c r="BW1830" s="53">
        <f t="shared" si="1545"/>
        <v>4.8194204795620976E-2</v>
      </c>
      <c r="BX1830" s="53">
        <f t="shared" si="1546"/>
        <v>5.009817338013911E-2</v>
      </c>
      <c r="BY1830" s="53">
        <f t="shared" si="1547"/>
        <v>5.2775629202118202E-2</v>
      </c>
      <c r="BZ1830" s="53">
        <f t="shared" si="1548"/>
        <v>5.4144106622240784E-2</v>
      </c>
      <c r="CA1830" s="53">
        <f t="shared" si="1549"/>
        <v>5.8487534955673048E-2</v>
      </c>
      <c r="CB1830" s="53">
        <f t="shared" si="1550"/>
        <v>6.3366454453501309E-2</v>
      </c>
      <c r="CC1830" s="53">
        <f t="shared" si="1551"/>
        <v>6.6460403403343804E-2</v>
      </c>
      <c r="CD1830" s="53">
        <f t="shared" si="1552"/>
        <v>7.2231808175164947E-2</v>
      </c>
      <c r="CE1830" s="53">
        <f t="shared" si="1553"/>
        <v>7.5325757125007442E-2</v>
      </c>
      <c r="CF1830" s="53">
        <f t="shared" si="1554"/>
        <v>7.9431189385374967E-2</v>
      </c>
      <c r="CG1830" s="53">
        <f t="shared" si="1555"/>
        <v>8.6035580412923141E-2</v>
      </c>
      <c r="CH1830" s="53">
        <f t="shared" si="1556"/>
        <v>9.0498006782887996E-2</v>
      </c>
      <c r="CI1830" s="53">
        <f t="shared" si="1557"/>
        <v>9.5019932171119148E-2</v>
      </c>
      <c r="CJ1830" s="53">
        <f t="shared" si="1558"/>
        <v>0.10198131730826443</v>
      </c>
      <c r="CK1830" s="53">
        <f t="shared" si="1559"/>
        <v>0.10674123876956032</v>
      </c>
      <c r="CL1830" s="53">
        <f t="shared" si="1560"/>
        <v>0.11179865532218725</v>
      </c>
      <c r="CM1830" s="53">
        <f t="shared" si="1561"/>
        <v>0.11715356696614498</v>
      </c>
      <c r="CN1830" s="53">
        <f t="shared" si="1562"/>
        <v>0.12274647468316746</v>
      </c>
      <c r="CO1830" s="53">
        <f t="shared" si="1563"/>
        <v>0.12863687749152142</v>
      </c>
      <c r="CP1830" s="53">
        <f t="shared" si="1564"/>
        <v>0.13464627833640752</v>
      </c>
      <c r="CQ1830" s="53">
        <f t="shared" si="1565"/>
        <v>0.14083417623609207</v>
      </c>
      <c r="CR1830" s="53">
        <f t="shared" si="1566"/>
        <v>0.14493960849645982</v>
      </c>
      <c r="CS1830" s="53">
        <f t="shared" si="1567"/>
        <v>0.1513655024692091</v>
      </c>
      <c r="CT1830" s="53">
        <f t="shared" si="1568"/>
        <v>0.15796989349675727</v>
      </c>
      <c r="CU1830" s="53">
        <f t="shared" si="1569"/>
        <v>0.16237282084845583</v>
      </c>
      <c r="CV1830" s="53">
        <f t="shared" si="1570"/>
        <v>0.16799890934440431</v>
      </c>
      <c r="CW1830" s="53">
        <f t="shared" si="1571"/>
        <v>0.17365222909627742</v>
      </c>
      <c r="CX1830" s="53">
        <f t="shared" si="1572"/>
        <v>0.17933291190813372</v>
      </c>
      <c r="CY1830" s="53">
        <f t="shared" si="1573"/>
        <v>0.185041090221987</v>
      </c>
      <c r="CZ1830" s="53">
        <f t="shared" si="1574"/>
        <v>0.19077689712089363</v>
      </c>
      <c r="DA1830" s="53">
        <f t="shared" si="1575"/>
        <v>0.19654046633205491</v>
      </c>
      <c r="DB1830" s="53">
        <f t="shared" si="1576"/>
        <v>0.20233193222993617</v>
      </c>
      <c r="DC1830" s="53">
        <f t="shared" si="1577"/>
        <v>0.20815142983939738</v>
      </c>
      <c r="DD1830" s="53">
        <f t="shared" si="1578"/>
        <v>0.21399909483884372</v>
      </c>
      <c r="DE1830" s="53">
        <f t="shared" si="1579"/>
        <v>0.21987506356338682</v>
      </c>
      <c r="DF1830" s="53">
        <f t="shared" si="1580"/>
        <v>0.22577947300802514</v>
      </c>
      <c r="DG1830" s="53">
        <f t="shared" si="1581"/>
        <v>0.23171246083083608</v>
      </c>
      <c r="DH1830" s="53">
        <f t="shared" si="1582"/>
        <v>0.23767416535618668</v>
      </c>
      <c r="DI1830" s="53">
        <f t="shared" si="1583"/>
        <v>0.24366472557795826</v>
      </c>
      <c r="DJ1830" s="53">
        <f t="shared" si="1584"/>
        <v>0.24968428116278685</v>
      </c>
      <c r="DK1830" s="53">
        <f t="shared" si="1585"/>
        <v>0.25573297245331905</v>
      </c>
      <c r="DL1830" s="53">
        <f t="shared" si="1586"/>
        <v>0.26181094047148523</v>
      </c>
      <c r="DM1830" s="53">
        <f t="shared" si="1587"/>
        <v>0.26791832692178685</v>
      </c>
      <c r="DN1830" s="53">
        <f t="shared" si="1588"/>
        <v>0.27405527419459852</v>
      </c>
      <c r="DO1830" s="53">
        <f t="shared" si="1589"/>
        <v>0.28022192536949175</v>
      </c>
    </row>
    <row r="1831" spans="1:119" x14ac:dyDescent="0.25">
      <c r="A1831" t="s">
        <v>29</v>
      </c>
      <c r="B1831">
        <v>125</v>
      </c>
      <c r="C1831" t="s">
        <v>113</v>
      </c>
      <c r="D1831" t="s">
        <v>40</v>
      </c>
      <c r="E1831" t="s">
        <v>127</v>
      </c>
      <c r="F1831" t="s">
        <v>129</v>
      </c>
      <c r="G1831" t="s">
        <v>126</v>
      </c>
      <c r="H1831" t="s">
        <v>257</v>
      </c>
      <c r="I1831" t="s">
        <v>40</v>
      </c>
      <c r="J1831" t="s">
        <v>260</v>
      </c>
      <c r="K1831" t="s">
        <v>253</v>
      </c>
      <c r="L1831" s="54">
        <v>1.1837516121939315</v>
      </c>
      <c r="M1831" s="54">
        <v>1.332840714553722</v>
      </c>
      <c r="N1831" s="54">
        <v>1.3524284849169499</v>
      </c>
      <c r="O1831" s="54">
        <v>0.70143250551720526</v>
      </c>
      <c r="P1831" s="54">
        <v>1.1120619587187983</v>
      </c>
      <c r="Q1831" s="54">
        <v>1.3932693826378497</v>
      </c>
      <c r="R1831" s="54">
        <v>1.3970759129108659</v>
      </c>
      <c r="S1831" s="54">
        <v>1.3988205726193312</v>
      </c>
      <c r="T1831" s="54">
        <v>1.3993756916174793</v>
      </c>
      <c r="U1831" s="54">
        <v>1.3970759129108659</v>
      </c>
      <c r="V1831" s="54">
        <v>1.3996135997595429</v>
      </c>
      <c r="W1831" s="54">
        <v>1.4031822218904955</v>
      </c>
      <c r="X1831" s="54">
        <v>1.4050061843129822</v>
      </c>
      <c r="Y1831" s="54">
        <v>1.4107952824365271</v>
      </c>
      <c r="Z1831" s="54">
        <v>1.4172981049862627</v>
      </c>
      <c r="AA1831" s="54">
        <v>1.4214218461153634</v>
      </c>
      <c r="AB1831" s="54">
        <v>1.4291142093754163</v>
      </c>
      <c r="AC1831" s="54">
        <v>1.433237950504517</v>
      </c>
      <c r="AD1831" s="54">
        <v>1.4387098377719771</v>
      </c>
      <c r="AE1831" s="54">
        <v>1.4475124390283267</v>
      </c>
      <c r="AF1831" s="54">
        <v>1.4534601425799141</v>
      </c>
      <c r="AG1831" s="54">
        <v>1.4594871488455228</v>
      </c>
      <c r="AH1831" s="54">
        <v>1.4687655663859991</v>
      </c>
      <c r="AI1831" s="54">
        <v>1.4751097835076923</v>
      </c>
      <c r="AJ1831" s="54">
        <v>1.4818505141994913</v>
      </c>
      <c r="AK1831" s="54">
        <v>1.488987758461396</v>
      </c>
      <c r="AL1831" s="54">
        <v>1.4964422135793853</v>
      </c>
      <c r="AM1831" s="54">
        <v>1.5042931822674808</v>
      </c>
      <c r="AN1831" s="54">
        <v>1.5123027563836187</v>
      </c>
      <c r="AO1831" s="54">
        <v>1.5205502386418197</v>
      </c>
      <c r="AP1831" s="54">
        <v>1.5260221259092803</v>
      </c>
      <c r="AQ1831" s="54">
        <v>1.5345868190235659</v>
      </c>
      <c r="AR1831" s="54">
        <v>1.5433894202799152</v>
      </c>
      <c r="AS1831" s="54">
        <v>1.5492578211174814</v>
      </c>
      <c r="AT1831" s="54">
        <v>1.556756500928564</v>
      </c>
      <c r="AU1831" s="54">
        <v>1.5642914756662509</v>
      </c>
      <c r="AV1831" s="54">
        <v>1.5718629210043584</v>
      </c>
      <c r="AW1831" s="54">
        <v>1.5794710134669947</v>
      </c>
      <c r="AX1831" s="54">
        <v>1.5871159304326758</v>
      </c>
      <c r="AY1831" s="54">
        <v>1.5947978501384599</v>
      </c>
      <c r="AZ1831" s="54">
        <v>1.6025169516841054</v>
      </c>
      <c r="BA1831" s="54">
        <v>1.6102734150362434</v>
      </c>
      <c r="BB1831" s="54">
        <v>1.6180674210325761</v>
      </c>
      <c r="BC1831" s="54">
        <v>1.6258991513860916</v>
      </c>
      <c r="BD1831" s="54">
        <v>1.6337687886893011</v>
      </c>
      <c r="BE1831" s="54">
        <v>1.641676516418495</v>
      </c>
      <c r="BF1831" s="54">
        <v>1.6496225189380214</v>
      </c>
      <c r="BG1831" s="54">
        <v>1.6576069815045846</v>
      </c>
      <c r="BH1831" s="54">
        <v>1.6656300902715633</v>
      </c>
      <c r="BI1831" s="54">
        <v>1.6736920322933511</v>
      </c>
      <c r="BJ1831" s="54">
        <v>1.6817929955297184</v>
      </c>
      <c r="BK1831" s="54">
        <v>1.6899331688501942</v>
      </c>
      <c r="BL1831" s="54">
        <v>1.6981127420384672</v>
      </c>
      <c r="BM1831" s="54">
        <v>1.7063319057968149</v>
      </c>
      <c r="BO1831" s="53">
        <f t="shared" si="1537"/>
        <v>0</v>
      </c>
      <c r="BP1831" s="53">
        <f t="shared" si="1538"/>
        <v>1.4696257511751076E-2</v>
      </c>
      <c r="BQ1831" s="53">
        <f t="shared" si="1539"/>
        <v>-0.47373118343547338</v>
      </c>
      <c r="BR1831" s="53">
        <f t="shared" si="1540"/>
        <v>-0.16564526685309688</v>
      </c>
      <c r="BS1831" s="53">
        <f t="shared" si="1541"/>
        <v>4.533825191884322E-2</v>
      </c>
      <c r="BT1831" s="53">
        <f t="shared" si="1542"/>
        <v>4.8194204795620976E-2</v>
      </c>
      <c r="BU1831" s="53">
        <f t="shared" si="1543"/>
        <v>4.9503183197477041E-2</v>
      </c>
      <c r="BV1831" s="53">
        <f t="shared" si="1544"/>
        <v>4.9919676325340445E-2</v>
      </c>
      <c r="BW1831" s="53">
        <f t="shared" si="1545"/>
        <v>4.8194204795620976E-2</v>
      </c>
      <c r="BX1831" s="53">
        <f t="shared" si="1546"/>
        <v>5.009817338013911E-2</v>
      </c>
      <c r="BY1831" s="53">
        <f t="shared" si="1547"/>
        <v>5.2775629202118202E-2</v>
      </c>
      <c r="BZ1831" s="53">
        <f t="shared" si="1548"/>
        <v>5.4144106622240784E-2</v>
      </c>
      <c r="CA1831" s="53">
        <f t="shared" si="1549"/>
        <v>5.8487534955673048E-2</v>
      </c>
      <c r="CB1831" s="53">
        <f t="shared" si="1550"/>
        <v>6.3366454453501531E-2</v>
      </c>
      <c r="CC1831" s="53">
        <f t="shared" si="1551"/>
        <v>6.6460403403343804E-2</v>
      </c>
      <c r="CD1831" s="53">
        <f t="shared" si="1552"/>
        <v>7.2231808175164947E-2</v>
      </c>
      <c r="CE1831" s="53">
        <f t="shared" si="1553"/>
        <v>7.5325757125007442E-2</v>
      </c>
      <c r="CF1831" s="53">
        <f t="shared" si="1554"/>
        <v>7.9431189385374967E-2</v>
      </c>
      <c r="CG1831" s="53">
        <f t="shared" si="1555"/>
        <v>8.6035580412923141E-2</v>
      </c>
      <c r="CH1831" s="53">
        <f t="shared" si="1556"/>
        <v>9.0498006782887996E-2</v>
      </c>
      <c r="CI1831" s="53">
        <f t="shared" si="1557"/>
        <v>9.5019932171119148E-2</v>
      </c>
      <c r="CJ1831" s="53">
        <f t="shared" si="1558"/>
        <v>0.10198131730826443</v>
      </c>
      <c r="CK1831" s="53">
        <f t="shared" si="1559"/>
        <v>0.10674123876956032</v>
      </c>
      <c r="CL1831" s="53">
        <f t="shared" si="1560"/>
        <v>0.11179865532218725</v>
      </c>
      <c r="CM1831" s="53">
        <f t="shared" si="1561"/>
        <v>0.11715356696614498</v>
      </c>
      <c r="CN1831" s="53">
        <f t="shared" si="1562"/>
        <v>0.12274647468316746</v>
      </c>
      <c r="CO1831" s="53">
        <f t="shared" si="1563"/>
        <v>0.1286368774915212</v>
      </c>
      <c r="CP1831" s="53">
        <f t="shared" si="1564"/>
        <v>0.13464627833640752</v>
      </c>
      <c r="CQ1831" s="53">
        <f t="shared" si="1565"/>
        <v>0.14083417623609207</v>
      </c>
      <c r="CR1831" s="53">
        <f t="shared" si="1566"/>
        <v>0.14493960849645982</v>
      </c>
      <c r="CS1831" s="53">
        <f t="shared" si="1567"/>
        <v>0.1513655024692091</v>
      </c>
      <c r="CT1831" s="53">
        <f t="shared" si="1568"/>
        <v>0.15796989349675727</v>
      </c>
      <c r="CU1831" s="53">
        <f t="shared" si="1569"/>
        <v>0.16237282084845583</v>
      </c>
      <c r="CV1831" s="53">
        <f t="shared" si="1570"/>
        <v>0.16799890934440453</v>
      </c>
      <c r="CW1831" s="53">
        <f t="shared" si="1571"/>
        <v>0.17365222909627742</v>
      </c>
      <c r="CX1831" s="53">
        <f t="shared" si="1572"/>
        <v>0.1793329119081335</v>
      </c>
      <c r="CY1831" s="53">
        <f t="shared" si="1573"/>
        <v>0.18504109022198678</v>
      </c>
      <c r="CZ1831" s="53">
        <f t="shared" si="1574"/>
        <v>0.19077689712089363</v>
      </c>
      <c r="DA1831" s="53">
        <f t="shared" si="1575"/>
        <v>0.19654046633205491</v>
      </c>
      <c r="DB1831" s="53">
        <f t="shared" si="1576"/>
        <v>0.20233193222993617</v>
      </c>
      <c r="DC1831" s="53">
        <f t="shared" si="1577"/>
        <v>0.20815142983939738</v>
      </c>
      <c r="DD1831" s="53">
        <f t="shared" si="1578"/>
        <v>0.21399909483884372</v>
      </c>
      <c r="DE1831" s="53">
        <f t="shared" si="1579"/>
        <v>0.21987506356338682</v>
      </c>
      <c r="DF1831" s="53">
        <f t="shared" si="1580"/>
        <v>0.22577947300802514</v>
      </c>
      <c r="DG1831" s="53">
        <f t="shared" si="1581"/>
        <v>0.23171246083083608</v>
      </c>
      <c r="DH1831" s="53">
        <f t="shared" si="1582"/>
        <v>0.23767416535618668</v>
      </c>
      <c r="DI1831" s="53">
        <f t="shared" si="1583"/>
        <v>0.24366472557795849</v>
      </c>
      <c r="DJ1831" s="53">
        <f t="shared" si="1584"/>
        <v>0.24968428116278685</v>
      </c>
      <c r="DK1831" s="53">
        <f t="shared" si="1585"/>
        <v>0.25573297245331905</v>
      </c>
      <c r="DL1831" s="53">
        <f t="shared" si="1586"/>
        <v>0.26181094047148523</v>
      </c>
      <c r="DM1831" s="53">
        <f t="shared" si="1587"/>
        <v>0.26791832692178685</v>
      </c>
      <c r="DN1831" s="53">
        <f t="shared" si="1588"/>
        <v>0.27405527419459874</v>
      </c>
      <c r="DO1831" s="53">
        <f t="shared" si="1589"/>
        <v>0.28022192536949153</v>
      </c>
    </row>
    <row r="1832" spans="1:119" x14ac:dyDescent="0.25">
      <c r="A1832" t="s">
        <v>29</v>
      </c>
      <c r="B1832">
        <v>126</v>
      </c>
      <c r="C1832" t="s">
        <v>113</v>
      </c>
      <c r="D1832" t="s">
        <v>40</v>
      </c>
      <c r="E1832" t="s">
        <v>125</v>
      </c>
      <c r="F1832" t="s">
        <v>129</v>
      </c>
      <c r="G1832" t="s">
        <v>128</v>
      </c>
      <c r="H1832" t="s">
        <v>257</v>
      </c>
      <c r="I1832" t="s">
        <v>40</v>
      </c>
      <c r="J1832" t="s">
        <v>260</v>
      </c>
      <c r="K1832" t="s">
        <v>253</v>
      </c>
      <c r="L1832" s="54">
        <v>0.49804081542726752</v>
      </c>
      <c r="M1832" s="54">
        <v>0.56076719936263719</v>
      </c>
      <c r="N1832" s="54">
        <v>0.56900837852861397</v>
      </c>
      <c r="O1832" s="54">
        <v>0.29511429037677905</v>
      </c>
      <c r="P1832" s="54">
        <v>0.46787876698174935</v>
      </c>
      <c r="Q1832" s="54">
        <v>0.58619140391516467</v>
      </c>
      <c r="R1832" s="54">
        <v>0.58779292861138688</v>
      </c>
      <c r="S1832" s="54">
        <v>0.58852696076382205</v>
      </c>
      <c r="T1832" s="54">
        <v>0.58876051644868777</v>
      </c>
      <c r="U1832" s="54">
        <v>0.58779292861138688</v>
      </c>
      <c r="V1832" s="54">
        <v>0.58886061174220161</v>
      </c>
      <c r="W1832" s="54">
        <v>0.59036204114490998</v>
      </c>
      <c r="X1832" s="54">
        <v>0.59112943839518317</v>
      </c>
      <c r="Y1832" s="54">
        <v>0.5935650905373544</v>
      </c>
      <c r="Z1832" s="54">
        <v>0.59630102856006728</v>
      </c>
      <c r="AA1832" s="54">
        <v>0.59803601364764136</v>
      </c>
      <c r="AB1832" s="54">
        <v>0.6012724281379237</v>
      </c>
      <c r="AC1832" s="54">
        <v>0.60300741322549778</v>
      </c>
      <c r="AD1832" s="54">
        <v>0.60530960497631714</v>
      </c>
      <c r="AE1832" s="54">
        <v>0.60901313083633102</v>
      </c>
      <c r="AF1832" s="54">
        <v>0.61151551317417829</v>
      </c>
      <c r="AG1832" s="54">
        <v>0.61405126060986348</v>
      </c>
      <c r="AH1832" s="54">
        <v>0.61795497705690505</v>
      </c>
      <c r="AI1832" s="54">
        <v>0.62062418488394211</v>
      </c>
      <c r="AJ1832" s="54">
        <v>0.62346021820016895</v>
      </c>
      <c r="AK1832" s="54">
        <v>0.62646307700558546</v>
      </c>
      <c r="AL1832" s="54">
        <v>0.62959939620235394</v>
      </c>
      <c r="AM1832" s="54">
        <v>0.63290254088831233</v>
      </c>
      <c r="AN1832" s="54">
        <v>0.63627241576994653</v>
      </c>
      <c r="AO1832" s="54">
        <v>0.63974238594509458</v>
      </c>
      <c r="AP1832" s="54">
        <v>0.64204457769591405</v>
      </c>
      <c r="AQ1832" s="54">
        <v>0.64564800826241397</v>
      </c>
      <c r="AR1832" s="54">
        <v>0.64935153412242785</v>
      </c>
      <c r="AS1832" s="54">
        <v>0.651820551362437</v>
      </c>
      <c r="AT1832" s="54">
        <v>0.65497547725167649</v>
      </c>
      <c r="AU1832" s="54">
        <v>0.6581456735360357</v>
      </c>
      <c r="AV1832" s="54">
        <v>0.66133121412690787</v>
      </c>
      <c r="AW1832" s="54">
        <v>0.66453217329342984</v>
      </c>
      <c r="AX1832" s="54">
        <v>0.66774862566421478</v>
      </c>
      <c r="AY1832" s="54">
        <v>0.67098064622909037</v>
      </c>
      <c r="AZ1832" s="54">
        <v>0.6742283103408494</v>
      </c>
      <c r="BA1832" s="54">
        <v>0.67749169371700457</v>
      </c>
      <c r="BB1832" s="54">
        <v>0.68077087244155499</v>
      </c>
      <c r="BC1832" s="54">
        <v>0.6840659229667595</v>
      </c>
      <c r="BD1832" s="54">
        <v>0.68737692211491963</v>
      </c>
      <c r="BE1832" s="54">
        <v>0.69070394708016991</v>
      </c>
      <c r="BF1832" s="54">
        <v>0.69404707543027844</v>
      </c>
      <c r="BG1832" s="54">
        <v>0.69740638510845443</v>
      </c>
      <c r="BH1832" s="54">
        <v>0.70078195443516644</v>
      </c>
      <c r="BI1832" s="54">
        <v>0.70417386210996735</v>
      </c>
      <c r="BJ1832" s="54">
        <v>0.7075821872133301</v>
      </c>
      <c r="BK1832" s="54">
        <v>0.71100700920849114</v>
      </c>
      <c r="BL1832" s="54">
        <v>0.71444840794330189</v>
      </c>
      <c r="BM1832" s="54">
        <v>0.71790646365209299</v>
      </c>
      <c r="BO1832" s="53">
        <f t="shared" si="1537"/>
        <v>0</v>
      </c>
      <c r="BP1832" s="53">
        <f t="shared" si="1538"/>
        <v>1.4696257511751076E-2</v>
      </c>
      <c r="BQ1832" s="53">
        <f t="shared" si="1539"/>
        <v>-0.47373118343547338</v>
      </c>
      <c r="BR1832" s="53">
        <f t="shared" si="1540"/>
        <v>-0.16564526685309688</v>
      </c>
      <c r="BS1832" s="53">
        <f t="shared" si="1541"/>
        <v>4.533825191884322E-2</v>
      </c>
      <c r="BT1832" s="53">
        <f t="shared" si="1542"/>
        <v>4.8194204795620754E-2</v>
      </c>
      <c r="BU1832" s="53">
        <f t="shared" si="1543"/>
        <v>4.9503183197477263E-2</v>
      </c>
      <c r="BV1832" s="53">
        <f t="shared" si="1544"/>
        <v>4.9919676325340667E-2</v>
      </c>
      <c r="BW1832" s="53">
        <f t="shared" si="1545"/>
        <v>4.8194204795620754E-2</v>
      </c>
      <c r="BX1832" s="53">
        <f t="shared" si="1546"/>
        <v>5.009817338013911E-2</v>
      </c>
      <c r="BY1832" s="53">
        <f t="shared" si="1547"/>
        <v>5.2775629202118202E-2</v>
      </c>
      <c r="BZ1832" s="53">
        <f t="shared" si="1548"/>
        <v>5.4144106622240784E-2</v>
      </c>
      <c r="CA1832" s="53">
        <f t="shared" si="1549"/>
        <v>5.848753495567327E-2</v>
      </c>
      <c r="CB1832" s="53">
        <f t="shared" si="1550"/>
        <v>6.3366454453501309E-2</v>
      </c>
      <c r="CC1832" s="53">
        <f t="shared" si="1551"/>
        <v>6.6460403403343804E-2</v>
      </c>
      <c r="CD1832" s="53">
        <f t="shared" si="1552"/>
        <v>7.2231808175164947E-2</v>
      </c>
      <c r="CE1832" s="53">
        <f t="shared" si="1553"/>
        <v>7.5325757125007442E-2</v>
      </c>
      <c r="CF1832" s="53">
        <f t="shared" si="1554"/>
        <v>7.9431189385374967E-2</v>
      </c>
      <c r="CG1832" s="53">
        <f t="shared" si="1555"/>
        <v>8.6035580412923141E-2</v>
      </c>
      <c r="CH1832" s="53">
        <f t="shared" si="1556"/>
        <v>9.0498006782887996E-2</v>
      </c>
      <c r="CI1832" s="53">
        <f t="shared" si="1557"/>
        <v>9.5019932171119148E-2</v>
      </c>
      <c r="CJ1832" s="53">
        <f t="shared" si="1558"/>
        <v>0.10198131730826443</v>
      </c>
      <c r="CK1832" s="53">
        <f t="shared" si="1559"/>
        <v>0.10674123876956032</v>
      </c>
      <c r="CL1832" s="53">
        <f t="shared" si="1560"/>
        <v>0.11179865532218725</v>
      </c>
      <c r="CM1832" s="53">
        <f t="shared" si="1561"/>
        <v>0.11715356696614498</v>
      </c>
      <c r="CN1832" s="53">
        <f t="shared" si="1562"/>
        <v>0.12274647468316768</v>
      </c>
      <c r="CO1832" s="53">
        <f t="shared" si="1563"/>
        <v>0.12863687749152142</v>
      </c>
      <c r="CP1832" s="53">
        <f t="shared" si="1564"/>
        <v>0.13464627833640752</v>
      </c>
      <c r="CQ1832" s="53">
        <f t="shared" si="1565"/>
        <v>0.14083417623609207</v>
      </c>
      <c r="CR1832" s="53">
        <f t="shared" si="1566"/>
        <v>0.14493960849645982</v>
      </c>
      <c r="CS1832" s="53">
        <f t="shared" si="1567"/>
        <v>0.1513655024692091</v>
      </c>
      <c r="CT1832" s="53">
        <f t="shared" si="1568"/>
        <v>0.15796989349675727</v>
      </c>
      <c r="CU1832" s="53">
        <f t="shared" si="1569"/>
        <v>0.16237282084845583</v>
      </c>
      <c r="CV1832" s="53">
        <f t="shared" si="1570"/>
        <v>0.16799890934440453</v>
      </c>
      <c r="CW1832" s="53">
        <f t="shared" si="1571"/>
        <v>0.17365222909627742</v>
      </c>
      <c r="CX1832" s="53">
        <f t="shared" si="1572"/>
        <v>0.17933291190813372</v>
      </c>
      <c r="CY1832" s="53">
        <f t="shared" si="1573"/>
        <v>0.18504109022198678</v>
      </c>
      <c r="CZ1832" s="53">
        <f t="shared" si="1574"/>
        <v>0.19077689712089385</v>
      </c>
      <c r="DA1832" s="53">
        <f t="shared" si="1575"/>
        <v>0.19654046633205491</v>
      </c>
      <c r="DB1832" s="53">
        <f t="shared" si="1576"/>
        <v>0.20233193222993617</v>
      </c>
      <c r="DC1832" s="53">
        <f t="shared" si="1577"/>
        <v>0.20815142983939738</v>
      </c>
      <c r="DD1832" s="53">
        <f t="shared" si="1578"/>
        <v>0.21399909483884372</v>
      </c>
      <c r="DE1832" s="53">
        <f t="shared" si="1579"/>
        <v>0.21987506356338682</v>
      </c>
      <c r="DF1832" s="53">
        <f t="shared" si="1580"/>
        <v>0.22577947300802514</v>
      </c>
      <c r="DG1832" s="53">
        <f t="shared" si="1581"/>
        <v>0.23171246083083608</v>
      </c>
      <c r="DH1832" s="53">
        <f t="shared" si="1582"/>
        <v>0.23767416535618691</v>
      </c>
      <c r="DI1832" s="53">
        <f t="shared" si="1583"/>
        <v>0.24366472557795826</v>
      </c>
      <c r="DJ1832" s="53">
        <f t="shared" si="1584"/>
        <v>0.24968428116278685</v>
      </c>
      <c r="DK1832" s="53">
        <f t="shared" si="1585"/>
        <v>0.25573297245331905</v>
      </c>
      <c r="DL1832" s="53">
        <f t="shared" si="1586"/>
        <v>0.26181094047148523</v>
      </c>
      <c r="DM1832" s="53">
        <f t="shared" si="1587"/>
        <v>0.26791832692178708</v>
      </c>
      <c r="DN1832" s="53">
        <f t="shared" si="1588"/>
        <v>0.27405527419459874</v>
      </c>
      <c r="DO1832" s="53">
        <f t="shared" si="1589"/>
        <v>0.28022192536949175</v>
      </c>
    </row>
    <row r="1833" spans="1:119" x14ac:dyDescent="0.25">
      <c r="A1833" t="s">
        <v>29</v>
      </c>
      <c r="B1833">
        <v>127</v>
      </c>
      <c r="C1833" t="s">
        <v>113</v>
      </c>
      <c r="D1833" t="s">
        <v>40</v>
      </c>
      <c r="E1833" t="s">
        <v>130</v>
      </c>
      <c r="F1833" t="s">
        <v>56</v>
      </c>
      <c r="G1833" t="s">
        <v>131</v>
      </c>
      <c r="H1833" t="s">
        <v>257</v>
      </c>
      <c r="I1833" t="s">
        <v>40</v>
      </c>
      <c r="J1833" t="s">
        <v>56</v>
      </c>
      <c r="K1833" t="s">
        <v>253</v>
      </c>
      <c r="L1833" s="54">
        <v>0.14867511692068255</v>
      </c>
      <c r="M1833" s="54">
        <v>0.11942487409730593</v>
      </c>
      <c r="N1833" s="54">
        <v>0.12387777419192611</v>
      </c>
      <c r="O1833" s="54">
        <v>0.12089555669736396</v>
      </c>
      <c r="P1833" s="54">
        <v>0.11856697591393872</v>
      </c>
      <c r="Q1833" s="54">
        <v>0.11966998786398227</v>
      </c>
      <c r="R1833" s="54">
        <v>0.12036447686956522</v>
      </c>
      <c r="S1833" s="54">
        <v>0.1198470144732485</v>
      </c>
      <c r="T1833" s="54">
        <v>0.11972445758991034</v>
      </c>
      <c r="U1833" s="54">
        <v>0.11928869978248573</v>
      </c>
      <c r="V1833" s="54">
        <v>0.11904358601580939</v>
      </c>
      <c r="W1833" s="54">
        <v>0.11875761995468699</v>
      </c>
      <c r="X1833" s="54">
        <v>0.11901635115284535</v>
      </c>
      <c r="Y1833" s="54">
        <v>0.11935678693989582</v>
      </c>
      <c r="Z1833" s="54">
        <v>0.11983339704176649</v>
      </c>
      <c r="AA1833" s="54">
        <v>0.12040532916401128</v>
      </c>
      <c r="AB1833" s="54">
        <v>0.12095002642329204</v>
      </c>
      <c r="AC1833" s="54">
        <v>0.1191933777621116</v>
      </c>
      <c r="AD1833" s="54">
        <v>0.11976530988435638</v>
      </c>
      <c r="AE1833" s="54">
        <v>0.12051426861586743</v>
      </c>
      <c r="AF1833" s="54">
        <v>0.12138578423071665</v>
      </c>
      <c r="AG1833" s="54">
        <v>0.12235262186593998</v>
      </c>
      <c r="AH1833" s="54">
        <v>0.12337392922709139</v>
      </c>
      <c r="AI1833" s="54">
        <v>0.12450417604009899</v>
      </c>
      <c r="AJ1833" s="54">
        <v>0.12572974487348068</v>
      </c>
      <c r="AK1833" s="54">
        <v>0.12705063572723652</v>
      </c>
      <c r="AL1833" s="54">
        <v>0.12850770089581254</v>
      </c>
      <c r="AM1833" s="54">
        <v>0.13008732294772674</v>
      </c>
      <c r="AN1833" s="54">
        <v>0.131721414725569</v>
      </c>
      <c r="AO1833" s="54">
        <v>0.13340997622933934</v>
      </c>
      <c r="AP1833" s="54">
        <v>0.1350985377331097</v>
      </c>
      <c r="AQ1833" s="54">
        <v>0.13684156896280811</v>
      </c>
      <c r="AR1833" s="54">
        <v>0.13870715707584472</v>
      </c>
      <c r="AS1833" s="54">
        <v>0.14061359748332736</v>
      </c>
      <c r="AT1833" s="54">
        <v>0.14246280991008325</v>
      </c>
      <c r="AU1833" s="54">
        <v>0.1443363413689987</v>
      </c>
      <c r="AV1833" s="54">
        <v>0.14623451168018559</v>
      </c>
      <c r="AW1833" s="54">
        <v>0.14815764486971689</v>
      </c>
      <c r="AX1833" s="54">
        <v>0.15010606922493941</v>
      </c>
      <c r="AY1833" s="54">
        <v>0.1520801173505138</v>
      </c>
      <c r="AZ1833" s="54">
        <v>0.15408012622519188</v>
      </c>
      <c r="BA1833" s="54">
        <v>0.15610643725934012</v>
      </c>
      <c r="BB1833" s="54">
        <v>0.15815939635321999</v>
      </c>
      <c r="BC1833" s="54">
        <v>0.16023935395603478</v>
      </c>
      <c r="BD1833" s="54">
        <v>0.16234666512575269</v>
      </c>
      <c r="BE1833" s="54">
        <v>0.16448168958971696</v>
      </c>
      <c r="BF1833" s="54">
        <v>0.1666447918060526</v>
      </c>
      <c r="BG1833" s="54">
        <v>0.16883634102588135</v>
      </c>
      <c r="BH1833" s="54">
        <v>0.17105671135635436</v>
      </c>
      <c r="BI1833" s="54">
        <v>0.17330628182451391</v>
      </c>
      <c r="BJ1833" s="54">
        <v>0.17558543644199501</v>
      </c>
      <c r="BK1833" s="54">
        <v>0.17789456427057782</v>
      </c>
      <c r="BL1833" s="54">
        <v>0.18023405948860238</v>
      </c>
      <c r="BM1833" s="54">
        <v>0.18260432145825653</v>
      </c>
      <c r="BO1833" s="53">
        <f t="shared" si="1537"/>
        <v>0</v>
      </c>
      <c r="BP1833" s="53">
        <f t="shared" si="1538"/>
        <v>3.7286202964652126E-2</v>
      </c>
      <c r="BQ1833" s="53">
        <f t="shared" si="1539"/>
        <v>1.231470923603184E-2</v>
      </c>
      <c r="BR1833" s="53">
        <f t="shared" si="1540"/>
        <v>-7.1835803876854065E-3</v>
      </c>
      <c r="BS1833" s="53">
        <f t="shared" si="1541"/>
        <v>2.052451539338529E-3</v>
      </c>
      <c r="BT1833" s="53">
        <f t="shared" si="1542"/>
        <v>7.8677309007981755E-3</v>
      </c>
      <c r="BU1833" s="53">
        <f t="shared" si="1543"/>
        <v>3.5347776510830098E-3</v>
      </c>
      <c r="BV1833" s="53">
        <f t="shared" si="1544"/>
        <v>2.5085518814138563E-3</v>
      </c>
      <c r="BW1833" s="53">
        <f t="shared" si="1545"/>
        <v>-1.1402508551882073E-3</v>
      </c>
      <c r="BX1833" s="53">
        <f t="shared" si="1546"/>
        <v>-3.1927023945268473E-3</v>
      </c>
      <c r="BY1833" s="53">
        <f t="shared" si="1547"/>
        <v>-5.5872291904219828E-3</v>
      </c>
      <c r="BZ1833" s="53">
        <f t="shared" si="1548"/>
        <v>-3.420752565564511E-3</v>
      </c>
      <c r="CA1833" s="53">
        <f t="shared" si="1549"/>
        <v>-5.7012542759415918E-4</v>
      </c>
      <c r="CB1833" s="53">
        <f t="shared" si="1550"/>
        <v>3.420752565564289E-3</v>
      </c>
      <c r="CC1833" s="53">
        <f t="shared" si="1551"/>
        <v>8.20980615735456E-3</v>
      </c>
      <c r="CD1833" s="53">
        <f t="shared" si="1552"/>
        <v>1.2770809578107167E-2</v>
      </c>
      <c r="CE1833" s="53">
        <f t="shared" si="1553"/>
        <v>-1.9384264538199192E-3</v>
      </c>
      <c r="CF1833" s="53">
        <f t="shared" si="1554"/>
        <v>2.8506271379702408E-3</v>
      </c>
      <c r="CG1833" s="53">
        <f t="shared" si="1555"/>
        <v>9.1220068415049926E-3</v>
      </c>
      <c r="CH1833" s="53">
        <f t="shared" si="1556"/>
        <v>1.641961231470912E-2</v>
      </c>
      <c r="CI1833" s="53">
        <f t="shared" si="1557"/>
        <v>2.4515393386544959E-2</v>
      </c>
      <c r="CJ1833" s="53">
        <f t="shared" si="1558"/>
        <v>3.3067274800455904E-2</v>
      </c>
      <c r="CK1833" s="53">
        <f t="shared" si="1559"/>
        <v>4.2531356898517725E-2</v>
      </c>
      <c r="CL1833" s="53">
        <f t="shared" si="1560"/>
        <v>5.2793614595210814E-2</v>
      </c>
      <c r="CM1833" s="53">
        <f t="shared" si="1561"/>
        <v>6.3854047890535837E-2</v>
      </c>
      <c r="CN1833" s="53">
        <f t="shared" si="1562"/>
        <v>7.6054732041048956E-2</v>
      </c>
      <c r="CO1833" s="53">
        <f t="shared" si="1563"/>
        <v>8.928164196123145E-2</v>
      </c>
      <c r="CP1833" s="53">
        <f t="shared" si="1564"/>
        <v>0.10296465222348905</v>
      </c>
      <c r="CQ1833" s="53">
        <f t="shared" si="1565"/>
        <v>0.11710376282782198</v>
      </c>
      <c r="CR1833" s="53">
        <f t="shared" si="1566"/>
        <v>0.13124287343215513</v>
      </c>
      <c r="CS1833" s="53">
        <f t="shared" si="1567"/>
        <v>0.14583808437856316</v>
      </c>
      <c r="CT1833" s="53">
        <f t="shared" si="1568"/>
        <v>0.16145952109464079</v>
      </c>
      <c r="CU1833" s="53">
        <f t="shared" si="1569"/>
        <v>0.1774230330672748</v>
      </c>
      <c r="CV1833" s="53">
        <f t="shared" si="1570"/>
        <v>0.19290734854789382</v>
      </c>
      <c r="CW1833" s="53">
        <f t="shared" si="1571"/>
        <v>0.20859529859244574</v>
      </c>
      <c r="CX1833" s="53">
        <f t="shared" si="1572"/>
        <v>0.22448956120343477</v>
      </c>
      <c r="CY1833" s="53">
        <f t="shared" si="1573"/>
        <v>0.24059284960183303</v>
      </c>
      <c r="CZ1833" s="53">
        <f t="shared" si="1574"/>
        <v>0.25690791269023916</v>
      </c>
      <c r="DA1833" s="53">
        <f t="shared" si="1575"/>
        <v>0.27343753552212902</v>
      </c>
      <c r="DB1833" s="53">
        <f t="shared" si="1576"/>
        <v>0.29018453977727687</v>
      </c>
      <c r="DC1833" s="53">
        <f t="shared" si="1577"/>
        <v>0.30715178424342748</v>
      </c>
      <c r="DD1833" s="53">
        <f t="shared" si="1578"/>
        <v>0.32434216530430371</v>
      </c>
      <c r="DE1833" s="53">
        <f t="shared" si="1579"/>
        <v>0.34175861743403391</v>
      </c>
      <c r="DF1833" s="53">
        <f t="shared" si="1580"/>
        <v>0.35940411369807768</v>
      </c>
      <c r="DG1833" s="53">
        <f t="shared" si="1581"/>
        <v>0.377281666260743</v>
      </c>
      <c r="DH1833" s="53">
        <f t="shared" si="1582"/>
        <v>0.39539432689937315</v>
      </c>
      <c r="DI1833" s="53">
        <f t="shared" si="1583"/>
        <v>0.41374518752530198</v>
      </c>
      <c r="DJ1833" s="53">
        <f t="shared" si="1584"/>
        <v>0.43233738071165506</v>
      </c>
      <c r="DK1833" s="53">
        <f t="shared" si="1585"/>
        <v>0.45117408022809435</v>
      </c>
      <c r="DL1833" s="53">
        <f t="shared" si="1586"/>
        <v>0.47025850158259441</v>
      </c>
      <c r="DM1833" s="53">
        <f t="shared" si="1587"/>
        <v>0.48959390257034308</v>
      </c>
      <c r="DN1833" s="53">
        <f t="shared" si="1588"/>
        <v>0.50918358382986351</v>
      </c>
      <c r="DO1833" s="53">
        <f t="shared" si="1589"/>
        <v>0.52903088940644616</v>
      </c>
    </row>
    <row r="1834" spans="1:119" x14ac:dyDescent="0.25">
      <c r="A1834" t="s">
        <v>29</v>
      </c>
      <c r="B1834">
        <v>128</v>
      </c>
      <c r="C1834" t="s">
        <v>113</v>
      </c>
      <c r="D1834" t="s">
        <v>40</v>
      </c>
      <c r="E1834" t="s">
        <v>130</v>
      </c>
      <c r="F1834" t="s">
        <v>56</v>
      </c>
      <c r="G1834" t="s">
        <v>132</v>
      </c>
      <c r="H1834" t="s">
        <v>257</v>
      </c>
      <c r="I1834" t="s">
        <v>40</v>
      </c>
      <c r="J1834" t="s">
        <v>56</v>
      </c>
      <c r="K1834" t="s">
        <v>253</v>
      </c>
      <c r="L1834" s="54">
        <v>6.0538957454550255</v>
      </c>
      <c r="M1834" s="54">
        <v>4.8628563553435225</v>
      </c>
      <c r="N1834" s="54">
        <v>5.0441738043968094</v>
      </c>
      <c r="O1834" s="54">
        <v>4.9227410174161674</v>
      </c>
      <c r="P1834" s="54">
        <v>4.8279236358011453</v>
      </c>
      <c r="Q1834" s="54">
        <v>4.8728371323556301</v>
      </c>
      <c r="R1834" s="54">
        <v>4.901116000556601</v>
      </c>
      <c r="S1834" s="54">
        <v>4.8800454713088186</v>
      </c>
      <c r="T1834" s="54">
        <v>4.8750550828027643</v>
      </c>
      <c r="U1834" s="54">
        <v>4.8573114792256842</v>
      </c>
      <c r="V1834" s="54">
        <v>4.8473307022135765</v>
      </c>
      <c r="W1834" s="54">
        <v>4.8356864623661178</v>
      </c>
      <c r="X1834" s="54">
        <v>4.8462217269900094</v>
      </c>
      <c r="Y1834" s="54">
        <v>4.8600839172846033</v>
      </c>
      <c r="Z1834" s="54">
        <v>4.8794909836970346</v>
      </c>
      <c r="AA1834" s="54">
        <v>4.9027794633919521</v>
      </c>
      <c r="AB1834" s="54">
        <v>4.9249589678633026</v>
      </c>
      <c r="AC1834" s="54">
        <v>4.8534300659431979</v>
      </c>
      <c r="AD1834" s="54">
        <v>4.8767185456381155</v>
      </c>
      <c r="AE1834" s="54">
        <v>4.9072153642862224</v>
      </c>
      <c r="AF1834" s="54">
        <v>4.9427025714403827</v>
      </c>
      <c r="AG1834" s="54">
        <v>4.9820711918770293</v>
      </c>
      <c r="AH1834" s="54">
        <v>5.0236577627608101</v>
      </c>
      <c r="AI1834" s="54">
        <v>5.069680234538863</v>
      </c>
      <c r="AJ1834" s="54">
        <v>5.1195841195994003</v>
      </c>
      <c r="AK1834" s="54">
        <v>5.1733694179424239</v>
      </c>
      <c r="AL1834" s="54">
        <v>5.2326995924032857</v>
      </c>
      <c r="AM1834" s="54">
        <v>5.2970201553702019</v>
      </c>
      <c r="AN1834" s="54">
        <v>5.3635586687842522</v>
      </c>
      <c r="AO1834" s="54">
        <v>5.4323151326454377</v>
      </c>
      <c r="AP1834" s="54">
        <v>5.5010715965066233</v>
      </c>
      <c r="AQ1834" s="54">
        <v>5.572046010814943</v>
      </c>
      <c r="AR1834" s="54">
        <v>5.6480108136293179</v>
      </c>
      <c r="AS1834" s="54">
        <v>5.725639079279043</v>
      </c>
      <c r="AT1834" s="54">
        <v>5.8009370812221155</v>
      </c>
      <c r="AU1834" s="54">
        <v>5.877225328798577</v>
      </c>
      <c r="AV1834" s="54">
        <v>5.954516844749925</v>
      </c>
      <c r="AW1834" s="54">
        <v>6.0328248230800039</v>
      </c>
      <c r="AX1834" s="54">
        <v>6.1121626313072905</v>
      </c>
      <c r="AY1834" s="54">
        <v>6.192543812746778</v>
      </c>
      <c r="AZ1834" s="54">
        <v>6.2739820888218887</v>
      </c>
      <c r="BA1834" s="54">
        <v>6.3564913614067757</v>
      </c>
      <c r="BB1834" s="54">
        <v>6.4400857151994346</v>
      </c>
      <c r="BC1834" s="54">
        <v>6.5247794201260305</v>
      </c>
      <c r="BD1834" s="54">
        <v>6.6105869337768262</v>
      </c>
      <c r="BE1834" s="54">
        <v>6.6975229038741704</v>
      </c>
      <c r="BF1834" s="54">
        <v>6.7856021707729139</v>
      </c>
      <c r="BG1834" s="54">
        <v>6.8748397699937351</v>
      </c>
      <c r="BH1834" s="54">
        <v>6.9652509347897658</v>
      </c>
      <c r="BI1834" s="54">
        <v>7.0568510987469804</v>
      </c>
      <c r="BJ1834" s="54">
        <v>7.1496558984187635</v>
      </c>
      <c r="BK1834" s="54">
        <v>7.2436811759951532</v>
      </c>
      <c r="BL1834" s="54">
        <v>7.3389429820071648</v>
      </c>
      <c r="BM1834" s="54">
        <v>7.4354575780666954</v>
      </c>
      <c r="BO1834" s="53">
        <f t="shared" si="1537"/>
        <v>0</v>
      </c>
      <c r="BP1834" s="53">
        <f t="shared" si="1538"/>
        <v>3.7286202964652126E-2</v>
      </c>
      <c r="BQ1834" s="53">
        <f t="shared" si="1539"/>
        <v>1.231470923603184E-2</v>
      </c>
      <c r="BR1834" s="53">
        <f t="shared" si="1540"/>
        <v>-7.1835803876854065E-3</v>
      </c>
      <c r="BS1834" s="53">
        <f t="shared" si="1541"/>
        <v>2.052451539338751E-3</v>
      </c>
      <c r="BT1834" s="53">
        <f t="shared" si="1542"/>
        <v>7.8677309007981755E-3</v>
      </c>
      <c r="BU1834" s="53">
        <f t="shared" si="1543"/>
        <v>3.5347776510832318E-3</v>
      </c>
      <c r="BV1834" s="53">
        <f t="shared" si="1544"/>
        <v>2.5085518814138563E-3</v>
      </c>
      <c r="BW1834" s="53">
        <f t="shared" si="1545"/>
        <v>-1.1402508551883184E-3</v>
      </c>
      <c r="BX1834" s="53">
        <f t="shared" si="1546"/>
        <v>-3.1927023945269584E-3</v>
      </c>
      <c r="BY1834" s="53">
        <f t="shared" si="1547"/>
        <v>-5.5872291904220939E-3</v>
      </c>
      <c r="BZ1834" s="53">
        <f t="shared" si="1548"/>
        <v>-3.420752565564511E-3</v>
      </c>
      <c r="CA1834" s="53">
        <f t="shared" si="1549"/>
        <v>-5.7012542759415918E-4</v>
      </c>
      <c r="CB1834" s="53">
        <f t="shared" si="1550"/>
        <v>3.420752565564289E-3</v>
      </c>
      <c r="CC1834" s="53">
        <f t="shared" si="1551"/>
        <v>8.20980615735456E-3</v>
      </c>
      <c r="CD1834" s="53">
        <f t="shared" si="1552"/>
        <v>1.2770809578107167E-2</v>
      </c>
      <c r="CE1834" s="53">
        <f t="shared" si="1553"/>
        <v>-1.9384264538200302E-3</v>
      </c>
      <c r="CF1834" s="53">
        <f t="shared" si="1554"/>
        <v>2.8506271379702408E-3</v>
      </c>
      <c r="CG1834" s="53">
        <f t="shared" si="1555"/>
        <v>9.1220068415049926E-3</v>
      </c>
      <c r="CH1834" s="53">
        <f t="shared" si="1556"/>
        <v>1.641961231470912E-2</v>
      </c>
      <c r="CI1834" s="53">
        <f t="shared" si="1557"/>
        <v>2.4515393386544959E-2</v>
      </c>
      <c r="CJ1834" s="53">
        <f t="shared" si="1558"/>
        <v>3.3067274800455904E-2</v>
      </c>
      <c r="CK1834" s="53">
        <f t="shared" si="1559"/>
        <v>4.2531356898517725E-2</v>
      </c>
      <c r="CL1834" s="53">
        <f t="shared" si="1560"/>
        <v>5.2793614595210814E-2</v>
      </c>
      <c r="CM1834" s="53">
        <f t="shared" si="1561"/>
        <v>6.3854047890535837E-2</v>
      </c>
      <c r="CN1834" s="53">
        <f t="shared" si="1562"/>
        <v>7.6054732041048956E-2</v>
      </c>
      <c r="CO1834" s="53">
        <f t="shared" si="1563"/>
        <v>8.928164196123145E-2</v>
      </c>
      <c r="CP1834" s="53">
        <f t="shared" si="1564"/>
        <v>0.10296465222348905</v>
      </c>
      <c r="CQ1834" s="53">
        <f t="shared" si="1565"/>
        <v>0.1171037628278222</v>
      </c>
      <c r="CR1834" s="53">
        <f t="shared" si="1566"/>
        <v>0.13124287343215513</v>
      </c>
      <c r="CS1834" s="53">
        <f t="shared" si="1567"/>
        <v>0.14583808437856316</v>
      </c>
      <c r="CT1834" s="53">
        <f t="shared" si="1568"/>
        <v>0.16145952109464079</v>
      </c>
      <c r="CU1834" s="53">
        <f t="shared" si="1569"/>
        <v>0.17742303306727458</v>
      </c>
      <c r="CV1834" s="53">
        <f t="shared" si="1570"/>
        <v>0.19290734854789382</v>
      </c>
      <c r="CW1834" s="53">
        <f t="shared" si="1571"/>
        <v>0.20859529859244574</v>
      </c>
      <c r="CX1834" s="53">
        <f t="shared" si="1572"/>
        <v>0.224489561203435</v>
      </c>
      <c r="CY1834" s="53">
        <f t="shared" si="1573"/>
        <v>0.2405928496018328</v>
      </c>
      <c r="CZ1834" s="53">
        <f t="shared" si="1574"/>
        <v>0.25690791269023916</v>
      </c>
      <c r="DA1834" s="53">
        <f t="shared" si="1575"/>
        <v>0.27343753552212902</v>
      </c>
      <c r="DB1834" s="53">
        <f t="shared" si="1576"/>
        <v>0.29018453977727687</v>
      </c>
      <c r="DC1834" s="53">
        <f t="shared" si="1577"/>
        <v>0.30715178424342748</v>
      </c>
      <c r="DD1834" s="53">
        <f t="shared" si="1578"/>
        <v>0.32434216530430371</v>
      </c>
      <c r="DE1834" s="53">
        <f t="shared" si="1579"/>
        <v>0.34175861743403413</v>
      </c>
      <c r="DF1834" s="53">
        <f t="shared" si="1580"/>
        <v>0.3594041136980779</v>
      </c>
      <c r="DG1834" s="53">
        <f t="shared" si="1581"/>
        <v>0.377281666260743</v>
      </c>
      <c r="DH1834" s="53">
        <f t="shared" si="1582"/>
        <v>0.39539432689937315</v>
      </c>
      <c r="DI1834" s="53">
        <f t="shared" si="1583"/>
        <v>0.41374518752530198</v>
      </c>
      <c r="DJ1834" s="53">
        <f t="shared" si="1584"/>
        <v>0.43233738071165506</v>
      </c>
      <c r="DK1834" s="53">
        <f t="shared" si="1585"/>
        <v>0.45117408022809458</v>
      </c>
      <c r="DL1834" s="53">
        <f t="shared" si="1586"/>
        <v>0.47025850158259441</v>
      </c>
      <c r="DM1834" s="53">
        <f t="shared" si="1587"/>
        <v>0.4895939025703433</v>
      </c>
      <c r="DN1834" s="53">
        <f t="shared" si="1588"/>
        <v>0.50918358382986328</v>
      </c>
      <c r="DO1834" s="53">
        <f t="shared" si="1589"/>
        <v>0.52903088940644616</v>
      </c>
    </row>
    <row r="1835" spans="1:119" x14ac:dyDescent="0.25">
      <c r="A1835" t="s">
        <v>29</v>
      </c>
      <c r="B1835">
        <v>129</v>
      </c>
      <c r="C1835" t="s">
        <v>113</v>
      </c>
      <c r="D1835" t="s">
        <v>40</v>
      </c>
      <c r="E1835" t="s">
        <v>133</v>
      </c>
      <c r="F1835" t="s">
        <v>56</v>
      </c>
      <c r="G1835" t="s">
        <v>134</v>
      </c>
      <c r="H1835" t="s">
        <v>257</v>
      </c>
      <c r="I1835" t="s">
        <v>40</v>
      </c>
      <c r="J1835" t="s">
        <v>56</v>
      </c>
      <c r="K1835" t="s">
        <v>253</v>
      </c>
      <c r="L1835" s="54">
        <v>7.50865729671668</v>
      </c>
      <c r="M1835" s="54">
        <v>6.0314090943584251</v>
      </c>
      <c r="N1835" s="54">
        <v>6.2562974380135223</v>
      </c>
      <c r="O1835" s="54">
        <v>6.1056841436390075</v>
      </c>
      <c r="P1835" s="54">
        <v>5.9880819822780849</v>
      </c>
      <c r="Q1835" s="54">
        <v>6.0437882692385223</v>
      </c>
      <c r="R1835" s="54">
        <v>6.0788625980654638</v>
      </c>
      <c r="S1835" s="54">
        <v>6.0527287844297035</v>
      </c>
      <c r="T1835" s="54">
        <v>6.0465391969896549</v>
      </c>
      <c r="U1835" s="54">
        <v>6.0245317749805931</v>
      </c>
      <c r="V1835" s="54">
        <v>6.0121526001004959</v>
      </c>
      <c r="W1835" s="54">
        <v>5.9977102294070495</v>
      </c>
      <c r="X1835" s="54">
        <v>6.01077713622493</v>
      </c>
      <c r="Y1835" s="54">
        <v>6.0279704346695091</v>
      </c>
      <c r="Z1835" s="54">
        <v>6.0520410524919201</v>
      </c>
      <c r="AA1835" s="54">
        <v>6.080925793878813</v>
      </c>
      <c r="AB1835" s="54">
        <v>6.1084350713901401</v>
      </c>
      <c r="AC1835" s="54">
        <v>6.0197176514161113</v>
      </c>
      <c r="AD1835" s="54">
        <v>6.0486023928030042</v>
      </c>
      <c r="AE1835" s="54">
        <v>6.0864276493810792</v>
      </c>
      <c r="AF1835" s="54">
        <v>6.1304424933992019</v>
      </c>
      <c r="AG1835" s="54">
        <v>6.1792714609818074</v>
      </c>
      <c r="AH1835" s="54">
        <v>6.2308513563155445</v>
      </c>
      <c r="AI1835" s="54">
        <v>6.2879331071515487</v>
      </c>
      <c r="AJ1835" s="54">
        <v>6.3498289815520339</v>
      </c>
      <c r="AK1835" s="54">
        <v>6.4165389795170018</v>
      </c>
      <c r="AL1835" s="54">
        <v>6.4901262968598008</v>
      </c>
      <c r="AM1835" s="54">
        <v>6.5699032016426493</v>
      </c>
      <c r="AN1835" s="54">
        <v>6.6524310341766304</v>
      </c>
      <c r="AO1835" s="54">
        <v>6.7377097944617432</v>
      </c>
      <c r="AP1835" s="54">
        <v>6.8229885547468569</v>
      </c>
      <c r="AQ1835" s="54">
        <v>6.9110182427831024</v>
      </c>
      <c r="AR1835" s="54">
        <v>7.0052375182593973</v>
      </c>
      <c r="AS1835" s="54">
        <v>7.1015199895490424</v>
      </c>
      <c r="AT1835" s="54">
        <v>7.1949122307587619</v>
      </c>
      <c r="AU1835" s="54">
        <v>7.2895326753293146</v>
      </c>
      <c r="AV1835" s="54">
        <v>7.3853974753893556</v>
      </c>
      <c r="AW1835" s="54">
        <v>7.4825229954845289</v>
      </c>
      <c r="AX1835" s="54">
        <v>7.580925815370974</v>
      </c>
      <c r="AY1835" s="54">
        <v>7.6806227328455501</v>
      </c>
      <c r="AZ1835" s="54">
        <v>7.7816307666133078</v>
      </c>
      <c r="BA1835" s="54">
        <v>7.8839671591926503</v>
      </c>
      <c r="BB1835" s="54">
        <v>7.9876493798587065</v>
      </c>
      <c r="BC1835" s="54">
        <v>8.0926951276254204</v>
      </c>
      <c r="BD1835" s="54">
        <v>8.1991223342668427</v>
      </c>
      <c r="BE1835" s="54">
        <v>8.3069491673781712</v>
      </c>
      <c r="BF1835" s="54">
        <v>8.4161940334770335</v>
      </c>
      <c r="BG1835" s="54">
        <v>8.5268755811455641</v>
      </c>
      <c r="BH1835" s="54">
        <v>8.639012704213803</v>
      </c>
      <c r="BI1835" s="54">
        <v>8.7526245449849522</v>
      </c>
      <c r="BJ1835" s="54">
        <v>8.867730497503052</v>
      </c>
      <c r="BK1835" s="54">
        <v>8.9843502108636262</v>
      </c>
      <c r="BL1835" s="54">
        <v>9.1025035925678797</v>
      </c>
      <c r="BM1835" s="54">
        <v>9.2222108119209913</v>
      </c>
      <c r="BO1835" s="53">
        <f t="shared" si="1537"/>
        <v>0</v>
      </c>
      <c r="BP1835" s="53">
        <f t="shared" si="1538"/>
        <v>3.7286202964652126E-2</v>
      </c>
      <c r="BQ1835" s="53">
        <f t="shared" si="1539"/>
        <v>1.231470923603184E-2</v>
      </c>
      <c r="BR1835" s="53">
        <f t="shared" si="1540"/>
        <v>-7.1835803876852955E-3</v>
      </c>
      <c r="BS1835" s="53">
        <f t="shared" si="1541"/>
        <v>2.052451539338751E-3</v>
      </c>
      <c r="BT1835" s="53">
        <f t="shared" si="1542"/>
        <v>7.8677309007981755E-3</v>
      </c>
      <c r="BU1835" s="53">
        <f t="shared" si="1543"/>
        <v>3.5347776510832318E-3</v>
      </c>
      <c r="BV1835" s="53">
        <f t="shared" si="1544"/>
        <v>2.5085518814138563E-3</v>
      </c>
      <c r="BW1835" s="53">
        <f t="shared" si="1545"/>
        <v>-1.1402508551882073E-3</v>
      </c>
      <c r="BX1835" s="53">
        <f t="shared" si="1546"/>
        <v>-3.1927023945268473E-3</v>
      </c>
      <c r="BY1835" s="53">
        <f t="shared" si="1547"/>
        <v>-5.5872291904218718E-3</v>
      </c>
      <c r="BZ1835" s="53">
        <f t="shared" si="1548"/>
        <v>-3.4207525655644E-3</v>
      </c>
      <c r="CA1835" s="53">
        <f t="shared" si="1549"/>
        <v>-5.7012542759404816E-4</v>
      </c>
      <c r="CB1835" s="53">
        <f t="shared" si="1550"/>
        <v>3.420752565564511E-3</v>
      </c>
      <c r="CC1835" s="53">
        <f t="shared" si="1551"/>
        <v>8.20980615735456E-3</v>
      </c>
      <c r="CD1835" s="53">
        <f t="shared" si="1552"/>
        <v>1.2770809578107167E-2</v>
      </c>
      <c r="CE1835" s="53">
        <f t="shared" si="1553"/>
        <v>-1.9384264538198082E-3</v>
      </c>
      <c r="CF1835" s="53">
        <f t="shared" si="1554"/>
        <v>2.8506271379702408E-3</v>
      </c>
      <c r="CG1835" s="53">
        <f t="shared" si="1555"/>
        <v>9.1220068415052147E-3</v>
      </c>
      <c r="CH1835" s="53">
        <f t="shared" si="1556"/>
        <v>1.641961231470912E-2</v>
      </c>
      <c r="CI1835" s="53">
        <f t="shared" si="1557"/>
        <v>2.4515393386544959E-2</v>
      </c>
      <c r="CJ1835" s="53">
        <f t="shared" si="1558"/>
        <v>3.3067274800455904E-2</v>
      </c>
      <c r="CK1835" s="53">
        <f t="shared" si="1559"/>
        <v>4.2531356898517725E-2</v>
      </c>
      <c r="CL1835" s="53">
        <f t="shared" si="1560"/>
        <v>5.2793614595210814E-2</v>
      </c>
      <c r="CM1835" s="53">
        <f t="shared" si="1561"/>
        <v>6.3854047890535837E-2</v>
      </c>
      <c r="CN1835" s="53">
        <f t="shared" si="1562"/>
        <v>7.6054732041048956E-2</v>
      </c>
      <c r="CO1835" s="53">
        <f t="shared" si="1563"/>
        <v>8.928164196123145E-2</v>
      </c>
      <c r="CP1835" s="53">
        <f t="shared" si="1564"/>
        <v>0.10296465222348927</v>
      </c>
      <c r="CQ1835" s="53">
        <f t="shared" si="1565"/>
        <v>0.11710376282782198</v>
      </c>
      <c r="CR1835" s="53">
        <f t="shared" si="1566"/>
        <v>0.13124287343215513</v>
      </c>
      <c r="CS1835" s="53">
        <f t="shared" si="1567"/>
        <v>0.14583808437856316</v>
      </c>
      <c r="CT1835" s="53">
        <f t="shared" si="1568"/>
        <v>0.16145952109464079</v>
      </c>
      <c r="CU1835" s="53">
        <f t="shared" si="1569"/>
        <v>0.1774230330672748</v>
      </c>
      <c r="CV1835" s="53">
        <f t="shared" si="1570"/>
        <v>0.19290734854789382</v>
      </c>
      <c r="CW1835" s="53">
        <f t="shared" si="1571"/>
        <v>0.20859529859244597</v>
      </c>
      <c r="CX1835" s="53">
        <f t="shared" si="1572"/>
        <v>0.224489561203435</v>
      </c>
      <c r="CY1835" s="53">
        <f t="shared" si="1573"/>
        <v>0.2405928496018328</v>
      </c>
      <c r="CZ1835" s="53">
        <f t="shared" si="1574"/>
        <v>0.25690791269023916</v>
      </c>
      <c r="DA1835" s="53">
        <f t="shared" si="1575"/>
        <v>0.27343753552212924</v>
      </c>
      <c r="DB1835" s="53">
        <f t="shared" si="1576"/>
        <v>0.2901845397772771</v>
      </c>
      <c r="DC1835" s="53">
        <f t="shared" si="1577"/>
        <v>0.30715178424342748</v>
      </c>
      <c r="DD1835" s="53">
        <f t="shared" si="1578"/>
        <v>0.32434216530430371</v>
      </c>
      <c r="DE1835" s="53">
        <f t="shared" si="1579"/>
        <v>0.34175861743403413</v>
      </c>
      <c r="DF1835" s="53">
        <f t="shared" si="1580"/>
        <v>0.35940411369807812</v>
      </c>
      <c r="DG1835" s="53">
        <f t="shared" si="1581"/>
        <v>0.377281666260743</v>
      </c>
      <c r="DH1835" s="53">
        <f t="shared" si="1582"/>
        <v>0.39539432689937337</v>
      </c>
      <c r="DI1835" s="53">
        <f t="shared" si="1583"/>
        <v>0.41374518752530198</v>
      </c>
      <c r="DJ1835" s="53">
        <f t="shared" si="1584"/>
        <v>0.43233738071165528</v>
      </c>
      <c r="DK1835" s="53">
        <f t="shared" si="1585"/>
        <v>0.45117408022809458</v>
      </c>
      <c r="DL1835" s="53">
        <f t="shared" si="1586"/>
        <v>0.47025850158259463</v>
      </c>
      <c r="DM1835" s="53">
        <f t="shared" si="1587"/>
        <v>0.4895939025703433</v>
      </c>
      <c r="DN1835" s="53">
        <f t="shared" si="1588"/>
        <v>0.50918358382986351</v>
      </c>
      <c r="DO1835" s="53">
        <f t="shared" si="1589"/>
        <v>0.52903088940644638</v>
      </c>
    </row>
    <row r="1836" spans="1:119" x14ac:dyDescent="0.25">
      <c r="A1836" t="s">
        <v>29</v>
      </c>
      <c r="B1836">
        <v>130</v>
      </c>
      <c r="C1836" t="s">
        <v>113</v>
      </c>
      <c r="D1836" t="s">
        <v>40</v>
      </c>
      <c r="E1836" t="s">
        <v>133</v>
      </c>
      <c r="F1836" t="s">
        <v>60</v>
      </c>
      <c r="G1836" t="s">
        <v>134</v>
      </c>
      <c r="H1836" t="s">
        <v>257</v>
      </c>
      <c r="I1836" t="s">
        <v>40</v>
      </c>
      <c r="J1836" t="s">
        <v>60</v>
      </c>
      <c r="K1836" t="s">
        <v>253</v>
      </c>
      <c r="L1836" s="54">
        <v>5.7529185763269499</v>
      </c>
      <c r="M1836" s="54">
        <v>5.7529185763269499</v>
      </c>
      <c r="N1836" s="54">
        <v>5.7529185763269499</v>
      </c>
      <c r="O1836" s="54">
        <v>5.7529185763269499</v>
      </c>
      <c r="P1836" s="54">
        <v>5.7529185763269499</v>
      </c>
      <c r="Q1836" s="54">
        <v>5.7529185763269499</v>
      </c>
      <c r="R1836" s="54">
        <v>5.7529185763269499</v>
      </c>
      <c r="S1836" s="54">
        <v>5.7529185763269499</v>
      </c>
      <c r="T1836" s="54">
        <v>5.7529185763269499</v>
      </c>
      <c r="U1836" s="54">
        <v>5.7529185763269499</v>
      </c>
      <c r="V1836" s="54">
        <v>5.7529185763269499</v>
      </c>
      <c r="W1836" s="54">
        <v>5.7529185763269499</v>
      </c>
      <c r="X1836" s="54">
        <v>5.7529185763269499</v>
      </c>
      <c r="Y1836" s="54">
        <v>5.7529185763269499</v>
      </c>
      <c r="Z1836" s="54">
        <v>5.7529185763269499</v>
      </c>
      <c r="AA1836" s="54">
        <v>5.7529185763269499</v>
      </c>
      <c r="AB1836" s="54">
        <v>5.7529185763269499</v>
      </c>
      <c r="AC1836" s="54">
        <v>5.7529185763269499</v>
      </c>
      <c r="AD1836" s="54">
        <v>5.7529185763269499</v>
      </c>
      <c r="AE1836" s="54">
        <v>5.7529185763269499</v>
      </c>
      <c r="AF1836" s="54">
        <v>5.7529185763269499</v>
      </c>
      <c r="AG1836" s="54">
        <v>5.7529185763269499</v>
      </c>
      <c r="AH1836" s="54">
        <v>5.7529185763269499</v>
      </c>
      <c r="AI1836" s="54">
        <v>5.7529185763269499</v>
      </c>
      <c r="AJ1836" s="54">
        <v>5.7529185763269499</v>
      </c>
      <c r="AK1836" s="54">
        <v>5.7529185763269499</v>
      </c>
      <c r="AL1836" s="54">
        <v>5.7529185763269499</v>
      </c>
      <c r="AM1836" s="54">
        <v>5.7529185763269499</v>
      </c>
      <c r="AN1836" s="54">
        <v>5.7529185763269499</v>
      </c>
      <c r="AO1836" s="54">
        <v>5.7529185763269499</v>
      </c>
      <c r="AP1836" s="54">
        <v>5.7529185763269499</v>
      </c>
      <c r="AQ1836" s="54">
        <v>5.7529185763269499</v>
      </c>
      <c r="AR1836" s="54">
        <v>5.7529185763269499</v>
      </c>
      <c r="AS1836" s="54">
        <v>5.7529185763269499</v>
      </c>
      <c r="AT1836" s="54">
        <v>5.7529185763269499</v>
      </c>
      <c r="AU1836" s="54">
        <v>5.7529185763269499</v>
      </c>
      <c r="AV1836" s="54">
        <v>5.7529185763269499</v>
      </c>
      <c r="AW1836" s="54">
        <v>5.7529185763269499</v>
      </c>
      <c r="AX1836" s="54">
        <v>5.7529185763269499</v>
      </c>
      <c r="AY1836" s="54">
        <v>5.7529185763269499</v>
      </c>
      <c r="AZ1836" s="54">
        <v>5.7529185763269499</v>
      </c>
      <c r="BA1836" s="54">
        <v>5.7529185763269499</v>
      </c>
      <c r="BB1836" s="54">
        <v>5.7529185763269499</v>
      </c>
      <c r="BC1836" s="54">
        <v>5.7529185763269499</v>
      </c>
      <c r="BD1836" s="54">
        <v>5.7529185763269499</v>
      </c>
      <c r="BE1836" s="54">
        <v>5.7529185763269499</v>
      </c>
      <c r="BF1836" s="54">
        <v>5.7529185763269499</v>
      </c>
      <c r="BG1836" s="54">
        <v>5.7529185763269499</v>
      </c>
      <c r="BH1836" s="54">
        <v>5.7529185763269499</v>
      </c>
      <c r="BI1836" s="54">
        <v>5.7529185763269499</v>
      </c>
      <c r="BJ1836" s="54">
        <v>5.7529185763269499</v>
      </c>
      <c r="BK1836" s="54">
        <v>5.7529185763269499</v>
      </c>
      <c r="BL1836" s="54">
        <v>5.7529185763269499</v>
      </c>
      <c r="BM1836" s="54">
        <v>5.7529185763269499</v>
      </c>
      <c r="BO1836" s="53">
        <f t="shared" si="1537"/>
        <v>0</v>
      </c>
      <c r="BP1836" s="53">
        <f t="shared" si="1538"/>
        <v>0</v>
      </c>
      <c r="BQ1836" s="53">
        <f t="shared" si="1539"/>
        <v>0</v>
      </c>
      <c r="BR1836" s="53">
        <f t="shared" si="1540"/>
        <v>0</v>
      </c>
      <c r="BS1836" s="53">
        <f t="shared" si="1541"/>
        <v>0</v>
      </c>
      <c r="BT1836" s="53">
        <f t="shared" si="1542"/>
        <v>0</v>
      </c>
      <c r="BU1836" s="53">
        <f t="shared" si="1543"/>
        <v>0</v>
      </c>
      <c r="BV1836" s="53">
        <f t="shared" si="1544"/>
        <v>0</v>
      </c>
      <c r="BW1836" s="53">
        <f t="shared" si="1545"/>
        <v>0</v>
      </c>
      <c r="BX1836" s="53">
        <f t="shared" si="1546"/>
        <v>0</v>
      </c>
      <c r="BY1836" s="53">
        <f t="shared" si="1547"/>
        <v>0</v>
      </c>
      <c r="BZ1836" s="53">
        <f t="shared" si="1548"/>
        <v>0</v>
      </c>
      <c r="CA1836" s="53">
        <f t="shared" si="1549"/>
        <v>0</v>
      </c>
      <c r="CB1836" s="53">
        <f t="shared" si="1550"/>
        <v>0</v>
      </c>
      <c r="CC1836" s="53">
        <f t="shared" si="1551"/>
        <v>0</v>
      </c>
      <c r="CD1836" s="53">
        <f t="shared" si="1552"/>
        <v>0</v>
      </c>
      <c r="CE1836" s="53">
        <f t="shared" si="1553"/>
        <v>0</v>
      </c>
      <c r="CF1836" s="53">
        <f t="shared" si="1554"/>
        <v>0</v>
      </c>
      <c r="CG1836" s="53">
        <f t="shared" si="1555"/>
        <v>0</v>
      </c>
      <c r="CH1836" s="53">
        <f t="shared" si="1556"/>
        <v>0</v>
      </c>
      <c r="CI1836" s="53">
        <f t="shared" si="1557"/>
        <v>0</v>
      </c>
      <c r="CJ1836" s="53">
        <f t="shared" si="1558"/>
        <v>0</v>
      </c>
      <c r="CK1836" s="53">
        <f t="shared" si="1559"/>
        <v>0</v>
      </c>
      <c r="CL1836" s="53">
        <f t="shared" si="1560"/>
        <v>0</v>
      </c>
      <c r="CM1836" s="53">
        <f t="shared" si="1561"/>
        <v>0</v>
      </c>
      <c r="CN1836" s="53">
        <f t="shared" si="1562"/>
        <v>0</v>
      </c>
      <c r="CO1836" s="53">
        <f t="shared" si="1563"/>
        <v>0</v>
      </c>
      <c r="CP1836" s="53">
        <f t="shared" si="1564"/>
        <v>0</v>
      </c>
      <c r="CQ1836" s="53">
        <f t="shared" si="1565"/>
        <v>0</v>
      </c>
      <c r="CR1836" s="53">
        <f t="shared" si="1566"/>
        <v>0</v>
      </c>
      <c r="CS1836" s="53">
        <f t="shared" si="1567"/>
        <v>0</v>
      </c>
      <c r="CT1836" s="53">
        <f t="shared" si="1568"/>
        <v>0</v>
      </c>
      <c r="CU1836" s="53">
        <f t="shared" si="1569"/>
        <v>0</v>
      </c>
      <c r="CV1836" s="53">
        <f t="shared" si="1570"/>
        <v>0</v>
      </c>
      <c r="CW1836" s="53">
        <f t="shared" si="1571"/>
        <v>0</v>
      </c>
      <c r="CX1836" s="53">
        <f t="shared" si="1572"/>
        <v>0</v>
      </c>
      <c r="CY1836" s="53">
        <f t="shared" si="1573"/>
        <v>0</v>
      </c>
      <c r="CZ1836" s="53">
        <f t="shared" si="1574"/>
        <v>0</v>
      </c>
      <c r="DA1836" s="53">
        <f t="shared" si="1575"/>
        <v>0</v>
      </c>
      <c r="DB1836" s="53">
        <f t="shared" si="1576"/>
        <v>0</v>
      </c>
      <c r="DC1836" s="53">
        <f t="shared" si="1577"/>
        <v>0</v>
      </c>
      <c r="DD1836" s="53">
        <f t="shared" si="1578"/>
        <v>0</v>
      </c>
      <c r="DE1836" s="53">
        <f t="shared" si="1579"/>
        <v>0</v>
      </c>
      <c r="DF1836" s="53">
        <f t="shared" si="1580"/>
        <v>0</v>
      </c>
      <c r="DG1836" s="53">
        <f t="shared" si="1581"/>
        <v>0</v>
      </c>
      <c r="DH1836" s="53">
        <f t="shared" si="1582"/>
        <v>0</v>
      </c>
      <c r="DI1836" s="53">
        <f t="shared" si="1583"/>
        <v>0</v>
      </c>
      <c r="DJ1836" s="53">
        <f t="shared" si="1584"/>
        <v>0</v>
      </c>
      <c r="DK1836" s="53">
        <f t="shared" si="1585"/>
        <v>0</v>
      </c>
      <c r="DL1836" s="53">
        <f t="shared" si="1586"/>
        <v>0</v>
      </c>
      <c r="DM1836" s="53">
        <f t="shared" si="1587"/>
        <v>0</v>
      </c>
      <c r="DN1836" s="53">
        <f t="shared" si="1588"/>
        <v>0</v>
      </c>
      <c r="DO1836" s="53">
        <f t="shared" si="1589"/>
        <v>0</v>
      </c>
    </row>
    <row r="1837" spans="1:119" x14ac:dyDescent="0.25">
      <c r="A1837" t="s">
        <v>29</v>
      </c>
      <c r="B1837">
        <v>131</v>
      </c>
      <c r="C1837" t="s">
        <v>113</v>
      </c>
      <c r="D1837" t="s">
        <v>40</v>
      </c>
      <c r="E1837" t="s">
        <v>135</v>
      </c>
      <c r="F1837" t="s">
        <v>53</v>
      </c>
      <c r="G1837" t="s">
        <v>136</v>
      </c>
      <c r="H1837" t="s">
        <v>257</v>
      </c>
      <c r="I1837" t="s">
        <v>40</v>
      </c>
      <c r="J1837" t="s">
        <v>258</v>
      </c>
      <c r="K1837" t="s">
        <v>253</v>
      </c>
      <c r="L1837" s="54">
        <v>1.6875357734267553</v>
      </c>
      <c r="M1837" s="54">
        <v>1.5035900781515872</v>
      </c>
      <c r="N1837" s="54">
        <v>1.5313186224499671</v>
      </c>
      <c r="O1837" s="54">
        <v>1.4237240597147041</v>
      </c>
      <c r="P1837" s="54">
        <v>1.451452604013084</v>
      </c>
      <c r="Q1837" s="54">
        <v>1.4619972617040173</v>
      </c>
      <c r="R1837" s="54">
        <v>1.452233689767968</v>
      </c>
      <c r="S1837" s="54">
        <v>1.437588331863894</v>
      </c>
      <c r="T1837" s="54">
        <v>1.4247004169083091</v>
      </c>
      <c r="U1837" s="54">
        <v>1.4096645161267931</v>
      </c>
      <c r="V1837" s="54">
        <v>1.3979482298035339</v>
      </c>
      <c r="W1837" s="54">
        <v>1.3868177577964378</v>
      </c>
      <c r="X1837" s="54">
        <v>1.3766636429829466</v>
      </c>
      <c r="Y1837" s="54">
        <v>1.3696338711889913</v>
      </c>
      <c r="Z1837" s="54">
        <v>1.3635804565886407</v>
      </c>
      <c r="AA1837" s="54">
        <v>1.3567459562334063</v>
      </c>
      <c r="AB1837" s="54">
        <v>1.3522547131428233</v>
      </c>
      <c r="AC1837" s="54">
        <v>1.3378046266774706</v>
      </c>
      <c r="AD1837" s="54">
        <v>1.332727569270725</v>
      </c>
      <c r="AE1837" s="54">
        <v>1.330384312006073</v>
      </c>
      <c r="AF1837" s="54">
        <v>1.3272599689865372</v>
      </c>
      <c r="AG1837" s="54">
        <v>1.3249167117218854</v>
      </c>
      <c r="AH1837" s="54">
        <v>1.3247214402831646</v>
      </c>
      <c r="AI1837" s="54">
        <v>1.3235498116508386</v>
      </c>
      <c r="AJ1837" s="54">
        <v>1.3231592687733966</v>
      </c>
      <c r="AK1837" s="54">
        <v>1.3235498116508386</v>
      </c>
      <c r="AL1837" s="54">
        <v>1.3247214402831646</v>
      </c>
      <c r="AM1837" s="54">
        <v>1.3266741546703744</v>
      </c>
      <c r="AN1837" s="54">
        <v>1.3288221404963052</v>
      </c>
      <c r="AO1837" s="54">
        <v>1.331555940638399</v>
      </c>
      <c r="AP1837" s="54">
        <v>1.332727569270725</v>
      </c>
      <c r="AQ1837" s="54">
        <v>1.3360471837289818</v>
      </c>
      <c r="AR1837" s="54">
        <v>1.3399526125034014</v>
      </c>
      <c r="AS1837" s="54">
        <v>1.3424911412067742</v>
      </c>
      <c r="AT1837" s="54">
        <v>1.3452417681080258</v>
      </c>
      <c r="AU1837" s="54">
        <v>1.3479980307621828</v>
      </c>
      <c r="AV1837" s="54">
        <v>1.3507599407163262</v>
      </c>
      <c r="AW1837" s="54">
        <v>1.3535275095411956</v>
      </c>
      <c r="AX1837" s="54">
        <v>1.3563007488312375</v>
      </c>
      <c r="AY1837" s="54">
        <v>1.3590796702046546</v>
      </c>
      <c r="AZ1837" s="54">
        <v>1.3618642853034539</v>
      </c>
      <c r="BA1837" s="54">
        <v>1.3646546057934961</v>
      </c>
      <c r="BB1837" s="54">
        <v>1.3674506433645433</v>
      </c>
      <c r="BC1837" s="54">
        <v>1.3702524097303095</v>
      </c>
      <c r="BD1837" s="54">
        <v>1.3730599166285085</v>
      </c>
      <c r="BE1837" s="54">
        <v>1.3758731758209031</v>
      </c>
      <c r="BF1837" s="54">
        <v>1.3786921990933556</v>
      </c>
      <c r="BG1837" s="54">
        <v>1.3815169982558757</v>
      </c>
      <c r="BH1837" s="54">
        <v>1.3843475851426708</v>
      </c>
      <c r="BI1837" s="54">
        <v>1.3871839716121959</v>
      </c>
      <c r="BJ1837" s="54">
        <v>1.3900261695472014</v>
      </c>
      <c r="BK1837" s="54">
        <v>1.3928741908547859</v>
      </c>
      <c r="BL1837" s="54">
        <v>1.3957280474664431</v>
      </c>
      <c r="BM1837" s="54">
        <v>1.3985877513381135</v>
      </c>
      <c r="BO1837" s="53">
        <f t="shared" si="1537"/>
        <v>0</v>
      </c>
      <c r="BP1837" s="53">
        <f t="shared" si="1538"/>
        <v>1.8441558441558481E-2</v>
      </c>
      <c r="BQ1837" s="53">
        <f t="shared" si="1539"/>
        <v>-5.3116883116883229E-2</v>
      </c>
      <c r="BR1837" s="53">
        <f t="shared" si="1540"/>
        <v>-3.4675324675324748E-2</v>
      </c>
      <c r="BS1837" s="53">
        <f t="shared" si="1541"/>
        <v>-2.766233766233761E-2</v>
      </c>
      <c r="BT1837" s="53">
        <f t="shared" si="1542"/>
        <v>-3.4155844155844162E-2</v>
      </c>
      <c r="BU1837" s="53">
        <f t="shared" si="1543"/>
        <v>-4.3896103896103988E-2</v>
      </c>
      <c r="BV1837" s="53">
        <f t="shared" si="1544"/>
        <v>-5.2467532467532441E-2</v>
      </c>
      <c r="BW1837" s="53">
        <f t="shared" si="1545"/>
        <v>-6.2467532467532561E-2</v>
      </c>
      <c r="BX1837" s="53">
        <f t="shared" si="1546"/>
        <v>-7.0259740259740355E-2</v>
      </c>
      <c r="BY1837" s="53">
        <f t="shared" si="1547"/>
        <v>-7.7662337662337766E-2</v>
      </c>
      <c r="BZ1837" s="53">
        <f t="shared" si="1548"/>
        <v>-8.4415584415584499E-2</v>
      </c>
      <c r="CA1837" s="53">
        <f t="shared" si="1549"/>
        <v>-8.9090909090909109E-2</v>
      </c>
      <c r="CB1837" s="53">
        <f t="shared" si="1550"/>
        <v>-9.3116883116883153E-2</v>
      </c>
      <c r="CC1837" s="53">
        <f t="shared" si="1551"/>
        <v>-9.7662337662337562E-2</v>
      </c>
      <c r="CD1837" s="53">
        <f t="shared" si="1552"/>
        <v>-0.10064935064935077</v>
      </c>
      <c r="CE1837" s="53">
        <f t="shared" si="1553"/>
        <v>-0.11025974025974028</v>
      </c>
      <c r="CF1837" s="53">
        <f t="shared" si="1554"/>
        <v>-0.11363636363636365</v>
      </c>
      <c r="CG1837" s="53">
        <f t="shared" si="1555"/>
        <v>-0.11519480519480529</v>
      </c>
      <c r="CH1837" s="53">
        <f t="shared" si="1556"/>
        <v>-0.11727272727272742</v>
      </c>
      <c r="CI1837" s="53">
        <f t="shared" si="1557"/>
        <v>-0.11883116883116895</v>
      </c>
      <c r="CJ1837" s="53">
        <f t="shared" si="1558"/>
        <v>-0.11896103896103893</v>
      </c>
      <c r="CK1837" s="53">
        <f t="shared" si="1559"/>
        <v>-0.11974025974025981</v>
      </c>
      <c r="CL1837" s="53">
        <f t="shared" si="1560"/>
        <v>-0.12000000000000011</v>
      </c>
      <c r="CM1837" s="53">
        <f t="shared" si="1561"/>
        <v>-0.11974025974025981</v>
      </c>
      <c r="CN1837" s="53">
        <f t="shared" si="1562"/>
        <v>-0.11896103896103893</v>
      </c>
      <c r="CO1837" s="53">
        <f t="shared" si="1563"/>
        <v>-0.11766233766233769</v>
      </c>
      <c r="CP1837" s="53">
        <f t="shared" si="1564"/>
        <v>-0.11623376623376624</v>
      </c>
      <c r="CQ1837" s="53">
        <f t="shared" si="1565"/>
        <v>-0.11441558441558453</v>
      </c>
      <c r="CR1837" s="53">
        <f t="shared" si="1566"/>
        <v>-0.11363636363636365</v>
      </c>
      <c r="CS1837" s="53">
        <f t="shared" si="1567"/>
        <v>-0.11142857142857143</v>
      </c>
      <c r="CT1837" s="53">
        <f t="shared" si="1568"/>
        <v>-0.10883116883116895</v>
      </c>
      <c r="CU1837" s="53">
        <f t="shared" si="1569"/>
        <v>-0.10714285714285721</v>
      </c>
      <c r="CV1837" s="53">
        <f t="shared" si="1570"/>
        <v>-0.10531348426974474</v>
      </c>
      <c r="CW1837" s="53">
        <f t="shared" si="1571"/>
        <v>-0.10348036319891041</v>
      </c>
      <c r="CX1837" s="53">
        <f t="shared" si="1572"/>
        <v>-0.10164348625068087</v>
      </c>
      <c r="CY1837" s="53">
        <f t="shared" si="1573"/>
        <v>-9.9802845729647593E-2</v>
      </c>
      <c r="CZ1837" s="53">
        <f t="shared" si="1574"/>
        <v>-9.7958433924635435E-2</v>
      </c>
      <c r="DA1837" s="53">
        <f t="shared" si="1575"/>
        <v>-9.6110243108669668E-2</v>
      </c>
      <c r="DB1837" s="53">
        <f t="shared" si="1576"/>
        <v>-9.4258265538943564E-2</v>
      </c>
      <c r="DC1837" s="53">
        <f t="shared" si="1577"/>
        <v>-9.2402493456786527E-2</v>
      </c>
      <c r="DD1837" s="53">
        <f t="shared" si="1578"/>
        <v>-9.0542919087631013E-2</v>
      </c>
      <c r="DE1837" s="53">
        <f t="shared" si="1579"/>
        <v>-8.8679534640980107E-2</v>
      </c>
      <c r="DF1837" s="53">
        <f t="shared" si="1580"/>
        <v>-8.6812332310375329E-2</v>
      </c>
      <c r="DG1837" s="53">
        <f t="shared" si="1581"/>
        <v>-8.4941304273363327E-2</v>
      </c>
      <c r="DH1837" s="53">
        <f t="shared" si="1582"/>
        <v>-8.3066442691463238E-2</v>
      </c>
      <c r="DI1837" s="53">
        <f t="shared" si="1583"/>
        <v>-8.1187739710134266E-2</v>
      </c>
      <c r="DJ1837" s="53">
        <f t="shared" si="1584"/>
        <v>-7.9305187458742155E-2</v>
      </c>
      <c r="DK1837" s="53">
        <f t="shared" si="1585"/>
        <v>-7.7418778050526327E-2</v>
      </c>
      <c r="DL1837" s="53">
        <f t="shared" si="1586"/>
        <v>-7.5528503582568018E-2</v>
      </c>
      <c r="DM1837" s="53">
        <f t="shared" si="1587"/>
        <v>-7.3634356135754753E-2</v>
      </c>
      <c r="DN1837" s="53">
        <f t="shared" si="1588"/>
        <v>-7.173632777474992E-2</v>
      </c>
      <c r="DO1837" s="53">
        <f t="shared" si="1589"/>
        <v>-6.9834410547957693E-2</v>
      </c>
    </row>
    <row r="1838" spans="1:119" x14ac:dyDescent="0.25">
      <c r="A1838" t="s">
        <v>29</v>
      </c>
      <c r="B1838">
        <v>132</v>
      </c>
      <c r="C1838" t="s">
        <v>113</v>
      </c>
      <c r="D1838" t="s">
        <v>40</v>
      </c>
      <c r="E1838" t="s">
        <v>137</v>
      </c>
      <c r="F1838" t="s">
        <v>53</v>
      </c>
      <c r="G1838" t="s">
        <v>136</v>
      </c>
      <c r="H1838" t="s">
        <v>257</v>
      </c>
      <c r="I1838" t="s">
        <v>40</v>
      </c>
      <c r="J1838" t="s">
        <v>258</v>
      </c>
      <c r="K1838" t="s">
        <v>253</v>
      </c>
      <c r="L1838" s="54">
        <v>1.6875357734267553</v>
      </c>
      <c r="M1838" s="54">
        <v>1.5035900781515872</v>
      </c>
      <c r="N1838" s="54">
        <v>1.5313186224499671</v>
      </c>
      <c r="O1838" s="54">
        <v>1.4237240597147041</v>
      </c>
      <c r="P1838" s="54">
        <v>1.451452604013084</v>
      </c>
      <c r="Q1838" s="54">
        <v>1.4619972617040173</v>
      </c>
      <c r="R1838" s="54">
        <v>1.452233689767968</v>
      </c>
      <c r="S1838" s="54">
        <v>1.437588331863894</v>
      </c>
      <c r="T1838" s="54">
        <v>1.4247004169083091</v>
      </c>
      <c r="U1838" s="54">
        <v>1.4096645161267931</v>
      </c>
      <c r="V1838" s="54">
        <v>1.3979482298035339</v>
      </c>
      <c r="W1838" s="54">
        <v>1.3868177577964378</v>
      </c>
      <c r="X1838" s="54">
        <v>1.3766636429829466</v>
      </c>
      <c r="Y1838" s="54">
        <v>1.3696338711889913</v>
      </c>
      <c r="Z1838" s="54">
        <v>1.3635804565886407</v>
      </c>
      <c r="AA1838" s="54">
        <v>1.3567459562334063</v>
      </c>
      <c r="AB1838" s="54">
        <v>1.3522547131428233</v>
      </c>
      <c r="AC1838" s="54">
        <v>1.3378046266774706</v>
      </c>
      <c r="AD1838" s="54">
        <v>1.332727569270725</v>
      </c>
      <c r="AE1838" s="54">
        <v>1.330384312006073</v>
      </c>
      <c r="AF1838" s="54">
        <v>1.3272599689865372</v>
      </c>
      <c r="AG1838" s="54">
        <v>1.3249167117218854</v>
      </c>
      <c r="AH1838" s="54">
        <v>1.3247214402831646</v>
      </c>
      <c r="AI1838" s="54">
        <v>1.3235498116508386</v>
      </c>
      <c r="AJ1838" s="54">
        <v>1.3231592687733966</v>
      </c>
      <c r="AK1838" s="54">
        <v>1.3235498116508386</v>
      </c>
      <c r="AL1838" s="54">
        <v>1.3247214402831646</v>
      </c>
      <c r="AM1838" s="54">
        <v>1.3266741546703744</v>
      </c>
      <c r="AN1838" s="54">
        <v>1.3288221404963052</v>
      </c>
      <c r="AO1838" s="54">
        <v>1.331555940638399</v>
      </c>
      <c r="AP1838" s="54">
        <v>1.332727569270725</v>
      </c>
      <c r="AQ1838" s="54">
        <v>1.3360471837289818</v>
      </c>
      <c r="AR1838" s="54">
        <v>1.3399526125034014</v>
      </c>
      <c r="AS1838" s="54">
        <v>1.3424911412067742</v>
      </c>
      <c r="AT1838" s="54">
        <v>1.3452417681080258</v>
      </c>
      <c r="AU1838" s="54">
        <v>1.3479980307621828</v>
      </c>
      <c r="AV1838" s="54">
        <v>1.3507599407163262</v>
      </c>
      <c r="AW1838" s="54">
        <v>1.3535275095411956</v>
      </c>
      <c r="AX1838" s="54">
        <v>1.3563007488312375</v>
      </c>
      <c r="AY1838" s="54">
        <v>1.3590796702046546</v>
      </c>
      <c r="AZ1838" s="54">
        <v>1.3618642853034539</v>
      </c>
      <c r="BA1838" s="54">
        <v>1.3646546057934961</v>
      </c>
      <c r="BB1838" s="54">
        <v>1.3674506433645433</v>
      </c>
      <c r="BC1838" s="54">
        <v>1.3702524097303095</v>
      </c>
      <c r="BD1838" s="54">
        <v>1.3730599166285085</v>
      </c>
      <c r="BE1838" s="54">
        <v>1.3758731758209031</v>
      </c>
      <c r="BF1838" s="54">
        <v>1.3786921990933556</v>
      </c>
      <c r="BG1838" s="54">
        <v>1.3815169982558757</v>
      </c>
      <c r="BH1838" s="54">
        <v>1.3843475851426708</v>
      </c>
      <c r="BI1838" s="54">
        <v>1.3871839716121959</v>
      </c>
      <c r="BJ1838" s="54">
        <v>1.3900261695472014</v>
      </c>
      <c r="BK1838" s="54">
        <v>1.3928741908547859</v>
      </c>
      <c r="BL1838" s="54">
        <v>1.3957280474664431</v>
      </c>
      <c r="BM1838" s="54">
        <v>1.3985877513381135</v>
      </c>
      <c r="BO1838" s="53">
        <f t="shared" si="1537"/>
        <v>0</v>
      </c>
      <c r="BP1838" s="53">
        <f t="shared" si="1538"/>
        <v>1.8441558441558481E-2</v>
      </c>
      <c r="BQ1838" s="53">
        <f t="shared" si="1539"/>
        <v>-5.3116883116883229E-2</v>
      </c>
      <c r="BR1838" s="53">
        <f t="shared" si="1540"/>
        <v>-3.4675324675324748E-2</v>
      </c>
      <c r="BS1838" s="53">
        <f t="shared" si="1541"/>
        <v>-2.766233766233761E-2</v>
      </c>
      <c r="BT1838" s="53">
        <f t="shared" si="1542"/>
        <v>-3.4155844155844162E-2</v>
      </c>
      <c r="BU1838" s="53">
        <f t="shared" si="1543"/>
        <v>-4.3896103896103988E-2</v>
      </c>
      <c r="BV1838" s="53">
        <f t="shared" si="1544"/>
        <v>-5.2467532467532441E-2</v>
      </c>
      <c r="BW1838" s="53">
        <f t="shared" si="1545"/>
        <v>-6.2467532467532561E-2</v>
      </c>
      <c r="BX1838" s="53">
        <f t="shared" si="1546"/>
        <v>-7.0259740259740355E-2</v>
      </c>
      <c r="BY1838" s="53">
        <f t="shared" si="1547"/>
        <v>-7.7662337662337766E-2</v>
      </c>
      <c r="BZ1838" s="53">
        <f t="shared" si="1548"/>
        <v>-8.4415584415584499E-2</v>
      </c>
      <c r="CA1838" s="53">
        <f t="shared" si="1549"/>
        <v>-8.9090909090909109E-2</v>
      </c>
      <c r="CB1838" s="53">
        <f t="shared" si="1550"/>
        <v>-9.3116883116883153E-2</v>
      </c>
      <c r="CC1838" s="53">
        <f t="shared" si="1551"/>
        <v>-9.7662337662337562E-2</v>
      </c>
      <c r="CD1838" s="53">
        <f t="shared" si="1552"/>
        <v>-0.10064935064935077</v>
      </c>
      <c r="CE1838" s="53">
        <f t="shared" si="1553"/>
        <v>-0.11025974025974028</v>
      </c>
      <c r="CF1838" s="53">
        <f t="shared" si="1554"/>
        <v>-0.11363636363636365</v>
      </c>
      <c r="CG1838" s="53">
        <f t="shared" si="1555"/>
        <v>-0.11519480519480529</v>
      </c>
      <c r="CH1838" s="53">
        <f t="shared" si="1556"/>
        <v>-0.11727272727272742</v>
      </c>
      <c r="CI1838" s="53">
        <f t="shared" si="1557"/>
        <v>-0.11883116883116895</v>
      </c>
      <c r="CJ1838" s="53">
        <f t="shared" si="1558"/>
        <v>-0.11896103896103893</v>
      </c>
      <c r="CK1838" s="53">
        <f t="shared" si="1559"/>
        <v>-0.11974025974025981</v>
      </c>
      <c r="CL1838" s="53">
        <f t="shared" si="1560"/>
        <v>-0.12000000000000011</v>
      </c>
      <c r="CM1838" s="53">
        <f t="shared" si="1561"/>
        <v>-0.11974025974025981</v>
      </c>
      <c r="CN1838" s="53">
        <f t="shared" si="1562"/>
        <v>-0.11896103896103893</v>
      </c>
      <c r="CO1838" s="53">
        <f t="shared" si="1563"/>
        <v>-0.11766233766233769</v>
      </c>
      <c r="CP1838" s="53">
        <f t="shared" si="1564"/>
        <v>-0.11623376623376624</v>
      </c>
      <c r="CQ1838" s="53">
        <f t="shared" si="1565"/>
        <v>-0.11441558441558453</v>
      </c>
      <c r="CR1838" s="53">
        <f t="shared" si="1566"/>
        <v>-0.11363636363636365</v>
      </c>
      <c r="CS1838" s="53">
        <f t="shared" si="1567"/>
        <v>-0.11142857142857143</v>
      </c>
      <c r="CT1838" s="53">
        <f t="shared" si="1568"/>
        <v>-0.10883116883116895</v>
      </c>
      <c r="CU1838" s="53">
        <f t="shared" si="1569"/>
        <v>-0.10714285714285721</v>
      </c>
      <c r="CV1838" s="53">
        <f t="shared" si="1570"/>
        <v>-0.10531348426974474</v>
      </c>
      <c r="CW1838" s="53">
        <f t="shared" si="1571"/>
        <v>-0.10348036319891041</v>
      </c>
      <c r="CX1838" s="53">
        <f t="shared" si="1572"/>
        <v>-0.10164348625068087</v>
      </c>
      <c r="CY1838" s="53">
        <f t="shared" si="1573"/>
        <v>-9.9802845729647593E-2</v>
      </c>
      <c r="CZ1838" s="53">
        <f t="shared" si="1574"/>
        <v>-9.7958433924635435E-2</v>
      </c>
      <c r="DA1838" s="53">
        <f t="shared" si="1575"/>
        <v>-9.6110243108669668E-2</v>
      </c>
      <c r="DB1838" s="53">
        <f t="shared" si="1576"/>
        <v>-9.4258265538943564E-2</v>
      </c>
      <c r="DC1838" s="53">
        <f t="shared" si="1577"/>
        <v>-9.2402493456786527E-2</v>
      </c>
      <c r="DD1838" s="53">
        <f t="shared" si="1578"/>
        <v>-9.0542919087631013E-2</v>
      </c>
      <c r="DE1838" s="53">
        <f t="shared" si="1579"/>
        <v>-8.8679534640980107E-2</v>
      </c>
      <c r="DF1838" s="53">
        <f t="shared" si="1580"/>
        <v>-8.6812332310375329E-2</v>
      </c>
      <c r="DG1838" s="53">
        <f t="shared" si="1581"/>
        <v>-8.4941304273363327E-2</v>
      </c>
      <c r="DH1838" s="53">
        <f t="shared" si="1582"/>
        <v>-8.3066442691463238E-2</v>
      </c>
      <c r="DI1838" s="53">
        <f t="shared" si="1583"/>
        <v>-8.1187739710134266E-2</v>
      </c>
      <c r="DJ1838" s="53">
        <f t="shared" si="1584"/>
        <v>-7.9305187458742155E-2</v>
      </c>
      <c r="DK1838" s="53">
        <f t="shared" si="1585"/>
        <v>-7.7418778050526327E-2</v>
      </c>
      <c r="DL1838" s="53">
        <f t="shared" si="1586"/>
        <v>-7.5528503582568018E-2</v>
      </c>
      <c r="DM1838" s="53">
        <f t="shared" si="1587"/>
        <v>-7.3634356135754753E-2</v>
      </c>
      <c r="DN1838" s="53">
        <f t="shared" si="1588"/>
        <v>-7.173632777474992E-2</v>
      </c>
      <c r="DO1838" s="53">
        <f t="shared" si="1589"/>
        <v>-6.9834410547957693E-2</v>
      </c>
    </row>
    <row r="1839" spans="1:119" x14ac:dyDescent="0.25">
      <c r="A1839" t="s">
        <v>29</v>
      </c>
      <c r="B1839">
        <v>133</v>
      </c>
      <c r="C1839" t="s">
        <v>113</v>
      </c>
      <c r="D1839" t="s">
        <v>40</v>
      </c>
      <c r="E1839" t="s">
        <v>138</v>
      </c>
      <c r="F1839" t="s">
        <v>53</v>
      </c>
      <c r="G1839" t="s">
        <v>136</v>
      </c>
      <c r="H1839" t="s">
        <v>257</v>
      </c>
      <c r="I1839" t="s">
        <v>40</v>
      </c>
      <c r="J1839" t="s">
        <v>258</v>
      </c>
      <c r="K1839" t="s">
        <v>253</v>
      </c>
      <c r="L1839" s="54">
        <v>1.6875357734267553</v>
      </c>
      <c r="M1839" s="54">
        <v>1.5035900781515872</v>
      </c>
      <c r="N1839" s="54">
        <v>1.5313186224499671</v>
      </c>
      <c r="O1839" s="54">
        <v>1.4237240597147041</v>
      </c>
      <c r="P1839" s="54">
        <v>1.451452604013084</v>
      </c>
      <c r="Q1839" s="54">
        <v>1.4619972617040173</v>
      </c>
      <c r="R1839" s="54">
        <v>1.452233689767968</v>
      </c>
      <c r="S1839" s="54">
        <v>1.437588331863894</v>
      </c>
      <c r="T1839" s="54">
        <v>1.4247004169083091</v>
      </c>
      <c r="U1839" s="54">
        <v>1.4096645161267931</v>
      </c>
      <c r="V1839" s="54">
        <v>1.3979482298035339</v>
      </c>
      <c r="W1839" s="54">
        <v>1.3868177577964378</v>
      </c>
      <c r="X1839" s="54">
        <v>1.3766636429829466</v>
      </c>
      <c r="Y1839" s="54">
        <v>1.3696338711889913</v>
      </c>
      <c r="Z1839" s="54">
        <v>1.3635804565886407</v>
      </c>
      <c r="AA1839" s="54">
        <v>1.3567459562334063</v>
      </c>
      <c r="AB1839" s="54">
        <v>1.3522547131428233</v>
      </c>
      <c r="AC1839" s="54">
        <v>1.3378046266774706</v>
      </c>
      <c r="AD1839" s="54">
        <v>1.332727569270725</v>
      </c>
      <c r="AE1839" s="54">
        <v>1.330384312006073</v>
      </c>
      <c r="AF1839" s="54">
        <v>1.3272599689865372</v>
      </c>
      <c r="AG1839" s="54">
        <v>1.3249167117218854</v>
      </c>
      <c r="AH1839" s="54">
        <v>1.3247214402831646</v>
      </c>
      <c r="AI1839" s="54">
        <v>1.3235498116508386</v>
      </c>
      <c r="AJ1839" s="54">
        <v>1.3231592687733966</v>
      </c>
      <c r="AK1839" s="54">
        <v>1.3235498116508386</v>
      </c>
      <c r="AL1839" s="54">
        <v>1.3247214402831646</v>
      </c>
      <c r="AM1839" s="54">
        <v>1.3266741546703744</v>
      </c>
      <c r="AN1839" s="54">
        <v>1.3288221404963052</v>
      </c>
      <c r="AO1839" s="54">
        <v>1.331555940638399</v>
      </c>
      <c r="AP1839" s="54">
        <v>1.332727569270725</v>
      </c>
      <c r="AQ1839" s="54">
        <v>1.3360471837289818</v>
      </c>
      <c r="AR1839" s="54">
        <v>1.3399526125034014</v>
      </c>
      <c r="AS1839" s="54">
        <v>1.3424911412067742</v>
      </c>
      <c r="AT1839" s="54">
        <v>1.3452417681080258</v>
      </c>
      <c r="AU1839" s="54">
        <v>1.3479980307621828</v>
      </c>
      <c r="AV1839" s="54">
        <v>1.3507599407163262</v>
      </c>
      <c r="AW1839" s="54">
        <v>1.3535275095411956</v>
      </c>
      <c r="AX1839" s="54">
        <v>1.3563007488312375</v>
      </c>
      <c r="AY1839" s="54">
        <v>1.3590796702046546</v>
      </c>
      <c r="AZ1839" s="54">
        <v>1.3618642853034539</v>
      </c>
      <c r="BA1839" s="54">
        <v>1.3646546057934961</v>
      </c>
      <c r="BB1839" s="54">
        <v>1.3674506433645433</v>
      </c>
      <c r="BC1839" s="54">
        <v>1.3702524097303095</v>
      </c>
      <c r="BD1839" s="54">
        <v>1.3730599166285085</v>
      </c>
      <c r="BE1839" s="54">
        <v>1.3758731758209031</v>
      </c>
      <c r="BF1839" s="54">
        <v>1.3786921990933556</v>
      </c>
      <c r="BG1839" s="54">
        <v>1.3815169982558757</v>
      </c>
      <c r="BH1839" s="54">
        <v>1.3843475851426708</v>
      </c>
      <c r="BI1839" s="54">
        <v>1.3871839716121959</v>
      </c>
      <c r="BJ1839" s="54">
        <v>1.3900261695472014</v>
      </c>
      <c r="BK1839" s="54">
        <v>1.3928741908547859</v>
      </c>
      <c r="BL1839" s="54">
        <v>1.3957280474664431</v>
      </c>
      <c r="BM1839" s="54">
        <v>1.3985877513381135</v>
      </c>
      <c r="BO1839" s="53">
        <f t="shared" si="1537"/>
        <v>0</v>
      </c>
      <c r="BP1839" s="53">
        <f t="shared" si="1538"/>
        <v>1.8441558441558481E-2</v>
      </c>
      <c r="BQ1839" s="53">
        <f t="shared" si="1539"/>
        <v>-5.3116883116883229E-2</v>
      </c>
      <c r="BR1839" s="53">
        <f t="shared" si="1540"/>
        <v>-3.4675324675324748E-2</v>
      </c>
      <c r="BS1839" s="53">
        <f t="shared" si="1541"/>
        <v>-2.766233766233761E-2</v>
      </c>
      <c r="BT1839" s="53">
        <f t="shared" si="1542"/>
        <v>-3.4155844155844162E-2</v>
      </c>
      <c r="BU1839" s="53">
        <f t="shared" si="1543"/>
        <v>-4.3896103896103988E-2</v>
      </c>
      <c r="BV1839" s="53">
        <f t="shared" si="1544"/>
        <v>-5.2467532467532441E-2</v>
      </c>
      <c r="BW1839" s="53">
        <f t="shared" si="1545"/>
        <v>-6.2467532467532561E-2</v>
      </c>
      <c r="BX1839" s="53">
        <f t="shared" si="1546"/>
        <v>-7.0259740259740355E-2</v>
      </c>
      <c r="BY1839" s="53">
        <f t="shared" si="1547"/>
        <v>-7.7662337662337766E-2</v>
      </c>
      <c r="BZ1839" s="53">
        <f t="shared" si="1548"/>
        <v>-8.4415584415584499E-2</v>
      </c>
      <c r="CA1839" s="53">
        <f t="shared" si="1549"/>
        <v>-8.9090909090909109E-2</v>
      </c>
      <c r="CB1839" s="53">
        <f t="shared" si="1550"/>
        <v>-9.3116883116883153E-2</v>
      </c>
      <c r="CC1839" s="53">
        <f t="shared" si="1551"/>
        <v>-9.7662337662337562E-2</v>
      </c>
      <c r="CD1839" s="53">
        <f t="shared" si="1552"/>
        <v>-0.10064935064935077</v>
      </c>
      <c r="CE1839" s="53">
        <f t="shared" si="1553"/>
        <v>-0.11025974025974028</v>
      </c>
      <c r="CF1839" s="53">
        <f t="shared" si="1554"/>
        <v>-0.11363636363636365</v>
      </c>
      <c r="CG1839" s="53">
        <f t="shared" si="1555"/>
        <v>-0.11519480519480529</v>
      </c>
      <c r="CH1839" s="53">
        <f t="shared" si="1556"/>
        <v>-0.11727272727272742</v>
      </c>
      <c r="CI1839" s="53">
        <f t="shared" si="1557"/>
        <v>-0.11883116883116895</v>
      </c>
      <c r="CJ1839" s="53">
        <f t="shared" si="1558"/>
        <v>-0.11896103896103893</v>
      </c>
      <c r="CK1839" s="53">
        <f t="shared" si="1559"/>
        <v>-0.11974025974025981</v>
      </c>
      <c r="CL1839" s="53">
        <f t="shared" si="1560"/>
        <v>-0.12000000000000011</v>
      </c>
      <c r="CM1839" s="53">
        <f t="shared" si="1561"/>
        <v>-0.11974025974025981</v>
      </c>
      <c r="CN1839" s="53">
        <f t="shared" si="1562"/>
        <v>-0.11896103896103893</v>
      </c>
      <c r="CO1839" s="53">
        <f t="shared" si="1563"/>
        <v>-0.11766233766233769</v>
      </c>
      <c r="CP1839" s="53">
        <f t="shared" si="1564"/>
        <v>-0.11623376623376624</v>
      </c>
      <c r="CQ1839" s="53">
        <f t="shared" si="1565"/>
        <v>-0.11441558441558453</v>
      </c>
      <c r="CR1839" s="53">
        <f t="shared" si="1566"/>
        <v>-0.11363636363636365</v>
      </c>
      <c r="CS1839" s="53">
        <f t="shared" si="1567"/>
        <v>-0.11142857142857143</v>
      </c>
      <c r="CT1839" s="53">
        <f t="shared" si="1568"/>
        <v>-0.10883116883116895</v>
      </c>
      <c r="CU1839" s="53">
        <f t="shared" si="1569"/>
        <v>-0.10714285714285721</v>
      </c>
      <c r="CV1839" s="53">
        <f t="shared" si="1570"/>
        <v>-0.10531348426974474</v>
      </c>
      <c r="CW1839" s="53">
        <f t="shared" si="1571"/>
        <v>-0.10348036319891041</v>
      </c>
      <c r="CX1839" s="53">
        <f t="shared" si="1572"/>
        <v>-0.10164348625068087</v>
      </c>
      <c r="CY1839" s="53">
        <f t="shared" si="1573"/>
        <v>-9.9802845729647593E-2</v>
      </c>
      <c r="CZ1839" s="53">
        <f t="shared" si="1574"/>
        <v>-9.7958433924635435E-2</v>
      </c>
      <c r="DA1839" s="53">
        <f t="shared" si="1575"/>
        <v>-9.6110243108669668E-2</v>
      </c>
      <c r="DB1839" s="53">
        <f t="shared" si="1576"/>
        <v>-9.4258265538943564E-2</v>
      </c>
      <c r="DC1839" s="53">
        <f t="shared" si="1577"/>
        <v>-9.2402493456786527E-2</v>
      </c>
      <c r="DD1839" s="53">
        <f t="shared" si="1578"/>
        <v>-9.0542919087631013E-2</v>
      </c>
      <c r="DE1839" s="53">
        <f t="shared" si="1579"/>
        <v>-8.8679534640980107E-2</v>
      </c>
      <c r="DF1839" s="53">
        <f t="shared" si="1580"/>
        <v>-8.6812332310375329E-2</v>
      </c>
      <c r="DG1839" s="53">
        <f t="shared" si="1581"/>
        <v>-8.4941304273363327E-2</v>
      </c>
      <c r="DH1839" s="53">
        <f t="shared" si="1582"/>
        <v>-8.3066442691463238E-2</v>
      </c>
      <c r="DI1839" s="53">
        <f t="shared" si="1583"/>
        <v>-8.1187739710134266E-2</v>
      </c>
      <c r="DJ1839" s="53">
        <f t="shared" si="1584"/>
        <v>-7.9305187458742155E-2</v>
      </c>
      <c r="DK1839" s="53">
        <f t="shared" si="1585"/>
        <v>-7.7418778050526327E-2</v>
      </c>
      <c r="DL1839" s="53">
        <f t="shared" si="1586"/>
        <v>-7.5528503582568018E-2</v>
      </c>
      <c r="DM1839" s="53">
        <f t="shared" si="1587"/>
        <v>-7.3634356135754753E-2</v>
      </c>
      <c r="DN1839" s="53">
        <f t="shared" si="1588"/>
        <v>-7.173632777474992E-2</v>
      </c>
      <c r="DO1839" s="53">
        <f t="shared" si="1589"/>
        <v>-6.9834410547957693E-2</v>
      </c>
    </row>
    <row r="1840" spans="1:119" x14ac:dyDescent="0.25">
      <c r="A1840" t="s">
        <v>29</v>
      </c>
      <c r="B1840">
        <v>134</v>
      </c>
      <c r="C1840" t="s">
        <v>113</v>
      </c>
      <c r="D1840" t="s">
        <v>40</v>
      </c>
      <c r="E1840" t="s">
        <v>139</v>
      </c>
      <c r="F1840" t="s">
        <v>53</v>
      </c>
      <c r="G1840" t="s">
        <v>136</v>
      </c>
      <c r="H1840" t="s">
        <v>257</v>
      </c>
      <c r="I1840" t="s">
        <v>40</v>
      </c>
      <c r="J1840" t="s">
        <v>258</v>
      </c>
      <c r="K1840" t="s">
        <v>253</v>
      </c>
      <c r="L1840" s="54">
        <v>1.6875357734267553</v>
      </c>
      <c r="M1840" s="54">
        <v>1.5035900781515872</v>
      </c>
      <c r="N1840" s="54">
        <v>1.5313186224499671</v>
      </c>
      <c r="O1840" s="54">
        <v>1.4237240597147041</v>
      </c>
      <c r="P1840" s="54">
        <v>1.451452604013084</v>
      </c>
      <c r="Q1840" s="54">
        <v>1.4619972617040173</v>
      </c>
      <c r="R1840" s="54">
        <v>1.452233689767968</v>
      </c>
      <c r="S1840" s="54">
        <v>1.437588331863894</v>
      </c>
      <c r="T1840" s="54">
        <v>1.4247004169083091</v>
      </c>
      <c r="U1840" s="54">
        <v>1.4096645161267931</v>
      </c>
      <c r="V1840" s="54">
        <v>1.3979482298035339</v>
      </c>
      <c r="W1840" s="54">
        <v>1.3868177577964378</v>
      </c>
      <c r="X1840" s="54">
        <v>1.3766636429829466</v>
      </c>
      <c r="Y1840" s="54">
        <v>1.3696338711889913</v>
      </c>
      <c r="Z1840" s="54">
        <v>1.3635804565886407</v>
      </c>
      <c r="AA1840" s="54">
        <v>1.3567459562334063</v>
      </c>
      <c r="AB1840" s="54">
        <v>1.3522547131428233</v>
      </c>
      <c r="AC1840" s="54">
        <v>1.3378046266774706</v>
      </c>
      <c r="AD1840" s="54">
        <v>1.332727569270725</v>
      </c>
      <c r="AE1840" s="54">
        <v>1.330384312006073</v>
      </c>
      <c r="AF1840" s="54">
        <v>1.3272599689865372</v>
      </c>
      <c r="AG1840" s="54">
        <v>1.3249167117218854</v>
      </c>
      <c r="AH1840" s="54">
        <v>1.3247214402831646</v>
      </c>
      <c r="AI1840" s="54">
        <v>1.3235498116508386</v>
      </c>
      <c r="AJ1840" s="54">
        <v>1.3231592687733966</v>
      </c>
      <c r="AK1840" s="54">
        <v>1.3235498116508386</v>
      </c>
      <c r="AL1840" s="54">
        <v>1.3247214402831646</v>
      </c>
      <c r="AM1840" s="54">
        <v>1.3266741546703744</v>
      </c>
      <c r="AN1840" s="54">
        <v>1.3288221404963052</v>
      </c>
      <c r="AO1840" s="54">
        <v>1.331555940638399</v>
      </c>
      <c r="AP1840" s="54">
        <v>1.332727569270725</v>
      </c>
      <c r="AQ1840" s="54">
        <v>1.3360471837289818</v>
      </c>
      <c r="AR1840" s="54">
        <v>1.3399526125034014</v>
      </c>
      <c r="AS1840" s="54">
        <v>1.3424911412067742</v>
      </c>
      <c r="AT1840" s="54">
        <v>1.3452417681080258</v>
      </c>
      <c r="AU1840" s="54">
        <v>1.3479980307621828</v>
      </c>
      <c r="AV1840" s="54">
        <v>1.3507599407163262</v>
      </c>
      <c r="AW1840" s="54">
        <v>1.3535275095411956</v>
      </c>
      <c r="AX1840" s="54">
        <v>1.3563007488312375</v>
      </c>
      <c r="AY1840" s="54">
        <v>1.3590796702046546</v>
      </c>
      <c r="AZ1840" s="54">
        <v>1.3618642853034539</v>
      </c>
      <c r="BA1840" s="54">
        <v>1.3646546057934961</v>
      </c>
      <c r="BB1840" s="54">
        <v>1.3674506433645433</v>
      </c>
      <c r="BC1840" s="54">
        <v>1.3702524097303095</v>
      </c>
      <c r="BD1840" s="54">
        <v>1.3730599166285085</v>
      </c>
      <c r="BE1840" s="54">
        <v>1.3758731758209031</v>
      </c>
      <c r="BF1840" s="54">
        <v>1.3786921990933556</v>
      </c>
      <c r="BG1840" s="54">
        <v>1.3815169982558757</v>
      </c>
      <c r="BH1840" s="54">
        <v>1.3843475851426708</v>
      </c>
      <c r="BI1840" s="54">
        <v>1.3871839716121959</v>
      </c>
      <c r="BJ1840" s="54">
        <v>1.3900261695472014</v>
      </c>
      <c r="BK1840" s="54">
        <v>1.3928741908547859</v>
      </c>
      <c r="BL1840" s="54">
        <v>1.3957280474664431</v>
      </c>
      <c r="BM1840" s="54">
        <v>1.3985877513381135</v>
      </c>
      <c r="BO1840" s="53">
        <f t="shared" si="1537"/>
        <v>0</v>
      </c>
      <c r="BP1840" s="53">
        <f t="shared" si="1538"/>
        <v>1.8441558441558481E-2</v>
      </c>
      <c r="BQ1840" s="53">
        <f t="shared" si="1539"/>
        <v>-5.3116883116883229E-2</v>
      </c>
      <c r="BR1840" s="53">
        <f t="shared" si="1540"/>
        <v>-3.4675324675324748E-2</v>
      </c>
      <c r="BS1840" s="53">
        <f t="shared" si="1541"/>
        <v>-2.766233766233761E-2</v>
      </c>
      <c r="BT1840" s="53">
        <f t="shared" si="1542"/>
        <v>-3.4155844155844162E-2</v>
      </c>
      <c r="BU1840" s="53">
        <f t="shared" si="1543"/>
        <v>-4.3896103896103988E-2</v>
      </c>
      <c r="BV1840" s="53">
        <f t="shared" si="1544"/>
        <v>-5.2467532467532441E-2</v>
      </c>
      <c r="BW1840" s="53">
        <f t="shared" si="1545"/>
        <v>-6.2467532467532561E-2</v>
      </c>
      <c r="BX1840" s="53">
        <f t="shared" si="1546"/>
        <v>-7.0259740259740355E-2</v>
      </c>
      <c r="BY1840" s="53">
        <f t="shared" si="1547"/>
        <v>-7.7662337662337766E-2</v>
      </c>
      <c r="BZ1840" s="53">
        <f t="shared" si="1548"/>
        <v>-8.4415584415584499E-2</v>
      </c>
      <c r="CA1840" s="53">
        <f t="shared" si="1549"/>
        <v>-8.9090909090909109E-2</v>
      </c>
      <c r="CB1840" s="53">
        <f t="shared" si="1550"/>
        <v>-9.3116883116883153E-2</v>
      </c>
      <c r="CC1840" s="53">
        <f t="shared" si="1551"/>
        <v>-9.7662337662337562E-2</v>
      </c>
      <c r="CD1840" s="53">
        <f t="shared" si="1552"/>
        <v>-0.10064935064935077</v>
      </c>
      <c r="CE1840" s="53">
        <f t="shared" si="1553"/>
        <v>-0.11025974025974028</v>
      </c>
      <c r="CF1840" s="53">
        <f t="shared" si="1554"/>
        <v>-0.11363636363636365</v>
      </c>
      <c r="CG1840" s="53">
        <f t="shared" si="1555"/>
        <v>-0.11519480519480529</v>
      </c>
      <c r="CH1840" s="53">
        <f t="shared" si="1556"/>
        <v>-0.11727272727272742</v>
      </c>
      <c r="CI1840" s="53">
        <f t="shared" si="1557"/>
        <v>-0.11883116883116895</v>
      </c>
      <c r="CJ1840" s="53">
        <f t="shared" si="1558"/>
        <v>-0.11896103896103893</v>
      </c>
      <c r="CK1840" s="53">
        <f t="shared" si="1559"/>
        <v>-0.11974025974025981</v>
      </c>
      <c r="CL1840" s="53">
        <f t="shared" si="1560"/>
        <v>-0.12000000000000011</v>
      </c>
      <c r="CM1840" s="53">
        <f t="shared" si="1561"/>
        <v>-0.11974025974025981</v>
      </c>
      <c r="CN1840" s="53">
        <f t="shared" si="1562"/>
        <v>-0.11896103896103893</v>
      </c>
      <c r="CO1840" s="53">
        <f t="shared" si="1563"/>
        <v>-0.11766233766233769</v>
      </c>
      <c r="CP1840" s="53">
        <f t="shared" si="1564"/>
        <v>-0.11623376623376624</v>
      </c>
      <c r="CQ1840" s="53">
        <f t="shared" si="1565"/>
        <v>-0.11441558441558453</v>
      </c>
      <c r="CR1840" s="53">
        <f t="shared" si="1566"/>
        <v>-0.11363636363636365</v>
      </c>
      <c r="CS1840" s="53">
        <f t="shared" si="1567"/>
        <v>-0.11142857142857143</v>
      </c>
      <c r="CT1840" s="53">
        <f t="shared" si="1568"/>
        <v>-0.10883116883116895</v>
      </c>
      <c r="CU1840" s="53">
        <f t="shared" si="1569"/>
        <v>-0.10714285714285721</v>
      </c>
      <c r="CV1840" s="53">
        <f t="shared" si="1570"/>
        <v>-0.10531348426974474</v>
      </c>
      <c r="CW1840" s="53">
        <f t="shared" si="1571"/>
        <v>-0.10348036319891041</v>
      </c>
      <c r="CX1840" s="53">
        <f t="shared" si="1572"/>
        <v>-0.10164348625068087</v>
      </c>
      <c r="CY1840" s="53">
        <f t="shared" si="1573"/>
        <v>-9.9802845729647593E-2</v>
      </c>
      <c r="CZ1840" s="53">
        <f t="shared" si="1574"/>
        <v>-9.7958433924635435E-2</v>
      </c>
      <c r="DA1840" s="53">
        <f t="shared" si="1575"/>
        <v>-9.6110243108669668E-2</v>
      </c>
      <c r="DB1840" s="53">
        <f t="shared" si="1576"/>
        <v>-9.4258265538943564E-2</v>
      </c>
      <c r="DC1840" s="53">
        <f t="shared" si="1577"/>
        <v>-9.2402493456786527E-2</v>
      </c>
      <c r="DD1840" s="53">
        <f t="shared" si="1578"/>
        <v>-9.0542919087631013E-2</v>
      </c>
      <c r="DE1840" s="53">
        <f t="shared" si="1579"/>
        <v>-8.8679534640980107E-2</v>
      </c>
      <c r="DF1840" s="53">
        <f t="shared" si="1580"/>
        <v>-8.6812332310375329E-2</v>
      </c>
      <c r="DG1840" s="53">
        <f t="shared" si="1581"/>
        <v>-8.4941304273363327E-2</v>
      </c>
      <c r="DH1840" s="53">
        <f t="shared" si="1582"/>
        <v>-8.3066442691463238E-2</v>
      </c>
      <c r="DI1840" s="53">
        <f t="shared" si="1583"/>
        <v>-8.1187739710134266E-2</v>
      </c>
      <c r="DJ1840" s="53">
        <f t="shared" si="1584"/>
        <v>-7.9305187458742155E-2</v>
      </c>
      <c r="DK1840" s="53">
        <f t="shared" si="1585"/>
        <v>-7.7418778050526327E-2</v>
      </c>
      <c r="DL1840" s="53">
        <f t="shared" si="1586"/>
        <v>-7.5528503582568018E-2</v>
      </c>
      <c r="DM1840" s="53">
        <f t="shared" si="1587"/>
        <v>-7.3634356135754753E-2</v>
      </c>
      <c r="DN1840" s="53">
        <f t="shared" si="1588"/>
        <v>-7.173632777474992E-2</v>
      </c>
      <c r="DO1840" s="53">
        <f t="shared" si="1589"/>
        <v>-6.9834410547957693E-2</v>
      </c>
    </row>
    <row r="1841" spans="1:119" x14ac:dyDescent="0.25">
      <c r="A1841" t="s">
        <v>29</v>
      </c>
      <c r="B1841">
        <v>135</v>
      </c>
      <c r="C1841" t="s">
        <v>113</v>
      </c>
      <c r="D1841" t="s">
        <v>40</v>
      </c>
      <c r="E1841" t="s">
        <v>140</v>
      </c>
      <c r="F1841" t="s">
        <v>56</v>
      </c>
      <c r="G1841" t="s">
        <v>136</v>
      </c>
      <c r="H1841" t="s">
        <v>257</v>
      </c>
      <c r="I1841" t="s">
        <v>40</v>
      </c>
      <c r="J1841" t="s">
        <v>56</v>
      </c>
      <c r="K1841" t="s">
        <v>253</v>
      </c>
      <c r="L1841" s="54">
        <v>0</v>
      </c>
      <c r="M1841" s="54">
        <v>0</v>
      </c>
      <c r="N1841" s="54">
        <v>0</v>
      </c>
      <c r="O1841" s="54">
        <v>0</v>
      </c>
      <c r="P1841" s="54">
        <v>0</v>
      </c>
      <c r="Q1841" s="54">
        <v>0</v>
      </c>
      <c r="R1841" s="54">
        <v>0</v>
      </c>
      <c r="S1841" s="54">
        <v>0</v>
      </c>
      <c r="T1841" s="54">
        <v>0</v>
      </c>
      <c r="U1841" s="54">
        <v>0</v>
      </c>
      <c r="V1841" s="54">
        <v>0</v>
      </c>
      <c r="W1841" s="54">
        <v>0</v>
      </c>
      <c r="X1841" s="54">
        <v>0</v>
      </c>
      <c r="Y1841" s="54">
        <v>0</v>
      </c>
      <c r="Z1841" s="54">
        <v>0</v>
      </c>
      <c r="AA1841" s="54">
        <v>0</v>
      </c>
      <c r="AB1841" s="54">
        <v>0</v>
      </c>
      <c r="AC1841" s="54">
        <v>0</v>
      </c>
      <c r="AD1841" s="54">
        <v>0</v>
      </c>
      <c r="AE1841" s="54">
        <v>0</v>
      </c>
      <c r="AF1841" s="54">
        <v>0</v>
      </c>
      <c r="AG1841" s="54">
        <v>0</v>
      </c>
      <c r="AH1841" s="54">
        <v>0</v>
      </c>
      <c r="AI1841" s="54">
        <v>0</v>
      </c>
      <c r="AJ1841" s="54">
        <v>0</v>
      </c>
      <c r="AK1841" s="54">
        <v>0</v>
      </c>
      <c r="AL1841" s="54">
        <v>0</v>
      </c>
      <c r="AM1841" s="54">
        <v>0</v>
      </c>
      <c r="AN1841" s="54">
        <v>0</v>
      </c>
      <c r="AO1841" s="54">
        <v>0</v>
      </c>
      <c r="AP1841" s="54">
        <v>0</v>
      </c>
      <c r="AQ1841" s="54">
        <v>0</v>
      </c>
      <c r="AR1841" s="54">
        <v>0</v>
      </c>
      <c r="AS1841" s="54">
        <v>0</v>
      </c>
      <c r="AT1841" s="54">
        <v>0</v>
      </c>
      <c r="AU1841" s="54">
        <v>0</v>
      </c>
      <c r="AV1841" s="54">
        <v>0</v>
      </c>
      <c r="AW1841" s="54">
        <v>0</v>
      </c>
      <c r="AX1841" s="54">
        <v>0</v>
      </c>
      <c r="AY1841" s="54">
        <v>0</v>
      </c>
      <c r="AZ1841" s="54">
        <v>0</v>
      </c>
      <c r="BA1841" s="54">
        <v>0</v>
      </c>
      <c r="BB1841" s="54">
        <v>0</v>
      </c>
      <c r="BC1841" s="54">
        <v>0</v>
      </c>
      <c r="BD1841" s="54">
        <v>0</v>
      </c>
      <c r="BE1841" s="54">
        <v>0</v>
      </c>
      <c r="BF1841" s="54">
        <v>0</v>
      </c>
      <c r="BG1841" s="54">
        <v>0</v>
      </c>
      <c r="BH1841" s="54">
        <v>0</v>
      </c>
      <c r="BI1841" s="54">
        <v>0</v>
      </c>
      <c r="BJ1841" s="54">
        <v>0</v>
      </c>
      <c r="BK1841" s="54">
        <v>0</v>
      </c>
      <c r="BL1841" s="54">
        <v>0</v>
      </c>
      <c r="BM1841" s="54">
        <v>0</v>
      </c>
      <c r="BO1841" s="53">
        <f t="shared" si="1537"/>
        <v>0</v>
      </c>
      <c r="BP1841" s="53">
        <f t="shared" si="1538"/>
        <v>0</v>
      </c>
      <c r="BQ1841" s="53">
        <f t="shared" si="1539"/>
        <v>0</v>
      </c>
      <c r="BR1841" s="53">
        <f t="shared" si="1540"/>
        <v>0</v>
      </c>
      <c r="BS1841" s="53">
        <f t="shared" si="1541"/>
        <v>0</v>
      </c>
      <c r="BT1841" s="53">
        <f t="shared" si="1542"/>
        <v>0</v>
      </c>
      <c r="BU1841" s="53">
        <f t="shared" si="1543"/>
        <v>0</v>
      </c>
      <c r="BV1841" s="53">
        <f t="shared" si="1544"/>
        <v>0</v>
      </c>
      <c r="BW1841" s="53">
        <f t="shared" si="1545"/>
        <v>0</v>
      </c>
      <c r="BX1841" s="53">
        <f t="shared" si="1546"/>
        <v>0</v>
      </c>
      <c r="BY1841" s="53">
        <f t="shared" si="1547"/>
        <v>0</v>
      </c>
      <c r="BZ1841" s="53">
        <f t="shared" si="1548"/>
        <v>0</v>
      </c>
      <c r="CA1841" s="53">
        <f t="shared" si="1549"/>
        <v>0</v>
      </c>
      <c r="CB1841" s="53">
        <f t="shared" si="1550"/>
        <v>0</v>
      </c>
      <c r="CC1841" s="53">
        <f t="shared" si="1551"/>
        <v>0</v>
      </c>
      <c r="CD1841" s="53">
        <f t="shared" si="1552"/>
        <v>0</v>
      </c>
      <c r="CE1841" s="53">
        <f t="shared" si="1553"/>
        <v>0</v>
      </c>
      <c r="CF1841" s="53">
        <f t="shared" si="1554"/>
        <v>0</v>
      </c>
      <c r="CG1841" s="53">
        <f t="shared" si="1555"/>
        <v>0</v>
      </c>
      <c r="CH1841" s="53">
        <f t="shared" si="1556"/>
        <v>0</v>
      </c>
      <c r="CI1841" s="53">
        <f t="shared" si="1557"/>
        <v>0</v>
      </c>
      <c r="CJ1841" s="53">
        <f t="shared" si="1558"/>
        <v>0</v>
      </c>
      <c r="CK1841" s="53">
        <f t="shared" si="1559"/>
        <v>0</v>
      </c>
      <c r="CL1841" s="53">
        <f t="shared" si="1560"/>
        <v>0</v>
      </c>
      <c r="CM1841" s="53">
        <f t="shared" si="1561"/>
        <v>0</v>
      </c>
      <c r="CN1841" s="53">
        <f t="shared" si="1562"/>
        <v>0</v>
      </c>
      <c r="CO1841" s="53">
        <f t="shared" si="1563"/>
        <v>0</v>
      </c>
      <c r="CP1841" s="53">
        <f t="shared" si="1564"/>
        <v>0</v>
      </c>
      <c r="CQ1841" s="53">
        <f t="shared" si="1565"/>
        <v>0</v>
      </c>
      <c r="CR1841" s="53">
        <f t="shared" si="1566"/>
        <v>0</v>
      </c>
      <c r="CS1841" s="53">
        <f t="shared" si="1567"/>
        <v>0</v>
      </c>
      <c r="CT1841" s="53">
        <f t="shared" si="1568"/>
        <v>0</v>
      </c>
      <c r="CU1841" s="53">
        <f t="shared" si="1569"/>
        <v>0</v>
      </c>
      <c r="CV1841" s="53">
        <f t="shared" si="1570"/>
        <v>0</v>
      </c>
      <c r="CW1841" s="53">
        <f t="shared" si="1571"/>
        <v>0</v>
      </c>
      <c r="CX1841" s="53">
        <f t="shared" si="1572"/>
        <v>0</v>
      </c>
      <c r="CY1841" s="53">
        <f t="shared" si="1573"/>
        <v>0</v>
      </c>
      <c r="CZ1841" s="53">
        <f t="shared" si="1574"/>
        <v>0</v>
      </c>
      <c r="DA1841" s="53">
        <f t="shared" si="1575"/>
        <v>0</v>
      </c>
      <c r="DB1841" s="53">
        <f t="shared" si="1576"/>
        <v>0</v>
      </c>
      <c r="DC1841" s="53">
        <f t="shared" si="1577"/>
        <v>0</v>
      </c>
      <c r="DD1841" s="53">
        <f t="shared" si="1578"/>
        <v>0</v>
      </c>
      <c r="DE1841" s="53">
        <f t="shared" si="1579"/>
        <v>0</v>
      </c>
      <c r="DF1841" s="53">
        <f t="shared" si="1580"/>
        <v>0</v>
      </c>
      <c r="DG1841" s="53">
        <f t="shared" si="1581"/>
        <v>0</v>
      </c>
      <c r="DH1841" s="53">
        <f t="shared" si="1582"/>
        <v>0</v>
      </c>
      <c r="DI1841" s="53">
        <f t="shared" si="1583"/>
        <v>0</v>
      </c>
      <c r="DJ1841" s="53">
        <f t="shared" si="1584"/>
        <v>0</v>
      </c>
      <c r="DK1841" s="53">
        <f t="shared" si="1585"/>
        <v>0</v>
      </c>
      <c r="DL1841" s="53">
        <f t="shared" si="1586"/>
        <v>0</v>
      </c>
      <c r="DM1841" s="53">
        <f t="shared" si="1587"/>
        <v>0</v>
      </c>
      <c r="DN1841" s="53">
        <f t="shared" si="1588"/>
        <v>0</v>
      </c>
      <c r="DO1841" s="53">
        <f t="shared" si="1589"/>
        <v>0</v>
      </c>
    </row>
    <row r="1842" spans="1:119" x14ac:dyDescent="0.25">
      <c r="A1842" t="s">
        <v>29</v>
      </c>
      <c r="B1842">
        <v>136</v>
      </c>
      <c r="C1842" t="s">
        <v>113</v>
      </c>
      <c r="D1842" t="s">
        <v>40</v>
      </c>
      <c r="E1842" t="s">
        <v>140</v>
      </c>
      <c r="F1842" t="s">
        <v>53</v>
      </c>
      <c r="G1842" t="s">
        <v>136</v>
      </c>
      <c r="H1842" t="s">
        <v>257</v>
      </c>
      <c r="I1842" t="s">
        <v>40</v>
      </c>
      <c r="J1842" t="s">
        <v>258</v>
      </c>
      <c r="K1842" t="s">
        <v>253</v>
      </c>
      <c r="L1842" s="54">
        <v>1.6875357734267553</v>
      </c>
      <c r="M1842" s="54">
        <v>1.5035900781515872</v>
      </c>
      <c r="N1842" s="54">
        <v>1.5313186224499671</v>
      </c>
      <c r="O1842" s="54">
        <v>1.4237240597147041</v>
      </c>
      <c r="P1842" s="54">
        <v>1.451452604013084</v>
      </c>
      <c r="Q1842" s="54">
        <v>1.4619972617040173</v>
      </c>
      <c r="R1842" s="54">
        <v>1.452233689767968</v>
      </c>
      <c r="S1842" s="54">
        <v>1.437588331863894</v>
      </c>
      <c r="T1842" s="54">
        <v>1.4247004169083091</v>
      </c>
      <c r="U1842" s="54">
        <v>1.4096645161267931</v>
      </c>
      <c r="V1842" s="54">
        <v>1.3979482298035339</v>
      </c>
      <c r="W1842" s="54">
        <v>1.3868177577964378</v>
      </c>
      <c r="X1842" s="54">
        <v>1.3766636429829466</v>
      </c>
      <c r="Y1842" s="54">
        <v>1.3696338711889913</v>
      </c>
      <c r="Z1842" s="54">
        <v>1.3635804565886407</v>
      </c>
      <c r="AA1842" s="54">
        <v>1.3567459562334063</v>
      </c>
      <c r="AB1842" s="54">
        <v>1.3522547131428233</v>
      </c>
      <c r="AC1842" s="54">
        <v>1.3378046266774706</v>
      </c>
      <c r="AD1842" s="54">
        <v>1.332727569270725</v>
      </c>
      <c r="AE1842" s="54">
        <v>1.330384312006073</v>
      </c>
      <c r="AF1842" s="54">
        <v>1.3272599689865372</v>
      </c>
      <c r="AG1842" s="54">
        <v>1.3249167117218854</v>
      </c>
      <c r="AH1842" s="54">
        <v>1.3247214402831646</v>
      </c>
      <c r="AI1842" s="54">
        <v>1.3235498116508386</v>
      </c>
      <c r="AJ1842" s="54">
        <v>1.3231592687733966</v>
      </c>
      <c r="AK1842" s="54">
        <v>1.3235498116508386</v>
      </c>
      <c r="AL1842" s="54">
        <v>1.3247214402831646</v>
      </c>
      <c r="AM1842" s="54">
        <v>1.3266741546703744</v>
      </c>
      <c r="AN1842" s="54">
        <v>1.3288221404963052</v>
      </c>
      <c r="AO1842" s="54">
        <v>1.331555940638399</v>
      </c>
      <c r="AP1842" s="54">
        <v>1.332727569270725</v>
      </c>
      <c r="AQ1842" s="54">
        <v>1.3360471837289818</v>
      </c>
      <c r="AR1842" s="54">
        <v>1.3399526125034014</v>
      </c>
      <c r="AS1842" s="54">
        <v>1.3424911412067742</v>
      </c>
      <c r="AT1842" s="54">
        <v>1.3452417681080258</v>
      </c>
      <c r="AU1842" s="54">
        <v>1.3479980307621828</v>
      </c>
      <c r="AV1842" s="54">
        <v>1.3507599407163262</v>
      </c>
      <c r="AW1842" s="54">
        <v>1.3535275095411956</v>
      </c>
      <c r="AX1842" s="54">
        <v>1.3563007488312375</v>
      </c>
      <c r="AY1842" s="54">
        <v>1.3590796702046546</v>
      </c>
      <c r="AZ1842" s="54">
        <v>1.3618642853034539</v>
      </c>
      <c r="BA1842" s="54">
        <v>1.3646546057934961</v>
      </c>
      <c r="BB1842" s="54">
        <v>1.3674506433645433</v>
      </c>
      <c r="BC1842" s="54">
        <v>1.3702524097303095</v>
      </c>
      <c r="BD1842" s="54">
        <v>1.3730599166285085</v>
      </c>
      <c r="BE1842" s="54">
        <v>1.3758731758209031</v>
      </c>
      <c r="BF1842" s="54">
        <v>1.3786921990933556</v>
      </c>
      <c r="BG1842" s="54">
        <v>1.3815169982558757</v>
      </c>
      <c r="BH1842" s="54">
        <v>1.3843475851426708</v>
      </c>
      <c r="BI1842" s="54">
        <v>1.3871839716121959</v>
      </c>
      <c r="BJ1842" s="54">
        <v>1.3900261695472014</v>
      </c>
      <c r="BK1842" s="54">
        <v>1.3928741908547859</v>
      </c>
      <c r="BL1842" s="54">
        <v>1.3957280474664431</v>
      </c>
      <c r="BM1842" s="54">
        <v>1.3985877513381135</v>
      </c>
      <c r="BO1842" s="53">
        <f t="shared" si="1537"/>
        <v>0</v>
      </c>
      <c r="BP1842" s="53">
        <f t="shared" si="1538"/>
        <v>1.8441558441558481E-2</v>
      </c>
      <c r="BQ1842" s="53">
        <f t="shared" si="1539"/>
        <v>-5.3116883116883229E-2</v>
      </c>
      <c r="BR1842" s="53">
        <f t="shared" si="1540"/>
        <v>-3.4675324675324748E-2</v>
      </c>
      <c r="BS1842" s="53">
        <f t="shared" si="1541"/>
        <v>-2.766233766233761E-2</v>
      </c>
      <c r="BT1842" s="53">
        <f t="shared" si="1542"/>
        <v>-3.4155844155844162E-2</v>
      </c>
      <c r="BU1842" s="53">
        <f t="shared" si="1543"/>
        <v>-4.3896103896103988E-2</v>
      </c>
      <c r="BV1842" s="53">
        <f t="shared" si="1544"/>
        <v>-5.2467532467532441E-2</v>
      </c>
      <c r="BW1842" s="53">
        <f t="shared" si="1545"/>
        <v>-6.2467532467532561E-2</v>
      </c>
      <c r="BX1842" s="53">
        <f t="shared" si="1546"/>
        <v>-7.0259740259740355E-2</v>
      </c>
      <c r="BY1842" s="53">
        <f t="shared" si="1547"/>
        <v>-7.7662337662337766E-2</v>
      </c>
      <c r="BZ1842" s="53">
        <f t="shared" si="1548"/>
        <v>-8.4415584415584499E-2</v>
      </c>
      <c r="CA1842" s="53">
        <f t="shared" si="1549"/>
        <v>-8.9090909090909109E-2</v>
      </c>
      <c r="CB1842" s="53">
        <f t="shared" si="1550"/>
        <v>-9.3116883116883153E-2</v>
      </c>
      <c r="CC1842" s="53">
        <f t="shared" si="1551"/>
        <v>-9.7662337662337562E-2</v>
      </c>
      <c r="CD1842" s="53">
        <f t="shared" si="1552"/>
        <v>-0.10064935064935077</v>
      </c>
      <c r="CE1842" s="53">
        <f t="shared" si="1553"/>
        <v>-0.11025974025974028</v>
      </c>
      <c r="CF1842" s="53">
        <f t="shared" si="1554"/>
        <v>-0.11363636363636365</v>
      </c>
      <c r="CG1842" s="53">
        <f t="shared" si="1555"/>
        <v>-0.11519480519480529</v>
      </c>
      <c r="CH1842" s="53">
        <f t="shared" si="1556"/>
        <v>-0.11727272727272742</v>
      </c>
      <c r="CI1842" s="53">
        <f t="shared" si="1557"/>
        <v>-0.11883116883116895</v>
      </c>
      <c r="CJ1842" s="53">
        <f t="shared" si="1558"/>
        <v>-0.11896103896103893</v>
      </c>
      <c r="CK1842" s="53">
        <f t="shared" si="1559"/>
        <v>-0.11974025974025981</v>
      </c>
      <c r="CL1842" s="53">
        <f t="shared" si="1560"/>
        <v>-0.12000000000000011</v>
      </c>
      <c r="CM1842" s="53">
        <f t="shared" si="1561"/>
        <v>-0.11974025974025981</v>
      </c>
      <c r="CN1842" s="53">
        <f t="shared" si="1562"/>
        <v>-0.11896103896103893</v>
      </c>
      <c r="CO1842" s="53">
        <f t="shared" si="1563"/>
        <v>-0.11766233766233769</v>
      </c>
      <c r="CP1842" s="53">
        <f t="shared" si="1564"/>
        <v>-0.11623376623376624</v>
      </c>
      <c r="CQ1842" s="53">
        <f t="shared" si="1565"/>
        <v>-0.11441558441558453</v>
      </c>
      <c r="CR1842" s="53">
        <f t="shared" si="1566"/>
        <v>-0.11363636363636365</v>
      </c>
      <c r="CS1842" s="53">
        <f t="shared" si="1567"/>
        <v>-0.11142857142857143</v>
      </c>
      <c r="CT1842" s="53">
        <f t="shared" si="1568"/>
        <v>-0.10883116883116895</v>
      </c>
      <c r="CU1842" s="53">
        <f t="shared" si="1569"/>
        <v>-0.10714285714285721</v>
      </c>
      <c r="CV1842" s="53">
        <f t="shared" si="1570"/>
        <v>-0.10531348426974474</v>
      </c>
      <c r="CW1842" s="53">
        <f t="shared" si="1571"/>
        <v>-0.10348036319891041</v>
      </c>
      <c r="CX1842" s="53">
        <f t="shared" si="1572"/>
        <v>-0.10164348625068087</v>
      </c>
      <c r="CY1842" s="53">
        <f t="shared" si="1573"/>
        <v>-9.9802845729647593E-2</v>
      </c>
      <c r="CZ1842" s="53">
        <f t="shared" si="1574"/>
        <v>-9.7958433924635435E-2</v>
      </c>
      <c r="DA1842" s="53">
        <f t="shared" si="1575"/>
        <v>-9.6110243108669668E-2</v>
      </c>
      <c r="DB1842" s="53">
        <f t="shared" si="1576"/>
        <v>-9.4258265538943564E-2</v>
      </c>
      <c r="DC1842" s="53">
        <f t="shared" si="1577"/>
        <v>-9.2402493456786527E-2</v>
      </c>
      <c r="DD1842" s="53">
        <f t="shared" si="1578"/>
        <v>-9.0542919087631013E-2</v>
      </c>
      <c r="DE1842" s="53">
        <f t="shared" si="1579"/>
        <v>-8.8679534640980107E-2</v>
      </c>
      <c r="DF1842" s="53">
        <f t="shared" si="1580"/>
        <v>-8.6812332310375329E-2</v>
      </c>
      <c r="DG1842" s="53">
        <f t="shared" si="1581"/>
        <v>-8.4941304273363327E-2</v>
      </c>
      <c r="DH1842" s="53">
        <f t="shared" si="1582"/>
        <v>-8.3066442691463238E-2</v>
      </c>
      <c r="DI1842" s="53">
        <f t="shared" si="1583"/>
        <v>-8.1187739710134266E-2</v>
      </c>
      <c r="DJ1842" s="53">
        <f t="shared" si="1584"/>
        <v>-7.9305187458742155E-2</v>
      </c>
      <c r="DK1842" s="53">
        <f t="shared" si="1585"/>
        <v>-7.7418778050526327E-2</v>
      </c>
      <c r="DL1842" s="53">
        <f t="shared" si="1586"/>
        <v>-7.5528503582568018E-2</v>
      </c>
      <c r="DM1842" s="53">
        <f t="shared" si="1587"/>
        <v>-7.3634356135754753E-2</v>
      </c>
      <c r="DN1842" s="53">
        <f t="shared" si="1588"/>
        <v>-7.173632777474992E-2</v>
      </c>
      <c r="DO1842" s="53">
        <f t="shared" si="1589"/>
        <v>-6.9834410547957693E-2</v>
      </c>
    </row>
    <row r="1843" spans="1:119" x14ac:dyDescent="0.25">
      <c r="A1843" t="s">
        <v>29</v>
      </c>
      <c r="B1843">
        <v>137</v>
      </c>
      <c r="C1843" t="s">
        <v>113</v>
      </c>
      <c r="D1843" t="s">
        <v>40</v>
      </c>
      <c r="E1843" t="s">
        <v>122</v>
      </c>
      <c r="F1843" t="s">
        <v>16</v>
      </c>
      <c r="G1843" t="s">
        <v>115</v>
      </c>
      <c r="H1843" t="s">
        <v>257</v>
      </c>
      <c r="I1843" t="s">
        <v>40</v>
      </c>
      <c r="J1843" t="s">
        <v>16</v>
      </c>
      <c r="K1843" t="s">
        <v>253</v>
      </c>
      <c r="L1843" s="54">
        <v>0.10614522068629191</v>
      </c>
      <c r="M1843" s="54">
        <v>0.10614522068629191</v>
      </c>
      <c r="N1843" s="54">
        <v>0.10614522068629191</v>
      </c>
      <c r="O1843" s="54">
        <v>0.10614522068629191</v>
      </c>
      <c r="P1843" s="54">
        <v>0.10614522068629191</v>
      </c>
      <c r="Q1843" s="54">
        <v>0.10614522068629191</v>
      </c>
      <c r="R1843" s="54">
        <v>0.10614522068629191</v>
      </c>
      <c r="S1843" s="54">
        <v>0.10614522068629191</v>
      </c>
      <c r="T1843" s="54">
        <v>0.10614522068629191</v>
      </c>
      <c r="U1843" s="54">
        <v>0.10614522068629191</v>
      </c>
      <c r="V1843" s="54">
        <v>0.10614522068629191</v>
      </c>
      <c r="W1843" s="54">
        <v>0.10614522068629191</v>
      </c>
      <c r="X1843" s="54">
        <v>0.10614522068629191</v>
      </c>
      <c r="Y1843" s="54">
        <v>0.10614522068629191</v>
      </c>
      <c r="Z1843" s="54">
        <v>0.10614522068629191</v>
      </c>
      <c r="AA1843" s="54">
        <v>0.10614522068629191</v>
      </c>
      <c r="AB1843" s="54">
        <v>0.10614522068629191</v>
      </c>
      <c r="AC1843" s="54">
        <v>0.10614522068629191</v>
      </c>
      <c r="AD1843" s="54">
        <v>0.10614522068629191</v>
      </c>
      <c r="AE1843" s="54">
        <v>0.10614522068629191</v>
      </c>
      <c r="AF1843" s="54">
        <v>0.10614522068629191</v>
      </c>
      <c r="AG1843" s="54">
        <v>0.10614522068629191</v>
      </c>
      <c r="AH1843" s="54">
        <v>0.10614522068629191</v>
      </c>
      <c r="AI1843" s="54">
        <v>0.10614522068629191</v>
      </c>
      <c r="AJ1843" s="54">
        <v>0.10614522068629191</v>
      </c>
      <c r="AK1843" s="54">
        <v>0.10614522068629191</v>
      </c>
      <c r="AL1843" s="54">
        <v>0.10614522068629191</v>
      </c>
      <c r="AM1843" s="54">
        <v>0.10614522068629191</v>
      </c>
      <c r="AN1843" s="54">
        <v>0.10614522068629191</v>
      </c>
      <c r="AO1843" s="54">
        <v>0.10614522068629191</v>
      </c>
      <c r="AP1843" s="54">
        <v>0.10614522068629191</v>
      </c>
      <c r="AQ1843" s="54">
        <v>0.10614522068629191</v>
      </c>
      <c r="AR1843" s="54">
        <v>0.10614522068629191</v>
      </c>
      <c r="AS1843" s="54">
        <v>0.10614522068629191</v>
      </c>
      <c r="AT1843" s="54">
        <v>0.10614522068629191</v>
      </c>
      <c r="AU1843" s="54">
        <v>0.10614522068629191</v>
      </c>
      <c r="AV1843" s="54">
        <v>0.10614522068629191</v>
      </c>
      <c r="AW1843" s="54">
        <v>0.10614522068629191</v>
      </c>
      <c r="AX1843" s="54">
        <v>0.10614522068629191</v>
      </c>
      <c r="AY1843" s="54">
        <v>0.10614522068629191</v>
      </c>
      <c r="AZ1843" s="54">
        <v>0.10614522068629191</v>
      </c>
      <c r="BA1843" s="54">
        <v>0.10614522068629191</v>
      </c>
      <c r="BB1843" s="54">
        <v>0.10614522068629191</v>
      </c>
      <c r="BC1843" s="54">
        <v>0.10614522068629191</v>
      </c>
      <c r="BD1843" s="54">
        <v>0.10614522068629191</v>
      </c>
      <c r="BE1843" s="54">
        <v>0.10614522068629191</v>
      </c>
      <c r="BF1843" s="54">
        <v>0.10614522068629191</v>
      </c>
      <c r="BG1843" s="54">
        <v>0.10614522068629191</v>
      </c>
      <c r="BH1843" s="54">
        <v>0.10614522068629191</v>
      </c>
      <c r="BI1843" s="54">
        <v>0.10614522068629191</v>
      </c>
      <c r="BJ1843" s="54">
        <v>0.10614522068629191</v>
      </c>
      <c r="BK1843" s="54">
        <v>0.10614522068629191</v>
      </c>
      <c r="BL1843" s="54">
        <v>0.10614522068629191</v>
      </c>
      <c r="BM1843" s="54">
        <v>0.10614522068629191</v>
      </c>
      <c r="BO1843" s="53">
        <f t="shared" si="1537"/>
        <v>0</v>
      </c>
      <c r="BP1843" s="53">
        <f t="shared" si="1538"/>
        <v>0</v>
      </c>
      <c r="BQ1843" s="53">
        <f t="shared" si="1539"/>
        <v>0</v>
      </c>
      <c r="BR1843" s="53">
        <f t="shared" si="1540"/>
        <v>0</v>
      </c>
      <c r="BS1843" s="53">
        <f t="shared" si="1541"/>
        <v>0</v>
      </c>
      <c r="BT1843" s="53">
        <f t="shared" si="1542"/>
        <v>0</v>
      </c>
      <c r="BU1843" s="53">
        <f t="shared" si="1543"/>
        <v>0</v>
      </c>
      <c r="BV1843" s="53">
        <f t="shared" si="1544"/>
        <v>0</v>
      </c>
      <c r="BW1843" s="53">
        <f t="shared" si="1545"/>
        <v>0</v>
      </c>
      <c r="BX1843" s="53">
        <f t="shared" si="1546"/>
        <v>0</v>
      </c>
      <c r="BY1843" s="53">
        <f t="shared" si="1547"/>
        <v>0</v>
      </c>
      <c r="BZ1843" s="53">
        <f t="shared" si="1548"/>
        <v>0</v>
      </c>
      <c r="CA1843" s="53">
        <f t="shared" si="1549"/>
        <v>0</v>
      </c>
      <c r="CB1843" s="53">
        <f t="shared" si="1550"/>
        <v>0</v>
      </c>
      <c r="CC1843" s="53">
        <f t="shared" si="1551"/>
        <v>0</v>
      </c>
      <c r="CD1843" s="53">
        <f t="shared" si="1552"/>
        <v>0</v>
      </c>
      <c r="CE1843" s="53">
        <f t="shared" si="1553"/>
        <v>0</v>
      </c>
      <c r="CF1843" s="53">
        <f t="shared" si="1554"/>
        <v>0</v>
      </c>
      <c r="CG1843" s="53">
        <f t="shared" si="1555"/>
        <v>0</v>
      </c>
      <c r="CH1843" s="53">
        <f t="shared" si="1556"/>
        <v>0</v>
      </c>
      <c r="CI1843" s="53">
        <f t="shared" si="1557"/>
        <v>0</v>
      </c>
      <c r="CJ1843" s="53">
        <f t="shared" si="1558"/>
        <v>0</v>
      </c>
      <c r="CK1843" s="53">
        <f t="shared" si="1559"/>
        <v>0</v>
      </c>
      <c r="CL1843" s="53">
        <f t="shared" si="1560"/>
        <v>0</v>
      </c>
      <c r="CM1843" s="53">
        <f t="shared" si="1561"/>
        <v>0</v>
      </c>
      <c r="CN1843" s="53">
        <f t="shared" si="1562"/>
        <v>0</v>
      </c>
      <c r="CO1843" s="53">
        <f t="shared" si="1563"/>
        <v>0</v>
      </c>
      <c r="CP1843" s="53">
        <f t="shared" si="1564"/>
        <v>0</v>
      </c>
      <c r="CQ1843" s="53">
        <f t="shared" si="1565"/>
        <v>0</v>
      </c>
      <c r="CR1843" s="53">
        <f t="shared" si="1566"/>
        <v>0</v>
      </c>
      <c r="CS1843" s="53">
        <f t="shared" si="1567"/>
        <v>0</v>
      </c>
      <c r="CT1843" s="53">
        <f t="shared" si="1568"/>
        <v>0</v>
      </c>
      <c r="CU1843" s="53">
        <f t="shared" si="1569"/>
        <v>0</v>
      </c>
      <c r="CV1843" s="53">
        <f t="shared" si="1570"/>
        <v>0</v>
      </c>
      <c r="CW1843" s="53">
        <f t="shared" si="1571"/>
        <v>0</v>
      </c>
      <c r="CX1843" s="53">
        <f t="shared" si="1572"/>
        <v>0</v>
      </c>
      <c r="CY1843" s="53">
        <f t="shared" si="1573"/>
        <v>0</v>
      </c>
      <c r="CZ1843" s="53">
        <f t="shared" si="1574"/>
        <v>0</v>
      </c>
      <c r="DA1843" s="53">
        <f t="shared" si="1575"/>
        <v>0</v>
      </c>
      <c r="DB1843" s="53">
        <f t="shared" si="1576"/>
        <v>0</v>
      </c>
      <c r="DC1843" s="53">
        <f t="shared" si="1577"/>
        <v>0</v>
      </c>
      <c r="DD1843" s="53">
        <f t="shared" si="1578"/>
        <v>0</v>
      </c>
      <c r="DE1843" s="53">
        <f t="shared" si="1579"/>
        <v>0</v>
      </c>
      <c r="DF1843" s="53">
        <f t="shared" si="1580"/>
        <v>0</v>
      </c>
      <c r="DG1843" s="53">
        <f t="shared" si="1581"/>
        <v>0</v>
      </c>
      <c r="DH1843" s="53">
        <f t="shared" si="1582"/>
        <v>0</v>
      </c>
      <c r="DI1843" s="53">
        <f t="shared" si="1583"/>
        <v>0</v>
      </c>
      <c r="DJ1843" s="53">
        <f t="shared" si="1584"/>
        <v>0</v>
      </c>
      <c r="DK1843" s="53">
        <f t="shared" si="1585"/>
        <v>0</v>
      </c>
      <c r="DL1843" s="53">
        <f t="shared" si="1586"/>
        <v>0</v>
      </c>
      <c r="DM1843" s="53">
        <f t="shared" si="1587"/>
        <v>0</v>
      </c>
      <c r="DN1843" s="53">
        <f t="shared" si="1588"/>
        <v>0</v>
      </c>
      <c r="DO1843" s="53">
        <f t="shared" si="1589"/>
        <v>0</v>
      </c>
    </row>
    <row r="1844" spans="1:119" x14ac:dyDescent="0.25">
      <c r="A1844" t="s">
        <v>29</v>
      </c>
      <c r="B1844">
        <v>138</v>
      </c>
      <c r="C1844" t="s">
        <v>113</v>
      </c>
      <c r="D1844" t="s">
        <v>40</v>
      </c>
      <c r="E1844" t="s">
        <v>123</v>
      </c>
      <c r="F1844" t="s">
        <v>16</v>
      </c>
      <c r="G1844" t="s">
        <v>115</v>
      </c>
      <c r="H1844" t="s">
        <v>257</v>
      </c>
      <c r="I1844" t="s">
        <v>40</v>
      </c>
      <c r="J1844" t="s">
        <v>16</v>
      </c>
      <c r="K1844" t="s">
        <v>253</v>
      </c>
      <c r="L1844" s="54">
        <v>0.1194550257861165</v>
      </c>
      <c r="M1844" s="54">
        <v>0.1194550257861165</v>
      </c>
      <c r="N1844" s="54">
        <v>0.1194550257861165</v>
      </c>
      <c r="O1844" s="54">
        <v>0.1194550257861165</v>
      </c>
      <c r="P1844" s="54">
        <v>0.1194550257861165</v>
      </c>
      <c r="Q1844" s="54">
        <v>0.1194550257861165</v>
      </c>
      <c r="R1844" s="54">
        <v>0.1194550257861165</v>
      </c>
      <c r="S1844" s="54">
        <v>0.1194550257861165</v>
      </c>
      <c r="T1844" s="54">
        <v>0.1194550257861165</v>
      </c>
      <c r="U1844" s="54">
        <v>0.1194550257861165</v>
      </c>
      <c r="V1844" s="54">
        <v>0.1194550257861165</v>
      </c>
      <c r="W1844" s="54">
        <v>0.1194550257861165</v>
      </c>
      <c r="X1844" s="54">
        <v>0.1194550257861165</v>
      </c>
      <c r="Y1844" s="54">
        <v>0.1194550257861165</v>
      </c>
      <c r="Z1844" s="54">
        <v>0.1194550257861165</v>
      </c>
      <c r="AA1844" s="54">
        <v>0.1194550257861165</v>
      </c>
      <c r="AB1844" s="54">
        <v>0.1194550257861165</v>
      </c>
      <c r="AC1844" s="54">
        <v>0.1194550257861165</v>
      </c>
      <c r="AD1844" s="54">
        <v>0.1194550257861165</v>
      </c>
      <c r="AE1844" s="54">
        <v>0.1194550257861165</v>
      </c>
      <c r="AF1844" s="54">
        <v>0.1194550257861165</v>
      </c>
      <c r="AG1844" s="54">
        <v>0.1194550257861165</v>
      </c>
      <c r="AH1844" s="54">
        <v>0.1194550257861165</v>
      </c>
      <c r="AI1844" s="54">
        <v>0.1194550257861165</v>
      </c>
      <c r="AJ1844" s="54">
        <v>0.1194550257861165</v>
      </c>
      <c r="AK1844" s="54">
        <v>0.1194550257861165</v>
      </c>
      <c r="AL1844" s="54">
        <v>0.1194550257861165</v>
      </c>
      <c r="AM1844" s="54">
        <v>0.1194550257861165</v>
      </c>
      <c r="AN1844" s="54">
        <v>0.1194550257861165</v>
      </c>
      <c r="AO1844" s="54">
        <v>0.1194550257861165</v>
      </c>
      <c r="AP1844" s="54">
        <v>0.1194550257861165</v>
      </c>
      <c r="AQ1844" s="54">
        <v>0.1194550257861165</v>
      </c>
      <c r="AR1844" s="54">
        <v>0.1194550257861165</v>
      </c>
      <c r="AS1844" s="54">
        <v>0.1194550257861165</v>
      </c>
      <c r="AT1844" s="54">
        <v>0.1194550257861165</v>
      </c>
      <c r="AU1844" s="54">
        <v>0.1194550257861165</v>
      </c>
      <c r="AV1844" s="54">
        <v>0.1194550257861165</v>
      </c>
      <c r="AW1844" s="54">
        <v>0.1194550257861165</v>
      </c>
      <c r="AX1844" s="54">
        <v>0.1194550257861165</v>
      </c>
      <c r="AY1844" s="54">
        <v>0.1194550257861165</v>
      </c>
      <c r="AZ1844" s="54">
        <v>0.1194550257861165</v>
      </c>
      <c r="BA1844" s="54">
        <v>0.1194550257861165</v>
      </c>
      <c r="BB1844" s="54">
        <v>0.1194550257861165</v>
      </c>
      <c r="BC1844" s="54">
        <v>0.1194550257861165</v>
      </c>
      <c r="BD1844" s="54">
        <v>0.1194550257861165</v>
      </c>
      <c r="BE1844" s="54">
        <v>0.1194550257861165</v>
      </c>
      <c r="BF1844" s="54">
        <v>0.1194550257861165</v>
      </c>
      <c r="BG1844" s="54">
        <v>0.1194550257861165</v>
      </c>
      <c r="BH1844" s="54">
        <v>0.1194550257861165</v>
      </c>
      <c r="BI1844" s="54">
        <v>0.1194550257861165</v>
      </c>
      <c r="BJ1844" s="54">
        <v>0.1194550257861165</v>
      </c>
      <c r="BK1844" s="54">
        <v>0.1194550257861165</v>
      </c>
      <c r="BL1844" s="54">
        <v>0.1194550257861165</v>
      </c>
      <c r="BM1844" s="54">
        <v>0.1194550257861165</v>
      </c>
      <c r="BO1844" s="53">
        <f t="shared" si="1537"/>
        <v>0</v>
      </c>
      <c r="BP1844" s="53">
        <f t="shared" si="1538"/>
        <v>0</v>
      </c>
      <c r="BQ1844" s="53">
        <f t="shared" si="1539"/>
        <v>0</v>
      </c>
      <c r="BR1844" s="53">
        <f t="shared" si="1540"/>
        <v>0</v>
      </c>
      <c r="BS1844" s="53">
        <f t="shared" si="1541"/>
        <v>0</v>
      </c>
      <c r="BT1844" s="53">
        <f t="shared" si="1542"/>
        <v>0</v>
      </c>
      <c r="BU1844" s="53">
        <f t="shared" si="1543"/>
        <v>0</v>
      </c>
      <c r="BV1844" s="53">
        <f t="shared" si="1544"/>
        <v>0</v>
      </c>
      <c r="BW1844" s="53">
        <f t="shared" si="1545"/>
        <v>0</v>
      </c>
      <c r="BX1844" s="53">
        <f t="shared" si="1546"/>
        <v>0</v>
      </c>
      <c r="BY1844" s="53">
        <f t="shared" si="1547"/>
        <v>0</v>
      </c>
      <c r="BZ1844" s="53">
        <f t="shared" si="1548"/>
        <v>0</v>
      </c>
      <c r="CA1844" s="53">
        <f t="shared" si="1549"/>
        <v>0</v>
      </c>
      <c r="CB1844" s="53">
        <f t="shared" si="1550"/>
        <v>0</v>
      </c>
      <c r="CC1844" s="53">
        <f t="shared" si="1551"/>
        <v>0</v>
      </c>
      <c r="CD1844" s="53">
        <f t="shared" si="1552"/>
        <v>0</v>
      </c>
      <c r="CE1844" s="53">
        <f t="shared" si="1553"/>
        <v>0</v>
      </c>
      <c r="CF1844" s="53">
        <f t="shared" si="1554"/>
        <v>0</v>
      </c>
      <c r="CG1844" s="53">
        <f t="shared" si="1555"/>
        <v>0</v>
      </c>
      <c r="CH1844" s="53">
        <f t="shared" si="1556"/>
        <v>0</v>
      </c>
      <c r="CI1844" s="53">
        <f t="shared" si="1557"/>
        <v>0</v>
      </c>
      <c r="CJ1844" s="53">
        <f t="shared" si="1558"/>
        <v>0</v>
      </c>
      <c r="CK1844" s="53">
        <f t="shared" si="1559"/>
        <v>0</v>
      </c>
      <c r="CL1844" s="53">
        <f t="shared" si="1560"/>
        <v>0</v>
      </c>
      <c r="CM1844" s="53">
        <f t="shared" si="1561"/>
        <v>0</v>
      </c>
      <c r="CN1844" s="53">
        <f t="shared" si="1562"/>
        <v>0</v>
      </c>
      <c r="CO1844" s="53">
        <f t="shared" si="1563"/>
        <v>0</v>
      </c>
      <c r="CP1844" s="53">
        <f t="shared" si="1564"/>
        <v>0</v>
      </c>
      <c r="CQ1844" s="53">
        <f t="shared" si="1565"/>
        <v>0</v>
      </c>
      <c r="CR1844" s="53">
        <f t="shared" si="1566"/>
        <v>0</v>
      </c>
      <c r="CS1844" s="53">
        <f t="shared" si="1567"/>
        <v>0</v>
      </c>
      <c r="CT1844" s="53">
        <f t="shared" si="1568"/>
        <v>0</v>
      </c>
      <c r="CU1844" s="53">
        <f t="shared" si="1569"/>
        <v>0</v>
      </c>
      <c r="CV1844" s="53">
        <f t="shared" si="1570"/>
        <v>0</v>
      </c>
      <c r="CW1844" s="53">
        <f t="shared" si="1571"/>
        <v>0</v>
      </c>
      <c r="CX1844" s="53">
        <f t="shared" si="1572"/>
        <v>0</v>
      </c>
      <c r="CY1844" s="53">
        <f t="shared" si="1573"/>
        <v>0</v>
      </c>
      <c r="CZ1844" s="53">
        <f t="shared" si="1574"/>
        <v>0</v>
      </c>
      <c r="DA1844" s="53">
        <f t="shared" si="1575"/>
        <v>0</v>
      </c>
      <c r="DB1844" s="53">
        <f t="shared" si="1576"/>
        <v>0</v>
      </c>
      <c r="DC1844" s="53">
        <f t="shared" si="1577"/>
        <v>0</v>
      </c>
      <c r="DD1844" s="53">
        <f t="shared" si="1578"/>
        <v>0</v>
      </c>
      <c r="DE1844" s="53">
        <f t="shared" si="1579"/>
        <v>0</v>
      </c>
      <c r="DF1844" s="53">
        <f t="shared" si="1580"/>
        <v>0</v>
      </c>
      <c r="DG1844" s="53">
        <f t="shared" si="1581"/>
        <v>0</v>
      </c>
      <c r="DH1844" s="53">
        <f t="shared" si="1582"/>
        <v>0</v>
      </c>
      <c r="DI1844" s="53">
        <f t="shared" si="1583"/>
        <v>0</v>
      </c>
      <c r="DJ1844" s="53">
        <f t="shared" si="1584"/>
        <v>0</v>
      </c>
      <c r="DK1844" s="53">
        <f t="shared" si="1585"/>
        <v>0</v>
      </c>
      <c r="DL1844" s="53">
        <f t="shared" si="1586"/>
        <v>0</v>
      </c>
      <c r="DM1844" s="53">
        <f t="shared" si="1587"/>
        <v>0</v>
      </c>
      <c r="DN1844" s="53">
        <f t="shared" si="1588"/>
        <v>0</v>
      </c>
      <c r="DO1844" s="53">
        <f t="shared" si="1589"/>
        <v>0</v>
      </c>
    </row>
    <row r="1845" spans="1:119" x14ac:dyDescent="0.25">
      <c r="A1845" t="s">
        <v>29</v>
      </c>
      <c r="B1845">
        <v>139</v>
      </c>
      <c r="C1845" t="s">
        <v>113</v>
      </c>
      <c r="D1845" t="s">
        <v>40</v>
      </c>
      <c r="E1845" t="s">
        <v>120</v>
      </c>
      <c r="F1845" t="s">
        <v>16</v>
      </c>
      <c r="G1845" t="s">
        <v>118</v>
      </c>
      <c r="H1845" t="s">
        <v>257</v>
      </c>
      <c r="I1845" t="s">
        <v>40</v>
      </c>
      <c r="J1845" t="s">
        <v>16</v>
      </c>
      <c r="K1845" t="s">
        <v>261</v>
      </c>
      <c r="L1845" s="54">
        <v>0</v>
      </c>
      <c r="M1845" s="54">
        <v>0</v>
      </c>
      <c r="N1845" s="54">
        <v>0</v>
      </c>
      <c r="O1845" s="54">
        <v>0</v>
      </c>
      <c r="P1845" s="54">
        <v>0</v>
      </c>
      <c r="Q1845" s="54">
        <v>0</v>
      </c>
      <c r="R1845" s="54">
        <v>0</v>
      </c>
      <c r="S1845" s="54">
        <v>0</v>
      </c>
      <c r="T1845" s="54">
        <v>0</v>
      </c>
      <c r="U1845" s="54">
        <v>0</v>
      </c>
      <c r="V1845" s="54">
        <v>0</v>
      </c>
      <c r="W1845" s="54">
        <v>0</v>
      </c>
      <c r="X1845" s="54">
        <v>0</v>
      </c>
      <c r="Y1845" s="54">
        <v>0</v>
      </c>
      <c r="Z1845" s="54">
        <v>0</v>
      </c>
      <c r="AA1845" s="54">
        <v>0</v>
      </c>
      <c r="AB1845" s="54">
        <v>0</v>
      </c>
      <c r="AC1845" s="54">
        <v>0</v>
      </c>
      <c r="AD1845" s="54">
        <v>0</v>
      </c>
      <c r="AE1845" s="54">
        <v>0</v>
      </c>
      <c r="AF1845" s="54">
        <v>0</v>
      </c>
      <c r="AG1845" s="54">
        <v>0</v>
      </c>
      <c r="AH1845" s="54">
        <v>0</v>
      </c>
      <c r="AI1845" s="54">
        <v>0</v>
      </c>
      <c r="AJ1845" s="54">
        <v>0</v>
      </c>
      <c r="AK1845" s="54">
        <v>0</v>
      </c>
      <c r="AL1845" s="54">
        <v>0</v>
      </c>
      <c r="AM1845" s="54">
        <v>0</v>
      </c>
      <c r="AN1845" s="54">
        <v>0</v>
      </c>
      <c r="AO1845" s="54">
        <v>0</v>
      </c>
      <c r="AP1845" s="54">
        <v>0</v>
      </c>
      <c r="AQ1845" s="54">
        <v>0</v>
      </c>
      <c r="AR1845" s="54">
        <v>0</v>
      </c>
      <c r="AS1845" s="54">
        <v>0</v>
      </c>
      <c r="AT1845" s="54">
        <v>0</v>
      </c>
      <c r="AU1845" s="54">
        <v>0</v>
      </c>
      <c r="AV1845" s="54">
        <v>0</v>
      </c>
      <c r="AW1845" s="54">
        <v>0</v>
      </c>
      <c r="AX1845" s="54">
        <v>0</v>
      </c>
      <c r="AY1845" s="54">
        <v>0</v>
      </c>
      <c r="AZ1845" s="54">
        <v>0</v>
      </c>
      <c r="BA1845" s="54">
        <v>0</v>
      </c>
      <c r="BB1845" s="54">
        <v>0</v>
      </c>
      <c r="BC1845" s="54">
        <v>0</v>
      </c>
      <c r="BD1845" s="54">
        <v>0</v>
      </c>
      <c r="BE1845" s="54">
        <v>0</v>
      </c>
      <c r="BF1845" s="54">
        <v>0</v>
      </c>
      <c r="BG1845" s="54">
        <v>0</v>
      </c>
      <c r="BH1845" s="54">
        <v>0</v>
      </c>
      <c r="BI1845" s="54">
        <v>0</v>
      </c>
      <c r="BJ1845" s="54">
        <v>0</v>
      </c>
      <c r="BK1845" s="54">
        <v>0</v>
      </c>
      <c r="BL1845" s="54">
        <v>0</v>
      </c>
      <c r="BM1845" s="54">
        <v>0</v>
      </c>
      <c r="BO1845" s="53">
        <f t="shared" si="1537"/>
        <v>0</v>
      </c>
      <c r="BP1845" s="53">
        <f t="shared" si="1538"/>
        <v>0</v>
      </c>
      <c r="BQ1845" s="53">
        <f t="shared" si="1539"/>
        <v>0</v>
      </c>
      <c r="BR1845" s="53">
        <f t="shared" si="1540"/>
        <v>0</v>
      </c>
      <c r="BS1845" s="53">
        <f t="shared" si="1541"/>
        <v>0</v>
      </c>
      <c r="BT1845" s="53">
        <f t="shared" si="1542"/>
        <v>0</v>
      </c>
      <c r="BU1845" s="53">
        <f t="shared" si="1543"/>
        <v>0</v>
      </c>
      <c r="BV1845" s="53">
        <f t="shared" si="1544"/>
        <v>0</v>
      </c>
      <c r="BW1845" s="53">
        <f t="shared" si="1545"/>
        <v>0</v>
      </c>
      <c r="BX1845" s="53">
        <f t="shared" si="1546"/>
        <v>0</v>
      </c>
      <c r="BY1845" s="53">
        <f t="shared" si="1547"/>
        <v>0</v>
      </c>
      <c r="BZ1845" s="53">
        <f t="shared" si="1548"/>
        <v>0</v>
      </c>
      <c r="CA1845" s="53">
        <f t="shared" si="1549"/>
        <v>0</v>
      </c>
      <c r="CB1845" s="53">
        <f t="shared" si="1550"/>
        <v>0</v>
      </c>
      <c r="CC1845" s="53">
        <f t="shared" si="1551"/>
        <v>0</v>
      </c>
      <c r="CD1845" s="53">
        <f t="shared" si="1552"/>
        <v>0</v>
      </c>
      <c r="CE1845" s="53">
        <f t="shared" si="1553"/>
        <v>0</v>
      </c>
      <c r="CF1845" s="53">
        <f t="shared" si="1554"/>
        <v>0</v>
      </c>
      <c r="CG1845" s="53">
        <f t="shared" si="1555"/>
        <v>0</v>
      </c>
      <c r="CH1845" s="53">
        <f t="shared" si="1556"/>
        <v>0</v>
      </c>
      <c r="CI1845" s="53">
        <f t="shared" si="1557"/>
        <v>0</v>
      </c>
      <c r="CJ1845" s="53">
        <f t="shared" si="1558"/>
        <v>0</v>
      </c>
      <c r="CK1845" s="53">
        <f t="shared" si="1559"/>
        <v>0</v>
      </c>
      <c r="CL1845" s="53">
        <f t="shared" si="1560"/>
        <v>0</v>
      </c>
      <c r="CM1845" s="53">
        <f t="shared" si="1561"/>
        <v>0</v>
      </c>
      <c r="CN1845" s="53">
        <f t="shared" si="1562"/>
        <v>0</v>
      </c>
      <c r="CO1845" s="53">
        <f t="shared" si="1563"/>
        <v>0</v>
      </c>
      <c r="CP1845" s="53">
        <f t="shared" si="1564"/>
        <v>0</v>
      </c>
      <c r="CQ1845" s="53">
        <f t="shared" si="1565"/>
        <v>0</v>
      </c>
      <c r="CR1845" s="53">
        <f t="shared" si="1566"/>
        <v>0</v>
      </c>
      <c r="CS1845" s="53">
        <f t="shared" si="1567"/>
        <v>0</v>
      </c>
      <c r="CT1845" s="53">
        <f t="shared" si="1568"/>
        <v>0</v>
      </c>
      <c r="CU1845" s="53">
        <f t="shared" si="1569"/>
        <v>0</v>
      </c>
      <c r="CV1845" s="53">
        <f t="shared" si="1570"/>
        <v>0</v>
      </c>
      <c r="CW1845" s="53">
        <f t="shared" si="1571"/>
        <v>0</v>
      </c>
      <c r="CX1845" s="53">
        <f t="shared" si="1572"/>
        <v>0</v>
      </c>
      <c r="CY1845" s="53">
        <f t="shared" si="1573"/>
        <v>0</v>
      </c>
      <c r="CZ1845" s="53">
        <f t="shared" si="1574"/>
        <v>0</v>
      </c>
      <c r="DA1845" s="53">
        <f t="shared" si="1575"/>
        <v>0</v>
      </c>
      <c r="DB1845" s="53">
        <f t="shared" si="1576"/>
        <v>0</v>
      </c>
      <c r="DC1845" s="53">
        <f t="shared" si="1577"/>
        <v>0</v>
      </c>
      <c r="DD1845" s="53">
        <f t="shared" si="1578"/>
        <v>0</v>
      </c>
      <c r="DE1845" s="53">
        <f t="shared" si="1579"/>
        <v>0</v>
      </c>
      <c r="DF1845" s="53">
        <f t="shared" si="1580"/>
        <v>0</v>
      </c>
      <c r="DG1845" s="53">
        <f t="shared" si="1581"/>
        <v>0</v>
      </c>
      <c r="DH1845" s="53">
        <f t="shared" si="1582"/>
        <v>0</v>
      </c>
      <c r="DI1845" s="53">
        <f t="shared" si="1583"/>
        <v>0</v>
      </c>
      <c r="DJ1845" s="53">
        <f t="shared" si="1584"/>
        <v>0</v>
      </c>
      <c r="DK1845" s="53">
        <f t="shared" si="1585"/>
        <v>0</v>
      </c>
      <c r="DL1845" s="53">
        <f t="shared" si="1586"/>
        <v>0</v>
      </c>
      <c r="DM1845" s="53">
        <f t="shared" si="1587"/>
        <v>0</v>
      </c>
      <c r="DN1845" s="53">
        <f t="shared" si="1588"/>
        <v>0</v>
      </c>
      <c r="DO1845" s="53">
        <f t="shared" si="1589"/>
        <v>0</v>
      </c>
    </row>
    <row r="1846" spans="1:119" x14ac:dyDescent="0.25">
      <c r="A1846" t="s">
        <v>29</v>
      </c>
      <c r="B1846">
        <v>140</v>
      </c>
      <c r="C1846" t="s">
        <v>113</v>
      </c>
      <c r="D1846" t="s">
        <v>40</v>
      </c>
      <c r="E1846" t="s">
        <v>114</v>
      </c>
      <c r="F1846" t="s">
        <v>16</v>
      </c>
      <c r="G1846" t="s">
        <v>115</v>
      </c>
      <c r="H1846" t="s">
        <v>257</v>
      </c>
      <c r="I1846" t="s">
        <v>40</v>
      </c>
      <c r="J1846" t="s">
        <v>16</v>
      </c>
      <c r="K1846" t="s">
        <v>253</v>
      </c>
      <c r="L1846" s="54">
        <v>0</v>
      </c>
      <c r="M1846" s="54">
        <v>0</v>
      </c>
      <c r="N1846" s="54">
        <v>0</v>
      </c>
      <c r="O1846" s="54">
        <v>0</v>
      </c>
      <c r="P1846" s="54">
        <v>0</v>
      </c>
      <c r="Q1846" s="54">
        <v>0</v>
      </c>
      <c r="R1846" s="54">
        <v>0</v>
      </c>
      <c r="S1846" s="54">
        <v>0</v>
      </c>
      <c r="T1846" s="54">
        <v>0</v>
      </c>
      <c r="U1846" s="54">
        <v>0</v>
      </c>
      <c r="V1846" s="54">
        <v>0</v>
      </c>
      <c r="W1846" s="54">
        <v>0</v>
      </c>
      <c r="X1846" s="54">
        <v>0</v>
      </c>
      <c r="Y1846" s="54">
        <v>0</v>
      </c>
      <c r="Z1846" s="54">
        <v>0</v>
      </c>
      <c r="AA1846" s="54">
        <v>0</v>
      </c>
      <c r="AB1846" s="54">
        <v>0</v>
      </c>
      <c r="AC1846" s="54">
        <v>0</v>
      </c>
      <c r="AD1846" s="54">
        <v>0</v>
      </c>
      <c r="AE1846" s="54">
        <v>0</v>
      </c>
      <c r="AF1846" s="54">
        <v>0</v>
      </c>
      <c r="AG1846" s="54">
        <v>0</v>
      </c>
      <c r="AH1846" s="54">
        <v>0</v>
      </c>
      <c r="AI1846" s="54">
        <v>0</v>
      </c>
      <c r="AJ1846" s="54">
        <v>0</v>
      </c>
      <c r="AK1846" s="54">
        <v>0</v>
      </c>
      <c r="AL1846" s="54">
        <v>0</v>
      </c>
      <c r="AM1846" s="54">
        <v>0</v>
      </c>
      <c r="AN1846" s="54">
        <v>0</v>
      </c>
      <c r="AO1846" s="54">
        <v>0</v>
      </c>
      <c r="AP1846" s="54">
        <v>0</v>
      </c>
      <c r="AQ1846" s="54">
        <v>0</v>
      </c>
      <c r="AR1846" s="54">
        <v>0</v>
      </c>
      <c r="AS1846" s="54">
        <v>0</v>
      </c>
      <c r="AT1846" s="54">
        <v>0</v>
      </c>
      <c r="AU1846" s="54">
        <v>0</v>
      </c>
      <c r="AV1846" s="54">
        <v>0</v>
      </c>
      <c r="AW1846" s="54">
        <v>0</v>
      </c>
      <c r="AX1846" s="54">
        <v>0</v>
      </c>
      <c r="AY1846" s="54">
        <v>0</v>
      </c>
      <c r="AZ1846" s="54">
        <v>0</v>
      </c>
      <c r="BA1846" s="54">
        <v>0</v>
      </c>
      <c r="BB1846" s="54">
        <v>0</v>
      </c>
      <c r="BC1846" s="54">
        <v>0</v>
      </c>
      <c r="BD1846" s="54">
        <v>0</v>
      </c>
      <c r="BE1846" s="54">
        <v>0</v>
      </c>
      <c r="BF1846" s="54">
        <v>0</v>
      </c>
      <c r="BG1846" s="54">
        <v>0</v>
      </c>
      <c r="BH1846" s="54">
        <v>0</v>
      </c>
      <c r="BI1846" s="54">
        <v>0</v>
      </c>
      <c r="BJ1846" s="54">
        <v>0</v>
      </c>
      <c r="BK1846" s="54">
        <v>0</v>
      </c>
      <c r="BL1846" s="54">
        <v>0</v>
      </c>
      <c r="BM1846" s="54">
        <v>0</v>
      </c>
      <c r="BO1846" s="53">
        <f t="shared" si="1537"/>
        <v>0</v>
      </c>
      <c r="BP1846" s="53">
        <f t="shared" si="1538"/>
        <v>0</v>
      </c>
      <c r="BQ1846" s="53">
        <f t="shared" si="1539"/>
        <v>0</v>
      </c>
      <c r="BR1846" s="53">
        <f t="shared" si="1540"/>
        <v>0</v>
      </c>
      <c r="BS1846" s="53">
        <f t="shared" si="1541"/>
        <v>0</v>
      </c>
      <c r="BT1846" s="53">
        <f t="shared" si="1542"/>
        <v>0</v>
      </c>
      <c r="BU1846" s="53">
        <f t="shared" si="1543"/>
        <v>0</v>
      </c>
      <c r="BV1846" s="53">
        <f t="shared" si="1544"/>
        <v>0</v>
      </c>
      <c r="BW1846" s="53">
        <f t="shared" si="1545"/>
        <v>0</v>
      </c>
      <c r="BX1846" s="53">
        <f t="shared" si="1546"/>
        <v>0</v>
      </c>
      <c r="BY1846" s="53">
        <f t="shared" si="1547"/>
        <v>0</v>
      </c>
      <c r="BZ1846" s="53">
        <f t="shared" si="1548"/>
        <v>0</v>
      </c>
      <c r="CA1846" s="53">
        <f t="shared" si="1549"/>
        <v>0</v>
      </c>
      <c r="CB1846" s="53">
        <f t="shared" si="1550"/>
        <v>0</v>
      </c>
      <c r="CC1846" s="53">
        <f t="shared" si="1551"/>
        <v>0</v>
      </c>
      <c r="CD1846" s="53">
        <f t="shared" si="1552"/>
        <v>0</v>
      </c>
      <c r="CE1846" s="53">
        <f t="shared" si="1553"/>
        <v>0</v>
      </c>
      <c r="CF1846" s="53">
        <f t="shared" si="1554"/>
        <v>0</v>
      </c>
      <c r="CG1846" s="53">
        <f t="shared" si="1555"/>
        <v>0</v>
      </c>
      <c r="CH1846" s="53">
        <f t="shared" si="1556"/>
        <v>0</v>
      </c>
      <c r="CI1846" s="53">
        <f t="shared" si="1557"/>
        <v>0</v>
      </c>
      <c r="CJ1846" s="53">
        <f t="shared" si="1558"/>
        <v>0</v>
      </c>
      <c r="CK1846" s="53">
        <f t="shared" si="1559"/>
        <v>0</v>
      </c>
      <c r="CL1846" s="53">
        <f t="shared" si="1560"/>
        <v>0</v>
      </c>
      <c r="CM1846" s="53">
        <f t="shared" si="1561"/>
        <v>0</v>
      </c>
      <c r="CN1846" s="53">
        <f t="shared" si="1562"/>
        <v>0</v>
      </c>
      <c r="CO1846" s="53">
        <f t="shared" si="1563"/>
        <v>0</v>
      </c>
      <c r="CP1846" s="53">
        <f t="shared" si="1564"/>
        <v>0</v>
      </c>
      <c r="CQ1846" s="53">
        <f t="shared" si="1565"/>
        <v>0</v>
      </c>
      <c r="CR1846" s="53">
        <f t="shared" si="1566"/>
        <v>0</v>
      </c>
      <c r="CS1846" s="53">
        <f t="shared" si="1567"/>
        <v>0</v>
      </c>
      <c r="CT1846" s="53">
        <f t="shared" si="1568"/>
        <v>0</v>
      </c>
      <c r="CU1846" s="53">
        <f t="shared" si="1569"/>
        <v>0</v>
      </c>
      <c r="CV1846" s="53">
        <f t="shared" si="1570"/>
        <v>0</v>
      </c>
      <c r="CW1846" s="53">
        <f t="shared" si="1571"/>
        <v>0</v>
      </c>
      <c r="CX1846" s="53">
        <f t="shared" si="1572"/>
        <v>0</v>
      </c>
      <c r="CY1846" s="53">
        <f t="shared" si="1573"/>
        <v>0</v>
      </c>
      <c r="CZ1846" s="53">
        <f t="shared" si="1574"/>
        <v>0</v>
      </c>
      <c r="DA1846" s="53">
        <f t="shared" si="1575"/>
        <v>0</v>
      </c>
      <c r="DB1846" s="53">
        <f t="shared" si="1576"/>
        <v>0</v>
      </c>
      <c r="DC1846" s="53">
        <f t="shared" si="1577"/>
        <v>0</v>
      </c>
      <c r="DD1846" s="53">
        <f t="shared" si="1578"/>
        <v>0</v>
      </c>
      <c r="DE1846" s="53">
        <f t="shared" si="1579"/>
        <v>0</v>
      </c>
      <c r="DF1846" s="53">
        <f t="shared" si="1580"/>
        <v>0</v>
      </c>
      <c r="DG1846" s="53">
        <f t="shared" si="1581"/>
        <v>0</v>
      </c>
      <c r="DH1846" s="53">
        <f t="shared" si="1582"/>
        <v>0</v>
      </c>
      <c r="DI1846" s="53">
        <f t="shared" si="1583"/>
        <v>0</v>
      </c>
      <c r="DJ1846" s="53">
        <f t="shared" si="1584"/>
        <v>0</v>
      </c>
      <c r="DK1846" s="53">
        <f t="shared" si="1585"/>
        <v>0</v>
      </c>
      <c r="DL1846" s="53">
        <f t="shared" si="1586"/>
        <v>0</v>
      </c>
      <c r="DM1846" s="53">
        <f t="shared" si="1587"/>
        <v>0</v>
      </c>
      <c r="DN1846" s="53">
        <f t="shared" si="1588"/>
        <v>0</v>
      </c>
      <c r="DO1846" s="53">
        <f t="shared" si="1589"/>
        <v>0</v>
      </c>
    </row>
    <row r="1847" spans="1:119" x14ac:dyDescent="0.25">
      <c r="A1847" t="s">
        <v>29</v>
      </c>
      <c r="B1847">
        <v>141</v>
      </c>
      <c r="C1847" t="s">
        <v>113</v>
      </c>
      <c r="D1847" t="s">
        <v>40</v>
      </c>
      <c r="E1847" t="s">
        <v>116</v>
      </c>
      <c r="F1847" t="s">
        <v>16</v>
      </c>
      <c r="G1847" t="s">
        <v>115</v>
      </c>
      <c r="H1847" t="s">
        <v>257</v>
      </c>
      <c r="I1847" t="s">
        <v>40</v>
      </c>
      <c r="J1847" t="s">
        <v>16</v>
      </c>
      <c r="K1847" t="s">
        <v>253</v>
      </c>
      <c r="L1847" s="54">
        <v>1.0917343153144801E-3</v>
      </c>
      <c r="M1847" s="54">
        <v>1.0917343153144801E-3</v>
      </c>
      <c r="N1847" s="54">
        <v>1.0917343153144801E-3</v>
      </c>
      <c r="O1847" s="54">
        <v>1.0917343153144801E-3</v>
      </c>
      <c r="P1847" s="54">
        <v>1.0917343153144801E-3</v>
      </c>
      <c r="Q1847" s="54">
        <v>1.0917343153144801E-3</v>
      </c>
      <c r="R1847" s="54">
        <v>1.0917343153144801E-3</v>
      </c>
      <c r="S1847" s="54">
        <v>1.0917343153144801E-3</v>
      </c>
      <c r="T1847" s="54">
        <v>1.0917343153144801E-3</v>
      </c>
      <c r="U1847" s="54">
        <v>1.0917343153144801E-3</v>
      </c>
      <c r="V1847" s="54">
        <v>1.0917343153144801E-3</v>
      </c>
      <c r="W1847" s="54">
        <v>1.0917343153144801E-3</v>
      </c>
      <c r="X1847" s="54">
        <v>1.0917343153144801E-3</v>
      </c>
      <c r="Y1847" s="54">
        <v>1.0917343153144801E-3</v>
      </c>
      <c r="Z1847" s="54">
        <v>1.0917343153144801E-3</v>
      </c>
      <c r="AA1847" s="54">
        <v>1.0917343153144801E-3</v>
      </c>
      <c r="AB1847" s="54">
        <v>1.0917343153144801E-3</v>
      </c>
      <c r="AC1847" s="54">
        <v>1.0917343153144801E-3</v>
      </c>
      <c r="AD1847" s="54">
        <v>1.0917343153144801E-3</v>
      </c>
      <c r="AE1847" s="54">
        <v>1.0917343153144801E-3</v>
      </c>
      <c r="AF1847" s="54">
        <v>1.0917343153144801E-3</v>
      </c>
      <c r="AG1847" s="54">
        <v>1.0917343153144801E-3</v>
      </c>
      <c r="AH1847" s="54">
        <v>1.0917343153144801E-3</v>
      </c>
      <c r="AI1847" s="54">
        <v>1.0917343153144801E-3</v>
      </c>
      <c r="AJ1847" s="54">
        <v>1.0917343153144801E-3</v>
      </c>
      <c r="AK1847" s="54">
        <v>1.0917343153144801E-3</v>
      </c>
      <c r="AL1847" s="54">
        <v>1.0917343153144801E-3</v>
      </c>
      <c r="AM1847" s="54">
        <v>1.0917343153144801E-3</v>
      </c>
      <c r="AN1847" s="54">
        <v>1.0917343153144801E-3</v>
      </c>
      <c r="AO1847" s="54">
        <v>1.0917343153144801E-3</v>
      </c>
      <c r="AP1847" s="54">
        <v>1.0917343153144801E-3</v>
      </c>
      <c r="AQ1847" s="54">
        <v>1.0917343153144801E-3</v>
      </c>
      <c r="AR1847" s="54">
        <v>1.0917343153144801E-3</v>
      </c>
      <c r="AS1847" s="54">
        <v>1.0917343153144801E-3</v>
      </c>
      <c r="AT1847" s="54">
        <v>1.0917343153144801E-3</v>
      </c>
      <c r="AU1847" s="54">
        <v>1.0917343153144801E-3</v>
      </c>
      <c r="AV1847" s="54">
        <v>1.0917343153144801E-3</v>
      </c>
      <c r="AW1847" s="54">
        <v>1.0917343153144801E-3</v>
      </c>
      <c r="AX1847" s="54">
        <v>1.0917343153144801E-3</v>
      </c>
      <c r="AY1847" s="54">
        <v>1.0917343153144801E-3</v>
      </c>
      <c r="AZ1847" s="54">
        <v>1.0917343153144801E-3</v>
      </c>
      <c r="BA1847" s="54">
        <v>1.0917343153144801E-3</v>
      </c>
      <c r="BB1847" s="54">
        <v>1.0917343153144801E-3</v>
      </c>
      <c r="BC1847" s="54">
        <v>1.0917343153144801E-3</v>
      </c>
      <c r="BD1847" s="54">
        <v>1.0917343153144801E-3</v>
      </c>
      <c r="BE1847" s="54">
        <v>1.0917343153144801E-3</v>
      </c>
      <c r="BF1847" s="54">
        <v>1.0917343153144801E-3</v>
      </c>
      <c r="BG1847" s="54">
        <v>1.0917343153144801E-3</v>
      </c>
      <c r="BH1847" s="54">
        <v>1.0917343153144801E-3</v>
      </c>
      <c r="BI1847" s="54">
        <v>1.0917343153144801E-3</v>
      </c>
      <c r="BJ1847" s="54">
        <v>1.0917343153144801E-3</v>
      </c>
      <c r="BK1847" s="54">
        <v>1.0917343153144801E-3</v>
      </c>
      <c r="BL1847" s="54">
        <v>1.0917343153144801E-3</v>
      </c>
      <c r="BM1847" s="54">
        <v>1.0917343153144801E-3</v>
      </c>
      <c r="BO1847" s="53">
        <f t="shared" si="1537"/>
        <v>0</v>
      </c>
      <c r="BP1847" s="53">
        <f t="shared" si="1538"/>
        <v>0</v>
      </c>
      <c r="BQ1847" s="53">
        <f t="shared" si="1539"/>
        <v>0</v>
      </c>
      <c r="BR1847" s="53">
        <f t="shared" si="1540"/>
        <v>0</v>
      </c>
      <c r="BS1847" s="53">
        <f t="shared" si="1541"/>
        <v>0</v>
      </c>
      <c r="BT1847" s="53">
        <f t="shared" si="1542"/>
        <v>0</v>
      </c>
      <c r="BU1847" s="53">
        <f t="shared" si="1543"/>
        <v>0</v>
      </c>
      <c r="BV1847" s="53">
        <f t="shared" si="1544"/>
        <v>0</v>
      </c>
      <c r="BW1847" s="53">
        <f t="shared" si="1545"/>
        <v>0</v>
      </c>
      <c r="BX1847" s="53">
        <f t="shared" si="1546"/>
        <v>0</v>
      </c>
      <c r="BY1847" s="53">
        <f t="shared" si="1547"/>
        <v>0</v>
      </c>
      <c r="BZ1847" s="53">
        <f t="shared" si="1548"/>
        <v>0</v>
      </c>
      <c r="CA1847" s="53">
        <f t="shared" si="1549"/>
        <v>0</v>
      </c>
      <c r="CB1847" s="53">
        <f t="shared" si="1550"/>
        <v>0</v>
      </c>
      <c r="CC1847" s="53">
        <f t="shared" si="1551"/>
        <v>0</v>
      </c>
      <c r="CD1847" s="53">
        <f t="shared" si="1552"/>
        <v>0</v>
      </c>
      <c r="CE1847" s="53">
        <f t="shared" si="1553"/>
        <v>0</v>
      </c>
      <c r="CF1847" s="53">
        <f t="shared" si="1554"/>
        <v>0</v>
      </c>
      <c r="CG1847" s="53">
        <f t="shared" si="1555"/>
        <v>0</v>
      </c>
      <c r="CH1847" s="53">
        <f t="shared" si="1556"/>
        <v>0</v>
      </c>
      <c r="CI1847" s="53">
        <f t="shared" si="1557"/>
        <v>0</v>
      </c>
      <c r="CJ1847" s="53">
        <f t="shared" si="1558"/>
        <v>0</v>
      </c>
      <c r="CK1847" s="53">
        <f t="shared" si="1559"/>
        <v>0</v>
      </c>
      <c r="CL1847" s="53">
        <f t="shared" si="1560"/>
        <v>0</v>
      </c>
      <c r="CM1847" s="53">
        <f t="shared" si="1561"/>
        <v>0</v>
      </c>
      <c r="CN1847" s="53">
        <f t="shared" si="1562"/>
        <v>0</v>
      </c>
      <c r="CO1847" s="53">
        <f t="shared" si="1563"/>
        <v>0</v>
      </c>
      <c r="CP1847" s="53">
        <f t="shared" si="1564"/>
        <v>0</v>
      </c>
      <c r="CQ1847" s="53">
        <f t="shared" si="1565"/>
        <v>0</v>
      </c>
      <c r="CR1847" s="53">
        <f t="shared" si="1566"/>
        <v>0</v>
      </c>
      <c r="CS1847" s="53">
        <f t="shared" si="1567"/>
        <v>0</v>
      </c>
      <c r="CT1847" s="53">
        <f t="shared" si="1568"/>
        <v>0</v>
      </c>
      <c r="CU1847" s="53">
        <f t="shared" si="1569"/>
        <v>0</v>
      </c>
      <c r="CV1847" s="53">
        <f t="shared" si="1570"/>
        <v>0</v>
      </c>
      <c r="CW1847" s="53">
        <f t="shared" si="1571"/>
        <v>0</v>
      </c>
      <c r="CX1847" s="53">
        <f t="shared" si="1572"/>
        <v>0</v>
      </c>
      <c r="CY1847" s="53">
        <f t="shared" si="1573"/>
        <v>0</v>
      </c>
      <c r="CZ1847" s="53">
        <f t="shared" si="1574"/>
        <v>0</v>
      </c>
      <c r="DA1847" s="53">
        <f t="shared" si="1575"/>
        <v>0</v>
      </c>
      <c r="DB1847" s="53">
        <f t="shared" si="1576"/>
        <v>0</v>
      </c>
      <c r="DC1847" s="53">
        <f t="shared" si="1577"/>
        <v>0</v>
      </c>
      <c r="DD1847" s="53">
        <f t="shared" si="1578"/>
        <v>0</v>
      </c>
      <c r="DE1847" s="53">
        <f t="shared" si="1579"/>
        <v>0</v>
      </c>
      <c r="DF1847" s="53">
        <f t="shared" si="1580"/>
        <v>0</v>
      </c>
      <c r="DG1847" s="53">
        <f t="shared" si="1581"/>
        <v>0</v>
      </c>
      <c r="DH1847" s="53">
        <f t="shared" si="1582"/>
        <v>0</v>
      </c>
      <c r="DI1847" s="53">
        <f t="shared" si="1583"/>
        <v>0</v>
      </c>
      <c r="DJ1847" s="53">
        <f t="shared" si="1584"/>
        <v>0</v>
      </c>
      <c r="DK1847" s="53">
        <f t="shared" si="1585"/>
        <v>0</v>
      </c>
      <c r="DL1847" s="53">
        <f t="shared" si="1586"/>
        <v>0</v>
      </c>
      <c r="DM1847" s="53">
        <f t="shared" si="1587"/>
        <v>0</v>
      </c>
      <c r="DN1847" s="53">
        <f t="shared" si="1588"/>
        <v>0</v>
      </c>
      <c r="DO1847" s="53">
        <f t="shared" si="1589"/>
        <v>0</v>
      </c>
    </row>
    <row r="1848" spans="1:119" x14ac:dyDescent="0.25">
      <c r="A1848" t="s">
        <v>29</v>
      </c>
      <c r="B1848">
        <v>142</v>
      </c>
      <c r="C1848" t="s">
        <v>113</v>
      </c>
      <c r="D1848" t="s">
        <v>40</v>
      </c>
      <c r="E1848" t="s">
        <v>117</v>
      </c>
      <c r="F1848" t="s">
        <v>16</v>
      </c>
      <c r="G1848" t="s">
        <v>118</v>
      </c>
      <c r="H1848" t="s">
        <v>257</v>
      </c>
      <c r="I1848" t="s">
        <v>40</v>
      </c>
      <c r="J1848" t="s">
        <v>16</v>
      </c>
      <c r="K1848" t="s">
        <v>253</v>
      </c>
      <c r="L1848" s="54">
        <v>2.0665492929781457E-2</v>
      </c>
      <c r="M1848" s="54">
        <v>2.0665492929781457E-2</v>
      </c>
      <c r="N1848" s="54">
        <v>2.0665492929781457E-2</v>
      </c>
      <c r="O1848" s="54">
        <v>2.0665492929781457E-2</v>
      </c>
      <c r="P1848" s="54">
        <v>2.0665492929781457E-2</v>
      </c>
      <c r="Q1848" s="54">
        <v>2.0665492929781457E-2</v>
      </c>
      <c r="R1848" s="54">
        <v>2.0665492929781457E-2</v>
      </c>
      <c r="S1848" s="54">
        <v>2.0665492929781457E-2</v>
      </c>
      <c r="T1848" s="54">
        <v>2.0665492929781457E-2</v>
      </c>
      <c r="U1848" s="54">
        <v>2.0665492929781457E-2</v>
      </c>
      <c r="V1848" s="54">
        <v>2.0665492929781457E-2</v>
      </c>
      <c r="W1848" s="54">
        <v>2.0665492929781457E-2</v>
      </c>
      <c r="X1848" s="54">
        <v>2.0665492929781457E-2</v>
      </c>
      <c r="Y1848" s="54">
        <v>2.0665492929781457E-2</v>
      </c>
      <c r="Z1848" s="54">
        <v>2.0665492929781457E-2</v>
      </c>
      <c r="AA1848" s="54">
        <v>2.0665492929781457E-2</v>
      </c>
      <c r="AB1848" s="54">
        <v>2.0665492929781457E-2</v>
      </c>
      <c r="AC1848" s="54">
        <v>2.0665492929781457E-2</v>
      </c>
      <c r="AD1848" s="54">
        <v>2.0665492929781457E-2</v>
      </c>
      <c r="AE1848" s="54">
        <v>2.0665492929781457E-2</v>
      </c>
      <c r="AF1848" s="54">
        <v>2.0665492929781457E-2</v>
      </c>
      <c r="AG1848" s="54">
        <v>2.0665492929781457E-2</v>
      </c>
      <c r="AH1848" s="54">
        <v>2.0665492929781457E-2</v>
      </c>
      <c r="AI1848" s="54">
        <v>2.0665492929781457E-2</v>
      </c>
      <c r="AJ1848" s="54">
        <v>2.0665492929781457E-2</v>
      </c>
      <c r="AK1848" s="54">
        <v>2.0665492929781457E-2</v>
      </c>
      <c r="AL1848" s="54">
        <v>2.0665492929781457E-2</v>
      </c>
      <c r="AM1848" s="54">
        <v>2.0665492929781457E-2</v>
      </c>
      <c r="AN1848" s="54">
        <v>2.0665492929781457E-2</v>
      </c>
      <c r="AO1848" s="54">
        <v>2.0665492929781457E-2</v>
      </c>
      <c r="AP1848" s="54">
        <v>2.0665492929781457E-2</v>
      </c>
      <c r="AQ1848" s="54">
        <v>2.0665492929781457E-2</v>
      </c>
      <c r="AR1848" s="54">
        <v>2.0665492929781457E-2</v>
      </c>
      <c r="AS1848" s="54">
        <v>2.0665492929781457E-2</v>
      </c>
      <c r="AT1848" s="54">
        <v>2.0665492929781457E-2</v>
      </c>
      <c r="AU1848" s="54">
        <v>2.0665492929781457E-2</v>
      </c>
      <c r="AV1848" s="54">
        <v>2.0665492929781457E-2</v>
      </c>
      <c r="AW1848" s="54">
        <v>2.0665492929781457E-2</v>
      </c>
      <c r="AX1848" s="54">
        <v>2.0665492929781457E-2</v>
      </c>
      <c r="AY1848" s="54">
        <v>2.0665492929781457E-2</v>
      </c>
      <c r="AZ1848" s="54">
        <v>2.0665492929781457E-2</v>
      </c>
      <c r="BA1848" s="54">
        <v>2.0665492929781457E-2</v>
      </c>
      <c r="BB1848" s="54">
        <v>2.0665492929781457E-2</v>
      </c>
      <c r="BC1848" s="54">
        <v>2.0665492929781457E-2</v>
      </c>
      <c r="BD1848" s="54">
        <v>2.0665492929781457E-2</v>
      </c>
      <c r="BE1848" s="54">
        <v>2.0665492929781457E-2</v>
      </c>
      <c r="BF1848" s="54">
        <v>2.0665492929781457E-2</v>
      </c>
      <c r="BG1848" s="54">
        <v>2.0665492929781457E-2</v>
      </c>
      <c r="BH1848" s="54">
        <v>2.0665492929781457E-2</v>
      </c>
      <c r="BI1848" s="54">
        <v>2.0665492929781457E-2</v>
      </c>
      <c r="BJ1848" s="54">
        <v>2.0665492929781457E-2</v>
      </c>
      <c r="BK1848" s="54">
        <v>2.0665492929781457E-2</v>
      </c>
      <c r="BL1848" s="54">
        <v>2.0665492929781457E-2</v>
      </c>
      <c r="BM1848" s="54">
        <v>2.0665492929781457E-2</v>
      </c>
      <c r="BO1848" s="53">
        <f t="shared" si="1537"/>
        <v>0</v>
      </c>
      <c r="BP1848" s="53">
        <f t="shared" si="1538"/>
        <v>0</v>
      </c>
      <c r="BQ1848" s="53">
        <f t="shared" si="1539"/>
        <v>0</v>
      </c>
      <c r="BR1848" s="53">
        <f t="shared" si="1540"/>
        <v>0</v>
      </c>
      <c r="BS1848" s="53">
        <f t="shared" si="1541"/>
        <v>0</v>
      </c>
      <c r="BT1848" s="53">
        <f t="shared" si="1542"/>
        <v>0</v>
      </c>
      <c r="BU1848" s="53">
        <f t="shared" si="1543"/>
        <v>0</v>
      </c>
      <c r="BV1848" s="53">
        <f t="shared" si="1544"/>
        <v>0</v>
      </c>
      <c r="BW1848" s="53">
        <f t="shared" si="1545"/>
        <v>0</v>
      </c>
      <c r="BX1848" s="53">
        <f t="shared" si="1546"/>
        <v>0</v>
      </c>
      <c r="BY1848" s="53">
        <f t="shared" si="1547"/>
        <v>0</v>
      </c>
      <c r="BZ1848" s="53">
        <f t="shared" si="1548"/>
        <v>0</v>
      </c>
      <c r="CA1848" s="53">
        <f t="shared" si="1549"/>
        <v>0</v>
      </c>
      <c r="CB1848" s="53">
        <f t="shared" si="1550"/>
        <v>0</v>
      </c>
      <c r="CC1848" s="53">
        <f t="shared" si="1551"/>
        <v>0</v>
      </c>
      <c r="CD1848" s="53">
        <f t="shared" si="1552"/>
        <v>0</v>
      </c>
      <c r="CE1848" s="53">
        <f t="shared" si="1553"/>
        <v>0</v>
      </c>
      <c r="CF1848" s="53">
        <f t="shared" si="1554"/>
        <v>0</v>
      </c>
      <c r="CG1848" s="53">
        <f t="shared" si="1555"/>
        <v>0</v>
      </c>
      <c r="CH1848" s="53">
        <f t="shared" si="1556"/>
        <v>0</v>
      </c>
      <c r="CI1848" s="53">
        <f t="shared" si="1557"/>
        <v>0</v>
      </c>
      <c r="CJ1848" s="53">
        <f t="shared" si="1558"/>
        <v>0</v>
      </c>
      <c r="CK1848" s="53">
        <f t="shared" si="1559"/>
        <v>0</v>
      </c>
      <c r="CL1848" s="53">
        <f t="shared" si="1560"/>
        <v>0</v>
      </c>
      <c r="CM1848" s="53">
        <f t="shared" si="1561"/>
        <v>0</v>
      </c>
      <c r="CN1848" s="53">
        <f t="shared" si="1562"/>
        <v>0</v>
      </c>
      <c r="CO1848" s="53">
        <f t="shared" si="1563"/>
        <v>0</v>
      </c>
      <c r="CP1848" s="53">
        <f t="shared" si="1564"/>
        <v>0</v>
      </c>
      <c r="CQ1848" s="53">
        <f t="shared" si="1565"/>
        <v>0</v>
      </c>
      <c r="CR1848" s="53">
        <f t="shared" si="1566"/>
        <v>0</v>
      </c>
      <c r="CS1848" s="53">
        <f t="shared" si="1567"/>
        <v>0</v>
      </c>
      <c r="CT1848" s="53">
        <f t="shared" si="1568"/>
        <v>0</v>
      </c>
      <c r="CU1848" s="53">
        <f t="shared" si="1569"/>
        <v>0</v>
      </c>
      <c r="CV1848" s="53">
        <f t="shared" si="1570"/>
        <v>0</v>
      </c>
      <c r="CW1848" s="53">
        <f t="shared" si="1571"/>
        <v>0</v>
      </c>
      <c r="CX1848" s="53">
        <f t="shared" si="1572"/>
        <v>0</v>
      </c>
      <c r="CY1848" s="53">
        <f t="shared" si="1573"/>
        <v>0</v>
      </c>
      <c r="CZ1848" s="53">
        <f t="shared" si="1574"/>
        <v>0</v>
      </c>
      <c r="DA1848" s="53">
        <f t="shared" si="1575"/>
        <v>0</v>
      </c>
      <c r="DB1848" s="53">
        <f t="shared" si="1576"/>
        <v>0</v>
      </c>
      <c r="DC1848" s="53">
        <f t="shared" si="1577"/>
        <v>0</v>
      </c>
      <c r="DD1848" s="53">
        <f t="shared" si="1578"/>
        <v>0</v>
      </c>
      <c r="DE1848" s="53">
        <f t="shared" si="1579"/>
        <v>0</v>
      </c>
      <c r="DF1848" s="53">
        <f t="shared" si="1580"/>
        <v>0</v>
      </c>
      <c r="DG1848" s="53">
        <f t="shared" si="1581"/>
        <v>0</v>
      </c>
      <c r="DH1848" s="53">
        <f t="shared" si="1582"/>
        <v>0</v>
      </c>
      <c r="DI1848" s="53">
        <f t="shared" si="1583"/>
        <v>0</v>
      </c>
      <c r="DJ1848" s="53">
        <f t="shared" si="1584"/>
        <v>0</v>
      </c>
      <c r="DK1848" s="53">
        <f t="shared" si="1585"/>
        <v>0</v>
      </c>
      <c r="DL1848" s="53">
        <f t="shared" si="1586"/>
        <v>0</v>
      </c>
      <c r="DM1848" s="53">
        <f t="shared" si="1587"/>
        <v>0</v>
      </c>
      <c r="DN1848" s="53">
        <f t="shared" si="1588"/>
        <v>0</v>
      </c>
      <c r="DO1848" s="53">
        <f t="shared" si="1589"/>
        <v>0</v>
      </c>
    </row>
    <row r="1849" spans="1:119" x14ac:dyDescent="0.25">
      <c r="A1849" t="s">
        <v>29</v>
      </c>
      <c r="B1849">
        <v>143</v>
      </c>
      <c r="C1849" t="s">
        <v>141</v>
      </c>
      <c r="D1849" t="s">
        <v>40</v>
      </c>
      <c r="E1849" t="s">
        <v>65</v>
      </c>
      <c r="F1849" t="s">
        <v>16</v>
      </c>
      <c r="G1849" t="s">
        <v>17</v>
      </c>
      <c r="H1849" t="s">
        <v>64</v>
      </c>
      <c r="I1849" t="s">
        <v>40</v>
      </c>
      <c r="J1849" t="s">
        <v>16</v>
      </c>
      <c r="K1849" t="s">
        <v>253</v>
      </c>
      <c r="L1849" s="54">
        <v>0</v>
      </c>
      <c r="M1849" s="54">
        <v>0</v>
      </c>
      <c r="N1849" s="54">
        <v>0</v>
      </c>
      <c r="O1849" s="54">
        <v>0</v>
      </c>
      <c r="P1849" s="54">
        <v>0</v>
      </c>
      <c r="Q1849" s="54">
        <v>0</v>
      </c>
      <c r="R1849" s="54">
        <v>0</v>
      </c>
      <c r="S1849" s="54">
        <v>0</v>
      </c>
      <c r="T1849" s="54">
        <v>0</v>
      </c>
      <c r="U1849" s="54">
        <v>0</v>
      </c>
      <c r="V1849" s="54">
        <v>0</v>
      </c>
      <c r="W1849" s="54">
        <v>0</v>
      </c>
      <c r="X1849" s="54">
        <v>0</v>
      </c>
      <c r="Y1849" s="54">
        <v>0</v>
      </c>
      <c r="Z1849" s="54">
        <v>0</v>
      </c>
      <c r="AA1849" s="54">
        <v>0</v>
      </c>
      <c r="AB1849" s="54">
        <v>0</v>
      </c>
      <c r="AC1849" s="54">
        <v>0</v>
      </c>
      <c r="AD1849" s="54">
        <v>0</v>
      </c>
      <c r="AE1849" s="54">
        <v>0</v>
      </c>
      <c r="AF1849" s="54">
        <v>0</v>
      </c>
      <c r="AG1849" s="54">
        <v>0</v>
      </c>
      <c r="AH1849" s="54">
        <v>0</v>
      </c>
      <c r="AI1849" s="54">
        <v>0</v>
      </c>
      <c r="AJ1849" s="54">
        <v>0</v>
      </c>
      <c r="AK1849" s="54">
        <v>0</v>
      </c>
      <c r="AL1849" s="54">
        <v>0</v>
      </c>
      <c r="AM1849" s="54">
        <v>0</v>
      </c>
      <c r="AN1849" s="54">
        <v>0</v>
      </c>
      <c r="AO1849" s="54">
        <v>0</v>
      </c>
      <c r="AP1849" s="54">
        <v>0</v>
      </c>
      <c r="AQ1849" s="54">
        <v>0</v>
      </c>
      <c r="AR1849" s="54">
        <v>0</v>
      </c>
      <c r="AS1849" s="54">
        <v>0</v>
      </c>
      <c r="AT1849" s="54">
        <v>0</v>
      </c>
      <c r="AU1849" s="54">
        <v>0</v>
      </c>
      <c r="AV1849" s="54">
        <v>0</v>
      </c>
      <c r="AW1849" s="54">
        <v>0</v>
      </c>
      <c r="AX1849" s="54">
        <v>0</v>
      </c>
      <c r="AY1849" s="54">
        <v>0</v>
      </c>
      <c r="AZ1849" s="54">
        <v>0</v>
      </c>
      <c r="BA1849" s="54">
        <v>0</v>
      </c>
      <c r="BB1849" s="54">
        <v>0</v>
      </c>
      <c r="BC1849" s="54">
        <v>0</v>
      </c>
      <c r="BD1849" s="54">
        <v>0</v>
      </c>
      <c r="BE1849" s="54">
        <v>0</v>
      </c>
      <c r="BF1849" s="54">
        <v>0</v>
      </c>
      <c r="BG1849" s="54">
        <v>0</v>
      </c>
      <c r="BH1849" s="54">
        <v>0</v>
      </c>
      <c r="BI1849" s="54">
        <v>0</v>
      </c>
      <c r="BJ1849" s="54">
        <v>0</v>
      </c>
      <c r="BK1849" s="54">
        <v>0</v>
      </c>
      <c r="BL1849" s="54">
        <v>0</v>
      </c>
      <c r="BM1849" s="54">
        <v>0</v>
      </c>
      <c r="BO1849" s="53">
        <f t="shared" si="1537"/>
        <v>0</v>
      </c>
      <c r="BP1849" s="53">
        <f t="shared" si="1538"/>
        <v>0</v>
      </c>
      <c r="BQ1849" s="53">
        <f t="shared" si="1539"/>
        <v>0</v>
      </c>
      <c r="BR1849" s="53">
        <f t="shared" si="1540"/>
        <v>0</v>
      </c>
      <c r="BS1849" s="53">
        <f t="shared" si="1541"/>
        <v>0</v>
      </c>
      <c r="BT1849" s="53">
        <f t="shared" si="1542"/>
        <v>0</v>
      </c>
      <c r="BU1849" s="53">
        <f t="shared" si="1543"/>
        <v>0</v>
      </c>
      <c r="BV1849" s="53">
        <f t="shared" si="1544"/>
        <v>0</v>
      </c>
      <c r="BW1849" s="53">
        <f t="shared" si="1545"/>
        <v>0</v>
      </c>
      <c r="BX1849" s="53">
        <f t="shared" si="1546"/>
        <v>0</v>
      </c>
      <c r="BY1849" s="53">
        <f t="shared" si="1547"/>
        <v>0</v>
      </c>
      <c r="BZ1849" s="53">
        <f t="shared" si="1548"/>
        <v>0</v>
      </c>
      <c r="CA1849" s="53">
        <f t="shared" si="1549"/>
        <v>0</v>
      </c>
      <c r="CB1849" s="53">
        <f t="shared" si="1550"/>
        <v>0</v>
      </c>
      <c r="CC1849" s="53">
        <f t="shared" si="1551"/>
        <v>0</v>
      </c>
      <c r="CD1849" s="53">
        <f t="shared" si="1552"/>
        <v>0</v>
      </c>
      <c r="CE1849" s="53">
        <f t="shared" si="1553"/>
        <v>0</v>
      </c>
      <c r="CF1849" s="53">
        <f t="shared" si="1554"/>
        <v>0</v>
      </c>
      <c r="CG1849" s="53">
        <f t="shared" si="1555"/>
        <v>0</v>
      </c>
      <c r="CH1849" s="53">
        <f t="shared" si="1556"/>
        <v>0</v>
      </c>
      <c r="CI1849" s="53">
        <f t="shared" si="1557"/>
        <v>0</v>
      </c>
      <c r="CJ1849" s="53">
        <f t="shared" si="1558"/>
        <v>0</v>
      </c>
      <c r="CK1849" s="53">
        <f t="shared" si="1559"/>
        <v>0</v>
      </c>
      <c r="CL1849" s="53">
        <f t="shared" si="1560"/>
        <v>0</v>
      </c>
      <c r="CM1849" s="53">
        <f t="shared" si="1561"/>
        <v>0</v>
      </c>
      <c r="CN1849" s="53">
        <f t="shared" si="1562"/>
        <v>0</v>
      </c>
      <c r="CO1849" s="53">
        <f t="shared" si="1563"/>
        <v>0</v>
      </c>
      <c r="CP1849" s="53">
        <f t="shared" si="1564"/>
        <v>0</v>
      </c>
      <c r="CQ1849" s="53">
        <f t="shared" si="1565"/>
        <v>0</v>
      </c>
      <c r="CR1849" s="53">
        <f t="shared" si="1566"/>
        <v>0</v>
      </c>
      <c r="CS1849" s="53">
        <f t="shared" si="1567"/>
        <v>0</v>
      </c>
      <c r="CT1849" s="53">
        <f t="shared" si="1568"/>
        <v>0</v>
      </c>
      <c r="CU1849" s="53">
        <f t="shared" si="1569"/>
        <v>0</v>
      </c>
      <c r="CV1849" s="53">
        <f t="shared" si="1570"/>
        <v>0</v>
      </c>
      <c r="CW1849" s="53">
        <f t="shared" si="1571"/>
        <v>0</v>
      </c>
      <c r="CX1849" s="53">
        <f t="shared" si="1572"/>
        <v>0</v>
      </c>
      <c r="CY1849" s="53">
        <f t="shared" si="1573"/>
        <v>0</v>
      </c>
      <c r="CZ1849" s="53">
        <f t="shared" si="1574"/>
        <v>0</v>
      </c>
      <c r="DA1849" s="53">
        <f t="shared" si="1575"/>
        <v>0</v>
      </c>
      <c r="DB1849" s="53">
        <f t="shared" si="1576"/>
        <v>0</v>
      </c>
      <c r="DC1849" s="53">
        <f t="shared" si="1577"/>
        <v>0</v>
      </c>
      <c r="DD1849" s="53">
        <f t="shared" si="1578"/>
        <v>0</v>
      </c>
      <c r="DE1849" s="53">
        <f t="shared" si="1579"/>
        <v>0</v>
      </c>
      <c r="DF1849" s="53">
        <f t="shared" si="1580"/>
        <v>0</v>
      </c>
      <c r="DG1849" s="53">
        <f t="shared" si="1581"/>
        <v>0</v>
      </c>
      <c r="DH1849" s="53">
        <f t="shared" si="1582"/>
        <v>0</v>
      </c>
      <c r="DI1849" s="53">
        <f t="shared" si="1583"/>
        <v>0</v>
      </c>
      <c r="DJ1849" s="53">
        <f t="shared" si="1584"/>
        <v>0</v>
      </c>
      <c r="DK1849" s="53">
        <f t="shared" si="1585"/>
        <v>0</v>
      </c>
      <c r="DL1849" s="53">
        <f t="shared" si="1586"/>
        <v>0</v>
      </c>
      <c r="DM1849" s="53">
        <f t="shared" si="1587"/>
        <v>0</v>
      </c>
      <c r="DN1849" s="53">
        <f t="shared" si="1588"/>
        <v>0</v>
      </c>
      <c r="DO1849" s="53">
        <f t="shared" si="1589"/>
        <v>0</v>
      </c>
    </row>
    <row r="1850" spans="1:119" x14ac:dyDescent="0.25">
      <c r="A1850" t="s">
        <v>29</v>
      </c>
      <c r="B1850">
        <v>144</v>
      </c>
      <c r="C1850" t="s">
        <v>141</v>
      </c>
      <c r="D1850" t="s">
        <v>40</v>
      </c>
      <c r="E1850" t="s">
        <v>65</v>
      </c>
      <c r="F1850" t="s">
        <v>35</v>
      </c>
      <c r="G1850" t="s">
        <v>17</v>
      </c>
      <c r="H1850" t="s">
        <v>64</v>
      </c>
      <c r="I1850" t="s">
        <v>40</v>
      </c>
      <c r="J1850" t="s">
        <v>254</v>
      </c>
      <c r="K1850" t="s">
        <v>253</v>
      </c>
      <c r="L1850" s="54">
        <v>3075.9576202118992</v>
      </c>
      <c r="M1850" s="54">
        <v>2477.0986145069278</v>
      </c>
      <c r="N1850" s="54">
        <v>2824.4368378158115</v>
      </c>
      <c r="O1850" s="54">
        <v>2754.3431132844335</v>
      </c>
      <c r="P1850" s="54">
        <v>2814.565927367214</v>
      </c>
      <c r="Q1850" s="54">
        <v>2927.9766008375154</v>
      </c>
      <c r="R1850" s="54">
        <v>3053.7326861315873</v>
      </c>
      <c r="S1850" s="54">
        <v>3158.5027840753019</v>
      </c>
      <c r="T1850" s="54">
        <v>3184.1502170678727</v>
      </c>
      <c r="U1850" s="54">
        <v>3208.0352108146076</v>
      </c>
      <c r="V1850" s="54">
        <v>3246.9542264204388</v>
      </c>
      <c r="W1850" s="54">
        <v>3292.6290789234354</v>
      </c>
      <c r="X1850" s="54">
        <v>3347.4306787810215</v>
      </c>
      <c r="Y1850" s="54">
        <v>3404.8241251365844</v>
      </c>
      <c r="Z1850" s="54">
        <v>3466.0012925233618</v>
      </c>
      <c r="AA1850" s="54">
        <v>3530.223907149451</v>
      </c>
      <c r="AB1850" s="54">
        <v>3588.3278770231527</v>
      </c>
      <c r="AC1850" s="54">
        <v>3466.2336174049574</v>
      </c>
      <c r="AD1850" s="54">
        <v>3537.5681695434955</v>
      </c>
      <c r="AE1850" s="54">
        <v>3613.4057117453153</v>
      </c>
      <c r="AF1850" s="54">
        <v>3693.37490601942</v>
      </c>
      <c r="AG1850" s="54">
        <v>3778.0190591331971</v>
      </c>
      <c r="AH1850" s="54">
        <v>3865.6750848547808</v>
      </c>
      <c r="AI1850" s="54">
        <v>3957.8517155751106</v>
      </c>
      <c r="AJ1850" s="54">
        <v>4049.0280854089219</v>
      </c>
      <c r="AK1850" s="54">
        <v>4145.9127962024468</v>
      </c>
      <c r="AL1850" s="54">
        <v>4248.1335018495729</v>
      </c>
      <c r="AM1850" s="54">
        <v>4353.9800231558265</v>
      </c>
      <c r="AN1850" s="54">
        <v>4464.9469732643729</v>
      </c>
      <c r="AO1850" s="54">
        <v>4573.9613025547178</v>
      </c>
      <c r="AP1850" s="54">
        <v>4685.7531839511057</v>
      </c>
      <c r="AQ1850" s="54">
        <v>4799.7719739200729</v>
      </c>
      <c r="AR1850" s="54">
        <v>4918.022408967111</v>
      </c>
      <c r="AS1850" s="54">
        <v>5037.3086625379092</v>
      </c>
      <c r="AT1850" s="54">
        <v>5159.966058789847</v>
      </c>
      <c r="AU1850" s="54">
        <v>5285.500891485608</v>
      </c>
      <c r="AV1850" s="54">
        <v>5413.9800295220311</v>
      </c>
      <c r="AW1850" s="54">
        <v>5545.4718919888182</v>
      </c>
      <c r="AX1850" s="54">
        <v>5680.0464840840532</v>
      </c>
      <c r="AY1850" s="54">
        <v>5817.7754338617233</v>
      </c>
      <c r="AZ1850" s="54">
        <v>5958.7320298305021</v>
      </c>
      <c r="BA1850" s="54">
        <v>6102.9912594235257</v>
      </c>
      <c r="BB1850" s="54">
        <v>6250.6298483593409</v>
      </c>
      <c r="BC1850" s="54">
        <v>6401.7263009146554</v>
      </c>
      <c r="BD1850" s="54">
        <v>6556.3609411300286</v>
      </c>
      <c r="BE1850" s="54">
        <v>6714.6159549701024</v>
      </c>
      <c r="BF1850" s="54">
        <v>6876.5754334605044</v>
      </c>
      <c r="BG1850" s="54">
        <v>7042.3254168240037</v>
      </c>
      <c r="BH1850" s="54">
        <v>7211.9539396391383</v>
      </c>
      <c r="BI1850" s="54">
        <v>7385.5510770449137</v>
      </c>
      <c r="BJ1850" s="54">
        <v>7563.2089920158978</v>
      </c>
      <c r="BK1850" s="54">
        <v>7745.0219837324157</v>
      </c>
      <c r="BL1850" s="54">
        <v>7931.0865370712991</v>
      </c>
      <c r="BM1850" s="54">
        <v>8121.501373243078</v>
      </c>
      <c r="BO1850" s="53">
        <f t="shared" si="1537"/>
        <v>0</v>
      </c>
      <c r="BP1850" s="53">
        <f t="shared" si="1538"/>
        <v>0.14021978021978021</v>
      </c>
      <c r="BQ1850" s="53">
        <f t="shared" si="1539"/>
        <v>0.11192307692307679</v>
      </c>
      <c r="BR1850" s="53">
        <f t="shared" si="1540"/>
        <v>0.13623491244310437</v>
      </c>
      <c r="BS1850" s="53">
        <f t="shared" si="1541"/>
        <v>0.18201858565099394</v>
      </c>
      <c r="BT1850" s="53">
        <f t="shared" si="1542"/>
        <v>0.23278607813497976</v>
      </c>
      <c r="BU1850" s="53">
        <f t="shared" si="1543"/>
        <v>0.27508156743449197</v>
      </c>
      <c r="BV1850" s="53">
        <f t="shared" si="1544"/>
        <v>0.28543538736009721</v>
      </c>
      <c r="BW1850" s="53">
        <f t="shared" si="1545"/>
        <v>0.29507771391377347</v>
      </c>
      <c r="BX1850" s="53">
        <f t="shared" si="1546"/>
        <v>0.3107892465019011</v>
      </c>
      <c r="BY1850" s="53">
        <f t="shared" si="1547"/>
        <v>0.32922809759789917</v>
      </c>
      <c r="BZ1850" s="53">
        <f t="shared" si="1548"/>
        <v>0.35135139924469061</v>
      </c>
      <c r="CA1850" s="53">
        <f t="shared" si="1549"/>
        <v>0.37452102439382395</v>
      </c>
      <c r="CB1850" s="53">
        <f t="shared" si="1550"/>
        <v>0.39921813052778976</v>
      </c>
      <c r="CC1850" s="53">
        <f t="shared" si="1551"/>
        <v>0.42514467792076593</v>
      </c>
      <c r="CD1850" s="53">
        <f t="shared" si="1552"/>
        <v>0.44860114006297547</v>
      </c>
      <c r="CE1850" s="53">
        <f t="shared" si="1553"/>
        <v>0.3993119196406798</v>
      </c>
      <c r="CF1850" s="53">
        <f t="shared" si="1554"/>
        <v>0.42810954268272305</v>
      </c>
      <c r="CG1850" s="53">
        <f t="shared" si="1555"/>
        <v>0.45872501425001699</v>
      </c>
      <c r="CH1850" s="53">
        <f t="shared" si="1556"/>
        <v>0.49100842590176597</v>
      </c>
      <c r="CI1850" s="53">
        <f t="shared" si="1557"/>
        <v>0.52517910954676328</v>
      </c>
      <c r="CJ1850" s="53">
        <f t="shared" si="1558"/>
        <v>0.56056568043588051</v>
      </c>
      <c r="CK1850" s="53">
        <f t="shared" si="1559"/>
        <v>0.59777721096619718</v>
      </c>
      <c r="CL1850" s="53">
        <f t="shared" si="1560"/>
        <v>0.63458493807881378</v>
      </c>
      <c r="CM1850" s="53">
        <f t="shared" si="1561"/>
        <v>0.67369711158136525</v>
      </c>
      <c r="CN1850" s="53">
        <f t="shared" si="1562"/>
        <v>0.71496341605890157</v>
      </c>
      <c r="CO1850" s="53">
        <f t="shared" si="1563"/>
        <v>0.75769345542284605</v>
      </c>
      <c r="CP1850" s="53">
        <f t="shared" si="1564"/>
        <v>0.80249060215680235</v>
      </c>
      <c r="CQ1850" s="53">
        <f t="shared" si="1565"/>
        <v>0.84649947957973226</v>
      </c>
      <c r="CR1850" s="53">
        <f t="shared" si="1566"/>
        <v>0.89162964950582557</v>
      </c>
      <c r="CS1850" s="53">
        <f t="shared" si="1567"/>
        <v>0.93765881818777674</v>
      </c>
      <c r="CT1850" s="53">
        <f t="shared" si="1568"/>
        <v>0.98539629394046346</v>
      </c>
      <c r="CU1850" s="53">
        <f t="shared" si="1569"/>
        <v>1.0335519276613852</v>
      </c>
      <c r="CV1850" s="53">
        <f t="shared" si="1570"/>
        <v>1.0830684852718107</v>
      </c>
      <c r="CW1850" s="53">
        <f t="shared" si="1571"/>
        <v>1.1337466585026124</v>
      </c>
      <c r="CX1850" s="53">
        <f t="shared" si="1572"/>
        <v>1.18561344220028</v>
      </c>
      <c r="CY1850" s="53">
        <f t="shared" si="1573"/>
        <v>1.2386964570212142</v>
      </c>
      <c r="CZ1850" s="53">
        <f t="shared" si="1574"/>
        <v>1.2930239639307537</v>
      </c>
      <c r="DA1850" s="53">
        <f t="shared" si="1575"/>
        <v>1.3486248790380779</v>
      </c>
      <c r="DB1850" s="53">
        <f t="shared" si="1576"/>
        <v>1.4055287887747663</v>
      </c>
      <c r="DC1850" s="53">
        <f t="shared" si="1577"/>
        <v>1.4637659654249737</v>
      </c>
      <c r="DD1850" s="53">
        <f t="shared" si="1578"/>
        <v>1.5233673830153682</v>
      </c>
      <c r="DE1850" s="53">
        <f t="shared" si="1579"/>
        <v>1.5843647335731661</v>
      </c>
      <c r="DF1850" s="53">
        <f t="shared" si="1580"/>
        <v>1.6467904437607896</v>
      </c>
      <c r="DG1850" s="53">
        <f t="shared" si="1581"/>
        <v>1.7106776918958726</v>
      </c>
      <c r="DH1850" s="53">
        <f t="shared" si="1582"/>
        <v>1.7760604253655452</v>
      </c>
      <c r="DI1850" s="53">
        <f t="shared" si="1583"/>
        <v>1.8429733784441176</v>
      </c>
      <c r="DJ1850" s="53">
        <f t="shared" si="1584"/>
        <v>1.9114520905235315</v>
      </c>
      <c r="DK1850" s="53">
        <f t="shared" si="1585"/>
        <v>1.9815329247661078</v>
      </c>
      <c r="DL1850" s="53">
        <f t="shared" si="1586"/>
        <v>2.0532530871894141</v>
      </c>
      <c r="DM1850" s="53">
        <f t="shared" si="1587"/>
        <v>2.12665064619322</v>
      </c>
      <c r="DN1850" s="53">
        <f t="shared" si="1588"/>
        <v>2.2017645525388176</v>
      </c>
      <c r="DO1850" s="53">
        <f t="shared" si="1589"/>
        <v>2.2786346597911611</v>
      </c>
    </row>
    <row r="1851" spans="1:119" x14ac:dyDescent="0.25">
      <c r="A1851" t="s">
        <v>29</v>
      </c>
      <c r="B1851">
        <v>145</v>
      </c>
      <c r="C1851" t="s">
        <v>141</v>
      </c>
      <c r="D1851" t="s">
        <v>40</v>
      </c>
      <c r="E1851" t="s">
        <v>69</v>
      </c>
      <c r="F1851" t="s">
        <v>16</v>
      </c>
      <c r="G1851" t="s">
        <v>43</v>
      </c>
      <c r="H1851" t="s">
        <v>64</v>
      </c>
      <c r="I1851" t="s">
        <v>40</v>
      </c>
      <c r="J1851" t="s">
        <v>16</v>
      </c>
      <c r="K1851" t="s">
        <v>253</v>
      </c>
      <c r="L1851" s="54">
        <v>0</v>
      </c>
      <c r="M1851" s="54">
        <v>0</v>
      </c>
      <c r="N1851" s="54">
        <v>0</v>
      </c>
      <c r="O1851" s="54">
        <v>0</v>
      </c>
      <c r="P1851" s="54">
        <v>0</v>
      </c>
      <c r="Q1851" s="54">
        <v>0</v>
      </c>
      <c r="R1851" s="54">
        <v>0</v>
      </c>
      <c r="S1851" s="54">
        <v>0</v>
      </c>
      <c r="T1851" s="54">
        <v>0</v>
      </c>
      <c r="U1851" s="54">
        <v>0</v>
      </c>
      <c r="V1851" s="54">
        <v>0</v>
      </c>
      <c r="W1851" s="54">
        <v>0</v>
      </c>
      <c r="X1851" s="54">
        <v>0</v>
      </c>
      <c r="Y1851" s="54">
        <v>0</v>
      </c>
      <c r="Z1851" s="54">
        <v>0</v>
      </c>
      <c r="AA1851" s="54">
        <v>0</v>
      </c>
      <c r="AB1851" s="54">
        <v>0</v>
      </c>
      <c r="AC1851" s="54">
        <v>0</v>
      </c>
      <c r="AD1851" s="54">
        <v>0</v>
      </c>
      <c r="AE1851" s="54">
        <v>0</v>
      </c>
      <c r="AF1851" s="54">
        <v>0</v>
      </c>
      <c r="AG1851" s="54">
        <v>0</v>
      </c>
      <c r="AH1851" s="54">
        <v>0</v>
      </c>
      <c r="AI1851" s="54">
        <v>0</v>
      </c>
      <c r="AJ1851" s="54">
        <v>0</v>
      </c>
      <c r="AK1851" s="54">
        <v>0</v>
      </c>
      <c r="AL1851" s="54">
        <v>0</v>
      </c>
      <c r="AM1851" s="54">
        <v>0</v>
      </c>
      <c r="AN1851" s="54">
        <v>0</v>
      </c>
      <c r="AO1851" s="54">
        <v>0</v>
      </c>
      <c r="AP1851" s="54">
        <v>0</v>
      </c>
      <c r="AQ1851" s="54">
        <v>0</v>
      </c>
      <c r="AR1851" s="54">
        <v>0</v>
      </c>
      <c r="AS1851" s="54">
        <v>0</v>
      </c>
      <c r="AT1851" s="54">
        <v>0</v>
      </c>
      <c r="AU1851" s="54">
        <v>0</v>
      </c>
      <c r="AV1851" s="54">
        <v>0</v>
      </c>
      <c r="AW1851" s="54">
        <v>0</v>
      </c>
      <c r="AX1851" s="54">
        <v>0</v>
      </c>
      <c r="AY1851" s="54">
        <v>0</v>
      </c>
      <c r="AZ1851" s="54">
        <v>0</v>
      </c>
      <c r="BA1851" s="54">
        <v>0</v>
      </c>
      <c r="BB1851" s="54">
        <v>0</v>
      </c>
      <c r="BC1851" s="54">
        <v>0</v>
      </c>
      <c r="BD1851" s="54">
        <v>0</v>
      </c>
      <c r="BE1851" s="54">
        <v>0</v>
      </c>
      <c r="BF1851" s="54">
        <v>0</v>
      </c>
      <c r="BG1851" s="54">
        <v>0</v>
      </c>
      <c r="BH1851" s="54">
        <v>0</v>
      </c>
      <c r="BI1851" s="54">
        <v>0</v>
      </c>
      <c r="BJ1851" s="54">
        <v>0</v>
      </c>
      <c r="BK1851" s="54">
        <v>0</v>
      </c>
      <c r="BL1851" s="54">
        <v>0</v>
      </c>
      <c r="BM1851" s="54">
        <v>0</v>
      </c>
      <c r="BO1851" s="53">
        <f t="shared" si="1537"/>
        <v>0</v>
      </c>
      <c r="BP1851" s="53">
        <f t="shared" si="1538"/>
        <v>0</v>
      </c>
      <c r="BQ1851" s="53">
        <f t="shared" si="1539"/>
        <v>0</v>
      </c>
      <c r="BR1851" s="53">
        <f t="shared" si="1540"/>
        <v>0</v>
      </c>
      <c r="BS1851" s="53">
        <f t="shared" si="1541"/>
        <v>0</v>
      </c>
      <c r="BT1851" s="53">
        <f t="shared" si="1542"/>
        <v>0</v>
      </c>
      <c r="BU1851" s="53">
        <f t="shared" si="1543"/>
        <v>0</v>
      </c>
      <c r="BV1851" s="53">
        <f t="shared" si="1544"/>
        <v>0</v>
      </c>
      <c r="BW1851" s="53">
        <f t="shared" si="1545"/>
        <v>0</v>
      </c>
      <c r="BX1851" s="53">
        <f t="shared" si="1546"/>
        <v>0</v>
      </c>
      <c r="BY1851" s="53">
        <f t="shared" si="1547"/>
        <v>0</v>
      </c>
      <c r="BZ1851" s="53">
        <f t="shared" si="1548"/>
        <v>0</v>
      </c>
      <c r="CA1851" s="53">
        <f t="shared" si="1549"/>
        <v>0</v>
      </c>
      <c r="CB1851" s="53">
        <f t="shared" si="1550"/>
        <v>0</v>
      </c>
      <c r="CC1851" s="53">
        <f t="shared" si="1551"/>
        <v>0</v>
      </c>
      <c r="CD1851" s="53">
        <f t="shared" si="1552"/>
        <v>0</v>
      </c>
      <c r="CE1851" s="53">
        <f t="shared" si="1553"/>
        <v>0</v>
      </c>
      <c r="CF1851" s="53">
        <f t="shared" si="1554"/>
        <v>0</v>
      </c>
      <c r="CG1851" s="53">
        <f t="shared" si="1555"/>
        <v>0</v>
      </c>
      <c r="CH1851" s="53">
        <f t="shared" si="1556"/>
        <v>0</v>
      </c>
      <c r="CI1851" s="53">
        <f t="shared" si="1557"/>
        <v>0</v>
      </c>
      <c r="CJ1851" s="53">
        <f t="shared" si="1558"/>
        <v>0</v>
      </c>
      <c r="CK1851" s="53">
        <f t="shared" si="1559"/>
        <v>0</v>
      </c>
      <c r="CL1851" s="53">
        <f t="shared" si="1560"/>
        <v>0</v>
      </c>
      <c r="CM1851" s="53">
        <f t="shared" si="1561"/>
        <v>0</v>
      </c>
      <c r="CN1851" s="53">
        <f t="shared" si="1562"/>
        <v>0</v>
      </c>
      <c r="CO1851" s="53">
        <f t="shared" si="1563"/>
        <v>0</v>
      </c>
      <c r="CP1851" s="53">
        <f t="shared" si="1564"/>
        <v>0</v>
      </c>
      <c r="CQ1851" s="53">
        <f t="shared" si="1565"/>
        <v>0</v>
      </c>
      <c r="CR1851" s="53">
        <f t="shared" si="1566"/>
        <v>0</v>
      </c>
      <c r="CS1851" s="53">
        <f t="shared" si="1567"/>
        <v>0</v>
      </c>
      <c r="CT1851" s="53">
        <f t="shared" si="1568"/>
        <v>0</v>
      </c>
      <c r="CU1851" s="53">
        <f t="shared" si="1569"/>
        <v>0</v>
      </c>
      <c r="CV1851" s="53">
        <f t="shared" si="1570"/>
        <v>0</v>
      </c>
      <c r="CW1851" s="53">
        <f t="shared" si="1571"/>
        <v>0</v>
      </c>
      <c r="CX1851" s="53">
        <f t="shared" si="1572"/>
        <v>0</v>
      </c>
      <c r="CY1851" s="53">
        <f t="shared" si="1573"/>
        <v>0</v>
      </c>
      <c r="CZ1851" s="53">
        <f t="shared" si="1574"/>
        <v>0</v>
      </c>
      <c r="DA1851" s="53">
        <f t="shared" si="1575"/>
        <v>0</v>
      </c>
      <c r="DB1851" s="53">
        <f t="shared" si="1576"/>
        <v>0</v>
      </c>
      <c r="DC1851" s="53">
        <f t="shared" si="1577"/>
        <v>0</v>
      </c>
      <c r="DD1851" s="53">
        <f t="shared" si="1578"/>
        <v>0</v>
      </c>
      <c r="DE1851" s="53">
        <f t="shared" si="1579"/>
        <v>0</v>
      </c>
      <c r="DF1851" s="53">
        <f t="shared" si="1580"/>
        <v>0</v>
      </c>
      <c r="DG1851" s="53">
        <f t="shared" si="1581"/>
        <v>0</v>
      </c>
      <c r="DH1851" s="53">
        <f t="shared" si="1582"/>
        <v>0</v>
      </c>
      <c r="DI1851" s="53">
        <f t="shared" si="1583"/>
        <v>0</v>
      </c>
      <c r="DJ1851" s="53">
        <f t="shared" si="1584"/>
        <v>0</v>
      </c>
      <c r="DK1851" s="53">
        <f t="shared" si="1585"/>
        <v>0</v>
      </c>
      <c r="DL1851" s="53">
        <f t="shared" si="1586"/>
        <v>0</v>
      </c>
      <c r="DM1851" s="53">
        <f t="shared" si="1587"/>
        <v>0</v>
      </c>
      <c r="DN1851" s="53">
        <f t="shared" si="1588"/>
        <v>0</v>
      </c>
      <c r="DO1851" s="53">
        <f t="shared" si="1589"/>
        <v>0</v>
      </c>
    </row>
    <row r="1852" spans="1:119" x14ac:dyDescent="0.25">
      <c r="A1852" t="s">
        <v>29</v>
      </c>
      <c r="B1852">
        <v>146</v>
      </c>
      <c r="C1852" t="s">
        <v>141</v>
      </c>
      <c r="D1852" t="s">
        <v>40</v>
      </c>
      <c r="E1852" t="s">
        <v>69</v>
      </c>
      <c r="F1852" t="s">
        <v>35</v>
      </c>
      <c r="G1852" t="s">
        <v>43</v>
      </c>
      <c r="H1852" t="s">
        <v>64</v>
      </c>
      <c r="I1852" t="s">
        <v>40</v>
      </c>
      <c r="J1852" t="s">
        <v>254</v>
      </c>
      <c r="K1852" t="s">
        <v>253</v>
      </c>
      <c r="L1852" s="54">
        <v>1537.9788101059496</v>
      </c>
      <c r="M1852" s="54">
        <v>1238.5493072534639</v>
      </c>
      <c r="N1852" s="54">
        <v>1412.2184189079057</v>
      </c>
      <c r="O1852" s="54">
        <v>1377.1715566422167</v>
      </c>
      <c r="P1852" s="54">
        <v>1407.282963683607</v>
      </c>
      <c r="Q1852" s="54">
        <v>1463.9883004187577</v>
      </c>
      <c r="R1852" s="54">
        <v>1526.8663430657937</v>
      </c>
      <c r="S1852" s="54">
        <v>1579.2513920376509</v>
      </c>
      <c r="T1852" s="54">
        <v>1592.0751085339364</v>
      </c>
      <c r="U1852" s="54">
        <v>1604.0176054073038</v>
      </c>
      <c r="V1852" s="54">
        <v>1623.4771132102194</v>
      </c>
      <c r="W1852" s="54">
        <v>1646.3145394617177</v>
      </c>
      <c r="X1852" s="54">
        <v>1673.7153393905107</v>
      </c>
      <c r="Y1852" s="54">
        <v>1702.4120625682922</v>
      </c>
      <c r="Z1852" s="54">
        <v>1733.0006462616809</v>
      </c>
      <c r="AA1852" s="54">
        <v>1765.1119535747255</v>
      </c>
      <c r="AB1852" s="54">
        <v>1794.1639385115764</v>
      </c>
      <c r="AC1852" s="54">
        <v>1733.1168087024787</v>
      </c>
      <c r="AD1852" s="54">
        <v>1768.7840847717478</v>
      </c>
      <c r="AE1852" s="54">
        <v>1806.7028558726577</v>
      </c>
      <c r="AF1852" s="54">
        <v>1846.68745300971</v>
      </c>
      <c r="AG1852" s="54">
        <v>1889.0095295665985</v>
      </c>
      <c r="AH1852" s="54">
        <v>1932.8375424273904</v>
      </c>
      <c r="AI1852" s="54">
        <v>1978.9258577875553</v>
      </c>
      <c r="AJ1852" s="54">
        <v>2024.514042704461</v>
      </c>
      <c r="AK1852" s="54">
        <v>2072.9563981012234</v>
      </c>
      <c r="AL1852" s="54">
        <v>2124.0667509247864</v>
      </c>
      <c r="AM1852" s="54">
        <v>2176.9900115779133</v>
      </c>
      <c r="AN1852" s="54">
        <v>2232.4734866321865</v>
      </c>
      <c r="AO1852" s="54">
        <v>2286.9806512773589</v>
      </c>
      <c r="AP1852" s="54">
        <v>2342.8765919755529</v>
      </c>
      <c r="AQ1852" s="54">
        <v>2399.8859869600365</v>
      </c>
      <c r="AR1852" s="54">
        <v>2459.0112044835555</v>
      </c>
      <c r="AS1852" s="54">
        <v>2518.6543312689546</v>
      </c>
      <c r="AT1852" s="54">
        <v>2579.9830293949235</v>
      </c>
      <c r="AU1852" s="54">
        <v>2642.750445742804</v>
      </c>
      <c r="AV1852" s="54">
        <v>2706.9900147610156</v>
      </c>
      <c r="AW1852" s="54">
        <v>2772.7359459944091</v>
      </c>
      <c r="AX1852" s="54">
        <v>2840.0232420420266</v>
      </c>
      <c r="AY1852" s="54">
        <v>2908.8877169308616</v>
      </c>
      <c r="AZ1852" s="54">
        <v>2979.3660149152511</v>
      </c>
      <c r="BA1852" s="54">
        <v>3051.4956297117628</v>
      </c>
      <c r="BB1852" s="54">
        <v>3125.3149241796705</v>
      </c>
      <c r="BC1852" s="54">
        <v>3200.8631504573277</v>
      </c>
      <c r="BD1852" s="54">
        <v>3278.1804705650143</v>
      </c>
      <c r="BE1852" s="54">
        <v>3357.3079774850512</v>
      </c>
      <c r="BF1852" s="54">
        <v>3438.2877167302522</v>
      </c>
      <c r="BG1852" s="54">
        <v>3521.1627084120018</v>
      </c>
      <c r="BH1852" s="54">
        <v>3605.9769698195691</v>
      </c>
      <c r="BI1852" s="54">
        <v>3692.7755385224568</v>
      </c>
      <c r="BJ1852" s="54">
        <v>3781.6044960079489</v>
      </c>
      <c r="BK1852" s="54">
        <v>3872.5109918662079</v>
      </c>
      <c r="BL1852" s="54">
        <v>3965.5432685356495</v>
      </c>
      <c r="BM1852" s="54">
        <v>4060.750686621539</v>
      </c>
      <c r="BO1852" s="53">
        <f t="shared" si="1537"/>
        <v>0</v>
      </c>
      <c r="BP1852" s="53">
        <f t="shared" si="1538"/>
        <v>0.14021978021978021</v>
      </c>
      <c r="BQ1852" s="53">
        <f t="shared" si="1539"/>
        <v>0.11192307692307679</v>
      </c>
      <c r="BR1852" s="53">
        <f t="shared" si="1540"/>
        <v>0.13623491244310437</v>
      </c>
      <c r="BS1852" s="53">
        <f t="shared" si="1541"/>
        <v>0.18201858565099394</v>
      </c>
      <c r="BT1852" s="53">
        <f t="shared" si="1542"/>
        <v>0.23278607813497976</v>
      </c>
      <c r="BU1852" s="53">
        <f t="shared" si="1543"/>
        <v>0.27508156743449197</v>
      </c>
      <c r="BV1852" s="53">
        <f t="shared" si="1544"/>
        <v>0.28543538736009721</v>
      </c>
      <c r="BW1852" s="53">
        <f t="shared" si="1545"/>
        <v>0.29507771391377347</v>
      </c>
      <c r="BX1852" s="53">
        <f t="shared" si="1546"/>
        <v>0.3107892465019011</v>
      </c>
      <c r="BY1852" s="53">
        <f t="shared" si="1547"/>
        <v>0.32922809759789917</v>
      </c>
      <c r="BZ1852" s="53">
        <f t="shared" si="1548"/>
        <v>0.35135139924469061</v>
      </c>
      <c r="CA1852" s="53">
        <f t="shared" si="1549"/>
        <v>0.37452102439382395</v>
      </c>
      <c r="CB1852" s="53">
        <f t="shared" si="1550"/>
        <v>0.39921813052778976</v>
      </c>
      <c r="CC1852" s="53">
        <f t="shared" si="1551"/>
        <v>0.42514467792076593</v>
      </c>
      <c r="CD1852" s="53">
        <f t="shared" si="1552"/>
        <v>0.44860114006297547</v>
      </c>
      <c r="CE1852" s="53">
        <f t="shared" si="1553"/>
        <v>0.3993119196406798</v>
      </c>
      <c r="CF1852" s="53">
        <f t="shared" si="1554"/>
        <v>0.42810954268272305</v>
      </c>
      <c r="CG1852" s="53">
        <f t="shared" si="1555"/>
        <v>0.45872501425001699</v>
      </c>
      <c r="CH1852" s="53">
        <f t="shared" si="1556"/>
        <v>0.49100842590176597</v>
      </c>
      <c r="CI1852" s="53">
        <f t="shared" si="1557"/>
        <v>0.52517910954676328</v>
      </c>
      <c r="CJ1852" s="53">
        <f t="shared" si="1558"/>
        <v>0.56056568043588051</v>
      </c>
      <c r="CK1852" s="53">
        <f t="shared" si="1559"/>
        <v>0.59777721096619718</v>
      </c>
      <c r="CL1852" s="53">
        <f t="shared" si="1560"/>
        <v>0.63458493807881378</v>
      </c>
      <c r="CM1852" s="53">
        <f t="shared" si="1561"/>
        <v>0.67369711158136525</v>
      </c>
      <c r="CN1852" s="53">
        <f t="shared" si="1562"/>
        <v>0.71496341605890157</v>
      </c>
      <c r="CO1852" s="53">
        <f t="shared" si="1563"/>
        <v>0.75769345542284605</v>
      </c>
      <c r="CP1852" s="53">
        <f t="shared" si="1564"/>
        <v>0.80249060215680235</v>
      </c>
      <c r="CQ1852" s="53">
        <f t="shared" si="1565"/>
        <v>0.84649947957973226</v>
      </c>
      <c r="CR1852" s="53">
        <f t="shared" si="1566"/>
        <v>0.89162964950582557</v>
      </c>
      <c r="CS1852" s="53">
        <f t="shared" si="1567"/>
        <v>0.93765881818777674</v>
      </c>
      <c r="CT1852" s="53">
        <f t="shared" si="1568"/>
        <v>0.98539629394046346</v>
      </c>
      <c r="CU1852" s="53">
        <f t="shared" si="1569"/>
        <v>1.0335519276613852</v>
      </c>
      <c r="CV1852" s="53">
        <f t="shared" si="1570"/>
        <v>1.0830684852718107</v>
      </c>
      <c r="CW1852" s="53">
        <f t="shared" si="1571"/>
        <v>1.1337466585026124</v>
      </c>
      <c r="CX1852" s="53">
        <f t="shared" si="1572"/>
        <v>1.18561344220028</v>
      </c>
      <c r="CY1852" s="53">
        <f t="shared" si="1573"/>
        <v>1.2386964570212142</v>
      </c>
      <c r="CZ1852" s="53">
        <f t="shared" si="1574"/>
        <v>1.2930239639307537</v>
      </c>
      <c r="DA1852" s="53">
        <f t="shared" si="1575"/>
        <v>1.3486248790380779</v>
      </c>
      <c r="DB1852" s="53">
        <f t="shared" si="1576"/>
        <v>1.4055287887747663</v>
      </c>
      <c r="DC1852" s="53">
        <f t="shared" si="1577"/>
        <v>1.4637659654249737</v>
      </c>
      <c r="DD1852" s="53">
        <f t="shared" si="1578"/>
        <v>1.5233673830153682</v>
      </c>
      <c r="DE1852" s="53">
        <f t="shared" si="1579"/>
        <v>1.5843647335731661</v>
      </c>
      <c r="DF1852" s="53">
        <f t="shared" si="1580"/>
        <v>1.6467904437607896</v>
      </c>
      <c r="DG1852" s="53">
        <f t="shared" si="1581"/>
        <v>1.7106776918958726</v>
      </c>
      <c r="DH1852" s="53">
        <f t="shared" si="1582"/>
        <v>1.7760604253655452</v>
      </c>
      <c r="DI1852" s="53">
        <f t="shared" si="1583"/>
        <v>1.8429733784441176</v>
      </c>
      <c r="DJ1852" s="53">
        <f t="shared" si="1584"/>
        <v>1.9114520905235315</v>
      </c>
      <c r="DK1852" s="53">
        <f t="shared" si="1585"/>
        <v>1.9815329247661078</v>
      </c>
      <c r="DL1852" s="53">
        <f t="shared" si="1586"/>
        <v>2.0532530871894141</v>
      </c>
      <c r="DM1852" s="53">
        <f t="shared" si="1587"/>
        <v>2.12665064619322</v>
      </c>
      <c r="DN1852" s="53">
        <f t="shared" si="1588"/>
        <v>2.2017645525388176</v>
      </c>
      <c r="DO1852" s="53">
        <f t="shared" si="1589"/>
        <v>2.2786346597911611</v>
      </c>
    </row>
    <row r="1853" spans="1:119" x14ac:dyDescent="0.25">
      <c r="A1853" t="s">
        <v>29</v>
      </c>
      <c r="B1853">
        <v>147</v>
      </c>
      <c r="C1853" t="s">
        <v>141</v>
      </c>
      <c r="D1853" t="s">
        <v>40</v>
      </c>
      <c r="E1853" t="s">
        <v>153</v>
      </c>
      <c r="F1853" t="s">
        <v>16</v>
      </c>
      <c r="G1853" t="s">
        <v>154</v>
      </c>
      <c r="H1853" t="s">
        <v>64</v>
      </c>
      <c r="I1853" t="s">
        <v>40</v>
      </c>
      <c r="J1853" t="s">
        <v>16</v>
      </c>
      <c r="K1853" t="s">
        <v>253</v>
      </c>
      <c r="L1853" s="54">
        <v>0</v>
      </c>
      <c r="M1853" s="54">
        <v>0</v>
      </c>
      <c r="N1853" s="54">
        <v>0</v>
      </c>
      <c r="O1853" s="54">
        <v>0</v>
      </c>
      <c r="P1853" s="54">
        <v>0</v>
      </c>
      <c r="Q1853" s="54">
        <v>0</v>
      </c>
      <c r="R1853" s="54">
        <v>0</v>
      </c>
      <c r="S1853" s="54">
        <v>0</v>
      </c>
      <c r="T1853" s="54">
        <v>0</v>
      </c>
      <c r="U1853" s="54">
        <v>0</v>
      </c>
      <c r="V1853" s="54">
        <v>0</v>
      </c>
      <c r="W1853" s="54">
        <v>0</v>
      </c>
      <c r="X1853" s="54">
        <v>0</v>
      </c>
      <c r="Y1853" s="54">
        <v>0</v>
      </c>
      <c r="Z1853" s="54">
        <v>0</v>
      </c>
      <c r="AA1853" s="54">
        <v>0</v>
      </c>
      <c r="AB1853" s="54">
        <v>0</v>
      </c>
      <c r="AC1853" s="54">
        <v>0</v>
      </c>
      <c r="AD1853" s="54">
        <v>0</v>
      </c>
      <c r="AE1853" s="54">
        <v>0</v>
      </c>
      <c r="AF1853" s="54">
        <v>0</v>
      </c>
      <c r="AG1853" s="54">
        <v>0</v>
      </c>
      <c r="AH1853" s="54">
        <v>0</v>
      </c>
      <c r="AI1853" s="54">
        <v>0</v>
      </c>
      <c r="AJ1853" s="54">
        <v>0</v>
      </c>
      <c r="AK1853" s="54">
        <v>0</v>
      </c>
      <c r="AL1853" s="54">
        <v>0</v>
      </c>
      <c r="AM1853" s="54">
        <v>0</v>
      </c>
      <c r="AN1853" s="54">
        <v>0</v>
      </c>
      <c r="AO1853" s="54">
        <v>0</v>
      </c>
      <c r="AP1853" s="54">
        <v>0</v>
      </c>
      <c r="AQ1853" s="54">
        <v>0</v>
      </c>
      <c r="AR1853" s="54">
        <v>0</v>
      </c>
      <c r="AS1853" s="54">
        <v>0</v>
      </c>
      <c r="AT1853" s="54">
        <v>0</v>
      </c>
      <c r="AU1853" s="54">
        <v>0</v>
      </c>
      <c r="AV1853" s="54">
        <v>0</v>
      </c>
      <c r="AW1853" s="54">
        <v>0</v>
      </c>
      <c r="AX1853" s="54">
        <v>0</v>
      </c>
      <c r="AY1853" s="54">
        <v>0</v>
      </c>
      <c r="AZ1853" s="54">
        <v>0</v>
      </c>
      <c r="BA1853" s="54">
        <v>0</v>
      </c>
      <c r="BB1853" s="54">
        <v>0</v>
      </c>
      <c r="BC1853" s="54">
        <v>0</v>
      </c>
      <c r="BD1853" s="54">
        <v>0</v>
      </c>
      <c r="BE1853" s="54">
        <v>0</v>
      </c>
      <c r="BF1853" s="54">
        <v>0</v>
      </c>
      <c r="BG1853" s="54">
        <v>0</v>
      </c>
      <c r="BH1853" s="54">
        <v>0</v>
      </c>
      <c r="BI1853" s="54">
        <v>0</v>
      </c>
      <c r="BJ1853" s="54">
        <v>0</v>
      </c>
      <c r="BK1853" s="54">
        <v>0</v>
      </c>
      <c r="BL1853" s="54">
        <v>0</v>
      </c>
      <c r="BM1853" s="54">
        <v>0</v>
      </c>
      <c r="BO1853" s="53">
        <f t="shared" si="1537"/>
        <v>0</v>
      </c>
      <c r="BP1853" s="53">
        <f t="shared" si="1538"/>
        <v>0</v>
      </c>
      <c r="BQ1853" s="53">
        <f t="shared" si="1539"/>
        <v>0</v>
      </c>
      <c r="BR1853" s="53">
        <f t="shared" si="1540"/>
        <v>0</v>
      </c>
      <c r="BS1853" s="53">
        <f t="shared" si="1541"/>
        <v>0</v>
      </c>
      <c r="BT1853" s="53">
        <f t="shared" si="1542"/>
        <v>0</v>
      </c>
      <c r="BU1853" s="53">
        <f t="shared" si="1543"/>
        <v>0</v>
      </c>
      <c r="BV1853" s="53">
        <f t="shared" si="1544"/>
        <v>0</v>
      </c>
      <c r="BW1853" s="53">
        <f t="shared" si="1545"/>
        <v>0</v>
      </c>
      <c r="BX1853" s="53">
        <f t="shared" si="1546"/>
        <v>0</v>
      </c>
      <c r="BY1853" s="53">
        <f t="shared" si="1547"/>
        <v>0</v>
      </c>
      <c r="BZ1853" s="53">
        <f t="shared" si="1548"/>
        <v>0</v>
      </c>
      <c r="CA1853" s="53">
        <f t="shared" si="1549"/>
        <v>0</v>
      </c>
      <c r="CB1853" s="53">
        <f t="shared" si="1550"/>
        <v>0</v>
      </c>
      <c r="CC1853" s="53">
        <f t="shared" si="1551"/>
        <v>0</v>
      </c>
      <c r="CD1853" s="53">
        <f t="shared" si="1552"/>
        <v>0</v>
      </c>
      <c r="CE1853" s="53">
        <f t="shared" si="1553"/>
        <v>0</v>
      </c>
      <c r="CF1853" s="53">
        <f t="shared" si="1554"/>
        <v>0</v>
      </c>
      <c r="CG1853" s="53">
        <f t="shared" si="1555"/>
        <v>0</v>
      </c>
      <c r="CH1853" s="53">
        <f t="shared" si="1556"/>
        <v>0</v>
      </c>
      <c r="CI1853" s="53">
        <f t="shared" si="1557"/>
        <v>0</v>
      </c>
      <c r="CJ1853" s="53">
        <f t="shared" si="1558"/>
        <v>0</v>
      </c>
      <c r="CK1853" s="53">
        <f t="shared" si="1559"/>
        <v>0</v>
      </c>
      <c r="CL1853" s="53">
        <f t="shared" si="1560"/>
        <v>0</v>
      </c>
      <c r="CM1853" s="53">
        <f t="shared" si="1561"/>
        <v>0</v>
      </c>
      <c r="CN1853" s="53">
        <f t="shared" si="1562"/>
        <v>0</v>
      </c>
      <c r="CO1853" s="53">
        <f t="shared" si="1563"/>
        <v>0</v>
      </c>
      <c r="CP1853" s="53">
        <f t="shared" si="1564"/>
        <v>0</v>
      </c>
      <c r="CQ1853" s="53">
        <f t="shared" si="1565"/>
        <v>0</v>
      </c>
      <c r="CR1853" s="53">
        <f t="shared" si="1566"/>
        <v>0</v>
      </c>
      <c r="CS1853" s="53">
        <f t="shared" si="1567"/>
        <v>0</v>
      </c>
      <c r="CT1853" s="53">
        <f t="shared" si="1568"/>
        <v>0</v>
      </c>
      <c r="CU1853" s="53">
        <f t="shared" si="1569"/>
        <v>0</v>
      </c>
      <c r="CV1853" s="53">
        <f t="shared" si="1570"/>
        <v>0</v>
      </c>
      <c r="CW1853" s="53">
        <f t="shared" si="1571"/>
        <v>0</v>
      </c>
      <c r="CX1853" s="53">
        <f t="shared" si="1572"/>
        <v>0</v>
      </c>
      <c r="CY1853" s="53">
        <f t="shared" si="1573"/>
        <v>0</v>
      </c>
      <c r="CZ1853" s="53">
        <f t="shared" si="1574"/>
        <v>0</v>
      </c>
      <c r="DA1853" s="53">
        <f t="shared" si="1575"/>
        <v>0</v>
      </c>
      <c r="DB1853" s="53">
        <f t="shared" si="1576"/>
        <v>0</v>
      </c>
      <c r="DC1853" s="53">
        <f t="shared" si="1577"/>
        <v>0</v>
      </c>
      <c r="DD1853" s="53">
        <f t="shared" si="1578"/>
        <v>0</v>
      </c>
      <c r="DE1853" s="53">
        <f t="shared" si="1579"/>
        <v>0</v>
      </c>
      <c r="DF1853" s="53">
        <f t="shared" si="1580"/>
        <v>0</v>
      </c>
      <c r="DG1853" s="53">
        <f t="shared" si="1581"/>
        <v>0</v>
      </c>
      <c r="DH1853" s="53">
        <f t="shared" si="1582"/>
        <v>0</v>
      </c>
      <c r="DI1853" s="53">
        <f t="shared" si="1583"/>
        <v>0</v>
      </c>
      <c r="DJ1853" s="53">
        <f t="shared" si="1584"/>
        <v>0</v>
      </c>
      <c r="DK1853" s="53">
        <f t="shared" si="1585"/>
        <v>0</v>
      </c>
      <c r="DL1853" s="53">
        <f t="shared" si="1586"/>
        <v>0</v>
      </c>
      <c r="DM1853" s="53">
        <f t="shared" si="1587"/>
        <v>0</v>
      </c>
      <c r="DN1853" s="53">
        <f t="shared" si="1588"/>
        <v>0</v>
      </c>
      <c r="DO1853" s="53">
        <f t="shared" si="1589"/>
        <v>0</v>
      </c>
    </row>
    <row r="1854" spans="1:119" x14ac:dyDescent="0.25">
      <c r="A1854" t="s">
        <v>29</v>
      </c>
      <c r="B1854">
        <v>148</v>
      </c>
      <c r="C1854" t="s">
        <v>141</v>
      </c>
      <c r="D1854" t="s">
        <v>152</v>
      </c>
      <c r="E1854" t="s">
        <v>155</v>
      </c>
      <c r="F1854" t="s">
        <v>16</v>
      </c>
      <c r="G1854" t="s">
        <v>154</v>
      </c>
      <c r="H1854" t="s">
        <v>256</v>
      </c>
      <c r="I1854" t="s">
        <v>40</v>
      </c>
      <c r="J1854" t="s">
        <v>16</v>
      </c>
      <c r="K1854" t="s">
        <v>253</v>
      </c>
      <c r="L1854" s="54">
        <v>0</v>
      </c>
      <c r="M1854" s="54">
        <v>0</v>
      </c>
      <c r="N1854" s="54">
        <v>0</v>
      </c>
      <c r="O1854" s="54">
        <v>0</v>
      </c>
      <c r="P1854" s="54">
        <v>0</v>
      </c>
      <c r="Q1854" s="54">
        <v>0</v>
      </c>
      <c r="R1854" s="54">
        <v>0</v>
      </c>
      <c r="S1854" s="54">
        <v>0</v>
      </c>
      <c r="T1854" s="54">
        <v>0</v>
      </c>
      <c r="U1854" s="54">
        <v>0</v>
      </c>
      <c r="V1854" s="54">
        <v>0</v>
      </c>
      <c r="W1854" s="54">
        <v>0</v>
      </c>
      <c r="X1854" s="54">
        <v>0</v>
      </c>
      <c r="Y1854" s="54">
        <v>0</v>
      </c>
      <c r="Z1854" s="54">
        <v>0</v>
      </c>
      <c r="AA1854" s="54">
        <v>0</v>
      </c>
      <c r="AB1854" s="54">
        <v>0</v>
      </c>
      <c r="AC1854" s="54">
        <v>0</v>
      </c>
      <c r="AD1854" s="54">
        <v>0</v>
      </c>
      <c r="AE1854" s="54">
        <v>0</v>
      </c>
      <c r="AF1854" s="54">
        <v>0</v>
      </c>
      <c r="AG1854" s="54">
        <v>0</v>
      </c>
      <c r="AH1854" s="54">
        <v>0</v>
      </c>
      <c r="AI1854" s="54">
        <v>0</v>
      </c>
      <c r="AJ1854" s="54">
        <v>0</v>
      </c>
      <c r="AK1854" s="54">
        <v>0</v>
      </c>
      <c r="AL1854" s="54">
        <v>0</v>
      </c>
      <c r="AM1854" s="54">
        <v>0</v>
      </c>
      <c r="AN1854" s="54">
        <v>0</v>
      </c>
      <c r="AO1854" s="54">
        <v>0</v>
      </c>
      <c r="AP1854" s="54">
        <v>0</v>
      </c>
      <c r="AQ1854" s="54">
        <v>0</v>
      </c>
      <c r="AR1854" s="54">
        <v>0</v>
      </c>
      <c r="AS1854" s="54">
        <v>0</v>
      </c>
      <c r="AT1854" s="54">
        <v>0</v>
      </c>
      <c r="AU1854" s="54">
        <v>0</v>
      </c>
      <c r="AV1854" s="54">
        <v>0</v>
      </c>
      <c r="AW1854" s="54">
        <v>0</v>
      </c>
      <c r="AX1854" s="54">
        <v>0</v>
      </c>
      <c r="AY1854" s="54">
        <v>0</v>
      </c>
      <c r="AZ1854" s="54">
        <v>0</v>
      </c>
      <c r="BA1854" s="54">
        <v>0</v>
      </c>
      <c r="BB1854" s="54">
        <v>0</v>
      </c>
      <c r="BC1854" s="54">
        <v>0</v>
      </c>
      <c r="BD1854" s="54">
        <v>0</v>
      </c>
      <c r="BE1854" s="54">
        <v>0</v>
      </c>
      <c r="BF1854" s="54">
        <v>0</v>
      </c>
      <c r="BG1854" s="54">
        <v>0</v>
      </c>
      <c r="BH1854" s="54">
        <v>0</v>
      </c>
      <c r="BI1854" s="54">
        <v>0</v>
      </c>
      <c r="BJ1854" s="54">
        <v>0</v>
      </c>
      <c r="BK1854" s="54">
        <v>0</v>
      </c>
      <c r="BL1854" s="54">
        <v>0</v>
      </c>
      <c r="BM1854" s="54">
        <v>0</v>
      </c>
      <c r="BO1854" s="53">
        <f t="shared" si="1537"/>
        <v>0</v>
      </c>
      <c r="BP1854" s="53">
        <f t="shared" si="1538"/>
        <v>0</v>
      </c>
      <c r="BQ1854" s="53">
        <f t="shared" si="1539"/>
        <v>0</v>
      </c>
      <c r="BR1854" s="53">
        <f t="shared" si="1540"/>
        <v>0</v>
      </c>
      <c r="BS1854" s="53">
        <f t="shared" si="1541"/>
        <v>0</v>
      </c>
      <c r="BT1854" s="53">
        <f t="shared" si="1542"/>
        <v>0</v>
      </c>
      <c r="BU1854" s="53">
        <f t="shared" si="1543"/>
        <v>0</v>
      </c>
      <c r="BV1854" s="53">
        <f t="shared" si="1544"/>
        <v>0</v>
      </c>
      <c r="BW1854" s="53">
        <f t="shared" si="1545"/>
        <v>0</v>
      </c>
      <c r="BX1854" s="53">
        <f t="shared" si="1546"/>
        <v>0</v>
      </c>
      <c r="BY1854" s="53">
        <f t="shared" si="1547"/>
        <v>0</v>
      </c>
      <c r="BZ1854" s="53">
        <f t="shared" si="1548"/>
        <v>0</v>
      </c>
      <c r="CA1854" s="53">
        <f t="shared" si="1549"/>
        <v>0</v>
      </c>
      <c r="CB1854" s="53">
        <f t="shared" si="1550"/>
        <v>0</v>
      </c>
      <c r="CC1854" s="53">
        <f t="shared" si="1551"/>
        <v>0</v>
      </c>
      <c r="CD1854" s="53">
        <f t="shared" si="1552"/>
        <v>0</v>
      </c>
      <c r="CE1854" s="53">
        <f t="shared" si="1553"/>
        <v>0</v>
      </c>
      <c r="CF1854" s="53">
        <f t="shared" si="1554"/>
        <v>0</v>
      </c>
      <c r="CG1854" s="53">
        <f t="shared" si="1555"/>
        <v>0</v>
      </c>
      <c r="CH1854" s="53">
        <f t="shared" si="1556"/>
        <v>0</v>
      </c>
      <c r="CI1854" s="53">
        <f t="shared" si="1557"/>
        <v>0</v>
      </c>
      <c r="CJ1854" s="53">
        <f t="shared" si="1558"/>
        <v>0</v>
      </c>
      <c r="CK1854" s="53">
        <f t="shared" si="1559"/>
        <v>0</v>
      </c>
      <c r="CL1854" s="53">
        <f t="shared" si="1560"/>
        <v>0</v>
      </c>
      <c r="CM1854" s="53">
        <f t="shared" si="1561"/>
        <v>0</v>
      </c>
      <c r="CN1854" s="53">
        <f t="shared" si="1562"/>
        <v>0</v>
      </c>
      <c r="CO1854" s="53">
        <f t="shared" si="1563"/>
        <v>0</v>
      </c>
      <c r="CP1854" s="53">
        <f t="shared" si="1564"/>
        <v>0</v>
      </c>
      <c r="CQ1854" s="53">
        <f t="shared" si="1565"/>
        <v>0</v>
      </c>
      <c r="CR1854" s="53">
        <f t="shared" si="1566"/>
        <v>0</v>
      </c>
      <c r="CS1854" s="53">
        <f t="shared" si="1567"/>
        <v>0</v>
      </c>
      <c r="CT1854" s="53">
        <f t="shared" si="1568"/>
        <v>0</v>
      </c>
      <c r="CU1854" s="53">
        <f t="shared" si="1569"/>
        <v>0</v>
      </c>
      <c r="CV1854" s="53">
        <f t="shared" si="1570"/>
        <v>0</v>
      </c>
      <c r="CW1854" s="53">
        <f t="shared" si="1571"/>
        <v>0</v>
      </c>
      <c r="CX1854" s="53">
        <f t="shared" si="1572"/>
        <v>0</v>
      </c>
      <c r="CY1854" s="53">
        <f t="shared" si="1573"/>
        <v>0</v>
      </c>
      <c r="CZ1854" s="53">
        <f t="shared" si="1574"/>
        <v>0</v>
      </c>
      <c r="DA1854" s="53">
        <f t="shared" si="1575"/>
        <v>0</v>
      </c>
      <c r="DB1854" s="53">
        <f t="shared" si="1576"/>
        <v>0</v>
      </c>
      <c r="DC1854" s="53">
        <f t="shared" si="1577"/>
        <v>0</v>
      </c>
      <c r="DD1854" s="53">
        <f t="shared" si="1578"/>
        <v>0</v>
      </c>
      <c r="DE1854" s="53">
        <f t="shared" si="1579"/>
        <v>0</v>
      </c>
      <c r="DF1854" s="53">
        <f t="shared" si="1580"/>
        <v>0</v>
      </c>
      <c r="DG1854" s="53">
        <f t="shared" si="1581"/>
        <v>0</v>
      </c>
      <c r="DH1854" s="53">
        <f t="shared" si="1582"/>
        <v>0</v>
      </c>
      <c r="DI1854" s="53">
        <f t="shared" si="1583"/>
        <v>0</v>
      </c>
      <c r="DJ1854" s="53">
        <f t="shared" si="1584"/>
        <v>0</v>
      </c>
      <c r="DK1854" s="53">
        <f t="shared" si="1585"/>
        <v>0</v>
      </c>
      <c r="DL1854" s="53">
        <f t="shared" si="1586"/>
        <v>0</v>
      </c>
      <c r="DM1854" s="53">
        <f t="shared" si="1587"/>
        <v>0</v>
      </c>
      <c r="DN1854" s="53">
        <f t="shared" si="1588"/>
        <v>0</v>
      </c>
      <c r="DO1854" s="53">
        <f t="shared" si="1589"/>
        <v>0</v>
      </c>
    </row>
    <row r="1855" spans="1:119" x14ac:dyDescent="0.25">
      <c r="A1855" t="s">
        <v>29</v>
      </c>
      <c r="B1855">
        <v>149</v>
      </c>
      <c r="C1855" t="s">
        <v>141</v>
      </c>
      <c r="D1855" t="s">
        <v>40</v>
      </c>
      <c r="E1855" t="s">
        <v>153</v>
      </c>
      <c r="F1855" t="s">
        <v>35</v>
      </c>
      <c r="G1855" t="s">
        <v>154</v>
      </c>
      <c r="H1855" t="s">
        <v>64</v>
      </c>
      <c r="I1855" t="s">
        <v>40</v>
      </c>
      <c r="J1855" t="s">
        <v>254</v>
      </c>
      <c r="K1855" t="s">
        <v>253</v>
      </c>
      <c r="L1855" s="54">
        <v>1230.3830480847598</v>
      </c>
      <c r="M1855" s="54">
        <v>990.83944580277125</v>
      </c>
      <c r="N1855" s="54">
        <v>1129.7747351263247</v>
      </c>
      <c r="O1855" s="54">
        <v>1101.7372453137734</v>
      </c>
      <c r="P1855" s="54">
        <v>1125.8263709468856</v>
      </c>
      <c r="Q1855" s="54">
        <v>1171.1906403350065</v>
      </c>
      <c r="R1855" s="54">
        <v>1221.493074452635</v>
      </c>
      <c r="S1855" s="54">
        <v>1263.401113630121</v>
      </c>
      <c r="T1855" s="54">
        <v>1273.6600868271491</v>
      </c>
      <c r="U1855" s="54">
        <v>1283.2140843258433</v>
      </c>
      <c r="V1855" s="54">
        <v>1298.7816905681757</v>
      </c>
      <c r="W1855" s="54">
        <v>1317.0516315693742</v>
      </c>
      <c r="X1855" s="54">
        <v>1338.9722715124087</v>
      </c>
      <c r="Y1855" s="54">
        <v>1361.9296500546341</v>
      </c>
      <c r="Z1855" s="54">
        <v>1386.4005170093449</v>
      </c>
      <c r="AA1855" s="54">
        <v>1412.0895628597805</v>
      </c>
      <c r="AB1855" s="54">
        <v>1435.3311508092611</v>
      </c>
      <c r="AC1855" s="54">
        <v>1386.493446961983</v>
      </c>
      <c r="AD1855" s="54">
        <v>1415.0272678173983</v>
      </c>
      <c r="AE1855" s="54">
        <v>1445.3622846981261</v>
      </c>
      <c r="AF1855" s="54">
        <v>1477.3499624077681</v>
      </c>
      <c r="AG1855" s="54">
        <v>1511.2076236532791</v>
      </c>
      <c r="AH1855" s="54">
        <v>1546.2700339419125</v>
      </c>
      <c r="AI1855" s="54">
        <v>1583.1406862300444</v>
      </c>
      <c r="AJ1855" s="54">
        <v>1619.611234163569</v>
      </c>
      <c r="AK1855" s="54">
        <v>1658.3651184809789</v>
      </c>
      <c r="AL1855" s="54">
        <v>1699.2534007398292</v>
      </c>
      <c r="AM1855" s="54">
        <v>1741.5920092623307</v>
      </c>
      <c r="AN1855" s="54">
        <v>1785.9787893057494</v>
      </c>
      <c r="AO1855" s="54">
        <v>1829.5845210218874</v>
      </c>
      <c r="AP1855" s="54">
        <v>1874.3012735804425</v>
      </c>
      <c r="AQ1855" s="54">
        <v>1919.9087895680293</v>
      </c>
      <c r="AR1855" s="54">
        <v>1967.2089635868447</v>
      </c>
      <c r="AS1855" s="54">
        <v>2014.9234650151639</v>
      </c>
      <c r="AT1855" s="54">
        <v>2063.9864235159389</v>
      </c>
      <c r="AU1855" s="54">
        <v>2114.2003565942437</v>
      </c>
      <c r="AV1855" s="54">
        <v>2165.5920118088125</v>
      </c>
      <c r="AW1855" s="54">
        <v>2218.1887567955278</v>
      </c>
      <c r="AX1855" s="54">
        <v>2272.0185936336215</v>
      </c>
      <c r="AY1855" s="54">
        <v>2327.1101735446896</v>
      </c>
      <c r="AZ1855" s="54">
        <v>2383.4928119322012</v>
      </c>
      <c r="BA1855" s="54">
        <v>2441.1965037694108</v>
      </c>
      <c r="BB1855" s="54">
        <v>2500.2519393437369</v>
      </c>
      <c r="BC1855" s="54">
        <v>2560.6905203658625</v>
      </c>
      <c r="BD1855" s="54">
        <v>2622.5443764520119</v>
      </c>
      <c r="BE1855" s="54">
        <v>2685.8463819880412</v>
      </c>
      <c r="BF1855" s="54">
        <v>2750.630173384202</v>
      </c>
      <c r="BG1855" s="54">
        <v>2816.9301667296018</v>
      </c>
      <c r="BH1855" s="54">
        <v>2884.7815758556558</v>
      </c>
      <c r="BI1855" s="54">
        <v>2954.2204308179657</v>
      </c>
      <c r="BJ1855" s="54">
        <v>3025.2835968063596</v>
      </c>
      <c r="BK1855" s="54">
        <v>3098.0087934929666</v>
      </c>
      <c r="BL1855" s="54">
        <v>3172.4346148285199</v>
      </c>
      <c r="BM1855" s="54">
        <v>3248.6005492972317</v>
      </c>
      <c r="BO1855" s="53">
        <f t="shared" si="1537"/>
        <v>0</v>
      </c>
      <c r="BP1855" s="53">
        <f t="shared" si="1538"/>
        <v>0.14021978021978021</v>
      </c>
      <c r="BQ1855" s="53">
        <f t="shared" si="1539"/>
        <v>0.11192307692307657</v>
      </c>
      <c r="BR1855" s="53">
        <f t="shared" si="1540"/>
        <v>0.13623491244310415</v>
      </c>
      <c r="BS1855" s="53">
        <f t="shared" si="1541"/>
        <v>0.18201858565099416</v>
      </c>
      <c r="BT1855" s="53">
        <f t="shared" si="1542"/>
        <v>0.23278607813497953</v>
      </c>
      <c r="BU1855" s="53">
        <f t="shared" si="1543"/>
        <v>0.27508156743449197</v>
      </c>
      <c r="BV1855" s="53">
        <f t="shared" si="1544"/>
        <v>0.28543538736009699</v>
      </c>
      <c r="BW1855" s="53">
        <f t="shared" si="1545"/>
        <v>0.29507771391377347</v>
      </c>
      <c r="BX1855" s="53">
        <f t="shared" si="1546"/>
        <v>0.3107892465019011</v>
      </c>
      <c r="BY1855" s="53">
        <f t="shared" si="1547"/>
        <v>0.32922809759789895</v>
      </c>
      <c r="BZ1855" s="53">
        <f t="shared" si="1548"/>
        <v>0.35135139924469061</v>
      </c>
      <c r="CA1855" s="53">
        <f t="shared" si="1549"/>
        <v>0.37452102439382418</v>
      </c>
      <c r="CB1855" s="53">
        <f t="shared" si="1550"/>
        <v>0.39921813052778976</v>
      </c>
      <c r="CC1855" s="53">
        <f t="shared" si="1551"/>
        <v>0.42514467792076571</v>
      </c>
      <c r="CD1855" s="53">
        <f t="shared" si="1552"/>
        <v>0.44860114006297525</v>
      </c>
      <c r="CE1855" s="53">
        <f t="shared" si="1553"/>
        <v>0.39931191964067958</v>
      </c>
      <c r="CF1855" s="53">
        <f t="shared" si="1554"/>
        <v>0.42810954268272283</v>
      </c>
      <c r="CG1855" s="53">
        <f t="shared" si="1555"/>
        <v>0.45872501425001677</v>
      </c>
      <c r="CH1855" s="53">
        <f t="shared" si="1556"/>
        <v>0.49100842590176597</v>
      </c>
      <c r="CI1855" s="53">
        <f t="shared" si="1557"/>
        <v>0.52517910954676328</v>
      </c>
      <c r="CJ1855" s="53">
        <f t="shared" si="1558"/>
        <v>0.56056568043588051</v>
      </c>
      <c r="CK1855" s="53">
        <f t="shared" si="1559"/>
        <v>0.59777721096619718</v>
      </c>
      <c r="CL1855" s="53">
        <f t="shared" si="1560"/>
        <v>0.63458493807881378</v>
      </c>
      <c r="CM1855" s="53">
        <f t="shared" si="1561"/>
        <v>0.67369711158136525</v>
      </c>
      <c r="CN1855" s="53">
        <f t="shared" si="1562"/>
        <v>0.71496341605890135</v>
      </c>
      <c r="CO1855" s="53">
        <f t="shared" si="1563"/>
        <v>0.75769345542284605</v>
      </c>
      <c r="CP1855" s="53">
        <f t="shared" si="1564"/>
        <v>0.80249060215680235</v>
      </c>
      <c r="CQ1855" s="53">
        <f t="shared" si="1565"/>
        <v>0.84649947957973226</v>
      </c>
      <c r="CR1855" s="53">
        <f t="shared" si="1566"/>
        <v>0.89162964950582535</v>
      </c>
      <c r="CS1855" s="53">
        <f t="shared" si="1567"/>
        <v>0.93765881818777674</v>
      </c>
      <c r="CT1855" s="53">
        <f t="shared" si="1568"/>
        <v>0.98539629394046346</v>
      </c>
      <c r="CU1855" s="53">
        <f t="shared" si="1569"/>
        <v>1.0335519276613852</v>
      </c>
      <c r="CV1855" s="53">
        <f t="shared" si="1570"/>
        <v>1.0830684852718107</v>
      </c>
      <c r="CW1855" s="53">
        <f t="shared" si="1571"/>
        <v>1.1337466585026128</v>
      </c>
      <c r="CX1855" s="53">
        <f t="shared" si="1572"/>
        <v>1.18561344220028</v>
      </c>
      <c r="CY1855" s="53">
        <f t="shared" si="1573"/>
        <v>1.2386964570212147</v>
      </c>
      <c r="CZ1855" s="53">
        <f t="shared" si="1574"/>
        <v>1.2930239639307537</v>
      </c>
      <c r="DA1855" s="53">
        <f t="shared" si="1575"/>
        <v>1.3486248790380779</v>
      </c>
      <c r="DB1855" s="53">
        <f t="shared" si="1576"/>
        <v>1.4055287887747663</v>
      </c>
      <c r="DC1855" s="53">
        <f t="shared" si="1577"/>
        <v>1.4637659654249737</v>
      </c>
      <c r="DD1855" s="53">
        <f t="shared" si="1578"/>
        <v>1.5233673830153687</v>
      </c>
      <c r="DE1855" s="53">
        <f t="shared" si="1579"/>
        <v>1.5843647335731661</v>
      </c>
      <c r="DF1855" s="53">
        <f t="shared" si="1580"/>
        <v>1.6467904437607896</v>
      </c>
      <c r="DG1855" s="53">
        <f t="shared" si="1581"/>
        <v>1.7106776918958722</v>
      </c>
      <c r="DH1855" s="53">
        <f t="shared" si="1582"/>
        <v>1.7760604253655448</v>
      </c>
      <c r="DI1855" s="53">
        <f t="shared" si="1583"/>
        <v>1.8429733784441176</v>
      </c>
      <c r="DJ1855" s="53">
        <f t="shared" si="1584"/>
        <v>1.9114520905235315</v>
      </c>
      <c r="DK1855" s="53">
        <f t="shared" si="1585"/>
        <v>1.9815329247661078</v>
      </c>
      <c r="DL1855" s="53">
        <f t="shared" si="1586"/>
        <v>2.0532530871894141</v>
      </c>
      <c r="DM1855" s="53">
        <f t="shared" si="1587"/>
        <v>2.12665064619322</v>
      </c>
      <c r="DN1855" s="53">
        <f t="shared" si="1588"/>
        <v>2.2017645525388176</v>
      </c>
      <c r="DO1855" s="53">
        <f t="shared" si="1589"/>
        <v>2.2786346597911611</v>
      </c>
    </row>
    <row r="1856" spans="1:119" x14ac:dyDescent="0.25">
      <c r="A1856" t="s">
        <v>29</v>
      </c>
      <c r="B1856">
        <v>150</v>
      </c>
      <c r="C1856" t="s">
        <v>141</v>
      </c>
      <c r="D1856" t="s">
        <v>40</v>
      </c>
      <c r="E1856" t="s">
        <v>153</v>
      </c>
      <c r="F1856" t="s">
        <v>60</v>
      </c>
      <c r="G1856" t="s">
        <v>154</v>
      </c>
      <c r="H1856" t="s">
        <v>64</v>
      </c>
      <c r="I1856" t="s">
        <v>40</v>
      </c>
      <c r="J1856" t="s">
        <v>254</v>
      </c>
      <c r="K1856" t="s">
        <v>253</v>
      </c>
      <c r="L1856" s="54">
        <v>0</v>
      </c>
      <c r="M1856" s="54">
        <v>0</v>
      </c>
      <c r="N1856" s="54">
        <v>0</v>
      </c>
      <c r="O1856" s="54">
        <v>0</v>
      </c>
      <c r="P1856" s="54">
        <v>0</v>
      </c>
      <c r="Q1856" s="54">
        <v>0</v>
      </c>
      <c r="R1856" s="54">
        <v>0</v>
      </c>
      <c r="S1856" s="54">
        <v>0</v>
      </c>
      <c r="T1856" s="54">
        <v>0</v>
      </c>
      <c r="U1856" s="54">
        <v>0</v>
      </c>
      <c r="V1856" s="54">
        <v>0</v>
      </c>
      <c r="W1856" s="54">
        <v>0</v>
      </c>
      <c r="X1856" s="54">
        <v>0</v>
      </c>
      <c r="Y1856" s="54">
        <v>0</v>
      </c>
      <c r="Z1856" s="54">
        <v>0</v>
      </c>
      <c r="AA1856" s="54">
        <v>0</v>
      </c>
      <c r="AB1856" s="54">
        <v>0</v>
      </c>
      <c r="AC1856" s="54">
        <v>0</v>
      </c>
      <c r="AD1856" s="54">
        <v>0</v>
      </c>
      <c r="AE1856" s="54">
        <v>0</v>
      </c>
      <c r="AF1856" s="54">
        <v>0</v>
      </c>
      <c r="AG1856" s="54">
        <v>0</v>
      </c>
      <c r="AH1856" s="54">
        <v>0</v>
      </c>
      <c r="AI1856" s="54">
        <v>0</v>
      </c>
      <c r="AJ1856" s="54">
        <v>0</v>
      </c>
      <c r="AK1856" s="54">
        <v>0</v>
      </c>
      <c r="AL1856" s="54">
        <v>0</v>
      </c>
      <c r="AM1856" s="54">
        <v>0</v>
      </c>
      <c r="AN1856" s="54">
        <v>0</v>
      </c>
      <c r="AO1856" s="54">
        <v>0</v>
      </c>
      <c r="AP1856" s="54">
        <v>0</v>
      </c>
      <c r="AQ1856" s="54">
        <v>0</v>
      </c>
      <c r="AR1856" s="54">
        <v>0</v>
      </c>
      <c r="AS1856" s="54">
        <v>0</v>
      </c>
      <c r="AT1856" s="54">
        <v>0</v>
      </c>
      <c r="AU1856" s="54">
        <v>0</v>
      </c>
      <c r="AV1856" s="54">
        <v>0</v>
      </c>
      <c r="AW1856" s="54">
        <v>0</v>
      </c>
      <c r="AX1856" s="54">
        <v>0</v>
      </c>
      <c r="AY1856" s="54">
        <v>0</v>
      </c>
      <c r="AZ1856" s="54">
        <v>0</v>
      </c>
      <c r="BA1856" s="54">
        <v>0</v>
      </c>
      <c r="BB1856" s="54">
        <v>0</v>
      </c>
      <c r="BC1856" s="54">
        <v>0</v>
      </c>
      <c r="BD1856" s="54">
        <v>0</v>
      </c>
      <c r="BE1856" s="54">
        <v>0</v>
      </c>
      <c r="BF1856" s="54">
        <v>0</v>
      </c>
      <c r="BG1856" s="54">
        <v>0</v>
      </c>
      <c r="BH1856" s="54">
        <v>0</v>
      </c>
      <c r="BI1856" s="54">
        <v>0</v>
      </c>
      <c r="BJ1856" s="54">
        <v>0</v>
      </c>
      <c r="BK1856" s="54">
        <v>0</v>
      </c>
      <c r="BL1856" s="54">
        <v>0</v>
      </c>
      <c r="BM1856" s="54">
        <v>0</v>
      </c>
      <c r="BO1856" s="53">
        <f t="shared" si="1537"/>
        <v>0</v>
      </c>
      <c r="BP1856" s="53">
        <f t="shared" si="1538"/>
        <v>0</v>
      </c>
      <c r="BQ1856" s="53">
        <f t="shared" si="1539"/>
        <v>0</v>
      </c>
      <c r="BR1856" s="53">
        <f t="shared" si="1540"/>
        <v>0</v>
      </c>
      <c r="BS1856" s="53">
        <f t="shared" si="1541"/>
        <v>0</v>
      </c>
      <c r="BT1856" s="53">
        <f t="shared" si="1542"/>
        <v>0</v>
      </c>
      <c r="BU1856" s="53">
        <f t="shared" si="1543"/>
        <v>0</v>
      </c>
      <c r="BV1856" s="53">
        <f t="shared" si="1544"/>
        <v>0</v>
      </c>
      <c r="BW1856" s="53">
        <f t="shared" si="1545"/>
        <v>0</v>
      </c>
      <c r="BX1856" s="53">
        <f t="shared" si="1546"/>
        <v>0</v>
      </c>
      <c r="BY1856" s="53">
        <f t="shared" si="1547"/>
        <v>0</v>
      </c>
      <c r="BZ1856" s="53">
        <f t="shared" si="1548"/>
        <v>0</v>
      </c>
      <c r="CA1856" s="53">
        <f t="shared" si="1549"/>
        <v>0</v>
      </c>
      <c r="CB1856" s="53">
        <f t="shared" si="1550"/>
        <v>0</v>
      </c>
      <c r="CC1856" s="53">
        <f t="shared" si="1551"/>
        <v>0</v>
      </c>
      <c r="CD1856" s="53">
        <f t="shared" si="1552"/>
        <v>0</v>
      </c>
      <c r="CE1856" s="53">
        <f t="shared" si="1553"/>
        <v>0</v>
      </c>
      <c r="CF1856" s="53">
        <f t="shared" si="1554"/>
        <v>0</v>
      </c>
      <c r="CG1856" s="53">
        <f t="shared" si="1555"/>
        <v>0</v>
      </c>
      <c r="CH1856" s="53">
        <f t="shared" si="1556"/>
        <v>0</v>
      </c>
      <c r="CI1856" s="53">
        <f t="shared" si="1557"/>
        <v>0</v>
      </c>
      <c r="CJ1856" s="53">
        <f t="shared" si="1558"/>
        <v>0</v>
      </c>
      <c r="CK1856" s="53">
        <f t="shared" si="1559"/>
        <v>0</v>
      </c>
      <c r="CL1856" s="53">
        <f t="shared" si="1560"/>
        <v>0</v>
      </c>
      <c r="CM1856" s="53">
        <f t="shared" si="1561"/>
        <v>0</v>
      </c>
      <c r="CN1856" s="53">
        <f t="shared" si="1562"/>
        <v>0</v>
      </c>
      <c r="CO1856" s="53">
        <f t="shared" si="1563"/>
        <v>0</v>
      </c>
      <c r="CP1856" s="53">
        <f t="shared" si="1564"/>
        <v>0</v>
      </c>
      <c r="CQ1856" s="53">
        <f t="shared" si="1565"/>
        <v>0</v>
      </c>
      <c r="CR1856" s="53">
        <f t="shared" si="1566"/>
        <v>0</v>
      </c>
      <c r="CS1856" s="53">
        <f t="shared" si="1567"/>
        <v>0</v>
      </c>
      <c r="CT1856" s="53">
        <f t="shared" si="1568"/>
        <v>0</v>
      </c>
      <c r="CU1856" s="53">
        <f t="shared" si="1569"/>
        <v>0</v>
      </c>
      <c r="CV1856" s="53">
        <f t="shared" si="1570"/>
        <v>0</v>
      </c>
      <c r="CW1856" s="53">
        <f t="shared" si="1571"/>
        <v>0</v>
      </c>
      <c r="CX1856" s="53">
        <f t="shared" si="1572"/>
        <v>0</v>
      </c>
      <c r="CY1856" s="53">
        <f t="shared" si="1573"/>
        <v>0</v>
      </c>
      <c r="CZ1856" s="53">
        <f t="shared" si="1574"/>
        <v>0</v>
      </c>
      <c r="DA1856" s="53">
        <f t="shared" si="1575"/>
        <v>0</v>
      </c>
      <c r="DB1856" s="53">
        <f t="shared" si="1576"/>
        <v>0</v>
      </c>
      <c r="DC1856" s="53">
        <f t="shared" si="1577"/>
        <v>0</v>
      </c>
      <c r="DD1856" s="53">
        <f t="shared" si="1578"/>
        <v>0</v>
      </c>
      <c r="DE1856" s="53">
        <f t="shared" si="1579"/>
        <v>0</v>
      </c>
      <c r="DF1856" s="53">
        <f t="shared" si="1580"/>
        <v>0</v>
      </c>
      <c r="DG1856" s="53">
        <f t="shared" si="1581"/>
        <v>0</v>
      </c>
      <c r="DH1856" s="53">
        <f t="shared" si="1582"/>
        <v>0</v>
      </c>
      <c r="DI1856" s="53">
        <f t="shared" si="1583"/>
        <v>0</v>
      </c>
      <c r="DJ1856" s="53">
        <f t="shared" si="1584"/>
        <v>0</v>
      </c>
      <c r="DK1856" s="53">
        <f t="shared" si="1585"/>
        <v>0</v>
      </c>
      <c r="DL1856" s="53">
        <f t="shared" si="1586"/>
        <v>0</v>
      </c>
      <c r="DM1856" s="53">
        <f t="shared" si="1587"/>
        <v>0</v>
      </c>
      <c r="DN1856" s="53">
        <f t="shared" si="1588"/>
        <v>0</v>
      </c>
      <c r="DO1856" s="53">
        <f t="shared" si="1589"/>
        <v>0</v>
      </c>
    </row>
    <row r="1857" spans="1:119" x14ac:dyDescent="0.25">
      <c r="A1857" t="s">
        <v>29</v>
      </c>
      <c r="B1857">
        <v>151</v>
      </c>
      <c r="C1857" t="s">
        <v>141</v>
      </c>
      <c r="D1857" t="s">
        <v>40</v>
      </c>
      <c r="E1857" t="s">
        <v>153</v>
      </c>
      <c r="F1857" t="s">
        <v>56</v>
      </c>
      <c r="G1857" t="s">
        <v>154</v>
      </c>
      <c r="H1857" t="s">
        <v>64</v>
      </c>
      <c r="I1857" t="s">
        <v>40</v>
      </c>
      <c r="J1857" t="s">
        <v>254</v>
      </c>
      <c r="K1857" t="s">
        <v>253</v>
      </c>
      <c r="L1857" s="54">
        <v>0</v>
      </c>
      <c r="M1857" s="54">
        <v>0</v>
      </c>
      <c r="N1857" s="54">
        <v>0</v>
      </c>
      <c r="O1857" s="54">
        <v>0</v>
      </c>
      <c r="P1857" s="54">
        <v>0</v>
      </c>
      <c r="Q1857" s="54">
        <v>0</v>
      </c>
      <c r="R1857" s="54">
        <v>0</v>
      </c>
      <c r="S1857" s="54">
        <v>0</v>
      </c>
      <c r="T1857" s="54">
        <v>0</v>
      </c>
      <c r="U1857" s="54">
        <v>0</v>
      </c>
      <c r="V1857" s="54">
        <v>0</v>
      </c>
      <c r="W1857" s="54">
        <v>0</v>
      </c>
      <c r="X1857" s="54">
        <v>0</v>
      </c>
      <c r="Y1857" s="54">
        <v>0</v>
      </c>
      <c r="Z1857" s="54">
        <v>0</v>
      </c>
      <c r="AA1857" s="54">
        <v>0</v>
      </c>
      <c r="AB1857" s="54">
        <v>0</v>
      </c>
      <c r="AC1857" s="54">
        <v>0</v>
      </c>
      <c r="AD1857" s="54">
        <v>0</v>
      </c>
      <c r="AE1857" s="54">
        <v>0</v>
      </c>
      <c r="AF1857" s="54">
        <v>0</v>
      </c>
      <c r="AG1857" s="54">
        <v>0</v>
      </c>
      <c r="AH1857" s="54">
        <v>0</v>
      </c>
      <c r="AI1857" s="54">
        <v>0</v>
      </c>
      <c r="AJ1857" s="54">
        <v>0</v>
      </c>
      <c r="AK1857" s="54">
        <v>0</v>
      </c>
      <c r="AL1857" s="54">
        <v>0</v>
      </c>
      <c r="AM1857" s="54">
        <v>0</v>
      </c>
      <c r="AN1857" s="54">
        <v>0</v>
      </c>
      <c r="AO1857" s="54">
        <v>0</v>
      </c>
      <c r="AP1857" s="54">
        <v>0</v>
      </c>
      <c r="AQ1857" s="54">
        <v>0</v>
      </c>
      <c r="AR1857" s="54">
        <v>0</v>
      </c>
      <c r="AS1857" s="54">
        <v>0</v>
      </c>
      <c r="AT1857" s="54">
        <v>0</v>
      </c>
      <c r="AU1857" s="54">
        <v>0</v>
      </c>
      <c r="AV1857" s="54">
        <v>0</v>
      </c>
      <c r="AW1857" s="54">
        <v>0</v>
      </c>
      <c r="AX1857" s="54">
        <v>0</v>
      </c>
      <c r="AY1857" s="54">
        <v>0</v>
      </c>
      <c r="AZ1857" s="54">
        <v>0</v>
      </c>
      <c r="BA1857" s="54">
        <v>0</v>
      </c>
      <c r="BB1857" s="54">
        <v>0</v>
      </c>
      <c r="BC1857" s="54">
        <v>0</v>
      </c>
      <c r="BD1857" s="54">
        <v>0</v>
      </c>
      <c r="BE1857" s="54">
        <v>0</v>
      </c>
      <c r="BF1857" s="54">
        <v>0</v>
      </c>
      <c r="BG1857" s="54">
        <v>0</v>
      </c>
      <c r="BH1857" s="54">
        <v>0</v>
      </c>
      <c r="BI1857" s="54">
        <v>0</v>
      </c>
      <c r="BJ1857" s="54">
        <v>0</v>
      </c>
      <c r="BK1857" s="54">
        <v>0</v>
      </c>
      <c r="BL1857" s="54">
        <v>0</v>
      </c>
      <c r="BM1857" s="54">
        <v>0</v>
      </c>
      <c r="BO1857" s="53">
        <f t="shared" si="1537"/>
        <v>0</v>
      </c>
      <c r="BP1857" s="53">
        <f t="shared" si="1538"/>
        <v>0</v>
      </c>
      <c r="BQ1857" s="53">
        <f t="shared" si="1539"/>
        <v>0</v>
      </c>
      <c r="BR1857" s="53">
        <f t="shared" si="1540"/>
        <v>0</v>
      </c>
      <c r="BS1857" s="53">
        <f t="shared" si="1541"/>
        <v>0</v>
      </c>
      <c r="BT1857" s="53">
        <f t="shared" si="1542"/>
        <v>0</v>
      </c>
      <c r="BU1857" s="53">
        <f t="shared" si="1543"/>
        <v>0</v>
      </c>
      <c r="BV1857" s="53">
        <f t="shared" si="1544"/>
        <v>0</v>
      </c>
      <c r="BW1857" s="53">
        <f t="shared" si="1545"/>
        <v>0</v>
      </c>
      <c r="BX1857" s="53">
        <f t="shared" si="1546"/>
        <v>0</v>
      </c>
      <c r="BY1857" s="53">
        <f t="shared" si="1547"/>
        <v>0</v>
      </c>
      <c r="BZ1857" s="53">
        <f t="shared" si="1548"/>
        <v>0</v>
      </c>
      <c r="CA1857" s="53">
        <f t="shared" si="1549"/>
        <v>0</v>
      </c>
      <c r="CB1857" s="53">
        <f t="shared" si="1550"/>
        <v>0</v>
      </c>
      <c r="CC1857" s="53">
        <f t="shared" si="1551"/>
        <v>0</v>
      </c>
      <c r="CD1857" s="53">
        <f t="shared" si="1552"/>
        <v>0</v>
      </c>
      <c r="CE1857" s="53">
        <f t="shared" si="1553"/>
        <v>0</v>
      </c>
      <c r="CF1857" s="53">
        <f t="shared" si="1554"/>
        <v>0</v>
      </c>
      <c r="CG1857" s="53">
        <f t="shared" si="1555"/>
        <v>0</v>
      </c>
      <c r="CH1857" s="53">
        <f t="shared" si="1556"/>
        <v>0</v>
      </c>
      <c r="CI1857" s="53">
        <f t="shared" si="1557"/>
        <v>0</v>
      </c>
      <c r="CJ1857" s="53">
        <f t="shared" si="1558"/>
        <v>0</v>
      </c>
      <c r="CK1857" s="53">
        <f t="shared" si="1559"/>
        <v>0</v>
      </c>
      <c r="CL1857" s="53">
        <f t="shared" si="1560"/>
        <v>0</v>
      </c>
      <c r="CM1857" s="53">
        <f t="shared" si="1561"/>
        <v>0</v>
      </c>
      <c r="CN1857" s="53">
        <f t="shared" si="1562"/>
        <v>0</v>
      </c>
      <c r="CO1857" s="53">
        <f t="shared" si="1563"/>
        <v>0</v>
      </c>
      <c r="CP1857" s="53">
        <f t="shared" si="1564"/>
        <v>0</v>
      </c>
      <c r="CQ1857" s="53">
        <f t="shared" si="1565"/>
        <v>0</v>
      </c>
      <c r="CR1857" s="53">
        <f t="shared" si="1566"/>
        <v>0</v>
      </c>
      <c r="CS1857" s="53">
        <f t="shared" si="1567"/>
        <v>0</v>
      </c>
      <c r="CT1857" s="53">
        <f t="shared" si="1568"/>
        <v>0</v>
      </c>
      <c r="CU1857" s="53">
        <f t="shared" si="1569"/>
        <v>0</v>
      </c>
      <c r="CV1857" s="53">
        <f t="shared" si="1570"/>
        <v>0</v>
      </c>
      <c r="CW1857" s="53">
        <f t="shared" si="1571"/>
        <v>0</v>
      </c>
      <c r="CX1857" s="53">
        <f t="shared" si="1572"/>
        <v>0</v>
      </c>
      <c r="CY1857" s="53">
        <f t="shared" si="1573"/>
        <v>0</v>
      </c>
      <c r="CZ1857" s="53">
        <f t="shared" si="1574"/>
        <v>0</v>
      </c>
      <c r="DA1857" s="53">
        <f t="shared" si="1575"/>
        <v>0</v>
      </c>
      <c r="DB1857" s="53">
        <f t="shared" si="1576"/>
        <v>0</v>
      </c>
      <c r="DC1857" s="53">
        <f t="shared" si="1577"/>
        <v>0</v>
      </c>
      <c r="DD1857" s="53">
        <f t="shared" si="1578"/>
        <v>0</v>
      </c>
      <c r="DE1857" s="53">
        <f t="shared" si="1579"/>
        <v>0</v>
      </c>
      <c r="DF1857" s="53">
        <f t="shared" si="1580"/>
        <v>0</v>
      </c>
      <c r="DG1857" s="53">
        <f t="shared" si="1581"/>
        <v>0</v>
      </c>
      <c r="DH1857" s="53">
        <f t="shared" si="1582"/>
        <v>0</v>
      </c>
      <c r="DI1857" s="53">
        <f t="shared" si="1583"/>
        <v>0</v>
      </c>
      <c r="DJ1857" s="53">
        <f t="shared" si="1584"/>
        <v>0</v>
      </c>
      <c r="DK1857" s="53">
        <f t="shared" si="1585"/>
        <v>0</v>
      </c>
      <c r="DL1857" s="53">
        <f t="shared" si="1586"/>
        <v>0</v>
      </c>
      <c r="DM1857" s="53">
        <f t="shared" si="1587"/>
        <v>0</v>
      </c>
      <c r="DN1857" s="53">
        <f t="shared" si="1588"/>
        <v>0</v>
      </c>
      <c r="DO1857" s="53">
        <f t="shared" si="1589"/>
        <v>0</v>
      </c>
    </row>
    <row r="1858" spans="1:119" x14ac:dyDescent="0.25">
      <c r="A1858" t="s">
        <v>29</v>
      </c>
      <c r="B1858">
        <v>152</v>
      </c>
      <c r="C1858" t="s">
        <v>141</v>
      </c>
      <c r="D1858" t="s">
        <v>40</v>
      </c>
      <c r="E1858" t="s">
        <v>153</v>
      </c>
      <c r="F1858" t="s">
        <v>158</v>
      </c>
      <c r="G1858" t="s">
        <v>154</v>
      </c>
      <c r="H1858" t="s">
        <v>64</v>
      </c>
      <c r="I1858" t="s">
        <v>40</v>
      </c>
      <c r="J1858" t="s">
        <v>49</v>
      </c>
      <c r="K1858" t="s">
        <v>253</v>
      </c>
      <c r="L1858" s="54">
        <v>0</v>
      </c>
      <c r="M1858" s="54">
        <v>0</v>
      </c>
      <c r="N1858" s="54">
        <v>0</v>
      </c>
      <c r="O1858" s="54">
        <v>0</v>
      </c>
      <c r="P1858" s="54">
        <v>0</v>
      </c>
      <c r="Q1858" s="54">
        <v>0</v>
      </c>
      <c r="R1858" s="54">
        <v>0</v>
      </c>
      <c r="S1858" s="54">
        <v>0</v>
      </c>
      <c r="T1858" s="54">
        <v>0</v>
      </c>
      <c r="U1858" s="54">
        <v>0</v>
      </c>
      <c r="V1858" s="54">
        <v>0</v>
      </c>
      <c r="W1858" s="54">
        <v>0</v>
      </c>
      <c r="X1858" s="54">
        <v>0</v>
      </c>
      <c r="Y1858" s="54">
        <v>0</v>
      </c>
      <c r="Z1858" s="54">
        <v>0</v>
      </c>
      <c r="AA1858" s="54">
        <v>0</v>
      </c>
      <c r="AB1858" s="54">
        <v>0</v>
      </c>
      <c r="AC1858" s="54">
        <v>0</v>
      </c>
      <c r="AD1858" s="54">
        <v>0</v>
      </c>
      <c r="AE1858" s="54">
        <v>0</v>
      </c>
      <c r="AF1858" s="54">
        <v>0</v>
      </c>
      <c r="AG1858" s="54">
        <v>0</v>
      </c>
      <c r="AH1858" s="54">
        <v>0</v>
      </c>
      <c r="AI1858" s="54">
        <v>0</v>
      </c>
      <c r="AJ1858" s="54">
        <v>0</v>
      </c>
      <c r="AK1858" s="54">
        <v>0</v>
      </c>
      <c r="AL1858" s="54">
        <v>0</v>
      </c>
      <c r="AM1858" s="54">
        <v>0</v>
      </c>
      <c r="AN1858" s="54">
        <v>0</v>
      </c>
      <c r="AO1858" s="54">
        <v>0</v>
      </c>
      <c r="AP1858" s="54">
        <v>0</v>
      </c>
      <c r="AQ1858" s="54">
        <v>0</v>
      </c>
      <c r="AR1858" s="54">
        <v>0</v>
      </c>
      <c r="AS1858" s="54">
        <v>0</v>
      </c>
      <c r="AT1858" s="54">
        <v>0</v>
      </c>
      <c r="AU1858" s="54">
        <v>0</v>
      </c>
      <c r="AV1858" s="54">
        <v>0</v>
      </c>
      <c r="AW1858" s="54">
        <v>0</v>
      </c>
      <c r="AX1858" s="54">
        <v>0</v>
      </c>
      <c r="AY1858" s="54">
        <v>0</v>
      </c>
      <c r="AZ1858" s="54">
        <v>0</v>
      </c>
      <c r="BA1858" s="54">
        <v>0</v>
      </c>
      <c r="BB1858" s="54">
        <v>0</v>
      </c>
      <c r="BC1858" s="54">
        <v>0</v>
      </c>
      <c r="BD1858" s="54">
        <v>0</v>
      </c>
      <c r="BE1858" s="54">
        <v>0</v>
      </c>
      <c r="BF1858" s="54">
        <v>0</v>
      </c>
      <c r="BG1858" s="54">
        <v>0</v>
      </c>
      <c r="BH1858" s="54">
        <v>0</v>
      </c>
      <c r="BI1858" s="54">
        <v>0</v>
      </c>
      <c r="BJ1858" s="54">
        <v>0</v>
      </c>
      <c r="BK1858" s="54">
        <v>0</v>
      </c>
      <c r="BL1858" s="54">
        <v>0</v>
      </c>
      <c r="BM1858" s="54">
        <v>0</v>
      </c>
      <c r="BO1858" s="53">
        <f t="shared" si="1537"/>
        <v>0</v>
      </c>
      <c r="BP1858" s="53">
        <f t="shared" si="1538"/>
        <v>0</v>
      </c>
      <c r="BQ1858" s="53">
        <f t="shared" si="1539"/>
        <v>0</v>
      </c>
      <c r="BR1858" s="53">
        <f t="shared" si="1540"/>
        <v>0</v>
      </c>
      <c r="BS1858" s="53">
        <f t="shared" si="1541"/>
        <v>0</v>
      </c>
      <c r="BT1858" s="53">
        <f t="shared" si="1542"/>
        <v>0</v>
      </c>
      <c r="BU1858" s="53">
        <f t="shared" si="1543"/>
        <v>0</v>
      </c>
      <c r="BV1858" s="53">
        <f t="shared" si="1544"/>
        <v>0</v>
      </c>
      <c r="BW1858" s="53">
        <f t="shared" si="1545"/>
        <v>0</v>
      </c>
      <c r="BX1858" s="53">
        <f t="shared" si="1546"/>
        <v>0</v>
      </c>
      <c r="BY1858" s="53">
        <f t="shared" si="1547"/>
        <v>0</v>
      </c>
      <c r="BZ1858" s="53">
        <f t="shared" si="1548"/>
        <v>0</v>
      </c>
      <c r="CA1858" s="53">
        <f t="shared" si="1549"/>
        <v>0</v>
      </c>
      <c r="CB1858" s="53">
        <f t="shared" si="1550"/>
        <v>0</v>
      </c>
      <c r="CC1858" s="53">
        <f t="shared" si="1551"/>
        <v>0</v>
      </c>
      <c r="CD1858" s="53">
        <f t="shared" si="1552"/>
        <v>0</v>
      </c>
      <c r="CE1858" s="53">
        <f t="shared" si="1553"/>
        <v>0</v>
      </c>
      <c r="CF1858" s="53">
        <f t="shared" si="1554"/>
        <v>0</v>
      </c>
      <c r="CG1858" s="53">
        <f t="shared" si="1555"/>
        <v>0</v>
      </c>
      <c r="CH1858" s="53">
        <f t="shared" si="1556"/>
        <v>0</v>
      </c>
      <c r="CI1858" s="53">
        <f t="shared" si="1557"/>
        <v>0</v>
      </c>
      <c r="CJ1858" s="53">
        <f t="shared" si="1558"/>
        <v>0</v>
      </c>
      <c r="CK1858" s="53">
        <f t="shared" si="1559"/>
        <v>0</v>
      </c>
      <c r="CL1858" s="53">
        <f t="shared" si="1560"/>
        <v>0</v>
      </c>
      <c r="CM1858" s="53">
        <f t="shared" si="1561"/>
        <v>0</v>
      </c>
      <c r="CN1858" s="53">
        <f t="shared" si="1562"/>
        <v>0</v>
      </c>
      <c r="CO1858" s="53">
        <f t="shared" si="1563"/>
        <v>0</v>
      </c>
      <c r="CP1858" s="53">
        <f t="shared" si="1564"/>
        <v>0</v>
      </c>
      <c r="CQ1858" s="53">
        <f t="shared" si="1565"/>
        <v>0</v>
      </c>
      <c r="CR1858" s="53">
        <f t="shared" si="1566"/>
        <v>0</v>
      </c>
      <c r="CS1858" s="53">
        <f t="shared" si="1567"/>
        <v>0</v>
      </c>
      <c r="CT1858" s="53">
        <f t="shared" si="1568"/>
        <v>0</v>
      </c>
      <c r="CU1858" s="53">
        <f t="shared" si="1569"/>
        <v>0</v>
      </c>
      <c r="CV1858" s="53">
        <f t="shared" si="1570"/>
        <v>0</v>
      </c>
      <c r="CW1858" s="53">
        <f t="shared" si="1571"/>
        <v>0</v>
      </c>
      <c r="CX1858" s="53">
        <f t="shared" si="1572"/>
        <v>0</v>
      </c>
      <c r="CY1858" s="53">
        <f t="shared" si="1573"/>
        <v>0</v>
      </c>
      <c r="CZ1858" s="53">
        <f t="shared" si="1574"/>
        <v>0</v>
      </c>
      <c r="DA1858" s="53">
        <f t="shared" si="1575"/>
        <v>0</v>
      </c>
      <c r="DB1858" s="53">
        <f t="shared" si="1576"/>
        <v>0</v>
      </c>
      <c r="DC1858" s="53">
        <f t="shared" si="1577"/>
        <v>0</v>
      </c>
      <c r="DD1858" s="53">
        <f t="shared" si="1578"/>
        <v>0</v>
      </c>
      <c r="DE1858" s="53">
        <f t="shared" si="1579"/>
        <v>0</v>
      </c>
      <c r="DF1858" s="53">
        <f t="shared" si="1580"/>
        <v>0</v>
      </c>
      <c r="DG1858" s="53">
        <f t="shared" si="1581"/>
        <v>0</v>
      </c>
      <c r="DH1858" s="53">
        <f t="shared" si="1582"/>
        <v>0</v>
      </c>
      <c r="DI1858" s="53">
        <f t="shared" si="1583"/>
        <v>0</v>
      </c>
      <c r="DJ1858" s="53">
        <f t="shared" si="1584"/>
        <v>0</v>
      </c>
      <c r="DK1858" s="53">
        <f t="shared" si="1585"/>
        <v>0</v>
      </c>
      <c r="DL1858" s="53">
        <f t="shared" si="1586"/>
        <v>0</v>
      </c>
      <c r="DM1858" s="53">
        <f t="shared" si="1587"/>
        <v>0</v>
      </c>
      <c r="DN1858" s="53">
        <f t="shared" si="1588"/>
        <v>0</v>
      </c>
      <c r="DO1858" s="53">
        <f t="shared" si="1589"/>
        <v>0</v>
      </c>
    </row>
    <row r="1859" spans="1:119" x14ac:dyDescent="0.25">
      <c r="A1859" t="s">
        <v>29</v>
      </c>
      <c r="B1859">
        <v>153</v>
      </c>
      <c r="C1859" t="s">
        <v>141</v>
      </c>
      <c r="D1859" t="s">
        <v>40</v>
      </c>
      <c r="E1859" t="s">
        <v>153</v>
      </c>
      <c r="F1859" t="s">
        <v>159</v>
      </c>
      <c r="G1859" t="s">
        <v>154</v>
      </c>
      <c r="H1859" t="s">
        <v>64</v>
      </c>
      <c r="I1859" t="s">
        <v>40</v>
      </c>
      <c r="J1859" t="s">
        <v>49</v>
      </c>
      <c r="K1859" t="s">
        <v>253</v>
      </c>
      <c r="L1859" s="54">
        <v>0</v>
      </c>
      <c r="M1859" s="54">
        <v>0</v>
      </c>
      <c r="N1859" s="54">
        <v>0</v>
      </c>
      <c r="O1859" s="54">
        <v>0</v>
      </c>
      <c r="P1859" s="54">
        <v>0</v>
      </c>
      <c r="Q1859" s="54">
        <v>0</v>
      </c>
      <c r="R1859" s="54">
        <v>0</v>
      </c>
      <c r="S1859" s="54">
        <v>0</v>
      </c>
      <c r="T1859" s="54">
        <v>0</v>
      </c>
      <c r="U1859" s="54">
        <v>0</v>
      </c>
      <c r="V1859" s="54">
        <v>0</v>
      </c>
      <c r="W1859" s="54">
        <v>0</v>
      </c>
      <c r="X1859" s="54">
        <v>0</v>
      </c>
      <c r="Y1859" s="54">
        <v>0</v>
      </c>
      <c r="Z1859" s="54">
        <v>0</v>
      </c>
      <c r="AA1859" s="54">
        <v>0</v>
      </c>
      <c r="AB1859" s="54">
        <v>0</v>
      </c>
      <c r="AC1859" s="54">
        <v>0</v>
      </c>
      <c r="AD1859" s="54">
        <v>0</v>
      </c>
      <c r="AE1859" s="54">
        <v>0</v>
      </c>
      <c r="AF1859" s="54">
        <v>0</v>
      </c>
      <c r="AG1859" s="54">
        <v>0</v>
      </c>
      <c r="AH1859" s="54">
        <v>0</v>
      </c>
      <c r="AI1859" s="54">
        <v>0</v>
      </c>
      <c r="AJ1859" s="54">
        <v>0</v>
      </c>
      <c r="AK1859" s="54">
        <v>0</v>
      </c>
      <c r="AL1859" s="54">
        <v>0</v>
      </c>
      <c r="AM1859" s="54">
        <v>0</v>
      </c>
      <c r="AN1859" s="54">
        <v>0</v>
      </c>
      <c r="AO1859" s="54">
        <v>0</v>
      </c>
      <c r="AP1859" s="54">
        <v>0</v>
      </c>
      <c r="AQ1859" s="54">
        <v>0</v>
      </c>
      <c r="AR1859" s="54">
        <v>0</v>
      </c>
      <c r="AS1859" s="54">
        <v>0</v>
      </c>
      <c r="AT1859" s="54">
        <v>0</v>
      </c>
      <c r="AU1859" s="54">
        <v>0</v>
      </c>
      <c r="AV1859" s="54">
        <v>0</v>
      </c>
      <c r="AW1859" s="54">
        <v>0</v>
      </c>
      <c r="AX1859" s="54">
        <v>0</v>
      </c>
      <c r="AY1859" s="54">
        <v>0</v>
      </c>
      <c r="AZ1859" s="54">
        <v>0</v>
      </c>
      <c r="BA1859" s="54">
        <v>0</v>
      </c>
      <c r="BB1859" s="54">
        <v>0</v>
      </c>
      <c r="BC1859" s="54">
        <v>0</v>
      </c>
      <c r="BD1859" s="54">
        <v>0</v>
      </c>
      <c r="BE1859" s="54">
        <v>0</v>
      </c>
      <c r="BF1859" s="54">
        <v>0</v>
      </c>
      <c r="BG1859" s="54">
        <v>0</v>
      </c>
      <c r="BH1859" s="54">
        <v>0</v>
      </c>
      <c r="BI1859" s="54">
        <v>0</v>
      </c>
      <c r="BJ1859" s="54">
        <v>0</v>
      </c>
      <c r="BK1859" s="54">
        <v>0</v>
      </c>
      <c r="BL1859" s="54">
        <v>0</v>
      </c>
      <c r="BM1859" s="54">
        <v>0</v>
      </c>
      <c r="BO1859" s="53">
        <f t="shared" si="1537"/>
        <v>0</v>
      </c>
      <c r="BP1859" s="53">
        <f t="shared" si="1538"/>
        <v>0</v>
      </c>
      <c r="BQ1859" s="53">
        <f t="shared" si="1539"/>
        <v>0</v>
      </c>
      <c r="BR1859" s="53">
        <f t="shared" si="1540"/>
        <v>0</v>
      </c>
      <c r="BS1859" s="53">
        <f t="shared" si="1541"/>
        <v>0</v>
      </c>
      <c r="BT1859" s="53">
        <f t="shared" si="1542"/>
        <v>0</v>
      </c>
      <c r="BU1859" s="53">
        <f t="shared" si="1543"/>
        <v>0</v>
      </c>
      <c r="BV1859" s="53">
        <f t="shared" si="1544"/>
        <v>0</v>
      </c>
      <c r="BW1859" s="53">
        <f t="shared" si="1545"/>
        <v>0</v>
      </c>
      <c r="BX1859" s="53">
        <f t="shared" si="1546"/>
        <v>0</v>
      </c>
      <c r="BY1859" s="53">
        <f t="shared" si="1547"/>
        <v>0</v>
      </c>
      <c r="BZ1859" s="53">
        <f t="shared" si="1548"/>
        <v>0</v>
      </c>
      <c r="CA1859" s="53">
        <f t="shared" si="1549"/>
        <v>0</v>
      </c>
      <c r="CB1859" s="53">
        <f t="shared" si="1550"/>
        <v>0</v>
      </c>
      <c r="CC1859" s="53">
        <f t="shared" si="1551"/>
        <v>0</v>
      </c>
      <c r="CD1859" s="53">
        <f t="shared" si="1552"/>
        <v>0</v>
      </c>
      <c r="CE1859" s="53">
        <f t="shared" si="1553"/>
        <v>0</v>
      </c>
      <c r="CF1859" s="53">
        <f t="shared" si="1554"/>
        <v>0</v>
      </c>
      <c r="CG1859" s="53">
        <f t="shared" si="1555"/>
        <v>0</v>
      </c>
      <c r="CH1859" s="53">
        <f t="shared" si="1556"/>
        <v>0</v>
      </c>
      <c r="CI1859" s="53">
        <f t="shared" si="1557"/>
        <v>0</v>
      </c>
      <c r="CJ1859" s="53">
        <f t="shared" si="1558"/>
        <v>0</v>
      </c>
      <c r="CK1859" s="53">
        <f t="shared" si="1559"/>
        <v>0</v>
      </c>
      <c r="CL1859" s="53">
        <f t="shared" si="1560"/>
        <v>0</v>
      </c>
      <c r="CM1859" s="53">
        <f t="shared" si="1561"/>
        <v>0</v>
      </c>
      <c r="CN1859" s="53">
        <f t="shared" si="1562"/>
        <v>0</v>
      </c>
      <c r="CO1859" s="53">
        <f t="shared" si="1563"/>
        <v>0</v>
      </c>
      <c r="CP1859" s="53">
        <f t="shared" si="1564"/>
        <v>0</v>
      </c>
      <c r="CQ1859" s="53">
        <f t="shared" si="1565"/>
        <v>0</v>
      </c>
      <c r="CR1859" s="53">
        <f t="shared" si="1566"/>
        <v>0</v>
      </c>
      <c r="CS1859" s="53">
        <f t="shared" si="1567"/>
        <v>0</v>
      </c>
      <c r="CT1859" s="53">
        <f t="shared" si="1568"/>
        <v>0</v>
      </c>
      <c r="CU1859" s="53">
        <f t="shared" si="1569"/>
        <v>0</v>
      </c>
      <c r="CV1859" s="53">
        <f t="shared" si="1570"/>
        <v>0</v>
      </c>
      <c r="CW1859" s="53">
        <f t="shared" si="1571"/>
        <v>0</v>
      </c>
      <c r="CX1859" s="53">
        <f t="shared" si="1572"/>
        <v>0</v>
      </c>
      <c r="CY1859" s="53">
        <f t="shared" si="1573"/>
        <v>0</v>
      </c>
      <c r="CZ1859" s="53">
        <f t="shared" si="1574"/>
        <v>0</v>
      </c>
      <c r="DA1859" s="53">
        <f t="shared" si="1575"/>
        <v>0</v>
      </c>
      <c r="DB1859" s="53">
        <f t="shared" si="1576"/>
        <v>0</v>
      </c>
      <c r="DC1859" s="53">
        <f t="shared" si="1577"/>
        <v>0</v>
      </c>
      <c r="DD1859" s="53">
        <f t="shared" si="1578"/>
        <v>0</v>
      </c>
      <c r="DE1859" s="53">
        <f t="shared" si="1579"/>
        <v>0</v>
      </c>
      <c r="DF1859" s="53">
        <f t="shared" si="1580"/>
        <v>0</v>
      </c>
      <c r="DG1859" s="53">
        <f t="shared" si="1581"/>
        <v>0</v>
      </c>
      <c r="DH1859" s="53">
        <f t="shared" si="1582"/>
        <v>0</v>
      </c>
      <c r="DI1859" s="53">
        <f t="shared" si="1583"/>
        <v>0</v>
      </c>
      <c r="DJ1859" s="53">
        <f t="shared" si="1584"/>
        <v>0</v>
      </c>
      <c r="DK1859" s="53">
        <f t="shared" si="1585"/>
        <v>0</v>
      </c>
      <c r="DL1859" s="53">
        <f t="shared" si="1586"/>
        <v>0</v>
      </c>
      <c r="DM1859" s="53">
        <f t="shared" si="1587"/>
        <v>0</v>
      </c>
      <c r="DN1859" s="53">
        <f t="shared" si="1588"/>
        <v>0</v>
      </c>
      <c r="DO1859" s="53">
        <f t="shared" si="1589"/>
        <v>0</v>
      </c>
    </row>
    <row r="1860" spans="1:119" x14ac:dyDescent="0.25">
      <c r="A1860" t="s">
        <v>29</v>
      </c>
      <c r="B1860">
        <v>154</v>
      </c>
      <c r="C1860" t="s">
        <v>141</v>
      </c>
      <c r="D1860" t="s">
        <v>40</v>
      </c>
      <c r="E1860" t="s">
        <v>153</v>
      </c>
      <c r="F1860" t="s">
        <v>37</v>
      </c>
      <c r="G1860" t="s">
        <v>154</v>
      </c>
      <c r="H1860" t="s">
        <v>64</v>
      </c>
      <c r="I1860" t="s">
        <v>40</v>
      </c>
      <c r="J1860" t="s">
        <v>255</v>
      </c>
      <c r="K1860" t="s">
        <v>253</v>
      </c>
      <c r="L1860" s="54">
        <v>0</v>
      </c>
      <c r="M1860" s="54">
        <v>0</v>
      </c>
      <c r="N1860" s="54">
        <v>0</v>
      </c>
      <c r="O1860" s="54">
        <v>0</v>
      </c>
      <c r="P1860" s="54">
        <v>0</v>
      </c>
      <c r="Q1860" s="54">
        <v>0</v>
      </c>
      <c r="R1860" s="54">
        <v>0</v>
      </c>
      <c r="S1860" s="54">
        <v>0</v>
      </c>
      <c r="T1860" s="54">
        <v>0</v>
      </c>
      <c r="U1860" s="54">
        <v>0</v>
      </c>
      <c r="V1860" s="54">
        <v>0</v>
      </c>
      <c r="W1860" s="54">
        <v>0</v>
      </c>
      <c r="X1860" s="54">
        <v>0</v>
      </c>
      <c r="Y1860" s="54">
        <v>0</v>
      </c>
      <c r="Z1860" s="54">
        <v>0</v>
      </c>
      <c r="AA1860" s="54">
        <v>0</v>
      </c>
      <c r="AB1860" s="54">
        <v>0</v>
      </c>
      <c r="AC1860" s="54">
        <v>0</v>
      </c>
      <c r="AD1860" s="54">
        <v>0</v>
      </c>
      <c r="AE1860" s="54">
        <v>0</v>
      </c>
      <c r="AF1860" s="54">
        <v>0</v>
      </c>
      <c r="AG1860" s="54">
        <v>0</v>
      </c>
      <c r="AH1860" s="54">
        <v>0</v>
      </c>
      <c r="AI1860" s="54">
        <v>0</v>
      </c>
      <c r="AJ1860" s="54">
        <v>0</v>
      </c>
      <c r="AK1860" s="54">
        <v>0</v>
      </c>
      <c r="AL1860" s="54">
        <v>0</v>
      </c>
      <c r="AM1860" s="54">
        <v>0</v>
      </c>
      <c r="AN1860" s="54">
        <v>0</v>
      </c>
      <c r="AO1860" s="54">
        <v>0</v>
      </c>
      <c r="AP1860" s="54">
        <v>0</v>
      </c>
      <c r="AQ1860" s="54">
        <v>0</v>
      </c>
      <c r="AR1860" s="54">
        <v>0</v>
      </c>
      <c r="AS1860" s="54">
        <v>0</v>
      </c>
      <c r="AT1860" s="54">
        <v>0</v>
      </c>
      <c r="AU1860" s="54">
        <v>0</v>
      </c>
      <c r="AV1860" s="54">
        <v>0</v>
      </c>
      <c r="AW1860" s="54">
        <v>0</v>
      </c>
      <c r="AX1860" s="54">
        <v>0</v>
      </c>
      <c r="AY1860" s="54">
        <v>0</v>
      </c>
      <c r="AZ1860" s="54">
        <v>0</v>
      </c>
      <c r="BA1860" s="54">
        <v>0</v>
      </c>
      <c r="BB1860" s="54">
        <v>0</v>
      </c>
      <c r="BC1860" s="54">
        <v>0</v>
      </c>
      <c r="BD1860" s="54">
        <v>0</v>
      </c>
      <c r="BE1860" s="54">
        <v>0</v>
      </c>
      <c r="BF1860" s="54">
        <v>0</v>
      </c>
      <c r="BG1860" s="54">
        <v>0</v>
      </c>
      <c r="BH1860" s="54">
        <v>0</v>
      </c>
      <c r="BI1860" s="54">
        <v>0</v>
      </c>
      <c r="BJ1860" s="54">
        <v>0</v>
      </c>
      <c r="BK1860" s="54">
        <v>0</v>
      </c>
      <c r="BL1860" s="54">
        <v>0</v>
      </c>
      <c r="BM1860" s="54">
        <v>0</v>
      </c>
      <c r="BO1860" s="53">
        <f t="shared" ref="BO1860:BO1923" si="1590">IFERROR(M1860/$M1860-1,0)</f>
        <v>0</v>
      </c>
      <c r="BP1860" s="53">
        <f t="shared" ref="BP1860:BP1923" si="1591">IFERROR(N1860/$M1860-1,0)</f>
        <v>0</v>
      </c>
      <c r="BQ1860" s="53">
        <f t="shared" ref="BQ1860:BQ1923" si="1592">IFERROR(O1860/$M1860-1,0)</f>
        <v>0</v>
      </c>
      <c r="BR1860" s="53">
        <f t="shared" ref="BR1860:BR1923" si="1593">IFERROR(P1860/$M1860-1,0)</f>
        <v>0</v>
      </c>
      <c r="BS1860" s="53">
        <f t="shared" ref="BS1860:BS1923" si="1594">IFERROR(Q1860/$M1860-1,0)</f>
        <v>0</v>
      </c>
      <c r="BT1860" s="53">
        <f t="shared" ref="BT1860:BT1923" si="1595">IFERROR(R1860/$M1860-1,0)</f>
        <v>0</v>
      </c>
      <c r="BU1860" s="53">
        <f t="shared" ref="BU1860:BU1923" si="1596">IFERROR(S1860/$M1860-1,0)</f>
        <v>0</v>
      </c>
      <c r="BV1860" s="53">
        <f t="shared" ref="BV1860:BV1923" si="1597">IFERROR(T1860/$M1860-1,0)</f>
        <v>0</v>
      </c>
      <c r="BW1860" s="53">
        <f t="shared" ref="BW1860:BW1923" si="1598">IFERROR(U1860/$M1860-1,0)</f>
        <v>0</v>
      </c>
      <c r="BX1860" s="53">
        <f t="shared" ref="BX1860:BX1923" si="1599">IFERROR(V1860/$M1860-1,0)</f>
        <v>0</v>
      </c>
      <c r="BY1860" s="53">
        <f t="shared" ref="BY1860:BY1923" si="1600">IFERROR(W1860/$M1860-1,0)</f>
        <v>0</v>
      </c>
      <c r="BZ1860" s="53">
        <f t="shared" ref="BZ1860:BZ1923" si="1601">IFERROR(X1860/$M1860-1,0)</f>
        <v>0</v>
      </c>
      <c r="CA1860" s="53">
        <f t="shared" ref="CA1860:CA1923" si="1602">IFERROR(Y1860/$M1860-1,0)</f>
        <v>0</v>
      </c>
      <c r="CB1860" s="53">
        <f t="shared" ref="CB1860:CB1923" si="1603">IFERROR(Z1860/$M1860-1,0)</f>
        <v>0</v>
      </c>
      <c r="CC1860" s="53">
        <f t="shared" ref="CC1860:CC1923" si="1604">IFERROR(AA1860/$M1860-1,0)</f>
        <v>0</v>
      </c>
      <c r="CD1860" s="53">
        <f t="shared" ref="CD1860:CD1923" si="1605">IFERROR(AB1860/$M1860-1,0)</f>
        <v>0</v>
      </c>
      <c r="CE1860" s="53">
        <f t="shared" ref="CE1860:CE1923" si="1606">IFERROR(AC1860/$M1860-1,0)</f>
        <v>0</v>
      </c>
      <c r="CF1860" s="53">
        <f t="shared" ref="CF1860:CF1923" si="1607">IFERROR(AD1860/$M1860-1,0)</f>
        <v>0</v>
      </c>
      <c r="CG1860" s="53">
        <f t="shared" ref="CG1860:CG1923" si="1608">IFERROR(AE1860/$M1860-1,0)</f>
        <v>0</v>
      </c>
      <c r="CH1860" s="53">
        <f t="shared" ref="CH1860:CH1923" si="1609">IFERROR(AF1860/$M1860-1,0)</f>
        <v>0</v>
      </c>
      <c r="CI1860" s="53">
        <f t="shared" ref="CI1860:CI1923" si="1610">IFERROR(AG1860/$M1860-1,0)</f>
        <v>0</v>
      </c>
      <c r="CJ1860" s="53">
        <f t="shared" ref="CJ1860:CJ1923" si="1611">IFERROR(AH1860/$M1860-1,0)</f>
        <v>0</v>
      </c>
      <c r="CK1860" s="53">
        <f t="shared" ref="CK1860:CK1923" si="1612">IFERROR(AI1860/$M1860-1,0)</f>
        <v>0</v>
      </c>
      <c r="CL1860" s="53">
        <f t="shared" ref="CL1860:CL1923" si="1613">IFERROR(AJ1860/$M1860-1,0)</f>
        <v>0</v>
      </c>
      <c r="CM1860" s="53">
        <f t="shared" ref="CM1860:CM1923" si="1614">IFERROR(AK1860/$M1860-1,0)</f>
        <v>0</v>
      </c>
      <c r="CN1860" s="53">
        <f t="shared" ref="CN1860:CN1923" si="1615">IFERROR(AL1860/$M1860-1,0)</f>
        <v>0</v>
      </c>
      <c r="CO1860" s="53">
        <f t="shared" ref="CO1860:CO1923" si="1616">IFERROR(AM1860/$M1860-1,0)</f>
        <v>0</v>
      </c>
      <c r="CP1860" s="53">
        <f t="shared" ref="CP1860:CP1923" si="1617">IFERROR(AN1860/$M1860-1,0)</f>
        <v>0</v>
      </c>
      <c r="CQ1860" s="53">
        <f t="shared" ref="CQ1860:CQ1923" si="1618">IFERROR(AO1860/$M1860-1,0)</f>
        <v>0</v>
      </c>
      <c r="CR1860" s="53">
        <f t="shared" ref="CR1860:CR1923" si="1619">IFERROR(AP1860/$M1860-1,0)</f>
        <v>0</v>
      </c>
      <c r="CS1860" s="53">
        <f t="shared" ref="CS1860:CS1923" si="1620">IFERROR(AQ1860/$M1860-1,0)</f>
        <v>0</v>
      </c>
      <c r="CT1860" s="53">
        <f t="shared" ref="CT1860:CT1923" si="1621">IFERROR(AR1860/$M1860-1,0)</f>
        <v>0</v>
      </c>
      <c r="CU1860" s="53">
        <f t="shared" ref="CU1860:CU1923" si="1622">IFERROR(AS1860/$M1860-1,0)</f>
        <v>0</v>
      </c>
      <c r="CV1860" s="53">
        <f t="shared" ref="CV1860:CV1923" si="1623">IFERROR(AT1860/$M1860-1,0)</f>
        <v>0</v>
      </c>
      <c r="CW1860" s="53">
        <f t="shared" ref="CW1860:CW1923" si="1624">IFERROR(AU1860/$M1860-1,0)</f>
        <v>0</v>
      </c>
      <c r="CX1860" s="53">
        <f t="shared" ref="CX1860:CX1923" si="1625">IFERROR(AV1860/$M1860-1,0)</f>
        <v>0</v>
      </c>
      <c r="CY1860" s="53">
        <f t="shared" ref="CY1860:CY1923" si="1626">IFERROR(AW1860/$M1860-1,0)</f>
        <v>0</v>
      </c>
      <c r="CZ1860" s="53">
        <f t="shared" ref="CZ1860:CZ1923" si="1627">IFERROR(AX1860/$M1860-1,0)</f>
        <v>0</v>
      </c>
      <c r="DA1860" s="53">
        <f t="shared" ref="DA1860:DA1923" si="1628">IFERROR(AY1860/$M1860-1,0)</f>
        <v>0</v>
      </c>
      <c r="DB1860" s="53">
        <f t="shared" ref="DB1860:DB1923" si="1629">IFERROR(AZ1860/$M1860-1,0)</f>
        <v>0</v>
      </c>
      <c r="DC1860" s="53">
        <f t="shared" ref="DC1860:DC1923" si="1630">IFERROR(BA1860/$M1860-1,0)</f>
        <v>0</v>
      </c>
      <c r="DD1860" s="53">
        <f t="shared" ref="DD1860:DD1923" si="1631">IFERROR(BB1860/$M1860-1,0)</f>
        <v>0</v>
      </c>
      <c r="DE1860" s="53">
        <f t="shared" ref="DE1860:DE1923" si="1632">IFERROR(BC1860/$M1860-1,0)</f>
        <v>0</v>
      </c>
      <c r="DF1860" s="53">
        <f t="shared" ref="DF1860:DF1923" si="1633">IFERROR(BD1860/$M1860-1,0)</f>
        <v>0</v>
      </c>
      <c r="DG1860" s="53">
        <f t="shared" ref="DG1860:DG1923" si="1634">IFERROR(BE1860/$M1860-1,0)</f>
        <v>0</v>
      </c>
      <c r="DH1860" s="53">
        <f t="shared" ref="DH1860:DH1923" si="1635">IFERROR(BF1860/$M1860-1,0)</f>
        <v>0</v>
      </c>
      <c r="DI1860" s="53">
        <f t="shared" ref="DI1860:DI1923" si="1636">IFERROR(BG1860/$M1860-1,0)</f>
        <v>0</v>
      </c>
      <c r="DJ1860" s="53">
        <f t="shared" ref="DJ1860:DJ1923" si="1637">IFERROR(BH1860/$M1860-1,0)</f>
        <v>0</v>
      </c>
      <c r="DK1860" s="53">
        <f t="shared" ref="DK1860:DK1923" si="1638">IFERROR(BI1860/$M1860-1,0)</f>
        <v>0</v>
      </c>
      <c r="DL1860" s="53">
        <f t="shared" ref="DL1860:DL1923" si="1639">IFERROR(BJ1860/$M1860-1,0)</f>
        <v>0</v>
      </c>
      <c r="DM1860" s="53">
        <f t="shared" ref="DM1860:DM1923" si="1640">IFERROR(BK1860/$M1860-1,0)</f>
        <v>0</v>
      </c>
      <c r="DN1860" s="53">
        <f t="shared" ref="DN1860:DN1923" si="1641">IFERROR(BL1860/$M1860-1,0)</f>
        <v>0</v>
      </c>
      <c r="DO1860" s="53">
        <f t="shared" ref="DO1860:DO1923" si="1642">IFERROR(BM1860/$M1860-1,0)</f>
        <v>0</v>
      </c>
    </row>
    <row r="1861" spans="1:119" x14ac:dyDescent="0.25">
      <c r="A1861" t="s">
        <v>29</v>
      </c>
      <c r="B1861">
        <v>155</v>
      </c>
      <c r="C1861" t="s">
        <v>141</v>
      </c>
      <c r="D1861" t="s">
        <v>40</v>
      </c>
      <c r="E1861" t="s">
        <v>160</v>
      </c>
      <c r="F1861" t="s">
        <v>16</v>
      </c>
      <c r="G1861" t="s">
        <v>161</v>
      </c>
      <c r="H1861" t="s">
        <v>64</v>
      </c>
      <c r="I1861" t="s">
        <v>40</v>
      </c>
      <c r="J1861" t="s">
        <v>16</v>
      </c>
      <c r="K1861" t="s">
        <v>253</v>
      </c>
      <c r="L1861" s="54">
        <v>0</v>
      </c>
      <c r="M1861" s="54">
        <v>0</v>
      </c>
      <c r="N1861" s="54">
        <v>0</v>
      </c>
      <c r="O1861" s="54">
        <v>0</v>
      </c>
      <c r="P1861" s="54">
        <v>0</v>
      </c>
      <c r="Q1861" s="54">
        <v>0</v>
      </c>
      <c r="R1861" s="54">
        <v>0</v>
      </c>
      <c r="S1861" s="54">
        <v>0</v>
      </c>
      <c r="T1861" s="54">
        <v>0</v>
      </c>
      <c r="U1861" s="54">
        <v>0</v>
      </c>
      <c r="V1861" s="54">
        <v>0</v>
      </c>
      <c r="W1861" s="54">
        <v>0</v>
      </c>
      <c r="X1861" s="54">
        <v>0</v>
      </c>
      <c r="Y1861" s="54">
        <v>0</v>
      </c>
      <c r="Z1861" s="54">
        <v>0</v>
      </c>
      <c r="AA1861" s="54">
        <v>0</v>
      </c>
      <c r="AB1861" s="54">
        <v>0</v>
      </c>
      <c r="AC1861" s="54">
        <v>0</v>
      </c>
      <c r="AD1861" s="54">
        <v>0</v>
      </c>
      <c r="AE1861" s="54">
        <v>0</v>
      </c>
      <c r="AF1861" s="54">
        <v>0</v>
      </c>
      <c r="AG1861" s="54">
        <v>0</v>
      </c>
      <c r="AH1861" s="54">
        <v>0</v>
      </c>
      <c r="AI1861" s="54">
        <v>0</v>
      </c>
      <c r="AJ1861" s="54">
        <v>0</v>
      </c>
      <c r="AK1861" s="54">
        <v>0</v>
      </c>
      <c r="AL1861" s="54">
        <v>0</v>
      </c>
      <c r="AM1861" s="54">
        <v>0</v>
      </c>
      <c r="AN1861" s="54">
        <v>0</v>
      </c>
      <c r="AO1861" s="54">
        <v>0</v>
      </c>
      <c r="AP1861" s="54">
        <v>0</v>
      </c>
      <c r="AQ1861" s="54">
        <v>0</v>
      </c>
      <c r="AR1861" s="54">
        <v>0</v>
      </c>
      <c r="AS1861" s="54">
        <v>0</v>
      </c>
      <c r="AT1861" s="54">
        <v>0</v>
      </c>
      <c r="AU1861" s="54">
        <v>0</v>
      </c>
      <c r="AV1861" s="54">
        <v>0</v>
      </c>
      <c r="AW1861" s="54">
        <v>0</v>
      </c>
      <c r="AX1861" s="54">
        <v>0</v>
      </c>
      <c r="AY1861" s="54">
        <v>0</v>
      </c>
      <c r="AZ1861" s="54">
        <v>0</v>
      </c>
      <c r="BA1861" s="54">
        <v>0</v>
      </c>
      <c r="BB1861" s="54">
        <v>0</v>
      </c>
      <c r="BC1861" s="54">
        <v>0</v>
      </c>
      <c r="BD1861" s="54">
        <v>0</v>
      </c>
      <c r="BE1861" s="54">
        <v>0</v>
      </c>
      <c r="BF1861" s="54">
        <v>0</v>
      </c>
      <c r="BG1861" s="54">
        <v>0</v>
      </c>
      <c r="BH1861" s="54">
        <v>0</v>
      </c>
      <c r="BI1861" s="54">
        <v>0</v>
      </c>
      <c r="BJ1861" s="54">
        <v>0</v>
      </c>
      <c r="BK1861" s="54">
        <v>0</v>
      </c>
      <c r="BL1861" s="54">
        <v>0</v>
      </c>
      <c r="BM1861" s="54">
        <v>0</v>
      </c>
      <c r="BO1861" s="53">
        <f t="shared" si="1590"/>
        <v>0</v>
      </c>
      <c r="BP1861" s="53">
        <f t="shared" si="1591"/>
        <v>0</v>
      </c>
      <c r="BQ1861" s="53">
        <f t="shared" si="1592"/>
        <v>0</v>
      </c>
      <c r="BR1861" s="53">
        <f t="shared" si="1593"/>
        <v>0</v>
      </c>
      <c r="BS1861" s="53">
        <f t="shared" si="1594"/>
        <v>0</v>
      </c>
      <c r="BT1861" s="53">
        <f t="shared" si="1595"/>
        <v>0</v>
      </c>
      <c r="BU1861" s="53">
        <f t="shared" si="1596"/>
        <v>0</v>
      </c>
      <c r="BV1861" s="53">
        <f t="shared" si="1597"/>
        <v>0</v>
      </c>
      <c r="BW1861" s="53">
        <f t="shared" si="1598"/>
        <v>0</v>
      </c>
      <c r="BX1861" s="53">
        <f t="shared" si="1599"/>
        <v>0</v>
      </c>
      <c r="BY1861" s="53">
        <f t="shared" si="1600"/>
        <v>0</v>
      </c>
      <c r="BZ1861" s="53">
        <f t="shared" si="1601"/>
        <v>0</v>
      </c>
      <c r="CA1861" s="53">
        <f t="shared" si="1602"/>
        <v>0</v>
      </c>
      <c r="CB1861" s="53">
        <f t="shared" si="1603"/>
        <v>0</v>
      </c>
      <c r="CC1861" s="53">
        <f t="shared" si="1604"/>
        <v>0</v>
      </c>
      <c r="CD1861" s="53">
        <f t="shared" si="1605"/>
        <v>0</v>
      </c>
      <c r="CE1861" s="53">
        <f t="shared" si="1606"/>
        <v>0</v>
      </c>
      <c r="CF1861" s="53">
        <f t="shared" si="1607"/>
        <v>0</v>
      </c>
      <c r="CG1861" s="53">
        <f t="shared" si="1608"/>
        <v>0</v>
      </c>
      <c r="CH1861" s="53">
        <f t="shared" si="1609"/>
        <v>0</v>
      </c>
      <c r="CI1861" s="53">
        <f t="shared" si="1610"/>
        <v>0</v>
      </c>
      <c r="CJ1861" s="53">
        <f t="shared" si="1611"/>
        <v>0</v>
      </c>
      <c r="CK1861" s="53">
        <f t="shared" si="1612"/>
        <v>0</v>
      </c>
      <c r="CL1861" s="53">
        <f t="shared" si="1613"/>
        <v>0</v>
      </c>
      <c r="CM1861" s="53">
        <f t="shared" si="1614"/>
        <v>0</v>
      </c>
      <c r="CN1861" s="53">
        <f t="shared" si="1615"/>
        <v>0</v>
      </c>
      <c r="CO1861" s="53">
        <f t="shared" si="1616"/>
        <v>0</v>
      </c>
      <c r="CP1861" s="53">
        <f t="shared" si="1617"/>
        <v>0</v>
      </c>
      <c r="CQ1861" s="53">
        <f t="shared" si="1618"/>
        <v>0</v>
      </c>
      <c r="CR1861" s="53">
        <f t="shared" si="1619"/>
        <v>0</v>
      </c>
      <c r="CS1861" s="53">
        <f t="shared" si="1620"/>
        <v>0</v>
      </c>
      <c r="CT1861" s="53">
        <f t="shared" si="1621"/>
        <v>0</v>
      </c>
      <c r="CU1861" s="53">
        <f t="shared" si="1622"/>
        <v>0</v>
      </c>
      <c r="CV1861" s="53">
        <f t="shared" si="1623"/>
        <v>0</v>
      </c>
      <c r="CW1861" s="53">
        <f t="shared" si="1624"/>
        <v>0</v>
      </c>
      <c r="CX1861" s="53">
        <f t="shared" si="1625"/>
        <v>0</v>
      </c>
      <c r="CY1861" s="53">
        <f t="shared" si="1626"/>
        <v>0</v>
      </c>
      <c r="CZ1861" s="53">
        <f t="shared" si="1627"/>
        <v>0</v>
      </c>
      <c r="DA1861" s="53">
        <f t="shared" si="1628"/>
        <v>0</v>
      </c>
      <c r="DB1861" s="53">
        <f t="shared" si="1629"/>
        <v>0</v>
      </c>
      <c r="DC1861" s="53">
        <f t="shared" si="1630"/>
        <v>0</v>
      </c>
      <c r="DD1861" s="53">
        <f t="shared" si="1631"/>
        <v>0</v>
      </c>
      <c r="DE1861" s="53">
        <f t="shared" si="1632"/>
        <v>0</v>
      </c>
      <c r="DF1861" s="53">
        <f t="shared" si="1633"/>
        <v>0</v>
      </c>
      <c r="DG1861" s="53">
        <f t="shared" si="1634"/>
        <v>0</v>
      </c>
      <c r="DH1861" s="53">
        <f t="shared" si="1635"/>
        <v>0</v>
      </c>
      <c r="DI1861" s="53">
        <f t="shared" si="1636"/>
        <v>0</v>
      </c>
      <c r="DJ1861" s="53">
        <f t="shared" si="1637"/>
        <v>0</v>
      </c>
      <c r="DK1861" s="53">
        <f t="shared" si="1638"/>
        <v>0</v>
      </c>
      <c r="DL1861" s="53">
        <f t="shared" si="1639"/>
        <v>0</v>
      </c>
      <c r="DM1861" s="53">
        <f t="shared" si="1640"/>
        <v>0</v>
      </c>
      <c r="DN1861" s="53">
        <f t="shared" si="1641"/>
        <v>0</v>
      </c>
      <c r="DO1861" s="53">
        <f t="shared" si="1642"/>
        <v>0</v>
      </c>
    </row>
    <row r="1862" spans="1:119" x14ac:dyDescent="0.25">
      <c r="A1862" t="s">
        <v>29</v>
      </c>
      <c r="B1862">
        <v>156</v>
      </c>
      <c r="C1862" t="s">
        <v>141</v>
      </c>
      <c r="D1862" t="s">
        <v>40</v>
      </c>
      <c r="E1862" t="s">
        <v>160</v>
      </c>
      <c r="F1862" t="s">
        <v>16</v>
      </c>
      <c r="G1862" t="s">
        <v>162</v>
      </c>
      <c r="H1862" t="s">
        <v>64</v>
      </c>
      <c r="I1862" t="s">
        <v>40</v>
      </c>
      <c r="J1862" t="s">
        <v>16</v>
      </c>
      <c r="K1862" t="s">
        <v>253</v>
      </c>
      <c r="L1862" s="54">
        <v>0</v>
      </c>
      <c r="M1862" s="54">
        <v>0</v>
      </c>
      <c r="N1862" s="54">
        <v>0</v>
      </c>
      <c r="O1862" s="54">
        <v>0</v>
      </c>
      <c r="P1862" s="54">
        <v>0</v>
      </c>
      <c r="Q1862" s="54">
        <v>0</v>
      </c>
      <c r="R1862" s="54">
        <v>0</v>
      </c>
      <c r="S1862" s="54">
        <v>0</v>
      </c>
      <c r="T1862" s="54">
        <v>0</v>
      </c>
      <c r="U1862" s="54">
        <v>0</v>
      </c>
      <c r="V1862" s="54">
        <v>0</v>
      </c>
      <c r="W1862" s="54">
        <v>0</v>
      </c>
      <c r="X1862" s="54">
        <v>0</v>
      </c>
      <c r="Y1862" s="54">
        <v>0</v>
      </c>
      <c r="Z1862" s="54">
        <v>0</v>
      </c>
      <c r="AA1862" s="54">
        <v>0</v>
      </c>
      <c r="AB1862" s="54">
        <v>0</v>
      </c>
      <c r="AC1862" s="54">
        <v>0</v>
      </c>
      <c r="AD1862" s="54">
        <v>0</v>
      </c>
      <c r="AE1862" s="54">
        <v>0</v>
      </c>
      <c r="AF1862" s="54">
        <v>0</v>
      </c>
      <c r="AG1862" s="54">
        <v>0</v>
      </c>
      <c r="AH1862" s="54">
        <v>0</v>
      </c>
      <c r="AI1862" s="54">
        <v>0</v>
      </c>
      <c r="AJ1862" s="54">
        <v>0</v>
      </c>
      <c r="AK1862" s="54">
        <v>0</v>
      </c>
      <c r="AL1862" s="54">
        <v>0</v>
      </c>
      <c r="AM1862" s="54">
        <v>0</v>
      </c>
      <c r="AN1862" s="54">
        <v>0</v>
      </c>
      <c r="AO1862" s="54">
        <v>0</v>
      </c>
      <c r="AP1862" s="54">
        <v>0</v>
      </c>
      <c r="AQ1862" s="54">
        <v>0</v>
      </c>
      <c r="AR1862" s="54">
        <v>0</v>
      </c>
      <c r="AS1862" s="54">
        <v>0</v>
      </c>
      <c r="AT1862" s="54">
        <v>0</v>
      </c>
      <c r="AU1862" s="54">
        <v>0</v>
      </c>
      <c r="AV1862" s="54">
        <v>0</v>
      </c>
      <c r="AW1862" s="54">
        <v>0</v>
      </c>
      <c r="AX1862" s="54">
        <v>0</v>
      </c>
      <c r="AY1862" s="54">
        <v>0</v>
      </c>
      <c r="AZ1862" s="54">
        <v>0</v>
      </c>
      <c r="BA1862" s="54">
        <v>0</v>
      </c>
      <c r="BB1862" s="54">
        <v>0</v>
      </c>
      <c r="BC1862" s="54">
        <v>0</v>
      </c>
      <c r="BD1862" s="54">
        <v>0</v>
      </c>
      <c r="BE1862" s="54">
        <v>0</v>
      </c>
      <c r="BF1862" s="54">
        <v>0</v>
      </c>
      <c r="BG1862" s="54">
        <v>0</v>
      </c>
      <c r="BH1862" s="54">
        <v>0</v>
      </c>
      <c r="BI1862" s="54">
        <v>0</v>
      </c>
      <c r="BJ1862" s="54">
        <v>0</v>
      </c>
      <c r="BK1862" s="54">
        <v>0</v>
      </c>
      <c r="BL1862" s="54">
        <v>0</v>
      </c>
      <c r="BM1862" s="54">
        <v>0</v>
      </c>
      <c r="BO1862" s="53">
        <f t="shared" si="1590"/>
        <v>0</v>
      </c>
      <c r="BP1862" s="53">
        <f t="shared" si="1591"/>
        <v>0</v>
      </c>
      <c r="BQ1862" s="53">
        <f t="shared" si="1592"/>
        <v>0</v>
      </c>
      <c r="BR1862" s="53">
        <f t="shared" si="1593"/>
        <v>0</v>
      </c>
      <c r="BS1862" s="53">
        <f t="shared" si="1594"/>
        <v>0</v>
      </c>
      <c r="BT1862" s="53">
        <f t="shared" si="1595"/>
        <v>0</v>
      </c>
      <c r="BU1862" s="53">
        <f t="shared" si="1596"/>
        <v>0</v>
      </c>
      <c r="BV1862" s="53">
        <f t="shared" si="1597"/>
        <v>0</v>
      </c>
      <c r="BW1862" s="53">
        <f t="shared" si="1598"/>
        <v>0</v>
      </c>
      <c r="BX1862" s="53">
        <f t="shared" si="1599"/>
        <v>0</v>
      </c>
      <c r="BY1862" s="53">
        <f t="shared" si="1600"/>
        <v>0</v>
      </c>
      <c r="BZ1862" s="53">
        <f t="shared" si="1601"/>
        <v>0</v>
      </c>
      <c r="CA1862" s="53">
        <f t="shared" si="1602"/>
        <v>0</v>
      </c>
      <c r="CB1862" s="53">
        <f t="shared" si="1603"/>
        <v>0</v>
      </c>
      <c r="CC1862" s="53">
        <f t="shared" si="1604"/>
        <v>0</v>
      </c>
      <c r="CD1862" s="53">
        <f t="shared" si="1605"/>
        <v>0</v>
      </c>
      <c r="CE1862" s="53">
        <f t="shared" si="1606"/>
        <v>0</v>
      </c>
      <c r="CF1862" s="53">
        <f t="shared" si="1607"/>
        <v>0</v>
      </c>
      <c r="CG1862" s="53">
        <f t="shared" si="1608"/>
        <v>0</v>
      </c>
      <c r="CH1862" s="53">
        <f t="shared" si="1609"/>
        <v>0</v>
      </c>
      <c r="CI1862" s="53">
        <f t="shared" si="1610"/>
        <v>0</v>
      </c>
      <c r="CJ1862" s="53">
        <f t="shared" si="1611"/>
        <v>0</v>
      </c>
      <c r="CK1862" s="53">
        <f t="shared" si="1612"/>
        <v>0</v>
      </c>
      <c r="CL1862" s="53">
        <f t="shared" si="1613"/>
        <v>0</v>
      </c>
      <c r="CM1862" s="53">
        <f t="shared" si="1614"/>
        <v>0</v>
      </c>
      <c r="CN1862" s="53">
        <f t="shared" si="1615"/>
        <v>0</v>
      </c>
      <c r="CO1862" s="53">
        <f t="shared" si="1616"/>
        <v>0</v>
      </c>
      <c r="CP1862" s="53">
        <f t="shared" si="1617"/>
        <v>0</v>
      </c>
      <c r="CQ1862" s="53">
        <f t="shared" si="1618"/>
        <v>0</v>
      </c>
      <c r="CR1862" s="53">
        <f t="shared" si="1619"/>
        <v>0</v>
      </c>
      <c r="CS1862" s="53">
        <f t="shared" si="1620"/>
        <v>0</v>
      </c>
      <c r="CT1862" s="53">
        <f t="shared" si="1621"/>
        <v>0</v>
      </c>
      <c r="CU1862" s="53">
        <f t="shared" si="1622"/>
        <v>0</v>
      </c>
      <c r="CV1862" s="53">
        <f t="shared" si="1623"/>
        <v>0</v>
      </c>
      <c r="CW1862" s="53">
        <f t="shared" si="1624"/>
        <v>0</v>
      </c>
      <c r="CX1862" s="53">
        <f t="shared" si="1625"/>
        <v>0</v>
      </c>
      <c r="CY1862" s="53">
        <f t="shared" si="1626"/>
        <v>0</v>
      </c>
      <c r="CZ1862" s="53">
        <f t="shared" si="1627"/>
        <v>0</v>
      </c>
      <c r="DA1862" s="53">
        <f t="shared" si="1628"/>
        <v>0</v>
      </c>
      <c r="DB1862" s="53">
        <f t="shared" si="1629"/>
        <v>0</v>
      </c>
      <c r="DC1862" s="53">
        <f t="shared" si="1630"/>
        <v>0</v>
      </c>
      <c r="DD1862" s="53">
        <f t="shared" si="1631"/>
        <v>0</v>
      </c>
      <c r="DE1862" s="53">
        <f t="shared" si="1632"/>
        <v>0</v>
      </c>
      <c r="DF1862" s="53">
        <f t="shared" si="1633"/>
        <v>0</v>
      </c>
      <c r="DG1862" s="53">
        <f t="shared" si="1634"/>
        <v>0</v>
      </c>
      <c r="DH1862" s="53">
        <f t="shared" si="1635"/>
        <v>0</v>
      </c>
      <c r="DI1862" s="53">
        <f t="shared" si="1636"/>
        <v>0</v>
      </c>
      <c r="DJ1862" s="53">
        <f t="shared" si="1637"/>
        <v>0</v>
      </c>
      <c r="DK1862" s="53">
        <f t="shared" si="1638"/>
        <v>0</v>
      </c>
      <c r="DL1862" s="53">
        <f t="shared" si="1639"/>
        <v>0</v>
      </c>
      <c r="DM1862" s="53">
        <f t="shared" si="1640"/>
        <v>0</v>
      </c>
      <c r="DN1862" s="53">
        <f t="shared" si="1641"/>
        <v>0</v>
      </c>
      <c r="DO1862" s="53">
        <f t="shared" si="1642"/>
        <v>0</v>
      </c>
    </row>
    <row r="1863" spans="1:119" x14ac:dyDescent="0.25">
      <c r="A1863" t="s">
        <v>29</v>
      </c>
      <c r="B1863">
        <v>157</v>
      </c>
      <c r="C1863" t="s">
        <v>141</v>
      </c>
      <c r="D1863" t="s">
        <v>40</v>
      </c>
      <c r="E1863" t="s">
        <v>160</v>
      </c>
      <c r="F1863" t="s">
        <v>16</v>
      </c>
      <c r="G1863" t="s">
        <v>163</v>
      </c>
      <c r="H1863" t="s">
        <v>64</v>
      </c>
      <c r="I1863" t="s">
        <v>40</v>
      </c>
      <c r="J1863" t="s">
        <v>16</v>
      </c>
      <c r="K1863" t="s">
        <v>253</v>
      </c>
      <c r="L1863" s="54">
        <v>0</v>
      </c>
      <c r="M1863" s="54">
        <v>0</v>
      </c>
      <c r="N1863" s="54">
        <v>0</v>
      </c>
      <c r="O1863" s="54">
        <v>0</v>
      </c>
      <c r="P1863" s="54">
        <v>0</v>
      </c>
      <c r="Q1863" s="54">
        <v>0</v>
      </c>
      <c r="R1863" s="54">
        <v>0</v>
      </c>
      <c r="S1863" s="54">
        <v>0</v>
      </c>
      <c r="T1863" s="54">
        <v>0</v>
      </c>
      <c r="U1863" s="54">
        <v>0</v>
      </c>
      <c r="V1863" s="54">
        <v>0</v>
      </c>
      <c r="W1863" s="54">
        <v>0</v>
      </c>
      <c r="X1863" s="54">
        <v>0</v>
      </c>
      <c r="Y1863" s="54">
        <v>0</v>
      </c>
      <c r="Z1863" s="54">
        <v>0</v>
      </c>
      <c r="AA1863" s="54">
        <v>0</v>
      </c>
      <c r="AB1863" s="54">
        <v>0</v>
      </c>
      <c r="AC1863" s="54">
        <v>0</v>
      </c>
      <c r="AD1863" s="54">
        <v>0</v>
      </c>
      <c r="AE1863" s="54">
        <v>0</v>
      </c>
      <c r="AF1863" s="54">
        <v>0</v>
      </c>
      <c r="AG1863" s="54">
        <v>0</v>
      </c>
      <c r="AH1863" s="54">
        <v>0</v>
      </c>
      <c r="AI1863" s="54">
        <v>0</v>
      </c>
      <c r="AJ1863" s="54">
        <v>0</v>
      </c>
      <c r="AK1863" s="54">
        <v>0</v>
      </c>
      <c r="AL1863" s="54">
        <v>0</v>
      </c>
      <c r="AM1863" s="54">
        <v>0</v>
      </c>
      <c r="AN1863" s="54">
        <v>0</v>
      </c>
      <c r="AO1863" s="54">
        <v>0</v>
      </c>
      <c r="AP1863" s="54">
        <v>0</v>
      </c>
      <c r="AQ1863" s="54">
        <v>0</v>
      </c>
      <c r="AR1863" s="54">
        <v>0</v>
      </c>
      <c r="AS1863" s="54">
        <v>0</v>
      </c>
      <c r="AT1863" s="54">
        <v>0</v>
      </c>
      <c r="AU1863" s="54">
        <v>0</v>
      </c>
      <c r="AV1863" s="54">
        <v>0</v>
      </c>
      <c r="AW1863" s="54">
        <v>0</v>
      </c>
      <c r="AX1863" s="54">
        <v>0</v>
      </c>
      <c r="AY1863" s="54">
        <v>0</v>
      </c>
      <c r="AZ1863" s="54">
        <v>0</v>
      </c>
      <c r="BA1863" s="54">
        <v>0</v>
      </c>
      <c r="BB1863" s="54">
        <v>0</v>
      </c>
      <c r="BC1863" s="54">
        <v>0</v>
      </c>
      <c r="BD1863" s="54">
        <v>0</v>
      </c>
      <c r="BE1863" s="54">
        <v>0</v>
      </c>
      <c r="BF1863" s="54">
        <v>0</v>
      </c>
      <c r="BG1863" s="54">
        <v>0</v>
      </c>
      <c r="BH1863" s="54">
        <v>0</v>
      </c>
      <c r="BI1863" s="54">
        <v>0</v>
      </c>
      <c r="BJ1863" s="54">
        <v>0</v>
      </c>
      <c r="BK1863" s="54">
        <v>0</v>
      </c>
      <c r="BL1863" s="54">
        <v>0</v>
      </c>
      <c r="BM1863" s="54">
        <v>0</v>
      </c>
      <c r="BO1863" s="53">
        <f t="shared" si="1590"/>
        <v>0</v>
      </c>
      <c r="BP1863" s="53">
        <f t="shared" si="1591"/>
        <v>0</v>
      </c>
      <c r="BQ1863" s="53">
        <f t="shared" si="1592"/>
        <v>0</v>
      </c>
      <c r="BR1863" s="53">
        <f t="shared" si="1593"/>
        <v>0</v>
      </c>
      <c r="BS1863" s="53">
        <f t="shared" si="1594"/>
        <v>0</v>
      </c>
      <c r="BT1863" s="53">
        <f t="shared" si="1595"/>
        <v>0</v>
      </c>
      <c r="BU1863" s="53">
        <f t="shared" si="1596"/>
        <v>0</v>
      </c>
      <c r="BV1863" s="53">
        <f t="shared" si="1597"/>
        <v>0</v>
      </c>
      <c r="BW1863" s="53">
        <f t="shared" si="1598"/>
        <v>0</v>
      </c>
      <c r="BX1863" s="53">
        <f t="shared" si="1599"/>
        <v>0</v>
      </c>
      <c r="BY1863" s="53">
        <f t="shared" si="1600"/>
        <v>0</v>
      </c>
      <c r="BZ1863" s="53">
        <f t="shared" si="1601"/>
        <v>0</v>
      </c>
      <c r="CA1863" s="53">
        <f t="shared" si="1602"/>
        <v>0</v>
      </c>
      <c r="CB1863" s="53">
        <f t="shared" si="1603"/>
        <v>0</v>
      </c>
      <c r="CC1863" s="53">
        <f t="shared" si="1604"/>
        <v>0</v>
      </c>
      <c r="CD1863" s="53">
        <f t="shared" si="1605"/>
        <v>0</v>
      </c>
      <c r="CE1863" s="53">
        <f t="shared" si="1606"/>
        <v>0</v>
      </c>
      <c r="CF1863" s="53">
        <f t="shared" si="1607"/>
        <v>0</v>
      </c>
      <c r="CG1863" s="53">
        <f t="shared" si="1608"/>
        <v>0</v>
      </c>
      <c r="CH1863" s="53">
        <f t="shared" si="1609"/>
        <v>0</v>
      </c>
      <c r="CI1863" s="53">
        <f t="shared" si="1610"/>
        <v>0</v>
      </c>
      <c r="CJ1863" s="53">
        <f t="shared" si="1611"/>
        <v>0</v>
      </c>
      <c r="CK1863" s="53">
        <f t="shared" si="1612"/>
        <v>0</v>
      </c>
      <c r="CL1863" s="53">
        <f t="shared" si="1613"/>
        <v>0</v>
      </c>
      <c r="CM1863" s="53">
        <f t="shared" si="1614"/>
        <v>0</v>
      </c>
      <c r="CN1863" s="53">
        <f t="shared" si="1615"/>
        <v>0</v>
      </c>
      <c r="CO1863" s="53">
        <f t="shared" si="1616"/>
        <v>0</v>
      </c>
      <c r="CP1863" s="53">
        <f t="shared" si="1617"/>
        <v>0</v>
      </c>
      <c r="CQ1863" s="53">
        <f t="shared" si="1618"/>
        <v>0</v>
      </c>
      <c r="CR1863" s="53">
        <f t="shared" si="1619"/>
        <v>0</v>
      </c>
      <c r="CS1863" s="53">
        <f t="shared" si="1620"/>
        <v>0</v>
      </c>
      <c r="CT1863" s="53">
        <f t="shared" si="1621"/>
        <v>0</v>
      </c>
      <c r="CU1863" s="53">
        <f t="shared" si="1622"/>
        <v>0</v>
      </c>
      <c r="CV1863" s="53">
        <f t="shared" si="1623"/>
        <v>0</v>
      </c>
      <c r="CW1863" s="53">
        <f t="shared" si="1624"/>
        <v>0</v>
      </c>
      <c r="CX1863" s="53">
        <f t="shared" si="1625"/>
        <v>0</v>
      </c>
      <c r="CY1863" s="53">
        <f t="shared" si="1626"/>
        <v>0</v>
      </c>
      <c r="CZ1863" s="53">
        <f t="shared" si="1627"/>
        <v>0</v>
      </c>
      <c r="DA1863" s="53">
        <f t="shared" si="1628"/>
        <v>0</v>
      </c>
      <c r="DB1863" s="53">
        <f t="shared" si="1629"/>
        <v>0</v>
      </c>
      <c r="DC1863" s="53">
        <f t="shared" si="1630"/>
        <v>0</v>
      </c>
      <c r="DD1863" s="53">
        <f t="shared" si="1631"/>
        <v>0</v>
      </c>
      <c r="DE1863" s="53">
        <f t="shared" si="1632"/>
        <v>0</v>
      </c>
      <c r="DF1863" s="53">
        <f t="shared" si="1633"/>
        <v>0</v>
      </c>
      <c r="DG1863" s="53">
        <f t="shared" si="1634"/>
        <v>0</v>
      </c>
      <c r="DH1863" s="53">
        <f t="shared" si="1635"/>
        <v>0</v>
      </c>
      <c r="DI1863" s="53">
        <f t="shared" si="1636"/>
        <v>0</v>
      </c>
      <c r="DJ1863" s="53">
        <f t="shared" si="1637"/>
        <v>0</v>
      </c>
      <c r="DK1863" s="53">
        <f t="shared" si="1638"/>
        <v>0</v>
      </c>
      <c r="DL1863" s="53">
        <f t="shared" si="1639"/>
        <v>0</v>
      </c>
      <c r="DM1863" s="53">
        <f t="shared" si="1640"/>
        <v>0</v>
      </c>
      <c r="DN1863" s="53">
        <f t="shared" si="1641"/>
        <v>0</v>
      </c>
      <c r="DO1863" s="53">
        <f t="shared" si="1642"/>
        <v>0</v>
      </c>
    </row>
    <row r="1864" spans="1:119" x14ac:dyDescent="0.25">
      <c r="A1864" t="s">
        <v>29</v>
      </c>
      <c r="B1864">
        <v>158</v>
      </c>
      <c r="C1864" t="s">
        <v>141</v>
      </c>
      <c r="D1864" t="s">
        <v>40</v>
      </c>
      <c r="E1864" t="s">
        <v>160</v>
      </c>
      <c r="F1864" t="s">
        <v>35</v>
      </c>
      <c r="G1864" t="s">
        <v>161</v>
      </c>
      <c r="H1864" t="s">
        <v>64</v>
      </c>
      <c r="I1864" t="s">
        <v>40</v>
      </c>
      <c r="J1864" t="s">
        <v>254</v>
      </c>
      <c r="K1864" t="s">
        <v>253</v>
      </c>
      <c r="L1864" s="54">
        <v>133.29149687584899</v>
      </c>
      <c r="M1864" s="54">
        <v>107.3409399619669</v>
      </c>
      <c r="N1864" s="54">
        <v>122.39226297201851</v>
      </c>
      <c r="O1864" s="54">
        <v>119.35486824232548</v>
      </c>
      <c r="P1864" s="54">
        <v>121.96452351924596</v>
      </c>
      <c r="Q1864" s="54">
        <v>126.87898603629237</v>
      </c>
      <c r="R1864" s="54">
        <v>132.32841639903549</v>
      </c>
      <c r="S1864" s="54">
        <v>136.86845397659644</v>
      </c>
      <c r="T1864" s="54">
        <v>137.97984273960785</v>
      </c>
      <c r="U1864" s="54">
        <v>139.0148591352997</v>
      </c>
      <c r="V1864" s="54">
        <v>140.70134981155238</v>
      </c>
      <c r="W1864" s="54">
        <v>142.68059342001555</v>
      </c>
      <c r="X1864" s="54">
        <v>145.05532941384431</v>
      </c>
      <c r="Y1864" s="54">
        <v>147.54237875591869</v>
      </c>
      <c r="Z1864" s="54">
        <v>150.19338934267904</v>
      </c>
      <c r="AA1864" s="54">
        <v>152.97636930980957</v>
      </c>
      <c r="AB1864" s="54">
        <v>155.49420800433663</v>
      </c>
      <c r="AC1864" s="54">
        <v>150.20345675421484</v>
      </c>
      <c r="AD1864" s="54">
        <v>153.29462068021817</v>
      </c>
      <c r="AE1864" s="54">
        <v>156.58091417563037</v>
      </c>
      <c r="AF1864" s="54">
        <v>160.04624592750824</v>
      </c>
      <c r="AG1864" s="54">
        <v>163.71415922910523</v>
      </c>
      <c r="AH1864" s="54">
        <v>167.51258701037386</v>
      </c>
      <c r="AI1864" s="54">
        <v>171.50690767492148</v>
      </c>
      <c r="AJ1864" s="54">
        <v>175.45788370105331</v>
      </c>
      <c r="AK1864" s="54">
        <v>179.65622116877273</v>
      </c>
      <c r="AL1864" s="54">
        <v>184.08578508014818</v>
      </c>
      <c r="AM1864" s="54">
        <v>188.67246767008584</v>
      </c>
      <c r="AN1864" s="54">
        <v>193.48103550812289</v>
      </c>
      <c r="AO1864" s="54">
        <v>198.20498977737117</v>
      </c>
      <c r="AP1864" s="54">
        <v>203.04930463788131</v>
      </c>
      <c r="AQ1864" s="54">
        <v>207.99011886986986</v>
      </c>
      <c r="AR1864" s="54">
        <v>213.11430438857485</v>
      </c>
      <c r="AS1864" s="54">
        <v>218.28337537664277</v>
      </c>
      <c r="AT1864" s="54">
        <v>223.59852921422674</v>
      </c>
      <c r="AU1864" s="54">
        <v>229.03837196437641</v>
      </c>
      <c r="AV1864" s="54">
        <v>234.60580127928807</v>
      </c>
      <c r="AW1864" s="54">
        <v>240.30378198618217</v>
      </c>
      <c r="AX1864" s="54">
        <v>246.13534764364238</v>
      </c>
      <c r="AY1864" s="54">
        <v>252.10360213400807</v>
      </c>
      <c r="AZ1864" s="54">
        <v>258.21172129265517</v>
      </c>
      <c r="BA1864" s="54">
        <v>264.46295457501952</v>
      </c>
      <c r="BB1864" s="54">
        <v>270.86062676223816</v>
      </c>
      <c r="BC1864" s="54">
        <v>277.40813970630182</v>
      </c>
      <c r="BD1864" s="54">
        <v>284.10897411563462</v>
      </c>
      <c r="BE1864" s="54">
        <v>290.96669138203782</v>
      </c>
      <c r="BF1864" s="54">
        <v>297.98493544995523</v>
      </c>
      <c r="BG1864" s="54">
        <v>305.16743472904022</v>
      </c>
      <c r="BH1864" s="54">
        <v>312.51800405102938</v>
      </c>
      <c r="BI1864" s="54">
        <v>320.04054667194634</v>
      </c>
      <c r="BJ1864" s="54">
        <v>327.73905632068897</v>
      </c>
      <c r="BK1864" s="54">
        <v>335.61761929507145</v>
      </c>
      <c r="BL1864" s="54">
        <v>343.68041660642302</v>
      </c>
      <c r="BM1864" s="54">
        <v>351.93172617386676</v>
      </c>
      <c r="BO1864" s="53">
        <f t="shared" si="1590"/>
        <v>0</v>
      </c>
      <c r="BP1864" s="53">
        <f t="shared" si="1591"/>
        <v>0.14021978021978021</v>
      </c>
      <c r="BQ1864" s="53">
        <f t="shared" si="1592"/>
        <v>0.11192307692307679</v>
      </c>
      <c r="BR1864" s="53">
        <f t="shared" si="1593"/>
        <v>0.13623491244310415</v>
      </c>
      <c r="BS1864" s="53">
        <f t="shared" si="1594"/>
        <v>0.18201858565099394</v>
      </c>
      <c r="BT1864" s="53">
        <f t="shared" si="1595"/>
        <v>0.23278607813497976</v>
      </c>
      <c r="BU1864" s="53">
        <f t="shared" si="1596"/>
        <v>0.27508156743449197</v>
      </c>
      <c r="BV1864" s="53">
        <f t="shared" si="1597"/>
        <v>0.28543538736009721</v>
      </c>
      <c r="BW1864" s="53">
        <f t="shared" si="1598"/>
        <v>0.29507771391377347</v>
      </c>
      <c r="BX1864" s="53">
        <f t="shared" si="1599"/>
        <v>0.31078924650190087</v>
      </c>
      <c r="BY1864" s="53">
        <f t="shared" si="1600"/>
        <v>0.32922809759789895</v>
      </c>
      <c r="BZ1864" s="53">
        <f t="shared" si="1601"/>
        <v>0.35135139924469083</v>
      </c>
      <c r="CA1864" s="53">
        <f t="shared" si="1602"/>
        <v>0.37452102439382395</v>
      </c>
      <c r="CB1864" s="53">
        <f t="shared" si="1603"/>
        <v>0.39921813052778976</v>
      </c>
      <c r="CC1864" s="53">
        <f t="shared" si="1604"/>
        <v>0.42514467792076571</v>
      </c>
      <c r="CD1864" s="53">
        <f t="shared" si="1605"/>
        <v>0.44860114006297525</v>
      </c>
      <c r="CE1864" s="53">
        <f t="shared" si="1606"/>
        <v>0.39931191964067958</v>
      </c>
      <c r="CF1864" s="53">
        <f t="shared" si="1607"/>
        <v>0.42810954268272305</v>
      </c>
      <c r="CG1864" s="53">
        <f t="shared" si="1608"/>
        <v>0.45872501425001699</v>
      </c>
      <c r="CH1864" s="53">
        <f t="shared" si="1609"/>
        <v>0.49100842590176597</v>
      </c>
      <c r="CI1864" s="53">
        <f t="shared" si="1610"/>
        <v>0.52517910954676306</v>
      </c>
      <c r="CJ1864" s="53">
        <f t="shared" si="1611"/>
        <v>0.56056568043588051</v>
      </c>
      <c r="CK1864" s="53">
        <f t="shared" si="1612"/>
        <v>0.59777721096619718</v>
      </c>
      <c r="CL1864" s="53">
        <f t="shared" si="1613"/>
        <v>0.63458493807881355</v>
      </c>
      <c r="CM1864" s="53">
        <f t="shared" si="1614"/>
        <v>0.67369711158136525</v>
      </c>
      <c r="CN1864" s="53">
        <f t="shared" si="1615"/>
        <v>0.71496341605890135</v>
      </c>
      <c r="CO1864" s="53">
        <f t="shared" si="1616"/>
        <v>0.75769345542284583</v>
      </c>
      <c r="CP1864" s="53">
        <f t="shared" si="1617"/>
        <v>0.80249060215680235</v>
      </c>
      <c r="CQ1864" s="53">
        <f t="shared" si="1618"/>
        <v>0.84649947957973226</v>
      </c>
      <c r="CR1864" s="53">
        <f t="shared" si="1619"/>
        <v>0.89162964950582557</v>
      </c>
      <c r="CS1864" s="53">
        <f t="shared" si="1620"/>
        <v>0.93765881818777652</v>
      </c>
      <c r="CT1864" s="53">
        <f t="shared" si="1621"/>
        <v>0.98539629394046324</v>
      </c>
      <c r="CU1864" s="53">
        <f t="shared" si="1622"/>
        <v>1.0335519276613847</v>
      </c>
      <c r="CV1864" s="53">
        <f t="shared" si="1623"/>
        <v>1.0830684852718107</v>
      </c>
      <c r="CW1864" s="53">
        <f t="shared" si="1624"/>
        <v>1.1337466585026124</v>
      </c>
      <c r="CX1864" s="53">
        <f t="shared" si="1625"/>
        <v>1.18561344220028</v>
      </c>
      <c r="CY1864" s="53">
        <f t="shared" si="1626"/>
        <v>1.2386964570212142</v>
      </c>
      <c r="CZ1864" s="53">
        <f t="shared" si="1627"/>
        <v>1.2930239639307537</v>
      </c>
      <c r="DA1864" s="53">
        <f t="shared" si="1628"/>
        <v>1.3486248790380779</v>
      </c>
      <c r="DB1864" s="53">
        <f t="shared" si="1629"/>
        <v>1.4055287887747667</v>
      </c>
      <c r="DC1864" s="53">
        <f t="shared" si="1630"/>
        <v>1.4637659654249737</v>
      </c>
      <c r="DD1864" s="53">
        <f t="shared" si="1631"/>
        <v>1.5233673830153682</v>
      </c>
      <c r="DE1864" s="53">
        <f t="shared" si="1632"/>
        <v>1.5843647335731665</v>
      </c>
      <c r="DF1864" s="53">
        <f t="shared" si="1633"/>
        <v>1.6467904437607896</v>
      </c>
      <c r="DG1864" s="53">
        <f t="shared" si="1634"/>
        <v>1.7106776918958722</v>
      </c>
      <c r="DH1864" s="53">
        <f t="shared" si="1635"/>
        <v>1.7760604253655448</v>
      </c>
      <c r="DI1864" s="53">
        <f t="shared" si="1636"/>
        <v>1.8429733784441176</v>
      </c>
      <c r="DJ1864" s="53">
        <f t="shared" si="1637"/>
        <v>1.9114520905235315</v>
      </c>
      <c r="DK1864" s="53">
        <f t="shared" si="1638"/>
        <v>1.9815329247661078</v>
      </c>
      <c r="DL1864" s="53">
        <f t="shared" si="1639"/>
        <v>2.0532530871894141</v>
      </c>
      <c r="DM1864" s="53">
        <f t="shared" si="1640"/>
        <v>2.1266506461932204</v>
      </c>
      <c r="DN1864" s="53">
        <f t="shared" si="1641"/>
        <v>2.2017645525388176</v>
      </c>
      <c r="DO1864" s="53">
        <f t="shared" si="1642"/>
        <v>2.2786346597911611</v>
      </c>
    </row>
    <row r="1865" spans="1:119" x14ac:dyDescent="0.25">
      <c r="A1865" t="s">
        <v>29</v>
      </c>
      <c r="B1865">
        <v>159</v>
      </c>
      <c r="C1865" t="s">
        <v>141</v>
      </c>
      <c r="D1865" t="s">
        <v>40</v>
      </c>
      <c r="E1865" t="s">
        <v>160</v>
      </c>
      <c r="F1865" t="s">
        <v>35</v>
      </c>
      <c r="G1865" t="s">
        <v>162</v>
      </c>
      <c r="H1865" t="s">
        <v>64</v>
      </c>
      <c r="I1865" t="s">
        <v>40</v>
      </c>
      <c r="J1865" t="s">
        <v>254</v>
      </c>
      <c r="K1865" t="s">
        <v>253</v>
      </c>
      <c r="L1865" s="54">
        <v>174.30426514534093</v>
      </c>
      <c r="M1865" s="54">
        <v>140.3689214887259</v>
      </c>
      <c r="N1865" s="54">
        <v>160.05142080956261</v>
      </c>
      <c r="O1865" s="54">
        <v>156.07944308611789</v>
      </c>
      <c r="P1865" s="54">
        <v>159.49206921747543</v>
      </c>
      <c r="Q1865" s="54">
        <v>165.91867404745921</v>
      </c>
      <c r="R1865" s="54">
        <v>173.04485221412327</v>
      </c>
      <c r="S1865" s="54">
        <v>178.98182443093376</v>
      </c>
      <c r="T1865" s="54">
        <v>180.43517896717944</v>
      </c>
      <c r="U1865" s="54">
        <v>181.78866194616108</v>
      </c>
      <c r="V1865" s="54">
        <v>183.99407283049149</v>
      </c>
      <c r="W1865" s="54">
        <v>186.58231447232797</v>
      </c>
      <c r="X1865" s="54">
        <v>189.68773846425788</v>
      </c>
      <c r="Y1865" s="54">
        <v>192.94003375773977</v>
      </c>
      <c r="Z1865" s="54">
        <v>196.40673990965715</v>
      </c>
      <c r="AA1865" s="54">
        <v>200.04602140513552</v>
      </c>
      <c r="AB1865" s="54">
        <v>203.33857969797862</v>
      </c>
      <c r="AC1865" s="54">
        <v>196.4199049862809</v>
      </c>
      <c r="AD1865" s="54">
        <v>200.46219627413137</v>
      </c>
      <c r="AE1865" s="54">
        <v>204.75965699890116</v>
      </c>
      <c r="AF1865" s="54">
        <v>209.29124467443376</v>
      </c>
      <c r="AG1865" s="54">
        <v>214.08774668421449</v>
      </c>
      <c r="AH1865" s="54">
        <v>219.05492147510421</v>
      </c>
      <c r="AI1865" s="54">
        <v>224.27826388258958</v>
      </c>
      <c r="AJ1865" s="54">
        <v>229.44492483983888</v>
      </c>
      <c r="AK1865" s="54">
        <v>234.93505845147197</v>
      </c>
      <c r="AL1865" s="54">
        <v>240.72756510480909</v>
      </c>
      <c r="AM1865" s="54">
        <v>246.72553464549679</v>
      </c>
      <c r="AN1865" s="54">
        <v>253.01366181831446</v>
      </c>
      <c r="AO1865" s="54">
        <v>259.19114047810064</v>
      </c>
      <c r="AP1865" s="54">
        <v>265.52601375722929</v>
      </c>
      <c r="AQ1865" s="54">
        <v>271.98707852213744</v>
      </c>
      <c r="AR1865" s="54">
        <v>278.68793650813626</v>
      </c>
      <c r="AS1865" s="54">
        <v>285.44749087714814</v>
      </c>
      <c r="AT1865" s="54">
        <v>292.39807666475798</v>
      </c>
      <c r="AU1865" s="54">
        <v>299.51171718418442</v>
      </c>
      <c r="AV1865" s="54">
        <v>306.79220167291504</v>
      </c>
      <c r="AW1865" s="54">
        <v>314.24340721269965</v>
      </c>
      <c r="AX1865" s="54">
        <v>321.86930076476301</v>
      </c>
      <c r="AY1865" s="54">
        <v>329.6739412521643</v>
      </c>
      <c r="AZ1865" s="54">
        <v>337.66148169039508</v>
      </c>
      <c r="BA1865" s="54">
        <v>345.83617136733312</v>
      </c>
      <c r="BB1865" s="54">
        <v>354.20235807369596</v>
      </c>
      <c r="BC1865" s="54">
        <v>362.76449038516375</v>
      </c>
      <c r="BD1865" s="54">
        <v>371.52711999736823</v>
      </c>
      <c r="BE1865" s="54">
        <v>380.49490411497243</v>
      </c>
      <c r="BF1865" s="54">
        <v>389.6726078960952</v>
      </c>
      <c r="BG1865" s="54">
        <v>399.06510695336016</v>
      </c>
      <c r="BH1865" s="54">
        <v>408.67738991288445</v>
      </c>
      <c r="BI1865" s="54">
        <v>418.51456103254509</v>
      </c>
      <c r="BJ1865" s="54">
        <v>428.58184288090087</v>
      </c>
      <c r="BK1865" s="54">
        <v>438.88457907817019</v>
      </c>
      <c r="BL1865" s="54">
        <v>449.42823710070689</v>
      </c>
      <c r="BM1865" s="54">
        <v>460.21841115044106</v>
      </c>
      <c r="BO1865" s="53">
        <f t="shared" si="1590"/>
        <v>0</v>
      </c>
      <c r="BP1865" s="53">
        <f t="shared" si="1591"/>
        <v>0.14021978021977999</v>
      </c>
      <c r="BQ1865" s="53">
        <f t="shared" si="1592"/>
        <v>0.11192307692307679</v>
      </c>
      <c r="BR1865" s="53">
        <f t="shared" si="1593"/>
        <v>0.13623491244310415</v>
      </c>
      <c r="BS1865" s="53">
        <f t="shared" si="1594"/>
        <v>0.18201858565099394</v>
      </c>
      <c r="BT1865" s="53">
        <f t="shared" si="1595"/>
        <v>0.23278607813497953</v>
      </c>
      <c r="BU1865" s="53">
        <f t="shared" si="1596"/>
        <v>0.27508156743449197</v>
      </c>
      <c r="BV1865" s="53">
        <f t="shared" si="1597"/>
        <v>0.28543538736009721</v>
      </c>
      <c r="BW1865" s="53">
        <f t="shared" si="1598"/>
        <v>0.29507771391377347</v>
      </c>
      <c r="BX1865" s="53">
        <f t="shared" si="1599"/>
        <v>0.31078924650190065</v>
      </c>
      <c r="BY1865" s="53">
        <f t="shared" si="1600"/>
        <v>0.32922809759789895</v>
      </c>
      <c r="BZ1865" s="53">
        <f t="shared" si="1601"/>
        <v>0.35135139924469061</v>
      </c>
      <c r="CA1865" s="53">
        <f t="shared" si="1602"/>
        <v>0.37452102439382395</v>
      </c>
      <c r="CB1865" s="53">
        <f t="shared" si="1603"/>
        <v>0.39921813052778976</v>
      </c>
      <c r="CC1865" s="53">
        <f t="shared" si="1604"/>
        <v>0.42514467792076571</v>
      </c>
      <c r="CD1865" s="53">
        <f t="shared" si="1605"/>
        <v>0.44860114006297525</v>
      </c>
      <c r="CE1865" s="53">
        <f t="shared" si="1606"/>
        <v>0.3993119196406798</v>
      </c>
      <c r="CF1865" s="53">
        <f t="shared" si="1607"/>
        <v>0.42810954268272283</v>
      </c>
      <c r="CG1865" s="53">
        <f t="shared" si="1608"/>
        <v>0.45872501425001677</v>
      </c>
      <c r="CH1865" s="53">
        <f t="shared" si="1609"/>
        <v>0.49100842590176574</v>
      </c>
      <c r="CI1865" s="53">
        <f t="shared" si="1610"/>
        <v>0.52517910954676328</v>
      </c>
      <c r="CJ1865" s="53">
        <f t="shared" si="1611"/>
        <v>0.56056568043588029</v>
      </c>
      <c r="CK1865" s="53">
        <f t="shared" si="1612"/>
        <v>0.59777721096619718</v>
      </c>
      <c r="CL1865" s="53">
        <f t="shared" si="1613"/>
        <v>0.63458493807881355</v>
      </c>
      <c r="CM1865" s="53">
        <f t="shared" si="1614"/>
        <v>0.67369711158136525</v>
      </c>
      <c r="CN1865" s="53">
        <f t="shared" si="1615"/>
        <v>0.71496341605890135</v>
      </c>
      <c r="CO1865" s="53">
        <f t="shared" si="1616"/>
        <v>0.75769345542284583</v>
      </c>
      <c r="CP1865" s="53">
        <f t="shared" si="1617"/>
        <v>0.80249060215680235</v>
      </c>
      <c r="CQ1865" s="53">
        <f t="shared" si="1618"/>
        <v>0.84649947957973204</v>
      </c>
      <c r="CR1865" s="53">
        <f t="shared" si="1619"/>
        <v>0.89162964950582535</v>
      </c>
      <c r="CS1865" s="53">
        <f t="shared" si="1620"/>
        <v>0.93765881818777674</v>
      </c>
      <c r="CT1865" s="53">
        <f t="shared" si="1621"/>
        <v>0.98539629394046324</v>
      </c>
      <c r="CU1865" s="53">
        <f t="shared" si="1622"/>
        <v>1.0335519276613847</v>
      </c>
      <c r="CV1865" s="53">
        <f t="shared" si="1623"/>
        <v>1.0830684852718107</v>
      </c>
      <c r="CW1865" s="53">
        <f t="shared" si="1624"/>
        <v>1.1337466585026124</v>
      </c>
      <c r="CX1865" s="53">
        <f t="shared" si="1625"/>
        <v>1.18561344220028</v>
      </c>
      <c r="CY1865" s="53">
        <f t="shared" si="1626"/>
        <v>1.2386964570212142</v>
      </c>
      <c r="CZ1865" s="53">
        <f t="shared" si="1627"/>
        <v>1.2930239639307537</v>
      </c>
      <c r="DA1865" s="53">
        <f t="shared" si="1628"/>
        <v>1.3486248790380775</v>
      </c>
      <c r="DB1865" s="53">
        <f t="shared" si="1629"/>
        <v>1.4055287887747663</v>
      </c>
      <c r="DC1865" s="53">
        <f t="shared" si="1630"/>
        <v>1.4637659654249737</v>
      </c>
      <c r="DD1865" s="53">
        <f t="shared" si="1631"/>
        <v>1.5233673830153682</v>
      </c>
      <c r="DE1865" s="53">
        <f t="shared" si="1632"/>
        <v>1.5843647335731657</v>
      </c>
      <c r="DF1865" s="53">
        <f t="shared" si="1633"/>
        <v>1.6467904437607892</v>
      </c>
      <c r="DG1865" s="53">
        <f t="shared" si="1634"/>
        <v>1.7106776918958722</v>
      </c>
      <c r="DH1865" s="53">
        <f t="shared" si="1635"/>
        <v>1.7760604253655448</v>
      </c>
      <c r="DI1865" s="53">
        <f t="shared" si="1636"/>
        <v>1.8429733784441176</v>
      </c>
      <c r="DJ1865" s="53">
        <f t="shared" si="1637"/>
        <v>1.911452090523531</v>
      </c>
      <c r="DK1865" s="53">
        <f t="shared" si="1638"/>
        <v>1.9815329247661078</v>
      </c>
      <c r="DL1865" s="53">
        <f t="shared" si="1639"/>
        <v>2.0532530871894141</v>
      </c>
      <c r="DM1865" s="53">
        <f t="shared" si="1640"/>
        <v>2.12665064619322</v>
      </c>
      <c r="DN1865" s="53">
        <f t="shared" si="1641"/>
        <v>2.2017645525388176</v>
      </c>
      <c r="DO1865" s="53">
        <f t="shared" si="1642"/>
        <v>2.2786346597911611</v>
      </c>
    </row>
    <row r="1866" spans="1:119" x14ac:dyDescent="0.25">
      <c r="A1866" t="s">
        <v>29</v>
      </c>
      <c r="B1866">
        <v>160</v>
      </c>
      <c r="C1866" t="s">
        <v>141</v>
      </c>
      <c r="D1866" t="s">
        <v>40</v>
      </c>
      <c r="E1866" t="s">
        <v>160</v>
      </c>
      <c r="F1866" t="s">
        <v>35</v>
      </c>
      <c r="G1866" t="s">
        <v>163</v>
      </c>
      <c r="H1866" t="s">
        <v>64</v>
      </c>
      <c r="I1866" t="s">
        <v>40</v>
      </c>
      <c r="J1866" t="s">
        <v>254</v>
      </c>
      <c r="K1866" t="s">
        <v>253</v>
      </c>
      <c r="L1866" s="54">
        <v>0</v>
      </c>
      <c r="M1866" s="54">
        <v>0</v>
      </c>
      <c r="N1866" s="54">
        <v>0</v>
      </c>
      <c r="O1866" s="54">
        <v>0</v>
      </c>
      <c r="P1866" s="54">
        <v>0</v>
      </c>
      <c r="Q1866" s="54">
        <v>0</v>
      </c>
      <c r="R1866" s="54">
        <v>0</v>
      </c>
      <c r="S1866" s="54">
        <v>0</v>
      </c>
      <c r="T1866" s="54">
        <v>0</v>
      </c>
      <c r="U1866" s="54">
        <v>0</v>
      </c>
      <c r="V1866" s="54">
        <v>0</v>
      </c>
      <c r="W1866" s="54">
        <v>0</v>
      </c>
      <c r="X1866" s="54">
        <v>0</v>
      </c>
      <c r="Y1866" s="54">
        <v>0</v>
      </c>
      <c r="Z1866" s="54">
        <v>0</v>
      </c>
      <c r="AA1866" s="54">
        <v>0</v>
      </c>
      <c r="AB1866" s="54">
        <v>0</v>
      </c>
      <c r="AC1866" s="54">
        <v>0</v>
      </c>
      <c r="AD1866" s="54">
        <v>0</v>
      </c>
      <c r="AE1866" s="54">
        <v>0</v>
      </c>
      <c r="AF1866" s="54">
        <v>0</v>
      </c>
      <c r="AG1866" s="54">
        <v>0</v>
      </c>
      <c r="AH1866" s="54">
        <v>0</v>
      </c>
      <c r="AI1866" s="54">
        <v>0</v>
      </c>
      <c r="AJ1866" s="54">
        <v>0</v>
      </c>
      <c r="AK1866" s="54">
        <v>0</v>
      </c>
      <c r="AL1866" s="54">
        <v>0</v>
      </c>
      <c r="AM1866" s="54">
        <v>0</v>
      </c>
      <c r="AN1866" s="54">
        <v>0</v>
      </c>
      <c r="AO1866" s="54">
        <v>0</v>
      </c>
      <c r="AP1866" s="54">
        <v>0</v>
      </c>
      <c r="AQ1866" s="54">
        <v>0</v>
      </c>
      <c r="AR1866" s="54">
        <v>0</v>
      </c>
      <c r="AS1866" s="54">
        <v>0</v>
      </c>
      <c r="AT1866" s="54">
        <v>0</v>
      </c>
      <c r="AU1866" s="54">
        <v>0</v>
      </c>
      <c r="AV1866" s="54">
        <v>0</v>
      </c>
      <c r="AW1866" s="54">
        <v>0</v>
      </c>
      <c r="AX1866" s="54">
        <v>0</v>
      </c>
      <c r="AY1866" s="54">
        <v>0</v>
      </c>
      <c r="AZ1866" s="54">
        <v>0</v>
      </c>
      <c r="BA1866" s="54">
        <v>0</v>
      </c>
      <c r="BB1866" s="54">
        <v>0</v>
      </c>
      <c r="BC1866" s="54">
        <v>0</v>
      </c>
      <c r="BD1866" s="54">
        <v>0</v>
      </c>
      <c r="BE1866" s="54">
        <v>0</v>
      </c>
      <c r="BF1866" s="54">
        <v>0</v>
      </c>
      <c r="BG1866" s="54">
        <v>0</v>
      </c>
      <c r="BH1866" s="54">
        <v>0</v>
      </c>
      <c r="BI1866" s="54">
        <v>0</v>
      </c>
      <c r="BJ1866" s="54">
        <v>0</v>
      </c>
      <c r="BK1866" s="54">
        <v>0</v>
      </c>
      <c r="BL1866" s="54">
        <v>0</v>
      </c>
      <c r="BM1866" s="54">
        <v>0</v>
      </c>
      <c r="BO1866" s="53">
        <f t="shared" si="1590"/>
        <v>0</v>
      </c>
      <c r="BP1866" s="53">
        <f t="shared" si="1591"/>
        <v>0</v>
      </c>
      <c r="BQ1866" s="53">
        <f t="shared" si="1592"/>
        <v>0</v>
      </c>
      <c r="BR1866" s="53">
        <f t="shared" si="1593"/>
        <v>0</v>
      </c>
      <c r="BS1866" s="53">
        <f t="shared" si="1594"/>
        <v>0</v>
      </c>
      <c r="BT1866" s="53">
        <f t="shared" si="1595"/>
        <v>0</v>
      </c>
      <c r="BU1866" s="53">
        <f t="shared" si="1596"/>
        <v>0</v>
      </c>
      <c r="BV1866" s="53">
        <f t="shared" si="1597"/>
        <v>0</v>
      </c>
      <c r="BW1866" s="53">
        <f t="shared" si="1598"/>
        <v>0</v>
      </c>
      <c r="BX1866" s="53">
        <f t="shared" si="1599"/>
        <v>0</v>
      </c>
      <c r="BY1866" s="53">
        <f t="shared" si="1600"/>
        <v>0</v>
      </c>
      <c r="BZ1866" s="53">
        <f t="shared" si="1601"/>
        <v>0</v>
      </c>
      <c r="CA1866" s="53">
        <f t="shared" si="1602"/>
        <v>0</v>
      </c>
      <c r="CB1866" s="53">
        <f t="shared" si="1603"/>
        <v>0</v>
      </c>
      <c r="CC1866" s="53">
        <f t="shared" si="1604"/>
        <v>0</v>
      </c>
      <c r="CD1866" s="53">
        <f t="shared" si="1605"/>
        <v>0</v>
      </c>
      <c r="CE1866" s="53">
        <f t="shared" si="1606"/>
        <v>0</v>
      </c>
      <c r="CF1866" s="53">
        <f t="shared" si="1607"/>
        <v>0</v>
      </c>
      <c r="CG1866" s="53">
        <f t="shared" si="1608"/>
        <v>0</v>
      </c>
      <c r="CH1866" s="53">
        <f t="shared" si="1609"/>
        <v>0</v>
      </c>
      <c r="CI1866" s="53">
        <f t="shared" si="1610"/>
        <v>0</v>
      </c>
      <c r="CJ1866" s="53">
        <f t="shared" si="1611"/>
        <v>0</v>
      </c>
      <c r="CK1866" s="53">
        <f t="shared" si="1612"/>
        <v>0</v>
      </c>
      <c r="CL1866" s="53">
        <f t="shared" si="1613"/>
        <v>0</v>
      </c>
      <c r="CM1866" s="53">
        <f t="shared" si="1614"/>
        <v>0</v>
      </c>
      <c r="CN1866" s="53">
        <f t="shared" si="1615"/>
        <v>0</v>
      </c>
      <c r="CO1866" s="53">
        <f t="shared" si="1616"/>
        <v>0</v>
      </c>
      <c r="CP1866" s="53">
        <f t="shared" si="1617"/>
        <v>0</v>
      </c>
      <c r="CQ1866" s="53">
        <f t="shared" si="1618"/>
        <v>0</v>
      </c>
      <c r="CR1866" s="53">
        <f t="shared" si="1619"/>
        <v>0</v>
      </c>
      <c r="CS1866" s="53">
        <f t="shared" si="1620"/>
        <v>0</v>
      </c>
      <c r="CT1866" s="53">
        <f t="shared" si="1621"/>
        <v>0</v>
      </c>
      <c r="CU1866" s="53">
        <f t="shared" si="1622"/>
        <v>0</v>
      </c>
      <c r="CV1866" s="53">
        <f t="shared" si="1623"/>
        <v>0</v>
      </c>
      <c r="CW1866" s="53">
        <f t="shared" si="1624"/>
        <v>0</v>
      </c>
      <c r="CX1866" s="53">
        <f t="shared" si="1625"/>
        <v>0</v>
      </c>
      <c r="CY1866" s="53">
        <f t="shared" si="1626"/>
        <v>0</v>
      </c>
      <c r="CZ1866" s="53">
        <f t="shared" si="1627"/>
        <v>0</v>
      </c>
      <c r="DA1866" s="53">
        <f t="shared" si="1628"/>
        <v>0</v>
      </c>
      <c r="DB1866" s="53">
        <f t="shared" si="1629"/>
        <v>0</v>
      </c>
      <c r="DC1866" s="53">
        <f t="shared" si="1630"/>
        <v>0</v>
      </c>
      <c r="DD1866" s="53">
        <f t="shared" si="1631"/>
        <v>0</v>
      </c>
      <c r="DE1866" s="53">
        <f t="shared" si="1632"/>
        <v>0</v>
      </c>
      <c r="DF1866" s="53">
        <f t="shared" si="1633"/>
        <v>0</v>
      </c>
      <c r="DG1866" s="53">
        <f t="shared" si="1634"/>
        <v>0</v>
      </c>
      <c r="DH1866" s="53">
        <f t="shared" si="1635"/>
        <v>0</v>
      </c>
      <c r="DI1866" s="53">
        <f t="shared" si="1636"/>
        <v>0</v>
      </c>
      <c r="DJ1866" s="53">
        <f t="shared" si="1637"/>
        <v>0</v>
      </c>
      <c r="DK1866" s="53">
        <f t="shared" si="1638"/>
        <v>0</v>
      </c>
      <c r="DL1866" s="53">
        <f t="shared" si="1639"/>
        <v>0</v>
      </c>
      <c r="DM1866" s="53">
        <f t="shared" si="1640"/>
        <v>0</v>
      </c>
      <c r="DN1866" s="53">
        <f t="shared" si="1641"/>
        <v>0</v>
      </c>
      <c r="DO1866" s="53">
        <f t="shared" si="1642"/>
        <v>0</v>
      </c>
    </row>
    <row r="1867" spans="1:119" x14ac:dyDescent="0.25">
      <c r="A1867" t="s">
        <v>29</v>
      </c>
      <c r="B1867">
        <v>161</v>
      </c>
      <c r="C1867" t="s">
        <v>141</v>
      </c>
      <c r="D1867" t="s">
        <v>40</v>
      </c>
      <c r="E1867" t="s">
        <v>160</v>
      </c>
      <c r="F1867" t="s">
        <v>60</v>
      </c>
      <c r="G1867" t="s">
        <v>161</v>
      </c>
      <c r="H1867" t="s">
        <v>64</v>
      </c>
      <c r="I1867" t="s">
        <v>40</v>
      </c>
      <c r="J1867" t="s">
        <v>254</v>
      </c>
      <c r="K1867" t="s">
        <v>253</v>
      </c>
      <c r="L1867" s="54">
        <v>0</v>
      </c>
      <c r="M1867" s="54">
        <v>0</v>
      </c>
      <c r="N1867" s="54">
        <v>0</v>
      </c>
      <c r="O1867" s="54">
        <v>0</v>
      </c>
      <c r="P1867" s="54">
        <v>0</v>
      </c>
      <c r="Q1867" s="54">
        <v>0</v>
      </c>
      <c r="R1867" s="54">
        <v>0</v>
      </c>
      <c r="S1867" s="54">
        <v>0</v>
      </c>
      <c r="T1867" s="54">
        <v>0</v>
      </c>
      <c r="U1867" s="54">
        <v>0</v>
      </c>
      <c r="V1867" s="54">
        <v>0</v>
      </c>
      <c r="W1867" s="54">
        <v>0</v>
      </c>
      <c r="X1867" s="54">
        <v>0</v>
      </c>
      <c r="Y1867" s="54">
        <v>0</v>
      </c>
      <c r="Z1867" s="54">
        <v>0</v>
      </c>
      <c r="AA1867" s="54">
        <v>0</v>
      </c>
      <c r="AB1867" s="54">
        <v>0</v>
      </c>
      <c r="AC1867" s="54">
        <v>0</v>
      </c>
      <c r="AD1867" s="54">
        <v>0</v>
      </c>
      <c r="AE1867" s="54">
        <v>0</v>
      </c>
      <c r="AF1867" s="54">
        <v>0</v>
      </c>
      <c r="AG1867" s="54">
        <v>0</v>
      </c>
      <c r="AH1867" s="54">
        <v>0</v>
      </c>
      <c r="AI1867" s="54">
        <v>0</v>
      </c>
      <c r="AJ1867" s="54">
        <v>0</v>
      </c>
      <c r="AK1867" s="54">
        <v>0</v>
      </c>
      <c r="AL1867" s="54">
        <v>0</v>
      </c>
      <c r="AM1867" s="54">
        <v>0</v>
      </c>
      <c r="AN1867" s="54">
        <v>0</v>
      </c>
      <c r="AO1867" s="54">
        <v>0</v>
      </c>
      <c r="AP1867" s="54">
        <v>0</v>
      </c>
      <c r="AQ1867" s="54">
        <v>0</v>
      </c>
      <c r="AR1867" s="54">
        <v>0</v>
      </c>
      <c r="AS1867" s="54">
        <v>0</v>
      </c>
      <c r="AT1867" s="54">
        <v>0</v>
      </c>
      <c r="AU1867" s="54">
        <v>0</v>
      </c>
      <c r="AV1867" s="54">
        <v>0</v>
      </c>
      <c r="AW1867" s="54">
        <v>0</v>
      </c>
      <c r="AX1867" s="54">
        <v>0</v>
      </c>
      <c r="AY1867" s="54">
        <v>0</v>
      </c>
      <c r="AZ1867" s="54">
        <v>0</v>
      </c>
      <c r="BA1867" s="54">
        <v>0</v>
      </c>
      <c r="BB1867" s="54">
        <v>0</v>
      </c>
      <c r="BC1867" s="54">
        <v>0</v>
      </c>
      <c r="BD1867" s="54">
        <v>0</v>
      </c>
      <c r="BE1867" s="54">
        <v>0</v>
      </c>
      <c r="BF1867" s="54">
        <v>0</v>
      </c>
      <c r="BG1867" s="54">
        <v>0</v>
      </c>
      <c r="BH1867" s="54">
        <v>0</v>
      </c>
      <c r="BI1867" s="54">
        <v>0</v>
      </c>
      <c r="BJ1867" s="54">
        <v>0</v>
      </c>
      <c r="BK1867" s="54">
        <v>0</v>
      </c>
      <c r="BL1867" s="54">
        <v>0</v>
      </c>
      <c r="BM1867" s="54">
        <v>0</v>
      </c>
      <c r="BO1867" s="53">
        <f t="shared" si="1590"/>
        <v>0</v>
      </c>
      <c r="BP1867" s="53">
        <f t="shared" si="1591"/>
        <v>0</v>
      </c>
      <c r="BQ1867" s="53">
        <f t="shared" si="1592"/>
        <v>0</v>
      </c>
      <c r="BR1867" s="53">
        <f t="shared" si="1593"/>
        <v>0</v>
      </c>
      <c r="BS1867" s="53">
        <f t="shared" si="1594"/>
        <v>0</v>
      </c>
      <c r="BT1867" s="53">
        <f t="shared" si="1595"/>
        <v>0</v>
      </c>
      <c r="BU1867" s="53">
        <f t="shared" si="1596"/>
        <v>0</v>
      </c>
      <c r="BV1867" s="53">
        <f t="shared" si="1597"/>
        <v>0</v>
      </c>
      <c r="BW1867" s="53">
        <f t="shared" si="1598"/>
        <v>0</v>
      </c>
      <c r="BX1867" s="53">
        <f t="shared" si="1599"/>
        <v>0</v>
      </c>
      <c r="BY1867" s="53">
        <f t="shared" si="1600"/>
        <v>0</v>
      </c>
      <c r="BZ1867" s="53">
        <f t="shared" si="1601"/>
        <v>0</v>
      </c>
      <c r="CA1867" s="53">
        <f t="shared" si="1602"/>
        <v>0</v>
      </c>
      <c r="CB1867" s="53">
        <f t="shared" si="1603"/>
        <v>0</v>
      </c>
      <c r="CC1867" s="53">
        <f t="shared" si="1604"/>
        <v>0</v>
      </c>
      <c r="CD1867" s="53">
        <f t="shared" si="1605"/>
        <v>0</v>
      </c>
      <c r="CE1867" s="53">
        <f t="shared" si="1606"/>
        <v>0</v>
      </c>
      <c r="CF1867" s="53">
        <f t="shared" si="1607"/>
        <v>0</v>
      </c>
      <c r="CG1867" s="53">
        <f t="shared" si="1608"/>
        <v>0</v>
      </c>
      <c r="CH1867" s="53">
        <f t="shared" si="1609"/>
        <v>0</v>
      </c>
      <c r="CI1867" s="53">
        <f t="shared" si="1610"/>
        <v>0</v>
      </c>
      <c r="CJ1867" s="53">
        <f t="shared" si="1611"/>
        <v>0</v>
      </c>
      <c r="CK1867" s="53">
        <f t="shared" si="1612"/>
        <v>0</v>
      </c>
      <c r="CL1867" s="53">
        <f t="shared" si="1613"/>
        <v>0</v>
      </c>
      <c r="CM1867" s="53">
        <f t="shared" si="1614"/>
        <v>0</v>
      </c>
      <c r="CN1867" s="53">
        <f t="shared" si="1615"/>
        <v>0</v>
      </c>
      <c r="CO1867" s="53">
        <f t="shared" si="1616"/>
        <v>0</v>
      </c>
      <c r="CP1867" s="53">
        <f t="shared" si="1617"/>
        <v>0</v>
      </c>
      <c r="CQ1867" s="53">
        <f t="shared" si="1618"/>
        <v>0</v>
      </c>
      <c r="CR1867" s="53">
        <f t="shared" si="1619"/>
        <v>0</v>
      </c>
      <c r="CS1867" s="53">
        <f t="shared" si="1620"/>
        <v>0</v>
      </c>
      <c r="CT1867" s="53">
        <f t="shared" si="1621"/>
        <v>0</v>
      </c>
      <c r="CU1867" s="53">
        <f t="shared" si="1622"/>
        <v>0</v>
      </c>
      <c r="CV1867" s="53">
        <f t="shared" si="1623"/>
        <v>0</v>
      </c>
      <c r="CW1867" s="53">
        <f t="shared" si="1624"/>
        <v>0</v>
      </c>
      <c r="CX1867" s="53">
        <f t="shared" si="1625"/>
        <v>0</v>
      </c>
      <c r="CY1867" s="53">
        <f t="shared" si="1626"/>
        <v>0</v>
      </c>
      <c r="CZ1867" s="53">
        <f t="shared" si="1627"/>
        <v>0</v>
      </c>
      <c r="DA1867" s="53">
        <f t="shared" si="1628"/>
        <v>0</v>
      </c>
      <c r="DB1867" s="53">
        <f t="shared" si="1629"/>
        <v>0</v>
      </c>
      <c r="DC1867" s="53">
        <f t="shared" si="1630"/>
        <v>0</v>
      </c>
      <c r="DD1867" s="53">
        <f t="shared" si="1631"/>
        <v>0</v>
      </c>
      <c r="DE1867" s="53">
        <f t="shared" si="1632"/>
        <v>0</v>
      </c>
      <c r="DF1867" s="53">
        <f t="shared" si="1633"/>
        <v>0</v>
      </c>
      <c r="DG1867" s="53">
        <f t="shared" si="1634"/>
        <v>0</v>
      </c>
      <c r="DH1867" s="53">
        <f t="shared" si="1635"/>
        <v>0</v>
      </c>
      <c r="DI1867" s="53">
        <f t="shared" si="1636"/>
        <v>0</v>
      </c>
      <c r="DJ1867" s="53">
        <f t="shared" si="1637"/>
        <v>0</v>
      </c>
      <c r="DK1867" s="53">
        <f t="shared" si="1638"/>
        <v>0</v>
      </c>
      <c r="DL1867" s="53">
        <f t="shared" si="1639"/>
        <v>0</v>
      </c>
      <c r="DM1867" s="53">
        <f t="shared" si="1640"/>
        <v>0</v>
      </c>
      <c r="DN1867" s="53">
        <f t="shared" si="1641"/>
        <v>0</v>
      </c>
      <c r="DO1867" s="53">
        <f t="shared" si="1642"/>
        <v>0</v>
      </c>
    </row>
    <row r="1868" spans="1:119" x14ac:dyDescent="0.25">
      <c r="A1868" t="s">
        <v>29</v>
      </c>
      <c r="B1868">
        <v>162</v>
      </c>
      <c r="C1868" t="s">
        <v>141</v>
      </c>
      <c r="D1868" t="s">
        <v>40</v>
      </c>
      <c r="E1868" t="s">
        <v>160</v>
      </c>
      <c r="F1868" t="s">
        <v>60</v>
      </c>
      <c r="G1868" t="s">
        <v>162</v>
      </c>
      <c r="H1868" t="s">
        <v>64</v>
      </c>
      <c r="I1868" t="s">
        <v>40</v>
      </c>
      <c r="J1868" t="s">
        <v>254</v>
      </c>
      <c r="K1868" t="s">
        <v>253</v>
      </c>
      <c r="L1868" s="54">
        <v>0</v>
      </c>
      <c r="M1868" s="54">
        <v>0</v>
      </c>
      <c r="N1868" s="54">
        <v>0</v>
      </c>
      <c r="O1868" s="54">
        <v>0</v>
      </c>
      <c r="P1868" s="54">
        <v>0</v>
      </c>
      <c r="Q1868" s="54">
        <v>0</v>
      </c>
      <c r="R1868" s="54">
        <v>0</v>
      </c>
      <c r="S1868" s="54">
        <v>0</v>
      </c>
      <c r="T1868" s="54">
        <v>0</v>
      </c>
      <c r="U1868" s="54">
        <v>0</v>
      </c>
      <c r="V1868" s="54">
        <v>0</v>
      </c>
      <c r="W1868" s="54">
        <v>0</v>
      </c>
      <c r="X1868" s="54">
        <v>0</v>
      </c>
      <c r="Y1868" s="54">
        <v>0</v>
      </c>
      <c r="Z1868" s="54">
        <v>0</v>
      </c>
      <c r="AA1868" s="54">
        <v>0</v>
      </c>
      <c r="AB1868" s="54">
        <v>0</v>
      </c>
      <c r="AC1868" s="54">
        <v>0</v>
      </c>
      <c r="AD1868" s="54">
        <v>0</v>
      </c>
      <c r="AE1868" s="54">
        <v>0</v>
      </c>
      <c r="AF1868" s="54">
        <v>0</v>
      </c>
      <c r="AG1868" s="54">
        <v>0</v>
      </c>
      <c r="AH1868" s="54">
        <v>0</v>
      </c>
      <c r="AI1868" s="54">
        <v>0</v>
      </c>
      <c r="AJ1868" s="54">
        <v>0</v>
      </c>
      <c r="AK1868" s="54">
        <v>0</v>
      </c>
      <c r="AL1868" s="54">
        <v>0</v>
      </c>
      <c r="AM1868" s="54">
        <v>0</v>
      </c>
      <c r="AN1868" s="54">
        <v>0</v>
      </c>
      <c r="AO1868" s="54">
        <v>0</v>
      </c>
      <c r="AP1868" s="54">
        <v>0</v>
      </c>
      <c r="AQ1868" s="54">
        <v>0</v>
      </c>
      <c r="AR1868" s="54">
        <v>0</v>
      </c>
      <c r="AS1868" s="54">
        <v>0</v>
      </c>
      <c r="AT1868" s="54">
        <v>0</v>
      </c>
      <c r="AU1868" s="54">
        <v>0</v>
      </c>
      <c r="AV1868" s="54">
        <v>0</v>
      </c>
      <c r="AW1868" s="54">
        <v>0</v>
      </c>
      <c r="AX1868" s="54">
        <v>0</v>
      </c>
      <c r="AY1868" s="54">
        <v>0</v>
      </c>
      <c r="AZ1868" s="54">
        <v>0</v>
      </c>
      <c r="BA1868" s="54">
        <v>0</v>
      </c>
      <c r="BB1868" s="54">
        <v>0</v>
      </c>
      <c r="BC1868" s="54">
        <v>0</v>
      </c>
      <c r="BD1868" s="54">
        <v>0</v>
      </c>
      <c r="BE1868" s="54">
        <v>0</v>
      </c>
      <c r="BF1868" s="54">
        <v>0</v>
      </c>
      <c r="BG1868" s="54">
        <v>0</v>
      </c>
      <c r="BH1868" s="54">
        <v>0</v>
      </c>
      <c r="BI1868" s="54">
        <v>0</v>
      </c>
      <c r="BJ1868" s="54">
        <v>0</v>
      </c>
      <c r="BK1868" s="54">
        <v>0</v>
      </c>
      <c r="BL1868" s="54">
        <v>0</v>
      </c>
      <c r="BM1868" s="54">
        <v>0</v>
      </c>
      <c r="BO1868" s="53">
        <f t="shared" si="1590"/>
        <v>0</v>
      </c>
      <c r="BP1868" s="53">
        <f t="shared" si="1591"/>
        <v>0</v>
      </c>
      <c r="BQ1868" s="53">
        <f t="shared" si="1592"/>
        <v>0</v>
      </c>
      <c r="BR1868" s="53">
        <f t="shared" si="1593"/>
        <v>0</v>
      </c>
      <c r="BS1868" s="53">
        <f t="shared" si="1594"/>
        <v>0</v>
      </c>
      <c r="BT1868" s="53">
        <f t="shared" si="1595"/>
        <v>0</v>
      </c>
      <c r="BU1868" s="53">
        <f t="shared" si="1596"/>
        <v>0</v>
      </c>
      <c r="BV1868" s="53">
        <f t="shared" si="1597"/>
        <v>0</v>
      </c>
      <c r="BW1868" s="53">
        <f t="shared" si="1598"/>
        <v>0</v>
      </c>
      <c r="BX1868" s="53">
        <f t="shared" si="1599"/>
        <v>0</v>
      </c>
      <c r="BY1868" s="53">
        <f t="shared" si="1600"/>
        <v>0</v>
      </c>
      <c r="BZ1868" s="53">
        <f t="shared" si="1601"/>
        <v>0</v>
      </c>
      <c r="CA1868" s="53">
        <f t="shared" si="1602"/>
        <v>0</v>
      </c>
      <c r="CB1868" s="53">
        <f t="shared" si="1603"/>
        <v>0</v>
      </c>
      <c r="CC1868" s="53">
        <f t="shared" si="1604"/>
        <v>0</v>
      </c>
      <c r="CD1868" s="53">
        <f t="shared" si="1605"/>
        <v>0</v>
      </c>
      <c r="CE1868" s="53">
        <f t="shared" si="1606"/>
        <v>0</v>
      </c>
      <c r="CF1868" s="53">
        <f t="shared" si="1607"/>
        <v>0</v>
      </c>
      <c r="CG1868" s="53">
        <f t="shared" si="1608"/>
        <v>0</v>
      </c>
      <c r="CH1868" s="53">
        <f t="shared" si="1609"/>
        <v>0</v>
      </c>
      <c r="CI1868" s="53">
        <f t="shared" si="1610"/>
        <v>0</v>
      </c>
      <c r="CJ1868" s="53">
        <f t="shared" si="1611"/>
        <v>0</v>
      </c>
      <c r="CK1868" s="53">
        <f t="shared" si="1612"/>
        <v>0</v>
      </c>
      <c r="CL1868" s="53">
        <f t="shared" si="1613"/>
        <v>0</v>
      </c>
      <c r="CM1868" s="53">
        <f t="shared" si="1614"/>
        <v>0</v>
      </c>
      <c r="CN1868" s="53">
        <f t="shared" si="1615"/>
        <v>0</v>
      </c>
      <c r="CO1868" s="53">
        <f t="shared" si="1616"/>
        <v>0</v>
      </c>
      <c r="CP1868" s="53">
        <f t="shared" si="1617"/>
        <v>0</v>
      </c>
      <c r="CQ1868" s="53">
        <f t="shared" si="1618"/>
        <v>0</v>
      </c>
      <c r="CR1868" s="53">
        <f t="shared" si="1619"/>
        <v>0</v>
      </c>
      <c r="CS1868" s="53">
        <f t="shared" si="1620"/>
        <v>0</v>
      </c>
      <c r="CT1868" s="53">
        <f t="shared" si="1621"/>
        <v>0</v>
      </c>
      <c r="CU1868" s="53">
        <f t="shared" si="1622"/>
        <v>0</v>
      </c>
      <c r="CV1868" s="53">
        <f t="shared" si="1623"/>
        <v>0</v>
      </c>
      <c r="CW1868" s="53">
        <f t="shared" si="1624"/>
        <v>0</v>
      </c>
      <c r="CX1868" s="53">
        <f t="shared" si="1625"/>
        <v>0</v>
      </c>
      <c r="CY1868" s="53">
        <f t="shared" si="1626"/>
        <v>0</v>
      </c>
      <c r="CZ1868" s="53">
        <f t="shared" si="1627"/>
        <v>0</v>
      </c>
      <c r="DA1868" s="53">
        <f t="shared" si="1628"/>
        <v>0</v>
      </c>
      <c r="DB1868" s="53">
        <f t="shared" si="1629"/>
        <v>0</v>
      </c>
      <c r="DC1868" s="53">
        <f t="shared" si="1630"/>
        <v>0</v>
      </c>
      <c r="DD1868" s="53">
        <f t="shared" si="1631"/>
        <v>0</v>
      </c>
      <c r="DE1868" s="53">
        <f t="shared" si="1632"/>
        <v>0</v>
      </c>
      <c r="DF1868" s="53">
        <f t="shared" si="1633"/>
        <v>0</v>
      </c>
      <c r="DG1868" s="53">
        <f t="shared" si="1634"/>
        <v>0</v>
      </c>
      <c r="DH1868" s="53">
        <f t="shared" si="1635"/>
        <v>0</v>
      </c>
      <c r="DI1868" s="53">
        <f t="shared" si="1636"/>
        <v>0</v>
      </c>
      <c r="DJ1868" s="53">
        <f t="shared" si="1637"/>
        <v>0</v>
      </c>
      <c r="DK1868" s="53">
        <f t="shared" si="1638"/>
        <v>0</v>
      </c>
      <c r="DL1868" s="53">
        <f t="shared" si="1639"/>
        <v>0</v>
      </c>
      <c r="DM1868" s="53">
        <f t="shared" si="1640"/>
        <v>0</v>
      </c>
      <c r="DN1868" s="53">
        <f t="shared" si="1641"/>
        <v>0</v>
      </c>
      <c r="DO1868" s="53">
        <f t="shared" si="1642"/>
        <v>0</v>
      </c>
    </row>
    <row r="1869" spans="1:119" x14ac:dyDescent="0.25">
      <c r="A1869" t="s">
        <v>29</v>
      </c>
      <c r="B1869">
        <v>163</v>
      </c>
      <c r="C1869" t="s">
        <v>141</v>
      </c>
      <c r="D1869" t="s">
        <v>40</v>
      </c>
      <c r="E1869" t="s">
        <v>160</v>
      </c>
      <c r="F1869" t="s">
        <v>60</v>
      </c>
      <c r="G1869" t="s">
        <v>163</v>
      </c>
      <c r="H1869" t="s">
        <v>64</v>
      </c>
      <c r="I1869" t="s">
        <v>40</v>
      </c>
      <c r="J1869" t="s">
        <v>254</v>
      </c>
      <c r="K1869" t="s">
        <v>253</v>
      </c>
      <c r="L1869" s="54">
        <v>0</v>
      </c>
      <c r="M1869" s="54">
        <v>0</v>
      </c>
      <c r="N1869" s="54">
        <v>0</v>
      </c>
      <c r="O1869" s="54">
        <v>0</v>
      </c>
      <c r="P1869" s="54">
        <v>0</v>
      </c>
      <c r="Q1869" s="54">
        <v>0</v>
      </c>
      <c r="R1869" s="54">
        <v>0</v>
      </c>
      <c r="S1869" s="54">
        <v>0</v>
      </c>
      <c r="T1869" s="54">
        <v>0</v>
      </c>
      <c r="U1869" s="54">
        <v>0</v>
      </c>
      <c r="V1869" s="54">
        <v>0</v>
      </c>
      <c r="W1869" s="54">
        <v>0</v>
      </c>
      <c r="X1869" s="54">
        <v>0</v>
      </c>
      <c r="Y1869" s="54">
        <v>0</v>
      </c>
      <c r="Z1869" s="54">
        <v>0</v>
      </c>
      <c r="AA1869" s="54">
        <v>0</v>
      </c>
      <c r="AB1869" s="54">
        <v>0</v>
      </c>
      <c r="AC1869" s="54">
        <v>0</v>
      </c>
      <c r="AD1869" s="54">
        <v>0</v>
      </c>
      <c r="AE1869" s="54">
        <v>0</v>
      </c>
      <c r="AF1869" s="54">
        <v>0</v>
      </c>
      <c r="AG1869" s="54">
        <v>0</v>
      </c>
      <c r="AH1869" s="54">
        <v>0</v>
      </c>
      <c r="AI1869" s="54">
        <v>0</v>
      </c>
      <c r="AJ1869" s="54">
        <v>0</v>
      </c>
      <c r="AK1869" s="54">
        <v>0</v>
      </c>
      <c r="AL1869" s="54">
        <v>0</v>
      </c>
      <c r="AM1869" s="54">
        <v>0</v>
      </c>
      <c r="AN1869" s="54">
        <v>0</v>
      </c>
      <c r="AO1869" s="54">
        <v>0</v>
      </c>
      <c r="AP1869" s="54">
        <v>0</v>
      </c>
      <c r="AQ1869" s="54">
        <v>0</v>
      </c>
      <c r="AR1869" s="54">
        <v>0</v>
      </c>
      <c r="AS1869" s="54">
        <v>0</v>
      </c>
      <c r="AT1869" s="54">
        <v>0</v>
      </c>
      <c r="AU1869" s="54">
        <v>0</v>
      </c>
      <c r="AV1869" s="54">
        <v>0</v>
      </c>
      <c r="AW1869" s="54">
        <v>0</v>
      </c>
      <c r="AX1869" s="54">
        <v>0</v>
      </c>
      <c r="AY1869" s="54">
        <v>0</v>
      </c>
      <c r="AZ1869" s="54">
        <v>0</v>
      </c>
      <c r="BA1869" s="54">
        <v>0</v>
      </c>
      <c r="BB1869" s="54">
        <v>0</v>
      </c>
      <c r="BC1869" s="54">
        <v>0</v>
      </c>
      <c r="BD1869" s="54">
        <v>0</v>
      </c>
      <c r="BE1869" s="54">
        <v>0</v>
      </c>
      <c r="BF1869" s="54">
        <v>0</v>
      </c>
      <c r="BG1869" s="54">
        <v>0</v>
      </c>
      <c r="BH1869" s="54">
        <v>0</v>
      </c>
      <c r="BI1869" s="54">
        <v>0</v>
      </c>
      <c r="BJ1869" s="54">
        <v>0</v>
      </c>
      <c r="BK1869" s="54">
        <v>0</v>
      </c>
      <c r="BL1869" s="54">
        <v>0</v>
      </c>
      <c r="BM1869" s="54">
        <v>0</v>
      </c>
      <c r="BO1869" s="53">
        <f t="shared" si="1590"/>
        <v>0</v>
      </c>
      <c r="BP1869" s="53">
        <f t="shared" si="1591"/>
        <v>0</v>
      </c>
      <c r="BQ1869" s="53">
        <f t="shared" si="1592"/>
        <v>0</v>
      </c>
      <c r="BR1869" s="53">
        <f t="shared" si="1593"/>
        <v>0</v>
      </c>
      <c r="BS1869" s="53">
        <f t="shared" si="1594"/>
        <v>0</v>
      </c>
      <c r="BT1869" s="53">
        <f t="shared" si="1595"/>
        <v>0</v>
      </c>
      <c r="BU1869" s="53">
        <f t="shared" si="1596"/>
        <v>0</v>
      </c>
      <c r="BV1869" s="53">
        <f t="shared" si="1597"/>
        <v>0</v>
      </c>
      <c r="BW1869" s="53">
        <f t="shared" si="1598"/>
        <v>0</v>
      </c>
      <c r="BX1869" s="53">
        <f t="shared" si="1599"/>
        <v>0</v>
      </c>
      <c r="BY1869" s="53">
        <f t="shared" si="1600"/>
        <v>0</v>
      </c>
      <c r="BZ1869" s="53">
        <f t="shared" si="1601"/>
        <v>0</v>
      </c>
      <c r="CA1869" s="53">
        <f t="shared" si="1602"/>
        <v>0</v>
      </c>
      <c r="CB1869" s="53">
        <f t="shared" si="1603"/>
        <v>0</v>
      </c>
      <c r="CC1869" s="53">
        <f t="shared" si="1604"/>
        <v>0</v>
      </c>
      <c r="CD1869" s="53">
        <f t="shared" si="1605"/>
        <v>0</v>
      </c>
      <c r="CE1869" s="53">
        <f t="shared" si="1606"/>
        <v>0</v>
      </c>
      <c r="CF1869" s="53">
        <f t="shared" si="1607"/>
        <v>0</v>
      </c>
      <c r="CG1869" s="53">
        <f t="shared" si="1608"/>
        <v>0</v>
      </c>
      <c r="CH1869" s="53">
        <f t="shared" si="1609"/>
        <v>0</v>
      </c>
      <c r="CI1869" s="53">
        <f t="shared" si="1610"/>
        <v>0</v>
      </c>
      <c r="CJ1869" s="53">
        <f t="shared" si="1611"/>
        <v>0</v>
      </c>
      <c r="CK1869" s="53">
        <f t="shared" si="1612"/>
        <v>0</v>
      </c>
      <c r="CL1869" s="53">
        <f t="shared" si="1613"/>
        <v>0</v>
      </c>
      <c r="CM1869" s="53">
        <f t="shared" si="1614"/>
        <v>0</v>
      </c>
      <c r="CN1869" s="53">
        <f t="shared" si="1615"/>
        <v>0</v>
      </c>
      <c r="CO1869" s="53">
        <f t="shared" si="1616"/>
        <v>0</v>
      </c>
      <c r="CP1869" s="53">
        <f t="shared" si="1617"/>
        <v>0</v>
      </c>
      <c r="CQ1869" s="53">
        <f t="shared" si="1618"/>
        <v>0</v>
      </c>
      <c r="CR1869" s="53">
        <f t="shared" si="1619"/>
        <v>0</v>
      </c>
      <c r="CS1869" s="53">
        <f t="shared" si="1620"/>
        <v>0</v>
      </c>
      <c r="CT1869" s="53">
        <f t="shared" si="1621"/>
        <v>0</v>
      </c>
      <c r="CU1869" s="53">
        <f t="shared" si="1622"/>
        <v>0</v>
      </c>
      <c r="CV1869" s="53">
        <f t="shared" si="1623"/>
        <v>0</v>
      </c>
      <c r="CW1869" s="53">
        <f t="shared" si="1624"/>
        <v>0</v>
      </c>
      <c r="CX1869" s="53">
        <f t="shared" si="1625"/>
        <v>0</v>
      </c>
      <c r="CY1869" s="53">
        <f t="shared" si="1626"/>
        <v>0</v>
      </c>
      <c r="CZ1869" s="53">
        <f t="shared" si="1627"/>
        <v>0</v>
      </c>
      <c r="DA1869" s="53">
        <f t="shared" si="1628"/>
        <v>0</v>
      </c>
      <c r="DB1869" s="53">
        <f t="shared" si="1629"/>
        <v>0</v>
      </c>
      <c r="DC1869" s="53">
        <f t="shared" si="1630"/>
        <v>0</v>
      </c>
      <c r="DD1869" s="53">
        <f t="shared" si="1631"/>
        <v>0</v>
      </c>
      <c r="DE1869" s="53">
        <f t="shared" si="1632"/>
        <v>0</v>
      </c>
      <c r="DF1869" s="53">
        <f t="shared" si="1633"/>
        <v>0</v>
      </c>
      <c r="DG1869" s="53">
        <f t="shared" si="1634"/>
        <v>0</v>
      </c>
      <c r="DH1869" s="53">
        <f t="shared" si="1635"/>
        <v>0</v>
      </c>
      <c r="DI1869" s="53">
        <f t="shared" si="1636"/>
        <v>0</v>
      </c>
      <c r="DJ1869" s="53">
        <f t="shared" si="1637"/>
        <v>0</v>
      </c>
      <c r="DK1869" s="53">
        <f t="shared" si="1638"/>
        <v>0</v>
      </c>
      <c r="DL1869" s="53">
        <f t="shared" si="1639"/>
        <v>0</v>
      </c>
      <c r="DM1869" s="53">
        <f t="shared" si="1640"/>
        <v>0</v>
      </c>
      <c r="DN1869" s="53">
        <f t="shared" si="1641"/>
        <v>0</v>
      </c>
      <c r="DO1869" s="53">
        <f t="shared" si="1642"/>
        <v>0</v>
      </c>
    </row>
    <row r="1870" spans="1:119" x14ac:dyDescent="0.25">
      <c r="A1870" t="s">
        <v>29</v>
      </c>
      <c r="B1870">
        <v>164</v>
      </c>
      <c r="C1870" t="s">
        <v>141</v>
      </c>
      <c r="D1870" t="s">
        <v>40</v>
      </c>
      <c r="E1870" t="s">
        <v>160</v>
      </c>
      <c r="F1870" t="s">
        <v>56</v>
      </c>
      <c r="G1870" t="s">
        <v>161</v>
      </c>
      <c r="H1870" t="s">
        <v>64</v>
      </c>
      <c r="I1870" t="s">
        <v>40</v>
      </c>
      <c r="J1870" t="s">
        <v>254</v>
      </c>
      <c r="K1870" t="s">
        <v>253</v>
      </c>
      <c r="L1870" s="54">
        <v>2.3944580277098622</v>
      </c>
      <c r="M1870" s="54">
        <v>1.9282803585982076</v>
      </c>
      <c r="N1870" s="54">
        <v>2.1986634066829676</v>
      </c>
      <c r="O1870" s="54">
        <v>2.144099429502853</v>
      </c>
      <c r="P1870" s="54">
        <v>2.1909794644175924</v>
      </c>
      <c r="Q1870" s="54">
        <v>2.2792632222088449</v>
      </c>
      <c r="R1870" s="54">
        <v>2.3771571808209968</v>
      </c>
      <c r="S1870" s="54">
        <v>2.4587147420945472</v>
      </c>
      <c r="T1870" s="54">
        <v>2.4786798096935541</v>
      </c>
      <c r="U1870" s="54">
        <v>2.4972729185981981</v>
      </c>
      <c r="V1870" s="54">
        <v>2.5275691582913598</v>
      </c>
      <c r="W1870" s="54">
        <v>2.5631244326948903</v>
      </c>
      <c r="X1870" s="54">
        <v>2.6057843607277418</v>
      </c>
      <c r="Y1870" s="54">
        <v>2.6504618938188989</v>
      </c>
      <c r="Z1870" s="54">
        <v>2.6980848384912401</v>
      </c>
      <c r="AA1870" s="54">
        <v>2.7480784905953817</v>
      </c>
      <c r="AB1870" s="54">
        <v>2.7933091258264069</v>
      </c>
      <c r="AC1870" s="54">
        <v>2.6982656901954765</v>
      </c>
      <c r="AD1870" s="54">
        <v>2.7537955810817634</v>
      </c>
      <c r="AE1870" s="54">
        <v>2.8128307935741979</v>
      </c>
      <c r="AF1870" s="54">
        <v>2.8750822621708063</v>
      </c>
      <c r="AG1870" s="54">
        <v>2.9409729202833277</v>
      </c>
      <c r="AH1870" s="54">
        <v>3.0092081498869558</v>
      </c>
      <c r="AI1870" s="54">
        <v>3.0809624133219429</v>
      </c>
      <c r="AJ1870" s="54">
        <v>3.1519380305578437</v>
      </c>
      <c r="AK1870" s="54">
        <v>3.2273572665048995</v>
      </c>
      <c r="AL1870" s="54">
        <v>3.3069302709008657</v>
      </c>
      <c r="AM1870" s="54">
        <v>3.3893257665284882</v>
      </c>
      <c r="AN1870" s="54">
        <v>3.4757072246968184</v>
      </c>
      <c r="AO1870" s="54">
        <v>3.56056867863541</v>
      </c>
      <c r="AP1870" s="54">
        <v>3.6475922988840952</v>
      </c>
      <c r="AQ1870" s="54">
        <v>3.7363494407761051</v>
      </c>
      <c r="AR1870" s="54">
        <v>3.8284006776390691</v>
      </c>
      <c r="AS1870" s="54">
        <v>3.9212582402989717</v>
      </c>
      <c r="AT1870" s="54">
        <v>4.0167400457645526</v>
      </c>
      <c r="AU1870" s="54">
        <v>4.1144617718151455</v>
      </c>
      <c r="AV1870" s="54">
        <v>4.2144754720830191</v>
      </c>
      <c r="AW1870" s="54">
        <v>4.3168344069374047</v>
      </c>
      <c r="AX1870" s="54">
        <v>4.4215930714426772</v>
      </c>
      <c r="AY1870" s="54">
        <v>4.5288072239642165</v>
      </c>
      <c r="AZ1870" s="54">
        <v>4.638533915436919</v>
      </c>
      <c r="BA1870" s="54">
        <v>4.7508315193117276</v>
      </c>
      <c r="BB1870" s="54">
        <v>4.8657597621958955</v>
      </c>
      <c r="BC1870" s="54">
        <v>4.9833797552030266</v>
      </c>
      <c r="BD1870" s="54">
        <v>5.1037540260293648</v>
      </c>
      <c r="BE1870" s="54">
        <v>5.2269465517731346</v>
      </c>
      <c r="BF1870" s="54">
        <v>5.3530227925141665</v>
      </c>
      <c r="BG1870" s="54">
        <v>5.4820497256713816</v>
      </c>
      <c r="BH1870" s="54">
        <v>5.6140958811562172</v>
      </c>
      <c r="BI1870" s="54">
        <v>5.7492313773403536</v>
      </c>
      <c r="BJ1870" s="54">
        <v>5.8875279578566886</v>
      </c>
      <c r="BK1870" s="54">
        <v>6.0290590292527799</v>
      </c>
      <c r="BL1870" s="54">
        <v>6.1738996995165811</v>
      </c>
      <c r="BM1870" s="54">
        <v>6.3221268174946132</v>
      </c>
      <c r="BO1870" s="53">
        <f t="shared" si="1590"/>
        <v>0</v>
      </c>
      <c r="BP1870" s="53">
        <f t="shared" si="1591"/>
        <v>0.14021978021978043</v>
      </c>
      <c r="BQ1870" s="53">
        <f t="shared" si="1592"/>
        <v>0.11192307692307679</v>
      </c>
      <c r="BR1870" s="53">
        <f t="shared" si="1593"/>
        <v>0.13623491244310437</v>
      </c>
      <c r="BS1870" s="53">
        <f t="shared" si="1594"/>
        <v>0.18201858565099394</v>
      </c>
      <c r="BT1870" s="53">
        <f t="shared" si="1595"/>
        <v>0.23278607813497976</v>
      </c>
      <c r="BU1870" s="53">
        <f t="shared" si="1596"/>
        <v>0.27508156743449219</v>
      </c>
      <c r="BV1870" s="53">
        <f t="shared" si="1597"/>
        <v>0.28543538736009721</v>
      </c>
      <c r="BW1870" s="53">
        <f t="shared" si="1598"/>
        <v>0.29507771391377347</v>
      </c>
      <c r="BX1870" s="53">
        <f t="shared" si="1599"/>
        <v>0.31078924650190087</v>
      </c>
      <c r="BY1870" s="53">
        <f t="shared" si="1600"/>
        <v>0.32922809759789917</v>
      </c>
      <c r="BZ1870" s="53">
        <f t="shared" si="1601"/>
        <v>0.35135139924469061</v>
      </c>
      <c r="CA1870" s="53">
        <f t="shared" si="1602"/>
        <v>0.37452102439382418</v>
      </c>
      <c r="CB1870" s="53">
        <f t="shared" si="1603"/>
        <v>0.39921813052778976</v>
      </c>
      <c r="CC1870" s="53">
        <f t="shared" si="1604"/>
        <v>0.42514467792076593</v>
      </c>
      <c r="CD1870" s="53">
        <f t="shared" si="1605"/>
        <v>0.44860114006297569</v>
      </c>
      <c r="CE1870" s="53">
        <f t="shared" si="1606"/>
        <v>0.3993119196406798</v>
      </c>
      <c r="CF1870" s="53">
        <f t="shared" si="1607"/>
        <v>0.42810954268272305</v>
      </c>
      <c r="CG1870" s="53">
        <f t="shared" si="1608"/>
        <v>0.45872501425001677</v>
      </c>
      <c r="CH1870" s="53">
        <f t="shared" si="1609"/>
        <v>0.49100842590176597</v>
      </c>
      <c r="CI1870" s="53">
        <f t="shared" si="1610"/>
        <v>0.52517910954676328</v>
      </c>
      <c r="CJ1870" s="53">
        <f t="shared" si="1611"/>
        <v>0.56056568043588073</v>
      </c>
      <c r="CK1870" s="53">
        <f t="shared" si="1612"/>
        <v>0.5977772109661974</v>
      </c>
      <c r="CL1870" s="53">
        <f t="shared" si="1613"/>
        <v>0.63458493807881355</v>
      </c>
      <c r="CM1870" s="53">
        <f t="shared" si="1614"/>
        <v>0.67369711158136547</v>
      </c>
      <c r="CN1870" s="53">
        <f t="shared" si="1615"/>
        <v>0.71496341605890157</v>
      </c>
      <c r="CO1870" s="53">
        <f t="shared" si="1616"/>
        <v>0.75769345542284605</v>
      </c>
      <c r="CP1870" s="53">
        <f t="shared" si="1617"/>
        <v>0.80249060215680257</v>
      </c>
      <c r="CQ1870" s="53">
        <f t="shared" si="1618"/>
        <v>0.84649947957973248</v>
      </c>
      <c r="CR1870" s="53">
        <f t="shared" si="1619"/>
        <v>0.89162964950582557</v>
      </c>
      <c r="CS1870" s="53">
        <f t="shared" si="1620"/>
        <v>0.93765881818777674</v>
      </c>
      <c r="CT1870" s="53">
        <f t="shared" si="1621"/>
        <v>0.98539629394046346</v>
      </c>
      <c r="CU1870" s="53">
        <f t="shared" si="1622"/>
        <v>1.0335519276613852</v>
      </c>
      <c r="CV1870" s="53">
        <f t="shared" si="1623"/>
        <v>1.0830684852718111</v>
      </c>
      <c r="CW1870" s="53">
        <f t="shared" si="1624"/>
        <v>1.1337466585026128</v>
      </c>
      <c r="CX1870" s="53">
        <f t="shared" si="1625"/>
        <v>1.18561344220028</v>
      </c>
      <c r="CY1870" s="53">
        <f t="shared" si="1626"/>
        <v>1.2386964570212147</v>
      </c>
      <c r="CZ1870" s="53">
        <f t="shared" si="1627"/>
        <v>1.2930239639307537</v>
      </c>
      <c r="DA1870" s="53">
        <f t="shared" si="1628"/>
        <v>1.3486248790380779</v>
      </c>
      <c r="DB1870" s="53">
        <f t="shared" si="1629"/>
        <v>1.4055287887747667</v>
      </c>
      <c r="DC1870" s="53">
        <f t="shared" si="1630"/>
        <v>1.4637659654249737</v>
      </c>
      <c r="DD1870" s="53">
        <f t="shared" si="1631"/>
        <v>1.5233673830153687</v>
      </c>
      <c r="DE1870" s="53">
        <f t="shared" si="1632"/>
        <v>1.5843647335731665</v>
      </c>
      <c r="DF1870" s="53">
        <f t="shared" si="1633"/>
        <v>1.6467904437607896</v>
      </c>
      <c r="DG1870" s="53">
        <f t="shared" si="1634"/>
        <v>1.7106776918958726</v>
      </c>
      <c r="DH1870" s="53">
        <f t="shared" si="1635"/>
        <v>1.7760604253655452</v>
      </c>
      <c r="DI1870" s="53">
        <f t="shared" si="1636"/>
        <v>1.842973378444118</v>
      </c>
      <c r="DJ1870" s="53">
        <f t="shared" si="1637"/>
        <v>1.9114520905235319</v>
      </c>
      <c r="DK1870" s="53">
        <f t="shared" si="1638"/>
        <v>1.9815329247661082</v>
      </c>
      <c r="DL1870" s="53">
        <f t="shared" si="1639"/>
        <v>2.0532530871894146</v>
      </c>
      <c r="DM1870" s="53">
        <f t="shared" si="1640"/>
        <v>2.12665064619322</v>
      </c>
      <c r="DN1870" s="53">
        <f t="shared" si="1641"/>
        <v>2.2017645525388176</v>
      </c>
      <c r="DO1870" s="53">
        <f t="shared" si="1642"/>
        <v>2.2786346597911615</v>
      </c>
    </row>
    <row r="1871" spans="1:119" x14ac:dyDescent="0.25">
      <c r="A1871" t="s">
        <v>29</v>
      </c>
      <c r="B1871">
        <v>165</v>
      </c>
      <c r="C1871" t="s">
        <v>141</v>
      </c>
      <c r="D1871" t="s">
        <v>40</v>
      </c>
      <c r="E1871" t="s">
        <v>160</v>
      </c>
      <c r="F1871" t="s">
        <v>56</v>
      </c>
      <c r="G1871" t="s">
        <v>162</v>
      </c>
      <c r="H1871" t="s">
        <v>64</v>
      </c>
      <c r="I1871" t="s">
        <v>40</v>
      </c>
      <c r="J1871" t="s">
        <v>254</v>
      </c>
      <c r="K1871" t="s">
        <v>253</v>
      </c>
      <c r="L1871" s="54">
        <v>3.1312143439282805</v>
      </c>
      <c r="M1871" s="54">
        <v>2.5215973920130401</v>
      </c>
      <c r="N1871" s="54">
        <v>2.8751752241238799</v>
      </c>
      <c r="O1871" s="54">
        <v>2.8038223308883454</v>
      </c>
      <c r="P1871" s="54">
        <v>2.8651269919306968</v>
      </c>
      <c r="Q1871" s="54">
        <v>2.9805749828884887</v>
      </c>
      <c r="R1871" s="54">
        <v>3.1085901595351486</v>
      </c>
      <c r="S1871" s="54">
        <v>3.2152423550467146</v>
      </c>
      <c r="T1871" s="54">
        <v>3.2413505203684929</v>
      </c>
      <c r="U1871" s="54">
        <v>3.2656645858591813</v>
      </c>
      <c r="V1871" s="54">
        <v>3.3052827454579314</v>
      </c>
      <c r="W1871" s="54">
        <v>3.351778104293317</v>
      </c>
      <c r="X1871" s="54">
        <v>3.4075641640285848</v>
      </c>
      <c r="Y1871" s="54">
        <v>3.465988630378559</v>
      </c>
      <c r="Z1871" s="54">
        <v>3.5282647887962364</v>
      </c>
      <c r="AA1871" s="54">
        <v>3.5936411030862674</v>
      </c>
      <c r="AB1871" s="54">
        <v>3.6527888568499156</v>
      </c>
      <c r="AC1871" s="54">
        <v>3.5285012871786989</v>
      </c>
      <c r="AD1871" s="54">
        <v>3.6011172983376896</v>
      </c>
      <c r="AE1871" s="54">
        <v>3.6783171915970274</v>
      </c>
      <c r="AF1871" s="54">
        <v>3.7597229582233611</v>
      </c>
      <c r="AG1871" s="54">
        <v>3.8458876649858893</v>
      </c>
      <c r="AH1871" s="54">
        <v>3.9351183498521718</v>
      </c>
      <c r="AI1871" s="54">
        <v>4.0289508481902319</v>
      </c>
      <c r="AJ1871" s="54">
        <v>4.1217651168833331</v>
      </c>
      <c r="AK1871" s="54">
        <v>4.2203902715833292</v>
      </c>
      <c r="AL1871" s="54">
        <v>4.3244472773318998</v>
      </c>
      <c r="AM1871" s="54">
        <v>4.4321952331526369</v>
      </c>
      <c r="AN1871" s="54">
        <v>4.5451556015266075</v>
      </c>
      <c r="AO1871" s="54">
        <v>4.6561282720616886</v>
      </c>
      <c r="AP1871" s="54">
        <v>4.7699283908484311</v>
      </c>
      <c r="AQ1871" s="54">
        <v>4.8859954225533668</v>
      </c>
      <c r="AR1871" s="54">
        <v>5.0063701169126276</v>
      </c>
      <c r="AS1871" s="54">
        <v>5.1277992373140391</v>
      </c>
      <c r="AT1871" s="54">
        <v>5.2526600598459519</v>
      </c>
      <c r="AU1871" s="54">
        <v>5.3804500092967267</v>
      </c>
      <c r="AV1871" s="54">
        <v>5.5112371558008695</v>
      </c>
      <c r="AW1871" s="54">
        <v>5.6450911475335275</v>
      </c>
      <c r="AX1871" s="54">
        <v>5.7820832472711921</v>
      </c>
      <c r="AY1871" s="54">
        <v>5.9222863697993589</v>
      </c>
      <c r="AZ1871" s="54">
        <v>6.0657751201867383</v>
      </c>
      <c r="BA1871" s="54">
        <v>6.2126258329461042</v>
      </c>
      <c r="BB1871" s="54">
        <v>6.3629166121023228</v>
      </c>
      <c r="BC1871" s="54">
        <v>6.516727372188571</v>
      </c>
      <c r="BD1871" s="54">
        <v>6.6741398801922447</v>
      </c>
      <c r="BE1871" s="54">
        <v>6.8352377984725585</v>
      </c>
      <c r="BF1871" s="54">
        <v>7.0001067286723693</v>
      </c>
      <c r="BG1871" s="54">
        <v>7.1688342566471892</v>
      </c>
      <c r="BH1871" s="54">
        <v>7.3415099984350505</v>
      </c>
      <c r="BI1871" s="54">
        <v>7.5182256472912297</v>
      </c>
      <c r="BJ1871" s="54">
        <v>7.6990750218125905</v>
      </c>
      <c r="BK1871" s="54">
        <v>7.8841541151767105</v>
      </c>
      <c r="BL1871" s="54">
        <v>8.0735611455216816</v>
      </c>
      <c r="BM1871" s="54">
        <v>8.2673966074929535</v>
      </c>
      <c r="BO1871" s="53">
        <f t="shared" si="1590"/>
        <v>0</v>
      </c>
      <c r="BP1871" s="53">
        <f t="shared" si="1591"/>
        <v>0.14021978021978043</v>
      </c>
      <c r="BQ1871" s="53">
        <f t="shared" si="1592"/>
        <v>0.11192307692307679</v>
      </c>
      <c r="BR1871" s="53">
        <f t="shared" si="1593"/>
        <v>0.13623491244310437</v>
      </c>
      <c r="BS1871" s="53">
        <f t="shared" si="1594"/>
        <v>0.18201858565099394</v>
      </c>
      <c r="BT1871" s="53">
        <f t="shared" si="1595"/>
        <v>0.23278607813497976</v>
      </c>
      <c r="BU1871" s="53">
        <f t="shared" si="1596"/>
        <v>0.27508156743449219</v>
      </c>
      <c r="BV1871" s="53">
        <f t="shared" si="1597"/>
        <v>0.28543538736009721</v>
      </c>
      <c r="BW1871" s="53">
        <f t="shared" si="1598"/>
        <v>0.29507771391377347</v>
      </c>
      <c r="BX1871" s="53">
        <f t="shared" si="1599"/>
        <v>0.31078924650190087</v>
      </c>
      <c r="BY1871" s="53">
        <f t="shared" si="1600"/>
        <v>0.32922809759789895</v>
      </c>
      <c r="BZ1871" s="53">
        <f t="shared" si="1601"/>
        <v>0.35135139924469083</v>
      </c>
      <c r="CA1871" s="53">
        <f t="shared" si="1602"/>
        <v>0.37452102439382395</v>
      </c>
      <c r="CB1871" s="53">
        <f t="shared" si="1603"/>
        <v>0.39921813052778976</v>
      </c>
      <c r="CC1871" s="53">
        <f t="shared" si="1604"/>
        <v>0.42514467792076593</v>
      </c>
      <c r="CD1871" s="53">
        <f t="shared" si="1605"/>
        <v>0.44860114006297547</v>
      </c>
      <c r="CE1871" s="53">
        <f t="shared" si="1606"/>
        <v>0.3993119196406798</v>
      </c>
      <c r="CF1871" s="53">
        <f t="shared" si="1607"/>
        <v>0.42810954268272283</v>
      </c>
      <c r="CG1871" s="53">
        <f t="shared" si="1608"/>
        <v>0.45872501425001699</v>
      </c>
      <c r="CH1871" s="53">
        <f t="shared" si="1609"/>
        <v>0.49100842590176597</v>
      </c>
      <c r="CI1871" s="53">
        <f t="shared" si="1610"/>
        <v>0.52517910954676328</v>
      </c>
      <c r="CJ1871" s="53">
        <f t="shared" si="1611"/>
        <v>0.56056568043588051</v>
      </c>
      <c r="CK1871" s="53">
        <f t="shared" si="1612"/>
        <v>0.59777721096619718</v>
      </c>
      <c r="CL1871" s="53">
        <f t="shared" si="1613"/>
        <v>0.63458493807881355</v>
      </c>
      <c r="CM1871" s="53">
        <f t="shared" si="1614"/>
        <v>0.67369711158136547</v>
      </c>
      <c r="CN1871" s="53">
        <f t="shared" si="1615"/>
        <v>0.71496341605890135</v>
      </c>
      <c r="CO1871" s="53">
        <f t="shared" si="1616"/>
        <v>0.75769345542284583</v>
      </c>
      <c r="CP1871" s="53">
        <f t="shared" si="1617"/>
        <v>0.80249060215680257</v>
      </c>
      <c r="CQ1871" s="53">
        <f t="shared" si="1618"/>
        <v>0.84649947957973226</v>
      </c>
      <c r="CR1871" s="53">
        <f t="shared" si="1619"/>
        <v>0.89162964950582557</v>
      </c>
      <c r="CS1871" s="53">
        <f t="shared" si="1620"/>
        <v>0.93765881818777652</v>
      </c>
      <c r="CT1871" s="53">
        <f t="shared" si="1621"/>
        <v>0.98539629394046324</v>
      </c>
      <c r="CU1871" s="53">
        <f t="shared" si="1622"/>
        <v>1.0335519276613852</v>
      </c>
      <c r="CV1871" s="53">
        <f t="shared" si="1623"/>
        <v>1.0830684852718107</v>
      </c>
      <c r="CW1871" s="53">
        <f t="shared" si="1624"/>
        <v>1.1337466585026124</v>
      </c>
      <c r="CX1871" s="53">
        <f t="shared" si="1625"/>
        <v>1.18561344220028</v>
      </c>
      <c r="CY1871" s="53">
        <f t="shared" si="1626"/>
        <v>1.2386964570212147</v>
      </c>
      <c r="CZ1871" s="53">
        <f t="shared" si="1627"/>
        <v>1.2930239639307537</v>
      </c>
      <c r="DA1871" s="53">
        <f t="shared" si="1628"/>
        <v>1.3486248790380779</v>
      </c>
      <c r="DB1871" s="53">
        <f t="shared" si="1629"/>
        <v>1.4055287887747663</v>
      </c>
      <c r="DC1871" s="53">
        <f t="shared" si="1630"/>
        <v>1.4637659654249737</v>
      </c>
      <c r="DD1871" s="53">
        <f t="shared" si="1631"/>
        <v>1.5233673830153682</v>
      </c>
      <c r="DE1871" s="53">
        <f t="shared" si="1632"/>
        <v>1.5843647335731661</v>
      </c>
      <c r="DF1871" s="53">
        <f t="shared" si="1633"/>
        <v>1.6467904437607896</v>
      </c>
      <c r="DG1871" s="53">
        <f t="shared" si="1634"/>
        <v>1.7106776918958722</v>
      </c>
      <c r="DH1871" s="53">
        <f t="shared" si="1635"/>
        <v>1.7760604253655452</v>
      </c>
      <c r="DI1871" s="53">
        <f t="shared" si="1636"/>
        <v>1.842973378444118</v>
      </c>
      <c r="DJ1871" s="53">
        <f t="shared" si="1637"/>
        <v>1.9114520905235315</v>
      </c>
      <c r="DK1871" s="53">
        <f t="shared" si="1638"/>
        <v>1.9815329247661082</v>
      </c>
      <c r="DL1871" s="53">
        <f t="shared" si="1639"/>
        <v>2.0532530871894141</v>
      </c>
      <c r="DM1871" s="53">
        <f t="shared" si="1640"/>
        <v>2.12665064619322</v>
      </c>
      <c r="DN1871" s="53">
        <f t="shared" si="1641"/>
        <v>2.2017645525388181</v>
      </c>
      <c r="DO1871" s="53">
        <f t="shared" si="1642"/>
        <v>2.2786346597911615</v>
      </c>
    </row>
    <row r="1872" spans="1:119" x14ac:dyDescent="0.25">
      <c r="A1872" t="s">
        <v>29</v>
      </c>
      <c r="B1872">
        <v>166</v>
      </c>
      <c r="C1872" t="s">
        <v>141</v>
      </c>
      <c r="D1872" t="s">
        <v>40</v>
      </c>
      <c r="E1872" t="s">
        <v>160</v>
      </c>
      <c r="F1872" t="s">
        <v>56</v>
      </c>
      <c r="G1872" t="s">
        <v>163</v>
      </c>
      <c r="H1872" t="s">
        <v>64</v>
      </c>
      <c r="I1872" t="s">
        <v>40</v>
      </c>
      <c r="J1872" t="s">
        <v>254</v>
      </c>
      <c r="K1872" t="s">
        <v>253</v>
      </c>
      <c r="L1872" s="54">
        <v>0</v>
      </c>
      <c r="M1872" s="54">
        <v>0</v>
      </c>
      <c r="N1872" s="54">
        <v>0</v>
      </c>
      <c r="O1872" s="54">
        <v>0</v>
      </c>
      <c r="P1872" s="54">
        <v>0</v>
      </c>
      <c r="Q1872" s="54">
        <v>0</v>
      </c>
      <c r="R1872" s="54">
        <v>0</v>
      </c>
      <c r="S1872" s="54">
        <v>0</v>
      </c>
      <c r="T1872" s="54">
        <v>0</v>
      </c>
      <c r="U1872" s="54">
        <v>0</v>
      </c>
      <c r="V1872" s="54">
        <v>0</v>
      </c>
      <c r="W1872" s="54">
        <v>0</v>
      </c>
      <c r="X1872" s="54">
        <v>0</v>
      </c>
      <c r="Y1872" s="54">
        <v>0</v>
      </c>
      <c r="Z1872" s="54">
        <v>0</v>
      </c>
      <c r="AA1872" s="54">
        <v>0</v>
      </c>
      <c r="AB1872" s="54">
        <v>0</v>
      </c>
      <c r="AC1872" s="54">
        <v>0</v>
      </c>
      <c r="AD1872" s="54">
        <v>0</v>
      </c>
      <c r="AE1872" s="54">
        <v>0</v>
      </c>
      <c r="AF1872" s="54">
        <v>0</v>
      </c>
      <c r="AG1872" s="54">
        <v>0</v>
      </c>
      <c r="AH1872" s="54">
        <v>0</v>
      </c>
      <c r="AI1872" s="54">
        <v>0</v>
      </c>
      <c r="AJ1872" s="54">
        <v>0</v>
      </c>
      <c r="AK1872" s="54">
        <v>0</v>
      </c>
      <c r="AL1872" s="54">
        <v>0</v>
      </c>
      <c r="AM1872" s="54">
        <v>0</v>
      </c>
      <c r="AN1872" s="54">
        <v>0</v>
      </c>
      <c r="AO1872" s="54">
        <v>0</v>
      </c>
      <c r="AP1872" s="54">
        <v>0</v>
      </c>
      <c r="AQ1872" s="54">
        <v>0</v>
      </c>
      <c r="AR1872" s="54">
        <v>0</v>
      </c>
      <c r="AS1872" s="54">
        <v>0</v>
      </c>
      <c r="AT1872" s="54">
        <v>0</v>
      </c>
      <c r="AU1872" s="54">
        <v>0</v>
      </c>
      <c r="AV1872" s="54">
        <v>0</v>
      </c>
      <c r="AW1872" s="54">
        <v>0</v>
      </c>
      <c r="AX1872" s="54">
        <v>0</v>
      </c>
      <c r="AY1872" s="54">
        <v>0</v>
      </c>
      <c r="AZ1872" s="54">
        <v>0</v>
      </c>
      <c r="BA1872" s="54">
        <v>0</v>
      </c>
      <c r="BB1872" s="54">
        <v>0</v>
      </c>
      <c r="BC1872" s="54">
        <v>0</v>
      </c>
      <c r="BD1872" s="54">
        <v>0</v>
      </c>
      <c r="BE1872" s="54">
        <v>0</v>
      </c>
      <c r="BF1872" s="54">
        <v>0</v>
      </c>
      <c r="BG1872" s="54">
        <v>0</v>
      </c>
      <c r="BH1872" s="54">
        <v>0</v>
      </c>
      <c r="BI1872" s="54">
        <v>0</v>
      </c>
      <c r="BJ1872" s="54">
        <v>0</v>
      </c>
      <c r="BK1872" s="54">
        <v>0</v>
      </c>
      <c r="BL1872" s="54">
        <v>0</v>
      </c>
      <c r="BM1872" s="54">
        <v>0</v>
      </c>
      <c r="BO1872" s="53">
        <f t="shared" si="1590"/>
        <v>0</v>
      </c>
      <c r="BP1872" s="53">
        <f t="shared" si="1591"/>
        <v>0</v>
      </c>
      <c r="BQ1872" s="53">
        <f t="shared" si="1592"/>
        <v>0</v>
      </c>
      <c r="BR1872" s="53">
        <f t="shared" si="1593"/>
        <v>0</v>
      </c>
      <c r="BS1872" s="53">
        <f t="shared" si="1594"/>
        <v>0</v>
      </c>
      <c r="BT1872" s="53">
        <f t="shared" si="1595"/>
        <v>0</v>
      </c>
      <c r="BU1872" s="53">
        <f t="shared" si="1596"/>
        <v>0</v>
      </c>
      <c r="BV1872" s="53">
        <f t="shared" si="1597"/>
        <v>0</v>
      </c>
      <c r="BW1872" s="53">
        <f t="shared" si="1598"/>
        <v>0</v>
      </c>
      <c r="BX1872" s="53">
        <f t="shared" si="1599"/>
        <v>0</v>
      </c>
      <c r="BY1872" s="53">
        <f t="shared" si="1600"/>
        <v>0</v>
      </c>
      <c r="BZ1872" s="53">
        <f t="shared" si="1601"/>
        <v>0</v>
      </c>
      <c r="CA1872" s="53">
        <f t="shared" si="1602"/>
        <v>0</v>
      </c>
      <c r="CB1872" s="53">
        <f t="shared" si="1603"/>
        <v>0</v>
      </c>
      <c r="CC1872" s="53">
        <f t="shared" si="1604"/>
        <v>0</v>
      </c>
      <c r="CD1872" s="53">
        <f t="shared" si="1605"/>
        <v>0</v>
      </c>
      <c r="CE1872" s="53">
        <f t="shared" si="1606"/>
        <v>0</v>
      </c>
      <c r="CF1872" s="53">
        <f t="shared" si="1607"/>
        <v>0</v>
      </c>
      <c r="CG1872" s="53">
        <f t="shared" si="1608"/>
        <v>0</v>
      </c>
      <c r="CH1872" s="53">
        <f t="shared" si="1609"/>
        <v>0</v>
      </c>
      <c r="CI1872" s="53">
        <f t="shared" si="1610"/>
        <v>0</v>
      </c>
      <c r="CJ1872" s="53">
        <f t="shared" si="1611"/>
        <v>0</v>
      </c>
      <c r="CK1872" s="53">
        <f t="shared" si="1612"/>
        <v>0</v>
      </c>
      <c r="CL1872" s="53">
        <f t="shared" si="1613"/>
        <v>0</v>
      </c>
      <c r="CM1872" s="53">
        <f t="shared" si="1614"/>
        <v>0</v>
      </c>
      <c r="CN1872" s="53">
        <f t="shared" si="1615"/>
        <v>0</v>
      </c>
      <c r="CO1872" s="53">
        <f t="shared" si="1616"/>
        <v>0</v>
      </c>
      <c r="CP1872" s="53">
        <f t="shared" si="1617"/>
        <v>0</v>
      </c>
      <c r="CQ1872" s="53">
        <f t="shared" si="1618"/>
        <v>0</v>
      </c>
      <c r="CR1872" s="53">
        <f t="shared" si="1619"/>
        <v>0</v>
      </c>
      <c r="CS1872" s="53">
        <f t="shared" si="1620"/>
        <v>0</v>
      </c>
      <c r="CT1872" s="53">
        <f t="shared" si="1621"/>
        <v>0</v>
      </c>
      <c r="CU1872" s="53">
        <f t="shared" si="1622"/>
        <v>0</v>
      </c>
      <c r="CV1872" s="53">
        <f t="shared" si="1623"/>
        <v>0</v>
      </c>
      <c r="CW1872" s="53">
        <f t="shared" si="1624"/>
        <v>0</v>
      </c>
      <c r="CX1872" s="53">
        <f t="shared" si="1625"/>
        <v>0</v>
      </c>
      <c r="CY1872" s="53">
        <f t="shared" si="1626"/>
        <v>0</v>
      </c>
      <c r="CZ1872" s="53">
        <f t="shared" si="1627"/>
        <v>0</v>
      </c>
      <c r="DA1872" s="53">
        <f t="shared" si="1628"/>
        <v>0</v>
      </c>
      <c r="DB1872" s="53">
        <f t="shared" si="1629"/>
        <v>0</v>
      </c>
      <c r="DC1872" s="53">
        <f t="shared" si="1630"/>
        <v>0</v>
      </c>
      <c r="DD1872" s="53">
        <f t="shared" si="1631"/>
        <v>0</v>
      </c>
      <c r="DE1872" s="53">
        <f t="shared" si="1632"/>
        <v>0</v>
      </c>
      <c r="DF1872" s="53">
        <f t="shared" si="1633"/>
        <v>0</v>
      </c>
      <c r="DG1872" s="53">
        <f t="shared" si="1634"/>
        <v>0</v>
      </c>
      <c r="DH1872" s="53">
        <f t="shared" si="1635"/>
        <v>0</v>
      </c>
      <c r="DI1872" s="53">
        <f t="shared" si="1636"/>
        <v>0</v>
      </c>
      <c r="DJ1872" s="53">
        <f t="shared" si="1637"/>
        <v>0</v>
      </c>
      <c r="DK1872" s="53">
        <f t="shared" si="1638"/>
        <v>0</v>
      </c>
      <c r="DL1872" s="53">
        <f t="shared" si="1639"/>
        <v>0</v>
      </c>
      <c r="DM1872" s="53">
        <f t="shared" si="1640"/>
        <v>0</v>
      </c>
      <c r="DN1872" s="53">
        <f t="shared" si="1641"/>
        <v>0</v>
      </c>
      <c r="DO1872" s="53">
        <f t="shared" si="1642"/>
        <v>0</v>
      </c>
    </row>
    <row r="1873" spans="1:119" x14ac:dyDescent="0.25">
      <c r="A1873" t="s">
        <v>29</v>
      </c>
      <c r="B1873">
        <v>167</v>
      </c>
      <c r="C1873" t="s">
        <v>141</v>
      </c>
      <c r="D1873" t="s">
        <v>40</v>
      </c>
      <c r="E1873" t="s">
        <v>160</v>
      </c>
      <c r="F1873" t="s">
        <v>158</v>
      </c>
      <c r="G1873" t="s">
        <v>161</v>
      </c>
      <c r="H1873" t="s">
        <v>64</v>
      </c>
      <c r="I1873" t="s">
        <v>40</v>
      </c>
      <c r="J1873" t="s">
        <v>49</v>
      </c>
      <c r="K1873" t="s">
        <v>253</v>
      </c>
      <c r="L1873" s="54">
        <v>0</v>
      </c>
      <c r="M1873" s="54">
        <v>0</v>
      </c>
      <c r="N1873" s="54">
        <v>0</v>
      </c>
      <c r="O1873" s="54">
        <v>0</v>
      </c>
      <c r="P1873" s="54">
        <v>0</v>
      </c>
      <c r="Q1873" s="54">
        <v>0</v>
      </c>
      <c r="R1873" s="54">
        <v>0</v>
      </c>
      <c r="S1873" s="54">
        <v>0</v>
      </c>
      <c r="T1873" s="54">
        <v>0</v>
      </c>
      <c r="U1873" s="54">
        <v>0</v>
      </c>
      <c r="V1873" s="54">
        <v>0</v>
      </c>
      <c r="W1873" s="54">
        <v>0</v>
      </c>
      <c r="X1873" s="54">
        <v>0</v>
      </c>
      <c r="Y1873" s="54">
        <v>0</v>
      </c>
      <c r="Z1873" s="54">
        <v>0</v>
      </c>
      <c r="AA1873" s="54">
        <v>0</v>
      </c>
      <c r="AB1873" s="54">
        <v>0</v>
      </c>
      <c r="AC1873" s="54">
        <v>0</v>
      </c>
      <c r="AD1873" s="54">
        <v>0</v>
      </c>
      <c r="AE1873" s="54">
        <v>0</v>
      </c>
      <c r="AF1873" s="54">
        <v>0</v>
      </c>
      <c r="AG1873" s="54">
        <v>0</v>
      </c>
      <c r="AH1873" s="54">
        <v>0</v>
      </c>
      <c r="AI1873" s="54">
        <v>0</v>
      </c>
      <c r="AJ1873" s="54">
        <v>0</v>
      </c>
      <c r="AK1873" s="54">
        <v>0</v>
      </c>
      <c r="AL1873" s="54">
        <v>0</v>
      </c>
      <c r="AM1873" s="54">
        <v>0</v>
      </c>
      <c r="AN1873" s="54">
        <v>0</v>
      </c>
      <c r="AO1873" s="54">
        <v>0</v>
      </c>
      <c r="AP1873" s="54">
        <v>0</v>
      </c>
      <c r="AQ1873" s="54">
        <v>0</v>
      </c>
      <c r="AR1873" s="54">
        <v>0</v>
      </c>
      <c r="AS1873" s="54">
        <v>0</v>
      </c>
      <c r="AT1873" s="54">
        <v>0</v>
      </c>
      <c r="AU1873" s="54">
        <v>0</v>
      </c>
      <c r="AV1873" s="54">
        <v>0</v>
      </c>
      <c r="AW1873" s="54">
        <v>0</v>
      </c>
      <c r="AX1873" s="54">
        <v>0</v>
      </c>
      <c r="AY1873" s="54">
        <v>0</v>
      </c>
      <c r="AZ1873" s="54">
        <v>0</v>
      </c>
      <c r="BA1873" s="54">
        <v>0</v>
      </c>
      <c r="BB1873" s="54">
        <v>0</v>
      </c>
      <c r="BC1873" s="54">
        <v>0</v>
      </c>
      <c r="BD1873" s="54">
        <v>0</v>
      </c>
      <c r="BE1873" s="54">
        <v>0</v>
      </c>
      <c r="BF1873" s="54">
        <v>0</v>
      </c>
      <c r="BG1873" s="54">
        <v>0</v>
      </c>
      <c r="BH1873" s="54">
        <v>0</v>
      </c>
      <c r="BI1873" s="54">
        <v>0</v>
      </c>
      <c r="BJ1873" s="54">
        <v>0</v>
      </c>
      <c r="BK1873" s="54">
        <v>0</v>
      </c>
      <c r="BL1873" s="54">
        <v>0</v>
      </c>
      <c r="BM1873" s="54">
        <v>0</v>
      </c>
      <c r="BO1873" s="53">
        <f t="shared" si="1590"/>
        <v>0</v>
      </c>
      <c r="BP1873" s="53">
        <f t="shared" si="1591"/>
        <v>0</v>
      </c>
      <c r="BQ1873" s="53">
        <f t="shared" si="1592"/>
        <v>0</v>
      </c>
      <c r="BR1873" s="53">
        <f t="shared" si="1593"/>
        <v>0</v>
      </c>
      <c r="BS1873" s="53">
        <f t="shared" si="1594"/>
        <v>0</v>
      </c>
      <c r="BT1873" s="53">
        <f t="shared" si="1595"/>
        <v>0</v>
      </c>
      <c r="BU1873" s="53">
        <f t="shared" si="1596"/>
        <v>0</v>
      </c>
      <c r="BV1873" s="53">
        <f t="shared" si="1597"/>
        <v>0</v>
      </c>
      <c r="BW1873" s="53">
        <f t="shared" si="1598"/>
        <v>0</v>
      </c>
      <c r="BX1873" s="53">
        <f t="shared" si="1599"/>
        <v>0</v>
      </c>
      <c r="BY1873" s="53">
        <f t="shared" si="1600"/>
        <v>0</v>
      </c>
      <c r="BZ1873" s="53">
        <f t="shared" si="1601"/>
        <v>0</v>
      </c>
      <c r="CA1873" s="53">
        <f t="shared" si="1602"/>
        <v>0</v>
      </c>
      <c r="CB1873" s="53">
        <f t="shared" si="1603"/>
        <v>0</v>
      </c>
      <c r="CC1873" s="53">
        <f t="shared" si="1604"/>
        <v>0</v>
      </c>
      <c r="CD1873" s="53">
        <f t="shared" si="1605"/>
        <v>0</v>
      </c>
      <c r="CE1873" s="53">
        <f t="shared" si="1606"/>
        <v>0</v>
      </c>
      <c r="CF1873" s="53">
        <f t="shared" si="1607"/>
        <v>0</v>
      </c>
      <c r="CG1873" s="53">
        <f t="shared" si="1608"/>
        <v>0</v>
      </c>
      <c r="CH1873" s="53">
        <f t="shared" si="1609"/>
        <v>0</v>
      </c>
      <c r="CI1873" s="53">
        <f t="shared" si="1610"/>
        <v>0</v>
      </c>
      <c r="CJ1873" s="53">
        <f t="shared" si="1611"/>
        <v>0</v>
      </c>
      <c r="CK1873" s="53">
        <f t="shared" si="1612"/>
        <v>0</v>
      </c>
      <c r="CL1873" s="53">
        <f t="shared" si="1613"/>
        <v>0</v>
      </c>
      <c r="CM1873" s="53">
        <f t="shared" si="1614"/>
        <v>0</v>
      </c>
      <c r="CN1873" s="53">
        <f t="shared" si="1615"/>
        <v>0</v>
      </c>
      <c r="CO1873" s="53">
        <f t="shared" si="1616"/>
        <v>0</v>
      </c>
      <c r="CP1873" s="53">
        <f t="shared" si="1617"/>
        <v>0</v>
      </c>
      <c r="CQ1873" s="53">
        <f t="shared" si="1618"/>
        <v>0</v>
      </c>
      <c r="CR1873" s="53">
        <f t="shared" si="1619"/>
        <v>0</v>
      </c>
      <c r="CS1873" s="53">
        <f t="shared" si="1620"/>
        <v>0</v>
      </c>
      <c r="CT1873" s="53">
        <f t="shared" si="1621"/>
        <v>0</v>
      </c>
      <c r="CU1873" s="53">
        <f t="shared" si="1622"/>
        <v>0</v>
      </c>
      <c r="CV1873" s="53">
        <f t="shared" si="1623"/>
        <v>0</v>
      </c>
      <c r="CW1873" s="53">
        <f t="shared" si="1624"/>
        <v>0</v>
      </c>
      <c r="CX1873" s="53">
        <f t="shared" si="1625"/>
        <v>0</v>
      </c>
      <c r="CY1873" s="53">
        <f t="shared" si="1626"/>
        <v>0</v>
      </c>
      <c r="CZ1873" s="53">
        <f t="shared" si="1627"/>
        <v>0</v>
      </c>
      <c r="DA1873" s="53">
        <f t="shared" si="1628"/>
        <v>0</v>
      </c>
      <c r="DB1873" s="53">
        <f t="shared" si="1629"/>
        <v>0</v>
      </c>
      <c r="DC1873" s="53">
        <f t="shared" si="1630"/>
        <v>0</v>
      </c>
      <c r="DD1873" s="53">
        <f t="shared" si="1631"/>
        <v>0</v>
      </c>
      <c r="DE1873" s="53">
        <f t="shared" si="1632"/>
        <v>0</v>
      </c>
      <c r="DF1873" s="53">
        <f t="shared" si="1633"/>
        <v>0</v>
      </c>
      <c r="DG1873" s="53">
        <f t="shared" si="1634"/>
        <v>0</v>
      </c>
      <c r="DH1873" s="53">
        <f t="shared" si="1635"/>
        <v>0</v>
      </c>
      <c r="DI1873" s="53">
        <f t="shared" si="1636"/>
        <v>0</v>
      </c>
      <c r="DJ1873" s="53">
        <f t="shared" si="1637"/>
        <v>0</v>
      </c>
      <c r="DK1873" s="53">
        <f t="shared" si="1638"/>
        <v>0</v>
      </c>
      <c r="DL1873" s="53">
        <f t="shared" si="1639"/>
        <v>0</v>
      </c>
      <c r="DM1873" s="53">
        <f t="shared" si="1640"/>
        <v>0</v>
      </c>
      <c r="DN1873" s="53">
        <f t="shared" si="1641"/>
        <v>0</v>
      </c>
      <c r="DO1873" s="53">
        <f t="shared" si="1642"/>
        <v>0</v>
      </c>
    </row>
    <row r="1874" spans="1:119" x14ac:dyDescent="0.25">
      <c r="A1874" t="s">
        <v>29</v>
      </c>
      <c r="B1874">
        <v>168</v>
      </c>
      <c r="C1874" t="s">
        <v>141</v>
      </c>
      <c r="D1874" t="s">
        <v>40</v>
      </c>
      <c r="E1874" t="s">
        <v>160</v>
      </c>
      <c r="F1874" t="s">
        <v>158</v>
      </c>
      <c r="G1874" t="s">
        <v>162</v>
      </c>
      <c r="H1874" t="s">
        <v>64</v>
      </c>
      <c r="I1874" t="s">
        <v>40</v>
      </c>
      <c r="J1874" t="s">
        <v>49</v>
      </c>
      <c r="K1874" t="s">
        <v>253</v>
      </c>
      <c r="L1874" s="54">
        <v>0</v>
      </c>
      <c r="M1874" s="54">
        <v>0</v>
      </c>
      <c r="N1874" s="54">
        <v>0</v>
      </c>
      <c r="O1874" s="54">
        <v>0</v>
      </c>
      <c r="P1874" s="54">
        <v>0</v>
      </c>
      <c r="Q1874" s="54">
        <v>0</v>
      </c>
      <c r="R1874" s="54">
        <v>0</v>
      </c>
      <c r="S1874" s="54">
        <v>0</v>
      </c>
      <c r="T1874" s="54">
        <v>0</v>
      </c>
      <c r="U1874" s="54">
        <v>0</v>
      </c>
      <c r="V1874" s="54">
        <v>0</v>
      </c>
      <c r="W1874" s="54">
        <v>0</v>
      </c>
      <c r="X1874" s="54">
        <v>0</v>
      </c>
      <c r="Y1874" s="54">
        <v>0</v>
      </c>
      <c r="Z1874" s="54">
        <v>0</v>
      </c>
      <c r="AA1874" s="54">
        <v>0</v>
      </c>
      <c r="AB1874" s="54">
        <v>0</v>
      </c>
      <c r="AC1874" s="54">
        <v>0</v>
      </c>
      <c r="AD1874" s="54">
        <v>0</v>
      </c>
      <c r="AE1874" s="54">
        <v>0</v>
      </c>
      <c r="AF1874" s="54">
        <v>0</v>
      </c>
      <c r="AG1874" s="54">
        <v>0</v>
      </c>
      <c r="AH1874" s="54">
        <v>0</v>
      </c>
      <c r="AI1874" s="54">
        <v>0</v>
      </c>
      <c r="AJ1874" s="54">
        <v>0</v>
      </c>
      <c r="AK1874" s="54">
        <v>0</v>
      </c>
      <c r="AL1874" s="54">
        <v>0</v>
      </c>
      <c r="AM1874" s="54">
        <v>0</v>
      </c>
      <c r="AN1874" s="54">
        <v>0</v>
      </c>
      <c r="AO1874" s="54">
        <v>0</v>
      </c>
      <c r="AP1874" s="54">
        <v>0</v>
      </c>
      <c r="AQ1874" s="54">
        <v>0</v>
      </c>
      <c r="AR1874" s="54">
        <v>0</v>
      </c>
      <c r="AS1874" s="54">
        <v>0</v>
      </c>
      <c r="AT1874" s="54">
        <v>0</v>
      </c>
      <c r="AU1874" s="54">
        <v>0</v>
      </c>
      <c r="AV1874" s="54">
        <v>0</v>
      </c>
      <c r="AW1874" s="54">
        <v>0</v>
      </c>
      <c r="AX1874" s="54">
        <v>0</v>
      </c>
      <c r="AY1874" s="54">
        <v>0</v>
      </c>
      <c r="AZ1874" s="54">
        <v>0</v>
      </c>
      <c r="BA1874" s="54">
        <v>0</v>
      </c>
      <c r="BB1874" s="54">
        <v>0</v>
      </c>
      <c r="BC1874" s="54">
        <v>0</v>
      </c>
      <c r="BD1874" s="54">
        <v>0</v>
      </c>
      <c r="BE1874" s="54">
        <v>0</v>
      </c>
      <c r="BF1874" s="54">
        <v>0</v>
      </c>
      <c r="BG1874" s="54">
        <v>0</v>
      </c>
      <c r="BH1874" s="54">
        <v>0</v>
      </c>
      <c r="BI1874" s="54">
        <v>0</v>
      </c>
      <c r="BJ1874" s="54">
        <v>0</v>
      </c>
      <c r="BK1874" s="54">
        <v>0</v>
      </c>
      <c r="BL1874" s="54">
        <v>0</v>
      </c>
      <c r="BM1874" s="54">
        <v>0</v>
      </c>
      <c r="BO1874" s="53">
        <f t="shared" si="1590"/>
        <v>0</v>
      </c>
      <c r="BP1874" s="53">
        <f t="shared" si="1591"/>
        <v>0</v>
      </c>
      <c r="BQ1874" s="53">
        <f t="shared" si="1592"/>
        <v>0</v>
      </c>
      <c r="BR1874" s="53">
        <f t="shared" si="1593"/>
        <v>0</v>
      </c>
      <c r="BS1874" s="53">
        <f t="shared" si="1594"/>
        <v>0</v>
      </c>
      <c r="BT1874" s="53">
        <f t="shared" si="1595"/>
        <v>0</v>
      </c>
      <c r="BU1874" s="53">
        <f t="shared" si="1596"/>
        <v>0</v>
      </c>
      <c r="BV1874" s="53">
        <f t="shared" si="1597"/>
        <v>0</v>
      </c>
      <c r="BW1874" s="53">
        <f t="shared" si="1598"/>
        <v>0</v>
      </c>
      <c r="BX1874" s="53">
        <f t="shared" si="1599"/>
        <v>0</v>
      </c>
      <c r="BY1874" s="53">
        <f t="shared" si="1600"/>
        <v>0</v>
      </c>
      <c r="BZ1874" s="53">
        <f t="shared" si="1601"/>
        <v>0</v>
      </c>
      <c r="CA1874" s="53">
        <f t="shared" si="1602"/>
        <v>0</v>
      </c>
      <c r="CB1874" s="53">
        <f t="shared" si="1603"/>
        <v>0</v>
      </c>
      <c r="CC1874" s="53">
        <f t="shared" si="1604"/>
        <v>0</v>
      </c>
      <c r="CD1874" s="53">
        <f t="shared" si="1605"/>
        <v>0</v>
      </c>
      <c r="CE1874" s="53">
        <f t="shared" si="1606"/>
        <v>0</v>
      </c>
      <c r="CF1874" s="53">
        <f t="shared" si="1607"/>
        <v>0</v>
      </c>
      <c r="CG1874" s="53">
        <f t="shared" si="1608"/>
        <v>0</v>
      </c>
      <c r="CH1874" s="53">
        <f t="shared" si="1609"/>
        <v>0</v>
      </c>
      <c r="CI1874" s="53">
        <f t="shared" si="1610"/>
        <v>0</v>
      </c>
      <c r="CJ1874" s="53">
        <f t="shared" si="1611"/>
        <v>0</v>
      </c>
      <c r="CK1874" s="53">
        <f t="shared" si="1612"/>
        <v>0</v>
      </c>
      <c r="CL1874" s="53">
        <f t="shared" si="1613"/>
        <v>0</v>
      </c>
      <c r="CM1874" s="53">
        <f t="shared" si="1614"/>
        <v>0</v>
      </c>
      <c r="CN1874" s="53">
        <f t="shared" si="1615"/>
        <v>0</v>
      </c>
      <c r="CO1874" s="53">
        <f t="shared" si="1616"/>
        <v>0</v>
      </c>
      <c r="CP1874" s="53">
        <f t="shared" si="1617"/>
        <v>0</v>
      </c>
      <c r="CQ1874" s="53">
        <f t="shared" si="1618"/>
        <v>0</v>
      </c>
      <c r="CR1874" s="53">
        <f t="shared" si="1619"/>
        <v>0</v>
      </c>
      <c r="CS1874" s="53">
        <f t="shared" si="1620"/>
        <v>0</v>
      </c>
      <c r="CT1874" s="53">
        <f t="shared" si="1621"/>
        <v>0</v>
      </c>
      <c r="CU1874" s="53">
        <f t="shared" si="1622"/>
        <v>0</v>
      </c>
      <c r="CV1874" s="53">
        <f t="shared" si="1623"/>
        <v>0</v>
      </c>
      <c r="CW1874" s="53">
        <f t="shared" si="1624"/>
        <v>0</v>
      </c>
      <c r="CX1874" s="53">
        <f t="shared" si="1625"/>
        <v>0</v>
      </c>
      <c r="CY1874" s="53">
        <f t="shared" si="1626"/>
        <v>0</v>
      </c>
      <c r="CZ1874" s="53">
        <f t="shared" si="1627"/>
        <v>0</v>
      </c>
      <c r="DA1874" s="53">
        <f t="shared" si="1628"/>
        <v>0</v>
      </c>
      <c r="DB1874" s="53">
        <f t="shared" si="1629"/>
        <v>0</v>
      </c>
      <c r="DC1874" s="53">
        <f t="shared" si="1630"/>
        <v>0</v>
      </c>
      <c r="DD1874" s="53">
        <f t="shared" si="1631"/>
        <v>0</v>
      </c>
      <c r="DE1874" s="53">
        <f t="shared" si="1632"/>
        <v>0</v>
      </c>
      <c r="DF1874" s="53">
        <f t="shared" si="1633"/>
        <v>0</v>
      </c>
      <c r="DG1874" s="53">
        <f t="shared" si="1634"/>
        <v>0</v>
      </c>
      <c r="DH1874" s="53">
        <f t="shared" si="1635"/>
        <v>0</v>
      </c>
      <c r="DI1874" s="53">
        <f t="shared" si="1636"/>
        <v>0</v>
      </c>
      <c r="DJ1874" s="53">
        <f t="shared" si="1637"/>
        <v>0</v>
      </c>
      <c r="DK1874" s="53">
        <f t="shared" si="1638"/>
        <v>0</v>
      </c>
      <c r="DL1874" s="53">
        <f t="shared" si="1639"/>
        <v>0</v>
      </c>
      <c r="DM1874" s="53">
        <f t="shared" si="1640"/>
        <v>0</v>
      </c>
      <c r="DN1874" s="53">
        <f t="shared" si="1641"/>
        <v>0</v>
      </c>
      <c r="DO1874" s="53">
        <f t="shared" si="1642"/>
        <v>0</v>
      </c>
    </row>
    <row r="1875" spans="1:119" x14ac:dyDescent="0.25">
      <c r="A1875" t="s">
        <v>29</v>
      </c>
      <c r="B1875">
        <v>169</v>
      </c>
      <c r="C1875" t="s">
        <v>141</v>
      </c>
      <c r="D1875" t="s">
        <v>40</v>
      </c>
      <c r="E1875" t="s">
        <v>160</v>
      </c>
      <c r="F1875" t="s">
        <v>158</v>
      </c>
      <c r="G1875" t="s">
        <v>163</v>
      </c>
      <c r="H1875" t="s">
        <v>64</v>
      </c>
      <c r="I1875" t="s">
        <v>40</v>
      </c>
      <c r="J1875" t="s">
        <v>49</v>
      </c>
      <c r="K1875" t="s">
        <v>253</v>
      </c>
      <c r="L1875" s="54">
        <v>0</v>
      </c>
      <c r="M1875" s="54">
        <v>0</v>
      </c>
      <c r="N1875" s="54">
        <v>0</v>
      </c>
      <c r="O1875" s="54">
        <v>0</v>
      </c>
      <c r="P1875" s="54">
        <v>0</v>
      </c>
      <c r="Q1875" s="54">
        <v>0</v>
      </c>
      <c r="R1875" s="54">
        <v>0</v>
      </c>
      <c r="S1875" s="54">
        <v>0</v>
      </c>
      <c r="T1875" s="54">
        <v>0</v>
      </c>
      <c r="U1875" s="54">
        <v>0</v>
      </c>
      <c r="V1875" s="54">
        <v>0</v>
      </c>
      <c r="W1875" s="54">
        <v>0</v>
      </c>
      <c r="X1875" s="54">
        <v>0</v>
      </c>
      <c r="Y1875" s="54">
        <v>0</v>
      </c>
      <c r="Z1875" s="54">
        <v>0</v>
      </c>
      <c r="AA1875" s="54">
        <v>0</v>
      </c>
      <c r="AB1875" s="54">
        <v>0</v>
      </c>
      <c r="AC1875" s="54">
        <v>0</v>
      </c>
      <c r="AD1875" s="54">
        <v>0</v>
      </c>
      <c r="AE1875" s="54">
        <v>0</v>
      </c>
      <c r="AF1875" s="54">
        <v>0</v>
      </c>
      <c r="AG1875" s="54">
        <v>0</v>
      </c>
      <c r="AH1875" s="54">
        <v>0</v>
      </c>
      <c r="AI1875" s="54">
        <v>0</v>
      </c>
      <c r="AJ1875" s="54">
        <v>0</v>
      </c>
      <c r="AK1875" s="54">
        <v>0</v>
      </c>
      <c r="AL1875" s="54">
        <v>0</v>
      </c>
      <c r="AM1875" s="54">
        <v>0</v>
      </c>
      <c r="AN1875" s="54">
        <v>0</v>
      </c>
      <c r="AO1875" s="54">
        <v>0</v>
      </c>
      <c r="AP1875" s="54">
        <v>0</v>
      </c>
      <c r="AQ1875" s="54">
        <v>0</v>
      </c>
      <c r="AR1875" s="54">
        <v>0</v>
      </c>
      <c r="AS1875" s="54">
        <v>0</v>
      </c>
      <c r="AT1875" s="54">
        <v>0</v>
      </c>
      <c r="AU1875" s="54">
        <v>0</v>
      </c>
      <c r="AV1875" s="54">
        <v>0</v>
      </c>
      <c r="AW1875" s="54">
        <v>0</v>
      </c>
      <c r="AX1875" s="54">
        <v>0</v>
      </c>
      <c r="AY1875" s="54">
        <v>0</v>
      </c>
      <c r="AZ1875" s="54">
        <v>0</v>
      </c>
      <c r="BA1875" s="54">
        <v>0</v>
      </c>
      <c r="BB1875" s="54">
        <v>0</v>
      </c>
      <c r="BC1875" s="54">
        <v>0</v>
      </c>
      <c r="BD1875" s="54">
        <v>0</v>
      </c>
      <c r="BE1875" s="54">
        <v>0</v>
      </c>
      <c r="BF1875" s="54">
        <v>0</v>
      </c>
      <c r="BG1875" s="54">
        <v>0</v>
      </c>
      <c r="BH1875" s="54">
        <v>0</v>
      </c>
      <c r="BI1875" s="54">
        <v>0</v>
      </c>
      <c r="BJ1875" s="54">
        <v>0</v>
      </c>
      <c r="BK1875" s="54">
        <v>0</v>
      </c>
      <c r="BL1875" s="54">
        <v>0</v>
      </c>
      <c r="BM1875" s="54">
        <v>0</v>
      </c>
      <c r="BO1875" s="53">
        <f t="shared" si="1590"/>
        <v>0</v>
      </c>
      <c r="BP1875" s="53">
        <f t="shared" si="1591"/>
        <v>0</v>
      </c>
      <c r="BQ1875" s="53">
        <f t="shared" si="1592"/>
        <v>0</v>
      </c>
      <c r="BR1875" s="53">
        <f t="shared" si="1593"/>
        <v>0</v>
      </c>
      <c r="BS1875" s="53">
        <f t="shared" si="1594"/>
        <v>0</v>
      </c>
      <c r="BT1875" s="53">
        <f t="shared" si="1595"/>
        <v>0</v>
      </c>
      <c r="BU1875" s="53">
        <f t="shared" si="1596"/>
        <v>0</v>
      </c>
      <c r="BV1875" s="53">
        <f t="shared" si="1597"/>
        <v>0</v>
      </c>
      <c r="BW1875" s="53">
        <f t="shared" si="1598"/>
        <v>0</v>
      </c>
      <c r="BX1875" s="53">
        <f t="shared" si="1599"/>
        <v>0</v>
      </c>
      <c r="BY1875" s="53">
        <f t="shared" si="1600"/>
        <v>0</v>
      </c>
      <c r="BZ1875" s="53">
        <f t="shared" si="1601"/>
        <v>0</v>
      </c>
      <c r="CA1875" s="53">
        <f t="shared" si="1602"/>
        <v>0</v>
      </c>
      <c r="CB1875" s="53">
        <f t="shared" si="1603"/>
        <v>0</v>
      </c>
      <c r="CC1875" s="53">
        <f t="shared" si="1604"/>
        <v>0</v>
      </c>
      <c r="CD1875" s="53">
        <f t="shared" si="1605"/>
        <v>0</v>
      </c>
      <c r="CE1875" s="53">
        <f t="shared" si="1606"/>
        <v>0</v>
      </c>
      <c r="CF1875" s="53">
        <f t="shared" si="1607"/>
        <v>0</v>
      </c>
      <c r="CG1875" s="53">
        <f t="shared" si="1608"/>
        <v>0</v>
      </c>
      <c r="CH1875" s="53">
        <f t="shared" si="1609"/>
        <v>0</v>
      </c>
      <c r="CI1875" s="53">
        <f t="shared" si="1610"/>
        <v>0</v>
      </c>
      <c r="CJ1875" s="53">
        <f t="shared" si="1611"/>
        <v>0</v>
      </c>
      <c r="CK1875" s="53">
        <f t="shared" si="1612"/>
        <v>0</v>
      </c>
      <c r="CL1875" s="53">
        <f t="shared" si="1613"/>
        <v>0</v>
      </c>
      <c r="CM1875" s="53">
        <f t="shared" si="1614"/>
        <v>0</v>
      </c>
      <c r="CN1875" s="53">
        <f t="shared" si="1615"/>
        <v>0</v>
      </c>
      <c r="CO1875" s="53">
        <f t="shared" si="1616"/>
        <v>0</v>
      </c>
      <c r="CP1875" s="53">
        <f t="shared" si="1617"/>
        <v>0</v>
      </c>
      <c r="CQ1875" s="53">
        <f t="shared" si="1618"/>
        <v>0</v>
      </c>
      <c r="CR1875" s="53">
        <f t="shared" si="1619"/>
        <v>0</v>
      </c>
      <c r="CS1875" s="53">
        <f t="shared" si="1620"/>
        <v>0</v>
      </c>
      <c r="CT1875" s="53">
        <f t="shared" si="1621"/>
        <v>0</v>
      </c>
      <c r="CU1875" s="53">
        <f t="shared" si="1622"/>
        <v>0</v>
      </c>
      <c r="CV1875" s="53">
        <f t="shared" si="1623"/>
        <v>0</v>
      </c>
      <c r="CW1875" s="53">
        <f t="shared" si="1624"/>
        <v>0</v>
      </c>
      <c r="CX1875" s="53">
        <f t="shared" si="1625"/>
        <v>0</v>
      </c>
      <c r="CY1875" s="53">
        <f t="shared" si="1626"/>
        <v>0</v>
      </c>
      <c r="CZ1875" s="53">
        <f t="shared" si="1627"/>
        <v>0</v>
      </c>
      <c r="DA1875" s="53">
        <f t="shared" si="1628"/>
        <v>0</v>
      </c>
      <c r="DB1875" s="53">
        <f t="shared" si="1629"/>
        <v>0</v>
      </c>
      <c r="DC1875" s="53">
        <f t="shared" si="1630"/>
        <v>0</v>
      </c>
      <c r="DD1875" s="53">
        <f t="shared" si="1631"/>
        <v>0</v>
      </c>
      <c r="DE1875" s="53">
        <f t="shared" si="1632"/>
        <v>0</v>
      </c>
      <c r="DF1875" s="53">
        <f t="shared" si="1633"/>
        <v>0</v>
      </c>
      <c r="DG1875" s="53">
        <f t="shared" si="1634"/>
        <v>0</v>
      </c>
      <c r="DH1875" s="53">
        <f t="shared" si="1635"/>
        <v>0</v>
      </c>
      <c r="DI1875" s="53">
        <f t="shared" si="1636"/>
        <v>0</v>
      </c>
      <c r="DJ1875" s="53">
        <f t="shared" si="1637"/>
        <v>0</v>
      </c>
      <c r="DK1875" s="53">
        <f t="shared" si="1638"/>
        <v>0</v>
      </c>
      <c r="DL1875" s="53">
        <f t="shared" si="1639"/>
        <v>0</v>
      </c>
      <c r="DM1875" s="53">
        <f t="shared" si="1640"/>
        <v>0</v>
      </c>
      <c r="DN1875" s="53">
        <f t="shared" si="1641"/>
        <v>0</v>
      </c>
      <c r="DO1875" s="53">
        <f t="shared" si="1642"/>
        <v>0</v>
      </c>
    </row>
    <row r="1876" spans="1:119" x14ac:dyDescent="0.25">
      <c r="A1876" t="s">
        <v>29</v>
      </c>
      <c r="B1876">
        <v>170</v>
      </c>
      <c r="C1876" t="s">
        <v>141</v>
      </c>
      <c r="D1876" t="s">
        <v>40</v>
      </c>
      <c r="E1876" t="s">
        <v>160</v>
      </c>
      <c r="F1876" t="s">
        <v>37</v>
      </c>
      <c r="G1876" t="s">
        <v>161</v>
      </c>
      <c r="H1876" t="s">
        <v>64</v>
      </c>
      <c r="I1876" t="s">
        <v>40</v>
      </c>
      <c r="J1876" t="s">
        <v>255</v>
      </c>
      <c r="K1876" t="s">
        <v>253</v>
      </c>
      <c r="L1876" s="54">
        <v>0</v>
      </c>
      <c r="M1876" s="54">
        <v>0</v>
      </c>
      <c r="N1876" s="54">
        <v>0</v>
      </c>
      <c r="O1876" s="54">
        <v>0</v>
      </c>
      <c r="P1876" s="54">
        <v>0</v>
      </c>
      <c r="Q1876" s="54">
        <v>0</v>
      </c>
      <c r="R1876" s="54">
        <v>0</v>
      </c>
      <c r="S1876" s="54">
        <v>0</v>
      </c>
      <c r="T1876" s="54">
        <v>0</v>
      </c>
      <c r="U1876" s="54">
        <v>0</v>
      </c>
      <c r="V1876" s="54">
        <v>0</v>
      </c>
      <c r="W1876" s="54">
        <v>0</v>
      </c>
      <c r="X1876" s="54">
        <v>0</v>
      </c>
      <c r="Y1876" s="54">
        <v>0</v>
      </c>
      <c r="Z1876" s="54">
        <v>0</v>
      </c>
      <c r="AA1876" s="54">
        <v>0</v>
      </c>
      <c r="AB1876" s="54">
        <v>0</v>
      </c>
      <c r="AC1876" s="54">
        <v>0</v>
      </c>
      <c r="AD1876" s="54">
        <v>0</v>
      </c>
      <c r="AE1876" s="54">
        <v>0</v>
      </c>
      <c r="AF1876" s="54">
        <v>0</v>
      </c>
      <c r="AG1876" s="54">
        <v>0</v>
      </c>
      <c r="AH1876" s="54">
        <v>0</v>
      </c>
      <c r="AI1876" s="54">
        <v>0</v>
      </c>
      <c r="AJ1876" s="54">
        <v>0</v>
      </c>
      <c r="AK1876" s="54">
        <v>0</v>
      </c>
      <c r="AL1876" s="54">
        <v>0</v>
      </c>
      <c r="AM1876" s="54">
        <v>0</v>
      </c>
      <c r="AN1876" s="54">
        <v>0</v>
      </c>
      <c r="AO1876" s="54">
        <v>0</v>
      </c>
      <c r="AP1876" s="54">
        <v>0</v>
      </c>
      <c r="AQ1876" s="54">
        <v>0</v>
      </c>
      <c r="AR1876" s="54">
        <v>0</v>
      </c>
      <c r="AS1876" s="54">
        <v>0</v>
      </c>
      <c r="AT1876" s="54">
        <v>0</v>
      </c>
      <c r="AU1876" s="54">
        <v>0</v>
      </c>
      <c r="AV1876" s="54">
        <v>0</v>
      </c>
      <c r="AW1876" s="54">
        <v>0</v>
      </c>
      <c r="AX1876" s="54">
        <v>0</v>
      </c>
      <c r="AY1876" s="54">
        <v>0</v>
      </c>
      <c r="AZ1876" s="54">
        <v>0</v>
      </c>
      <c r="BA1876" s="54">
        <v>0</v>
      </c>
      <c r="BB1876" s="54">
        <v>0</v>
      </c>
      <c r="BC1876" s="54">
        <v>0</v>
      </c>
      <c r="BD1876" s="54">
        <v>0</v>
      </c>
      <c r="BE1876" s="54">
        <v>0</v>
      </c>
      <c r="BF1876" s="54">
        <v>0</v>
      </c>
      <c r="BG1876" s="54">
        <v>0</v>
      </c>
      <c r="BH1876" s="54">
        <v>0</v>
      </c>
      <c r="BI1876" s="54">
        <v>0</v>
      </c>
      <c r="BJ1876" s="54">
        <v>0</v>
      </c>
      <c r="BK1876" s="54">
        <v>0</v>
      </c>
      <c r="BL1876" s="54">
        <v>0</v>
      </c>
      <c r="BM1876" s="54">
        <v>0</v>
      </c>
      <c r="BO1876" s="53">
        <f t="shared" si="1590"/>
        <v>0</v>
      </c>
      <c r="BP1876" s="53">
        <f t="shared" si="1591"/>
        <v>0</v>
      </c>
      <c r="BQ1876" s="53">
        <f t="shared" si="1592"/>
        <v>0</v>
      </c>
      <c r="BR1876" s="53">
        <f t="shared" si="1593"/>
        <v>0</v>
      </c>
      <c r="BS1876" s="53">
        <f t="shared" si="1594"/>
        <v>0</v>
      </c>
      <c r="BT1876" s="53">
        <f t="shared" si="1595"/>
        <v>0</v>
      </c>
      <c r="BU1876" s="53">
        <f t="shared" si="1596"/>
        <v>0</v>
      </c>
      <c r="BV1876" s="53">
        <f t="shared" si="1597"/>
        <v>0</v>
      </c>
      <c r="BW1876" s="53">
        <f t="shared" si="1598"/>
        <v>0</v>
      </c>
      <c r="BX1876" s="53">
        <f t="shared" si="1599"/>
        <v>0</v>
      </c>
      <c r="BY1876" s="53">
        <f t="shared" si="1600"/>
        <v>0</v>
      </c>
      <c r="BZ1876" s="53">
        <f t="shared" si="1601"/>
        <v>0</v>
      </c>
      <c r="CA1876" s="53">
        <f t="shared" si="1602"/>
        <v>0</v>
      </c>
      <c r="CB1876" s="53">
        <f t="shared" si="1603"/>
        <v>0</v>
      </c>
      <c r="CC1876" s="53">
        <f t="shared" si="1604"/>
        <v>0</v>
      </c>
      <c r="CD1876" s="53">
        <f t="shared" si="1605"/>
        <v>0</v>
      </c>
      <c r="CE1876" s="53">
        <f t="shared" si="1606"/>
        <v>0</v>
      </c>
      <c r="CF1876" s="53">
        <f t="shared" si="1607"/>
        <v>0</v>
      </c>
      <c r="CG1876" s="53">
        <f t="shared" si="1608"/>
        <v>0</v>
      </c>
      <c r="CH1876" s="53">
        <f t="shared" si="1609"/>
        <v>0</v>
      </c>
      <c r="CI1876" s="53">
        <f t="shared" si="1610"/>
        <v>0</v>
      </c>
      <c r="CJ1876" s="53">
        <f t="shared" si="1611"/>
        <v>0</v>
      </c>
      <c r="CK1876" s="53">
        <f t="shared" si="1612"/>
        <v>0</v>
      </c>
      <c r="CL1876" s="53">
        <f t="shared" si="1613"/>
        <v>0</v>
      </c>
      <c r="CM1876" s="53">
        <f t="shared" si="1614"/>
        <v>0</v>
      </c>
      <c r="CN1876" s="53">
        <f t="shared" si="1615"/>
        <v>0</v>
      </c>
      <c r="CO1876" s="53">
        <f t="shared" si="1616"/>
        <v>0</v>
      </c>
      <c r="CP1876" s="53">
        <f t="shared" si="1617"/>
        <v>0</v>
      </c>
      <c r="CQ1876" s="53">
        <f t="shared" si="1618"/>
        <v>0</v>
      </c>
      <c r="CR1876" s="53">
        <f t="shared" si="1619"/>
        <v>0</v>
      </c>
      <c r="CS1876" s="53">
        <f t="shared" si="1620"/>
        <v>0</v>
      </c>
      <c r="CT1876" s="53">
        <f t="shared" si="1621"/>
        <v>0</v>
      </c>
      <c r="CU1876" s="53">
        <f t="shared" si="1622"/>
        <v>0</v>
      </c>
      <c r="CV1876" s="53">
        <f t="shared" si="1623"/>
        <v>0</v>
      </c>
      <c r="CW1876" s="53">
        <f t="shared" si="1624"/>
        <v>0</v>
      </c>
      <c r="CX1876" s="53">
        <f t="shared" si="1625"/>
        <v>0</v>
      </c>
      <c r="CY1876" s="53">
        <f t="shared" si="1626"/>
        <v>0</v>
      </c>
      <c r="CZ1876" s="53">
        <f t="shared" si="1627"/>
        <v>0</v>
      </c>
      <c r="DA1876" s="53">
        <f t="shared" si="1628"/>
        <v>0</v>
      </c>
      <c r="DB1876" s="53">
        <f t="shared" si="1629"/>
        <v>0</v>
      </c>
      <c r="DC1876" s="53">
        <f t="shared" si="1630"/>
        <v>0</v>
      </c>
      <c r="DD1876" s="53">
        <f t="shared" si="1631"/>
        <v>0</v>
      </c>
      <c r="DE1876" s="53">
        <f t="shared" si="1632"/>
        <v>0</v>
      </c>
      <c r="DF1876" s="53">
        <f t="shared" si="1633"/>
        <v>0</v>
      </c>
      <c r="DG1876" s="53">
        <f t="shared" si="1634"/>
        <v>0</v>
      </c>
      <c r="DH1876" s="53">
        <f t="shared" si="1635"/>
        <v>0</v>
      </c>
      <c r="DI1876" s="53">
        <f t="shared" si="1636"/>
        <v>0</v>
      </c>
      <c r="DJ1876" s="53">
        <f t="shared" si="1637"/>
        <v>0</v>
      </c>
      <c r="DK1876" s="53">
        <f t="shared" si="1638"/>
        <v>0</v>
      </c>
      <c r="DL1876" s="53">
        <f t="shared" si="1639"/>
        <v>0</v>
      </c>
      <c r="DM1876" s="53">
        <f t="shared" si="1640"/>
        <v>0</v>
      </c>
      <c r="DN1876" s="53">
        <f t="shared" si="1641"/>
        <v>0</v>
      </c>
      <c r="DO1876" s="53">
        <f t="shared" si="1642"/>
        <v>0</v>
      </c>
    </row>
    <row r="1877" spans="1:119" x14ac:dyDescent="0.25">
      <c r="A1877" t="s">
        <v>29</v>
      </c>
      <c r="B1877">
        <v>171</v>
      </c>
      <c r="C1877" t="s">
        <v>141</v>
      </c>
      <c r="D1877" t="s">
        <v>40</v>
      </c>
      <c r="E1877" t="s">
        <v>160</v>
      </c>
      <c r="F1877" t="s">
        <v>37</v>
      </c>
      <c r="G1877" t="s">
        <v>162</v>
      </c>
      <c r="H1877" t="s">
        <v>64</v>
      </c>
      <c r="I1877" t="s">
        <v>40</v>
      </c>
      <c r="J1877" t="s">
        <v>255</v>
      </c>
      <c r="K1877" t="s">
        <v>253</v>
      </c>
      <c r="L1877" s="54">
        <v>0</v>
      </c>
      <c r="M1877" s="54">
        <v>0</v>
      </c>
      <c r="N1877" s="54">
        <v>0</v>
      </c>
      <c r="O1877" s="54">
        <v>0</v>
      </c>
      <c r="P1877" s="54">
        <v>0</v>
      </c>
      <c r="Q1877" s="54">
        <v>0</v>
      </c>
      <c r="R1877" s="54">
        <v>0</v>
      </c>
      <c r="S1877" s="54">
        <v>0</v>
      </c>
      <c r="T1877" s="54">
        <v>0</v>
      </c>
      <c r="U1877" s="54">
        <v>0</v>
      </c>
      <c r="V1877" s="54">
        <v>0</v>
      </c>
      <c r="W1877" s="54">
        <v>0</v>
      </c>
      <c r="X1877" s="54">
        <v>0</v>
      </c>
      <c r="Y1877" s="54">
        <v>0</v>
      </c>
      <c r="Z1877" s="54">
        <v>0</v>
      </c>
      <c r="AA1877" s="54">
        <v>0</v>
      </c>
      <c r="AB1877" s="54">
        <v>0</v>
      </c>
      <c r="AC1877" s="54">
        <v>0</v>
      </c>
      <c r="AD1877" s="54">
        <v>0</v>
      </c>
      <c r="AE1877" s="54">
        <v>0</v>
      </c>
      <c r="AF1877" s="54">
        <v>0</v>
      </c>
      <c r="AG1877" s="54">
        <v>0</v>
      </c>
      <c r="AH1877" s="54">
        <v>0</v>
      </c>
      <c r="AI1877" s="54">
        <v>0</v>
      </c>
      <c r="AJ1877" s="54">
        <v>0</v>
      </c>
      <c r="AK1877" s="54">
        <v>0</v>
      </c>
      <c r="AL1877" s="54">
        <v>0</v>
      </c>
      <c r="AM1877" s="54">
        <v>0</v>
      </c>
      <c r="AN1877" s="54">
        <v>0</v>
      </c>
      <c r="AO1877" s="54">
        <v>0</v>
      </c>
      <c r="AP1877" s="54">
        <v>0</v>
      </c>
      <c r="AQ1877" s="54">
        <v>0</v>
      </c>
      <c r="AR1877" s="54">
        <v>0</v>
      </c>
      <c r="AS1877" s="54">
        <v>0</v>
      </c>
      <c r="AT1877" s="54">
        <v>0</v>
      </c>
      <c r="AU1877" s="54">
        <v>0</v>
      </c>
      <c r="AV1877" s="54">
        <v>0</v>
      </c>
      <c r="AW1877" s="54">
        <v>0</v>
      </c>
      <c r="AX1877" s="54">
        <v>0</v>
      </c>
      <c r="AY1877" s="54">
        <v>0</v>
      </c>
      <c r="AZ1877" s="54">
        <v>0</v>
      </c>
      <c r="BA1877" s="54">
        <v>0</v>
      </c>
      <c r="BB1877" s="54">
        <v>0</v>
      </c>
      <c r="BC1877" s="54">
        <v>0</v>
      </c>
      <c r="BD1877" s="54">
        <v>0</v>
      </c>
      <c r="BE1877" s="54">
        <v>0</v>
      </c>
      <c r="BF1877" s="54">
        <v>0</v>
      </c>
      <c r="BG1877" s="54">
        <v>0</v>
      </c>
      <c r="BH1877" s="54">
        <v>0</v>
      </c>
      <c r="BI1877" s="54">
        <v>0</v>
      </c>
      <c r="BJ1877" s="54">
        <v>0</v>
      </c>
      <c r="BK1877" s="54">
        <v>0</v>
      </c>
      <c r="BL1877" s="54">
        <v>0</v>
      </c>
      <c r="BM1877" s="54">
        <v>0</v>
      </c>
      <c r="BO1877" s="53">
        <f t="shared" si="1590"/>
        <v>0</v>
      </c>
      <c r="BP1877" s="53">
        <f t="shared" si="1591"/>
        <v>0</v>
      </c>
      <c r="BQ1877" s="53">
        <f t="shared" si="1592"/>
        <v>0</v>
      </c>
      <c r="BR1877" s="53">
        <f t="shared" si="1593"/>
        <v>0</v>
      </c>
      <c r="BS1877" s="53">
        <f t="shared" si="1594"/>
        <v>0</v>
      </c>
      <c r="BT1877" s="53">
        <f t="shared" si="1595"/>
        <v>0</v>
      </c>
      <c r="BU1877" s="53">
        <f t="shared" si="1596"/>
        <v>0</v>
      </c>
      <c r="BV1877" s="53">
        <f t="shared" si="1597"/>
        <v>0</v>
      </c>
      <c r="BW1877" s="53">
        <f t="shared" si="1598"/>
        <v>0</v>
      </c>
      <c r="BX1877" s="53">
        <f t="shared" si="1599"/>
        <v>0</v>
      </c>
      <c r="BY1877" s="53">
        <f t="shared" si="1600"/>
        <v>0</v>
      </c>
      <c r="BZ1877" s="53">
        <f t="shared" si="1601"/>
        <v>0</v>
      </c>
      <c r="CA1877" s="53">
        <f t="shared" si="1602"/>
        <v>0</v>
      </c>
      <c r="CB1877" s="53">
        <f t="shared" si="1603"/>
        <v>0</v>
      </c>
      <c r="CC1877" s="53">
        <f t="shared" si="1604"/>
        <v>0</v>
      </c>
      <c r="CD1877" s="53">
        <f t="shared" si="1605"/>
        <v>0</v>
      </c>
      <c r="CE1877" s="53">
        <f t="shared" si="1606"/>
        <v>0</v>
      </c>
      <c r="CF1877" s="53">
        <f t="shared" si="1607"/>
        <v>0</v>
      </c>
      <c r="CG1877" s="53">
        <f t="shared" si="1608"/>
        <v>0</v>
      </c>
      <c r="CH1877" s="53">
        <f t="shared" si="1609"/>
        <v>0</v>
      </c>
      <c r="CI1877" s="53">
        <f t="shared" si="1610"/>
        <v>0</v>
      </c>
      <c r="CJ1877" s="53">
        <f t="shared" si="1611"/>
        <v>0</v>
      </c>
      <c r="CK1877" s="53">
        <f t="shared" si="1612"/>
        <v>0</v>
      </c>
      <c r="CL1877" s="53">
        <f t="shared" si="1613"/>
        <v>0</v>
      </c>
      <c r="CM1877" s="53">
        <f t="shared" si="1614"/>
        <v>0</v>
      </c>
      <c r="CN1877" s="53">
        <f t="shared" si="1615"/>
        <v>0</v>
      </c>
      <c r="CO1877" s="53">
        <f t="shared" si="1616"/>
        <v>0</v>
      </c>
      <c r="CP1877" s="53">
        <f t="shared" si="1617"/>
        <v>0</v>
      </c>
      <c r="CQ1877" s="53">
        <f t="shared" si="1618"/>
        <v>0</v>
      </c>
      <c r="CR1877" s="53">
        <f t="shared" si="1619"/>
        <v>0</v>
      </c>
      <c r="CS1877" s="53">
        <f t="shared" si="1620"/>
        <v>0</v>
      </c>
      <c r="CT1877" s="53">
        <f t="shared" si="1621"/>
        <v>0</v>
      </c>
      <c r="CU1877" s="53">
        <f t="shared" si="1622"/>
        <v>0</v>
      </c>
      <c r="CV1877" s="53">
        <f t="shared" si="1623"/>
        <v>0</v>
      </c>
      <c r="CW1877" s="53">
        <f t="shared" si="1624"/>
        <v>0</v>
      </c>
      <c r="CX1877" s="53">
        <f t="shared" si="1625"/>
        <v>0</v>
      </c>
      <c r="CY1877" s="53">
        <f t="shared" si="1626"/>
        <v>0</v>
      </c>
      <c r="CZ1877" s="53">
        <f t="shared" si="1627"/>
        <v>0</v>
      </c>
      <c r="DA1877" s="53">
        <f t="shared" si="1628"/>
        <v>0</v>
      </c>
      <c r="DB1877" s="53">
        <f t="shared" si="1629"/>
        <v>0</v>
      </c>
      <c r="DC1877" s="53">
        <f t="shared" si="1630"/>
        <v>0</v>
      </c>
      <c r="DD1877" s="53">
        <f t="shared" si="1631"/>
        <v>0</v>
      </c>
      <c r="DE1877" s="53">
        <f t="shared" si="1632"/>
        <v>0</v>
      </c>
      <c r="DF1877" s="53">
        <f t="shared" si="1633"/>
        <v>0</v>
      </c>
      <c r="DG1877" s="53">
        <f t="shared" si="1634"/>
        <v>0</v>
      </c>
      <c r="DH1877" s="53">
        <f t="shared" si="1635"/>
        <v>0</v>
      </c>
      <c r="DI1877" s="53">
        <f t="shared" si="1636"/>
        <v>0</v>
      </c>
      <c r="DJ1877" s="53">
        <f t="shared" si="1637"/>
        <v>0</v>
      </c>
      <c r="DK1877" s="53">
        <f t="shared" si="1638"/>
        <v>0</v>
      </c>
      <c r="DL1877" s="53">
        <f t="shared" si="1639"/>
        <v>0</v>
      </c>
      <c r="DM1877" s="53">
        <f t="shared" si="1640"/>
        <v>0</v>
      </c>
      <c r="DN1877" s="53">
        <f t="shared" si="1641"/>
        <v>0</v>
      </c>
      <c r="DO1877" s="53">
        <f t="shared" si="1642"/>
        <v>0</v>
      </c>
    </row>
    <row r="1878" spans="1:119" x14ac:dyDescent="0.25">
      <c r="A1878" t="s">
        <v>29</v>
      </c>
      <c r="B1878">
        <v>172</v>
      </c>
      <c r="C1878" t="s">
        <v>141</v>
      </c>
      <c r="D1878" t="s">
        <v>40</v>
      </c>
      <c r="E1878" t="s">
        <v>160</v>
      </c>
      <c r="F1878" t="s">
        <v>37</v>
      </c>
      <c r="G1878" t="s">
        <v>163</v>
      </c>
      <c r="H1878" t="s">
        <v>64</v>
      </c>
      <c r="I1878" t="s">
        <v>40</v>
      </c>
      <c r="J1878" t="s">
        <v>255</v>
      </c>
      <c r="K1878" t="s">
        <v>253</v>
      </c>
      <c r="L1878" s="54">
        <v>0</v>
      </c>
      <c r="M1878" s="54">
        <v>0</v>
      </c>
      <c r="N1878" s="54">
        <v>0</v>
      </c>
      <c r="O1878" s="54">
        <v>0</v>
      </c>
      <c r="P1878" s="54">
        <v>0</v>
      </c>
      <c r="Q1878" s="54">
        <v>0</v>
      </c>
      <c r="R1878" s="54">
        <v>0</v>
      </c>
      <c r="S1878" s="54">
        <v>0</v>
      </c>
      <c r="T1878" s="54">
        <v>0</v>
      </c>
      <c r="U1878" s="54">
        <v>0</v>
      </c>
      <c r="V1878" s="54">
        <v>0</v>
      </c>
      <c r="W1878" s="54">
        <v>0</v>
      </c>
      <c r="X1878" s="54">
        <v>0</v>
      </c>
      <c r="Y1878" s="54">
        <v>0</v>
      </c>
      <c r="Z1878" s="54">
        <v>0</v>
      </c>
      <c r="AA1878" s="54">
        <v>0</v>
      </c>
      <c r="AB1878" s="54">
        <v>0</v>
      </c>
      <c r="AC1878" s="54">
        <v>0</v>
      </c>
      <c r="AD1878" s="54">
        <v>0</v>
      </c>
      <c r="AE1878" s="54">
        <v>0</v>
      </c>
      <c r="AF1878" s="54">
        <v>0</v>
      </c>
      <c r="AG1878" s="54">
        <v>0</v>
      </c>
      <c r="AH1878" s="54">
        <v>0</v>
      </c>
      <c r="AI1878" s="54">
        <v>0</v>
      </c>
      <c r="AJ1878" s="54">
        <v>0</v>
      </c>
      <c r="AK1878" s="54">
        <v>0</v>
      </c>
      <c r="AL1878" s="54">
        <v>0</v>
      </c>
      <c r="AM1878" s="54">
        <v>0</v>
      </c>
      <c r="AN1878" s="54">
        <v>0</v>
      </c>
      <c r="AO1878" s="54">
        <v>0</v>
      </c>
      <c r="AP1878" s="54">
        <v>0</v>
      </c>
      <c r="AQ1878" s="54">
        <v>0</v>
      </c>
      <c r="AR1878" s="54">
        <v>0</v>
      </c>
      <c r="AS1878" s="54">
        <v>0</v>
      </c>
      <c r="AT1878" s="54">
        <v>0</v>
      </c>
      <c r="AU1878" s="54">
        <v>0</v>
      </c>
      <c r="AV1878" s="54">
        <v>0</v>
      </c>
      <c r="AW1878" s="54">
        <v>0</v>
      </c>
      <c r="AX1878" s="54">
        <v>0</v>
      </c>
      <c r="AY1878" s="54">
        <v>0</v>
      </c>
      <c r="AZ1878" s="54">
        <v>0</v>
      </c>
      <c r="BA1878" s="54">
        <v>0</v>
      </c>
      <c r="BB1878" s="54">
        <v>0</v>
      </c>
      <c r="BC1878" s="54">
        <v>0</v>
      </c>
      <c r="BD1878" s="54">
        <v>0</v>
      </c>
      <c r="BE1878" s="54">
        <v>0</v>
      </c>
      <c r="BF1878" s="54">
        <v>0</v>
      </c>
      <c r="BG1878" s="54">
        <v>0</v>
      </c>
      <c r="BH1878" s="54">
        <v>0</v>
      </c>
      <c r="BI1878" s="54">
        <v>0</v>
      </c>
      <c r="BJ1878" s="54">
        <v>0</v>
      </c>
      <c r="BK1878" s="54">
        <v>0</v>
      </c>
      <c r="BL1878" s="54">
        <v>0</v>
      </c>
      <c r="BM1878" s="54">
        <v>0</v>
      </c>
      <c r="BO1878" s="53">
        <f t="shared" si="1590"/>
        <v>0</v>
      </c>
      <c r="BP1878" s="53">
        <f t="shared" si="1591"/>
        <v>0</v>
      </c>
      <c r="BQ1878" s="53">
        <f t="shared" si="1592"/>
        <v>0</v>
      </c>
      <c r="BR1878" s="53">
        <f t="shared" si="1593"/>
        <v>0</v>
      </c>
      <c r="BS1878" s="53">
        <f t="shared" si="1594"/>
        <v>0</v>
      </c>
      <c r="BT1878" s="53">
        <f t="shared" si="1595"/>
        <v>0</v>
      </c>
      <c r="BU1878" s="53">
        <f t="shared" si="1596"/>
        <v>0</v>
      </c>
      <c r="BV1878" s="53">
        <f t="shared" si="1597"/>
        <v>0</v>
      </c>
      <c r="BW1878" s="53">
        <f t="shared" si="1598"/>
        <v>0</v>
      </c>
      <c r="BX1878" s="53">
        <f t="shared" si="1599"/>
        <v>0</v>
      </c>
      <c r="BY1878" s="53">
        <f t="shared" si="1600"/>
        <v>0</v>
      </c>
      <c r="BZ1878" s="53">
        <f t="shared" si="1601"/>
        <v>0</v>
      </c>
      <c r="CA1878" s="53">
        <f t="shared" si="1602"/>
        <v>0</v>
      </c>
      <c r="CB1878" s="53">
        <f t="shared" si="1603"/>
        <v>0</v>
      </c>
      <c r="CC1878" s="53">
        <f t="shared" si="1604"/>
        <v>0</v>
      </c>
      <c r="CD1878" s="53">
        <f t="shared" si="1605"/>
        <v>0</v>
      </c>
      <c r="CE1878" s="53">
        <f t="shared" si="1606"/>
        <v>0</v>
      </c>
      <c r="CF1878" s="53">
        <f t="shared" si="1607"/>
        <v>0</v>
      </c>
      <c r="CG1878" s="53">
        <f t="shared" si="1608"/>
        <v>0</v>
      </c>
      <c r="CH1878" s="53">
        <f t="shared" si="1609"/>
        <v>0</v>
      </c>
      <c r="CI1878" s="53">
        <f t="shared" si="1610"/>
        <v>0</v>
      </c>
      <c r="CJ1878" s="53">
        <f t="shared" si="1611"/>
        <v>0</v>
      </c>
      <c r="CK1878" s="53">
        <f t="shared" si="1612"/>
        <v>0</v>
      </c>
      <c r="CL1878" s="53">
        <f t="shared" si="1613"/>
        <v>0</v>
      </c>
      <c r="CM1878" s="53">
        <f t="shared" si="1614"/>
        <v>0</v>
      </c>
      <c r="CN1878" s="53">
        <f t="shared" si="1615"/>
        <v>0</v>
      </c>
      <c r="CO1878" s="53">
        <f t="shared" si="1616"/>
        <v>0</v>
      </c>
      <c r="CP1878" s="53">
        <f t="shared" si="1617"/>
        <v>0</v>
      </c>
      <c r="CQ1878" s="53">
        <f t="shared" si="1618"/>
        <v>0</v>
      </c>
      <c r="CR1878" s="53">
        <f t="shared" si="1619"/>
        <v>0</v>
      </c>
      <c r="CS1878" s="53">
        <f t="shared" si="1620"/>
        <v>0</v>
      </c>
      <c r="CT1878" s="53">
        <f t="shared" si="1621"/>
        <v>0</v>
      </c>
      <c r="CU1878" s="53">
        <f t="shared" si="1622"/>
        <v>0</v>
      </c>
      <c r="CV1878" s="53">
        <f t="shared" si="1623"/>
        <v>0</v>
      </c>
      <c r="CW1878" s="53">
        <f t="shared" si="1624"/>
        <v>0</v>
      </c>
      <c r="CX1878" s="53">
        <f t="shared" si="1625"/>
        <v>0</v>
      </c>
      <c r="CY1878" s="53">
        <f t="shared" si="1626"/>
        <v>0</v>
      </c>
      <c r="CZ1878" s="53">
        <f t="shared" si="1627"/>
        <v>0</v>
      </c>
      <c r="DA1878" s="53">
        <f t="shared" si="1628"/>
        <v>0</v>
      </c>
      <c r="DB1878" s="53">
        <f t="shared" si="1629"/>
        <v>0</v>
      </c>
      <c r="DC1878" s="53">
        <f t="shared" si="1630"/>
        <v>0</v>
      </c>
      <c r="DD1878" s="53">
        <f t="shared" si="1631"/>
        <v>0</v>
      </c>
      <c r="DE1878" s="53">
        <f t="shared" si="1632"/>
        <v>0</v>
      </c>
      <c r="DF1878" s="53">
        <f t="shared" si="1633"/>
        <v>0</v>
      </c>
      <c r="DG1878" s="53">
        <f t="shared" si="1634"/>
        <v>0</v>
      </c>
      <c r="DH1878" s="53">
        <f t="shared" si="1635"/>
        <v>0</v>
      </c>
      <c r="DI1878" s="53">
        <f t="shared" si="1636"/>
        <v>0</v>
      </c>
      <c r="DJ1878" s="53">
        <f t="shared" si="1637"/>
        <v>0</v>
      </c>
      <c r="DK1878" s="53">
        <f t="shared" si="1638"/>
        <v>0</v>
      </c>
      <c r="DL1878" s="53">
        <f t="shared" si="1639"/>
        <v>0</v>
      </c>
      <c r="DM1878" s="53">
        <f t="shared" si="1640"/>
        <v>0</v>
      </c>
      <c r="DN1878" s="53">
        <f t="shared" si="1641"/>
        <v>0</v>
      </c>
      <c r="DO1878" s="53">
        <f t="shared" si="1642"/>
        <v>0</v>
      </c>
    </row>
    <row r="1879" spans="1:119" x14ac:dyDescent="0.25">
      <c r="A1879" t="s">
        <v>29</v>
      </c>
      <c r="B1879">
        <v>173</v>
      </c>
      <c r="C1879" t="s">
        <v>141</v>
      </c>
      <c r="D1879" t="s">
        <v>40</v>
      </c>
      <c r="E1879" t="s">
        <v>164</v>
      </c>
      <c r="F1879" t="s">
        <v>16</v>
      </c>
      <c r="G1879" t="s">
        <v>165</v>
      </c>
      <c r="H1879" t="s">
        <v>256</v>
      </c>
      <c r="I1879" t="s">
        <v>40</v>
      </c>
      <c r="J1879" t="s">
        <v>16</v>
      </c>
      <c r="K1879" t="s">
        <v>253</v>
      </c>
      <c r="L1879" s="54">
        <v>0</v>
      </c>
      <c r="M1879" s="54">
        <v>0</v>
      </c>
      <c r="N1879" s="54">
        <v>0</v>
      </c>
      <c r="O1879" s="54">
        <v>0</v>
      </c>
      <c r="P1879" s="54">
        <v>0</v>
      </c>
      <c r="Q1879" s="54">
        <v>0</v>
      </c>
      <c r="R1879" s="54">
        <v>0</v>
      </c>
      <c r="S1879" s="54">
        <v>0</v>
      </c>
      <c r="T1879" s="54">
        <v>0</v>
      </c>
      <c r="U1879" s="54">
        <v>0</v>
      </c>
      <c r="V1879" s="54">
        <v>0</v>
      </c>
      <c r="W1879" s="54">
        <v>0</v>
      </c>
      <c r="X1879" s="54">
        <v>0</v>
      </c>
      <c r="Y1879" s="54">
        <v>0</v>
      </c>
      <c r="Z1879" s="54">
        <v>0</v>
      </c>
      <c r="AA1879" s="54">
        <v>0</v>
      </c>
      <c r="AB1879" s="54">
        <v>0</v>
      </c>
      <c r="AC1879" s="54">
        <v>0</v>
      </c>
      <c r="AD1879" s="54">
        <v>0</v>
      </c>
      <c r="AE1879" s="54">
        <v>0</v>
      </c>
      <c r="AF1879" s="54">
        <v>0</v>
      </c>
      <c r="AG1879" s="54">
        <v>0</v>
      </c>
      <c r="AH1879" s="54">
        <v>0</v>
      </c>
      <c r="AI1879" s="54">
        <v>0</v>
      </c>
      <c r="AJ1879" s="54">
        <v>0</v>
      </c>
      <c r="AK1879" s="54">
        <v>0</v>
      </c>
      <c r="AL1879" s="54">
        <v>0</v>
      </c>
      <c r="AM1879" s="54">
        <v>0</v>
      </c>
      <c r="AN1879" s="54">
        <v>0</v>
      </c>
      <c r="AO1879" s="54">
        <v>0</v>
      </c>
      <c r="AP1879" s="54">
        <v>0</v>
      </c>
      <c r="AQ1879" s="54">
        <v>0</v>
      </c>
      <c r="AR1879" s="54">
        <v>0</v>
      </c>
      <c r="AS1879" s="54">
        <v>0</v>
      </c>
      <c r="AT1879" s="54">
        <v>0</v>
      </c>
      <c r="AU1879" s="54">
        <v>0</v>
      </c>
      <c r="AV1879" s="54">
        <v>0</v>
      </c>
      <c r="AW1879" s="54">
        <v>0</v>
      </c>
      <c r="AX1879" s="54">
        <v>0</v>
      </c>
      <c r="AY1879" s="54">
        <v>0</v>
      </c>
      <c r="AZ1879" s="54">
        <v>0</v>
      </c>
      <c r="BA1879" s="54">
        <v>0</v>
      </c>
      <c r="BB1879" s="54">
        <v>0</v>
      </c>
      <c r="BC1879" s="54">
        <v>0</v>
      </c>
      <c r="BD1879" s="54">
        <v>0</v>
      </c>
      <c r="BE1879" s="54">
        <v>0</v>
      </c>
      <c r="BF1879" s="54">
        <v>0</v>
      </c>
      <c r="BG1879" s="54">
        <v>0</v>
      </c>
      <c r="BH1879" s="54">
        <v>0</v>
      </c>
      <c r="BI1879" s="54">
        <v>0</v>
      </c>
      <c r="BJ1879" s="54">
        <v>0</v>
      </c>
      <c r="BK1879" s="54">
        <v>0</v>
      </c>
      <c r="BL1879" s="54">
        <v>0</v>
      </c>
      <c r="BM1879" s="54">
        <v>0</v>
      </c>
      <c r="BO1879" s="53">
        <f t="shared" si="1590"/>
        <v>0</v>
      </c>
      <c r="BP1879" s="53">
        <f t="shared" si="1591"/>
        <v>0</v>
      </c>
      <c r="BQ1879" s="53">
        <f t="shared" si="1592"/>
        <v>0</v>
      </c>
      <c r="BR1879" s="53">
        <f t="shared" si="1593"/>
        <v>0</v>
      </c>
      <c r="BS1879" s="53">
        <f t="shared" si="1594"/>
        <v>0</v>
      </c>
      <c r="BT1879" s="53">
        <f t="shared" si="1595"/>
        <v>0</v>
      </c>
      <c r="BU1879" s="53">
        <f t="shared" si="1596"/>
        <v>0</v>
      </c>
      <c r="BV1879" s="53">
        <f t="shared" si="1597"/>
        <v>0</v>
      </c>
      <c r="BW1879" s="53">
        <f t="shared" si="1598"/>
        <v>0</v>
      </c>
      <c r="BX1879" s="53">
        <f t="shared" si="1599"/>
        <v>0</v>
      </c>
      <c r="BY1879" s="53">
        <f t="shared" si="1600"/>
        <v>0</v>
      </c>
      <c r="BZ1879" s="53">
        <f t="shared" si="1601"/>
        <v>0</v>
      </c>
      <c r="CA1879" s="53">
        <f t="shared" si="1602"/>
        <v>0</v>
      </c>
      <c r="CB1879" s="53">
        <f t="shared" si="1603"/>
        <v>0</v>
      </c>
      <c r="CC1879" s="53">
        <f t="shared" si="1604"/>
        <v>0</v>
      </c>
      <c r="CD1879" s="53">
        <f t="shared" si="1605"/>
        <v>0</v>
      </c>
      <c r="CE1879" s="53">
        <f t="shared" si="1606"/>
        <v>0</v>
      </c>
      <c r="CF1879" s="53">
        <f t="shared" si="1607"/>
        <v>0</v>
      </c>
      <c r="CG1879" s="53">
        <f t="shared" si="1608"/>
        <v>0</v>
      </c>
      <c r="CH1879" s="53">
        <f t="shared" si="1609"/>
        <v>0</v>
      </c>
      <c r="CI1879" s="53">
        <f t="shared" si="1610"/>
        <v>0</v>
      </c>
      <c r="CJ1879" s="53">
        <f t="shared" si="1611"/>
        <v>0</v>
      </c>
      <c r="CK1879" s="53">
        <f t="shared" si="1612"/>
        <v>0</v>
      </c>
      <c r="CL1879" s="53">
        <f t="shared" si="1613"/>
        <v>0</v>
      </c>
      <c r="CM1879" s="53">
        <f t="shared" si="1614"/>
        <v>0</v>
      </c>
      <c r="CN1879" s="53">
        <f t="shared" si="1615"/>
        <v>0</v>
      </c>
      <c r="CO1879" s="53">
        <f t="shared" si="1616"/>
        <v>0</v>
      </c>
      <c r="CP1879" s="53">
        <f t="shared" si="1617"/>
        <v>0</v>
      </c>
      <c r="CQ1879" s="53">
        <f t="shared" si="1618"/>
        <v>0</v>
      </c>
      <c r="CR1879" s="53">
        <f t="shared" si="1619"/>
        <v>0</v>
      </c>
      <c r="CS1879" s="53">
        <f t="shared" si="1620"/>
        <v>0</v>
      </c>
      <c r="CT1879" s="53">
        <f t="shared" si="1621"/>
        <v>0</v>
      </c>
      <c r="CU1879" s="53">
        <f t="shared" si="1622"/>
        <v>0</v>
      </c>
      <c r="CV1879" s="53">
        <f t="shared" si="1623"/>
        <v>0</v>
      </c>
      <c r="CW1879" s="53">
        <f t="shared" si="1624"/>
        <v>0</v>
      </c>
      <c r="CX1879" s="53">
        <f t="shared" si="1625"/>
        <v>0</v>
      </c>
      <c r="CY1879" s="53">
        <f t="shared" si="1626"/>
        <v>0</v>
      </c>
      <c r="CZ1879" s="53">
        <f t="shared" si="1627"/>
        <v>0</v>
      </c>
      <c r="DA1879" s="53">
        <f t="shared" si="1628"/>
        <v>0</v>
      </c>
      <c r="DB1879" s="53">
        <f t="shared" si="1629"/>
        <v>0</v>
      </c>
      <c r="DC1879" s="53">
        <f t="shared" si="1630"/>
        <v>0</v>
      </c>
      <c r="DD1879" s="53">
        <f t="shared" si="1631"/>
        <v>0</v>
      </c>
      <c r="DE1879" s="53">
        <f t="shared" si="1632"/>
        <v>0</v>
      </c>
      <c r="DF1879" s="53">
        <f t="shared" si="1633"/>
        <v>0</v>
      </c>
      <c r="DG1879" s="53">
        <f t="shared" si="1634"/>
        <v>0</v>
      </c>
      <c r="DH1879" s="53">
        <f t="shared" si="1635"/>
        <v>0</v>
      </c>
      <c r="DI1879" s="53">
        <f t="shared" si="1636"/>
        <v>0</v>
      </c>
      <c r="DJ1879" s="53">
        <f t="shared" si="1637"/>
        <v>0</v>
      </c>
      <c r="DK1879" s="53">
        <f t="shared" si="1638"/>
        <v>0</v>
      </c>
      <c r="DL1879" s="53">
        <f t="shared" si="1639"/>
        <v>0</v>
      </c>
      <c r="DM1879" s="53">
        <f t="shared" si="1640"/>
        <v>0</v>
      </c>
      <c r="DN1879" s="53">
        <f t="shared" si="1641"/>
        <v>0</v>
      </c>
      <c r="DO1879" s="53">
        <f t="shared" si="1642"/>
        <v>0</v>
      </c>
    </row>
    <row r="1880" spans="1:119" x14ac:dyDescent="0.25">
      <c r="A1880" t="s">
        <v>29</v>
      </c>
      <c r="B1880">
        <v>174</v>
      </c>
      <c r="C1880" t="s">
        <v>141</v>
      </c>
      <c r="D1880" t="s">
        <v>40</v>
      </c>
      <c r="E1880" t="s">
        <v>164</v>
      </c>
      <c r="F1880" t="s">
        <v>35</v>
      </c>
      <c r="G1880" t="s">
        <v>165</v>
      </c>
      <c r="H1880" t="s">
        <v>256</v>
      </c>
      <c r="I1880" t="s">
        <v>40</v>
      </c>
      <c r="J1880" t="s">
        <v>254</v>
      </c>
      <c r="K1880" t="s">
        <v>253</v>
      </c>
      <c r="L1880" s="54">
        <v>0</v>
      </c>
      <c r="M1880" s="54">
        <v>0</v>
      </c>
      <c r="N1880" s="54">
        <v>0</v>
      </c>
      <c r="O1880" s="54">
        <v>0</v>
      </c>
      <c r="P1880" s="54">
        <v>0</v>
      </c>
      <c r="Q1880" s="54">
        <v>0</v>
      </c>
      <c r="R1880" s="54">
        <v>0</v>
      </c>
      <c r="S1880" s="54">
        <v>0</v>
      </c>
      <c r="T1880" s="54">
        <v>0</v>
      </c>
      <c r="U1880" s="54">
        <v>0</v>
      </c>
      <c r="V1880" s="54">
        <v>0</v>
      </c>
      <c r="W1880" s="54">
        <v>0</v>
      </c>
      <c r="X1880" s="54">
        <v>0</v>
      </c>
      <c r="Y1880" s="54">
        <v>0</v>
      </c>
      <c r="Z1880" s="54">
        <v>0</v>
      </c>
      <c r="AA1880" s="54">
        <v>0</v>
      </c>
      <c r="AB1880" s="54">
        <v>0</v>
      </c>
      <c r="AC1880" s="54">
        <v>0</v>
      </c>
      <c r="AD1880" s="54">
        <v>0</v>
      </c>
      <c r="AE1880" s="54">
        <v>0</v>
      </c>
      <c r="AF1880" s="54">
        <v>0</v>
      </c>
      <c r="AG1880" s="54">
        <v>0</v>
      </c>
      <c r="AH1880" s="54">
        <v>0</v>
      </c>
      <c r="AI1880" s="54">
        <v>0</v>
      </c>
      <c r="AJ1880" s="54">
        <v>0</v>
      </c>
      <c r="AK1880" s="54">
        <v>0</v>
      </c>
      <c r="AL1880" s="54">
        <v>0</v>
      </c>
      <c r="AM1880" s="54">
        <v>0</v>
      </c>
      <c r="AN1880" s="54">
        <v>0</v>
      </c>
      <c r="AO1880" s="54">
        <v>0</v>
      </c>
      <c r="AP1880" s="54">
        <v>0</v>
      </c>
      <c r="AQ1880" s="54">
        <v>0</v>
      </c>
      <c r="AR1880" s="54">
        <v>0</v>
      </c>
      <c r="AS1880" s="54">
        <v>0</v>
      </c>
      <c r="AT1880" s="54">
        <v>0</v>
      </c>
      <c r="AU1880" s="54">
        <v>0</v>
      </c>
      <c r="AV1880" s="54">
        <v>0</v>
      </c>
      <c r="AW1880" s="54">
        <v>0</v>
      </c>
      <c r="AX1880" s="54">
        <v>0</v>
      </c>
      <c r="AY1880" s="54">
        <v>0</v>
      </c>
      <c r="AZ1880" s="54">
        <v>0</v>
      </c>
      <c r="BA1880" s="54">
        <v>0</v>
      </c>
      <c r="BB1880" s="54">
        <v>0</v>
      </c>
      <c r="BC1880" s="54">
        <v>0</v>
      </c>
      <c r="BD1880" s="54">
        <v>0</v>
      </c>
      <c r="BE1880" s="54">
        <v>0</v>
      </c>
      <c r="BF1880" s="54">
        <v>0</v>
      </c>
      <c r="BG1880" s="54">
        <v>0</v>
      </c>
      <c r="BH1880" s="54">
        <v>0</v>
      </c>
      <c r="BI1880" s="54">
        <v>0</v>
      </c>
      <c r="BJ1880" s="54">
        <v>0</v>
      </c>
      <c r="BK1880" s="54">
        <v>0</v>
      </c>
      <c r="BL1880" s="54">
        <v>0</v>
      </c>
      <c r="BM1880" s="54">
        <v>0</v>
      </c>
      <c r="BO1880" s="53">
        <f t="shared" si="1590"/>
        <v>0</v>
      </c>
      <c r="BP1880" s="53">
        <f t="shared" si="1591"/>
        <v>0</v>
      </c>
      <c r="BQ1880" s="53">
        <f t="shared" si="1592"/>
        <v>0</v>
      </c>
      <c r="BR1880" s="53">
        <f t="shared" si="1593"/>
        <v>0</v>
      </c>
      <c r="BS1880" s="53">
        <f t="shared" si="1594"/>
        <v>0</v>
      </c>
      <c r="BT1880" s="53">
        <f t="shared" si="1595"/>
        <v>0</v>
      </c>
      <c r="BU1880" s="53">
        <f t="shared" si="1596"/>
        <v>0</v>
      </c>
      <c r="BV1880" s="53">
        <f t="shared" si="1597"/>
        <v>0</v>
      </c>
      <c r="BW1880" s="53">
        <f t="shared" si="1598"/>
        <v>0</v>
      </c>
      <c r="BX1880" s="53">
        <f t="shared" si="1599"/>
        <v>0</v>
      </c>
      <c r="BY1880" s="53">
        <f t="shared" si="1600"/>
        <v>0</v>
      </c>
      <c r="BZ1880" s="53">
        <f t="shared" si="1601"/>
        <v>0</v>
      </c>
      <c r="CA1880" s="53">
        <f t="shared" si="1602"/>
        <v>0</v>
      </c>
      <c r="CB1880" s="53">
        <f t="shared" si="1603"/>
        <v>0</v>
      </c>
      <c r="CC1880" s="53">
        <f t="shared" si="1604"/>
        <v>0</v>
      </c>
      <c r="CD1880" s="53">
        <f t="shared" si="1605"/>
        <v>0</v>
      </c>
      <c r="CE1880" s="53">
        <f t="shared" si="1606"/>
        <v>0</v>
      </c>
      <c r="CF1880" s="53">
        <f t="shared" si="1607"/>
        <v>0</v>
      </c>
      <c r="CG1880" s="53">
        <f t="shared" si="1608"/>
        <v>0</v>
      </c>
      <c r="CH1880" s="53">
        <f t="shared" si="1609"/>
        <v>0</v>
      </c>
      <c r="CI1880" s="53">
        <f t="shared" si="1610"/>
        <v>0</v>
      </c>
      <c r="CJ1880" s="53">
        <f t="shared" si="1611"/>
        <v>0</v>
      </c>
      <c r="CK1880" s="53">
        <f t="shared" si="1612"/>
        <v>0</v>
      </c>
      <c r="CL1880" s="53">
        <f t="shared" si="1613"/>
        <v>0</v>
      </c>
      <c r="CM1880" s="53">
        <f t="shared" si="1614"/>
        <v>0</v>
      </c>
      <c r="CN1880" s="53">
        <f t="shared" si="1615"/>
        <v>0</v>
      </c>
      <c r="CO1880" s="53">
        <f t="shared" si="1616"/>
        <v>0</v>
      </c>
      <c r="CP1880" s="53">
        <f t="shared" si="1617"/>
        <v>0</v>
      </c>
      <c r="CQ1880" s="53">
        <f t="shared" si="1618"/>
        <v>0</v>
      </c>
      <c r="CR1880" s="53">
        <f t="shared" si="1619"/>
        <v>0</v>
      </c>
      <c r="CS1880" s="53">
        <f t="shared" si="1620"/>
        <v>0</v>
      </c>
      <c r="CT1880" s="53">
        <f t="shared" si="1621"/>
        <v>0</v>
      </c>
      <c r="CU1880" s="53">
        <f t="shared" si="1622"/>
        <v>0</v>
      </c>
      <c r="CV1880" s="53">
        <f t="shared" si="1623"/>
        <v>0</v>
      </c>
      <c r="CW1880" s="53">
        <f t="shared" si="1624"/>
        <v>0</v>
      </c>
      <c r="CX1880" s="53">
        <f t="shared" si="1625"/>
        <v>0</v>
      </c>
      <c r="CY1880" s="53">
        <f t="shared" si="1626"/>
        <v>0</v>
      </c>
      <c r="CZ1880" s="53">
        <f t="shared" si="1627"/>
        <v>0</v>
      </c>
      <c r="DA1880" s="53">
        <f t="shared" si="1628"/>
        <v>0</v>
      </c>
      <c r="DB1880" s="53">
        <f t="shared" si="1629"/>
        <v>0</v>
      </c>
      <c r="DC1880" s="53">
        <f t="shared" si="1630"/>
        <v>0</v>
      </c>
      <c r="DD1880" s="53">
        <f t="shared" si="1631"/>
        <v>0</v>
      </c>
      <c r="DE1880" s="53">
        <f t="shared" si="1632"/>
        <v>0</v>
      </c>
      <c r="DF1880" s="53">
        <f t="shared" si="1633"/>
        <v>0</v>
      </c>
      <c r="DG1880" s="53">
        <f t="shared" si="1634"/>
        <v>0</v>
      </c>
      <c r="DH1880" s="53">
        <f t="shared" si="1635"/>
        <v>0</v>
      </c>
      <c r="DI1880" s="53">
        <f t="shared" si="1636"/>
        <v>0</v>
      </c>
      <c r="DJ1880" s="53">
        <f t="shared" si="1637"/>
        <v>0</v>
      </c>
      <c r="DK1880" s="53">
        <f t="shared" si="1638"/>
        <v>0</v>
      </c>
      <c r="DL1880" s="53">
        <f t="shared" si="1639"/>
        <v>0</v>
      </c>
      <c r="DM1880" s="53">
        <f t="shared" si="1640"/>
        <v>0</v>
      </c>
      <c r="DN1880" s="53">
        <f t="shared" si="1641"/>
        <v>0</v>
      </c>
      <c r="DO1880" s="53">
        <f t="shared" si="1642"/>
        <v>0</v>
      </c>
    </row>
    <row r="1881" spans="1:119" x14ac:dyDescent="0.25">
      <c r="A1881" t="s">
        <v>29</v>
      </c>
      <c r="B1881">
        <v>175</v>
      </c>
      <c r="C1881" t="s">
        <v>141</v>
      </c>
      <c r="D1881" t="s">
        <v>40</v>
      </c>
      <c r="E1881" t="s">
        <v>164</v>
      </c>
      <c r="F1881" t="s">
        <v>60</v>
      </c>
      <c r="G1881" t="s">
        <v>165</v>
      </c>
      <c r="H1881" t="s">
        <v>256</v>
      </c>
      <c r="I1881" t="s">
        <v>40</v>
      </c>
      <c r="J1881" t="s">
        <v>254</v>
      </c>
      <c r="K1881" t="s">
        <v>253</v>
      </c>
      <c r="L1881" s="54">
        <v>0</v>
      </c>
      <c r="M1881" s="54">
        <v>0</v>
      </c>
      <c r="N1881" s="54">
        <v>0</v>
      </c>
      <c r="O1881" s="54">
        <v>0</v>
      </c>
      <c r="P1881" s="54">
        <v>0</v>
      </c>
      <c r="Q1881" s="54">
        <v>0</v>
      </c>
      <c r="R1881" s="54">
        <v>0</v>
      </c>
      <c r="S1881" s="54">
        <v>0</v>
      </c>
      <c r="T1881" s="54">
        <v>0</v>
      </c>
      <c r="U1881" s="54">
        <v>0</v>
      </c>
      <c r="V1881" s="54">
        <v>0</v>
      </c>
      <c r="W1881" s="54">
        <v>0</v>
      </c>
      <c r="X1881" s="54">
        <v>0</v>
      </c>
      <c r="Y1881" s="54">
        <v>0</v>
      </c>
      <c r="Z1881" s="54">
        <v>0</v>
      </c>
      <c r="AA1881" s="54">
        <v>0</v>
      </c>
      <c r="AB1881" s="54">
        <v>0</v>
      </c>
      <c r="AC1881" s="54">
        <v>0</v>
      </c>
      <c r="AD1881" s="54">
        <v>0</v>
      </c>
      <c r="AE1881" s="54">
        <v>0</v>
      </c>
      <c r="AF1881" s="54">
        <v>0</v>
      </c>
      <c r="AG1881" s="54">
        <v>0</v>
      </c>
      <c r="AH1881" s="54">
        <v>0</v>
      </c>
      <c r="AI1881" s="54">
        <v>0</v>
      </c>
      <c r="AJ1881" s="54">
        <v>0</v>
      </c>
      <c r="AK1881" s="54">
        <v>0</v>
      </c>
      <c r="AL1881" s="54">
        <v>0</v>
      </c>
      <c r="AM1881" s="54">
        <v>0</v>
      </c>
      <c r="AN1881" s="54">
        <v>0</v>
      </c>
      <c r="AO1881" s="54">
        <v>0</v>
      </c>
      <c r="AP1881" s="54">
        <v>0</v>
      </c>
      <c r="AQ1881" s="54">
        <v>0</v>
      </c>
      <c r="AR1881" s="54">
        <v>0</v>
      </c>
      <c r="AS1881" s="54">
        <v>0</v>
      </c>
      <c r="AT1881" s="54">
        <v>0</v>
      </c>
      <c r="AU1881" s="54">
        <v>0</v>
      </c>
      <c r="AV1881" s="54">
        <v>0</v>
      </c>
      <c r="AW1881" s="54">
        <v>0</v>
      </c>
      <c r="AX1881" s="54">
        <v>0</v>
      </c>
      <c r="AY1881" s="54">
        <v>0</v>
      </c>
      <c r="AZ1881" s="54">
        <v>0</v>
      </c>
      <c r="BA1881" s="54">
        <v>0</v>
      </c>
      <c r="BB1881" s="54">
        <v>0</v>
      </c>
      <c r="BC1881" s="54">
        <v>0</v>
      </c>
      <c r="BD1881" s="54">
        <v>0</v>
      </c>
      <c r="BE1881" s="54">
        <v>0</v>
      </c>
      <c r="BF1881" s="54">
        <v>0</v>
      </c>
      <c r="BG1881" s="54">
        <v>0</v>
      </c>
      <c r="BH1881" s="54">
        <v>0</v>
      </c>
      <c r="BI1881" s="54">
        <v>0</v>
      </c>
      <c r="BJ1881" s="54">
        <v>0</v>
      </c>
      <c r="BK1881" s="54">
        <v>0</v>
      </c>
      <c r="BL1881" s="54">
        <v>0</v>
      </c>
      <c r="BM1881" s="54">
        <v>0</v>
      </c>
      <c r="BO1881" s="53">
        <f t="shared" si="1590"/>
        <v>0</v>
      </c>
      <c r="BP1881" s="53">
        <f t="shared" si="1591"/>
        <v>0</v>
      </c>
      <c r="BQ1881" s="53">
        <f t="shared" si="1592"/>
        <v>0</v>
      </c>
      <c r="BR1881" s="53">
        <f t="shared" si="1593"/>
        <v>0</v>
      </c>
      <c r="BS1881" s="53">
        <f t="shared" si="1594"/>
        <v>0</v>
      </c>
      <c r="BT1881" s="53">
        <f t="shared" si="1595"/>
        <v>0</v>
      </c>
      <c r="BU1881" s="53">
        <f t="shared" si="1596"/>
        <v>0</v>
      </c>
      <c r="BV1881" s="53">
        <f t="shared" si="1597"/>
        <v>0</v>
      </c>
      <c r="BW1881" s="53">
        <f t="shared" si="1598"/>
        <v>0</v>
      </c>
      <c r="BX1881" s="53">
        <f t="shared" si="1599"/>
        <v>0</v>
      </c>
      <c r="BY1881" s="53">
        <f t="shared" si="1600"/>
        <v>0</v>
      </c>
      <c r="BZ1881" s="53">
        <f t="shared" si="1601"/>
        <v>0</v>
      </c>
      <c r="CA1881" s="53">
        <f t="shared" si="1602"/>
        <v>0</v>
      </c>
      <c r="CB1881" s="53">
        <f t="shared" si="1603"/>
        <v>0</v>
      </c>
      <c r="CC1881" s="53">
        <f t="shared" si="1604"/>
        <v>0</v>
      </c>
      <c r="CD1881" s="53">
        <f t="shared" si="1605"/>
        <v>0</v>
      </c>
      <c r="CE1881" s="53">
        <f t="shared" si="1606"/>
        <v>0</v>
      </c>
      <c r="CF1881" s="53">
        <f t="shared" si="1607"/>
        <v>0</v>
      </c>
      <c r="CG1881" s="53">
        <f t="shared" si="1608"/>
        <v>0</v>
      </c>
      <c r="CH1881" s="53">
        <f t="shared" si="1609"/>
        <v>0</v>
      </c>
      <c r="CI1881" s="53">
        <f t="shared" si="1610"/>
        <v>0</v>
      </c>
      <c r="CJ1881" s="53">
        <f t="shared" si="1611"/>
        <v>0</v>
      </c>
      <c r="CK1881" s="53">
        <f t="shared" si="1612"/>
        <v>0</v>
      </c>
      <c r="CL1881" s="53">
        <f t="shared" si="1613"/>
        <v>0</v>
      </c>
      <c r="CM1881" s="53">
        <f t="shared" si="1614"/>
        <v>0</v>
      </c>
      <c r="CN1881" s="53">
        <f t="shared" si="1615"/>
        <v>0</v>
      </c>
      <c r="CO1881" s="53">
        <f t="shared" si="1616"/>
        <v>0</v>
      </c>
      <c r="CP1881" s="53">
        <f t="shared" si="1617"/>
        <v>0</v>
      </c>
      <c r="CQ1881" s="53">
        <f t="shared" si="1618"/>
        <v>0</v>
      </c>
      <c r="CR1881" s="53">
        <f t="shared" si="1619"/>
        <v>0</v>
      </c>
      <c r="CS1881" s="53">
        <f t="shared" si="1620"/>
        <v>0</v>
      </c>
      <c r="CT1881" s="53">
        <f t="shared" si="1621"/>
        <v>0</v>
      </c>
      <c r="CU1881" s="53">
        <f t="shared" si="1622"/>
        <v>0</v>
      </c>
      <c r="CV1881" s="53">
        <f t="shared" si="1623"/>
        <v>0</v>
      </c>
      <c r="CW1881" s="53">
        <f t="shared" si="1624"/>
        <v>0</v>
      </c>
      <c r="CX1881" s="53">
        <f t="shared" si="1625"/>
        <v>0</v>
      </c>
      <c r="CY1881" s="53">
        <f t="shared" si="1626"/>
        <v>0</v>
      </c>
      <c r="CZ1881" s="53">
        <f t="shared" si="1627"/>
        <v>0</v>
      </c>
      <c r="DA1881" s="53">
        <f t="shared" si="1628"/>
        <v>0</v>
      </c>
      <c r="DB1881" s="53">
        <f t="shared" si="1629"/>
        <v>0</v>
      </c>
      <c r="DC1881" s="53">
        <f t="shared" si="1630"/>
        <v>0</v>
      </c>
      <c r="DD1881" s="53">
        <f t="shared" si="1631"/>
        <v>0</v>
      </c>
      <c r="DE1881" s="53">
        <f t="shared" si="1632"/>
        <v>0</v>
      </c>
      <c r="DF1881" s="53">
        <f t="shared" si="1633"/>
        <v>0</v>
      </c>
      <c r="DG1881" s="53">
        <f t="shared" si="1634"/>
        <v>0</v>
      </c>
      <c r="DH1881" s="53">
        <f t="shared" si="1635"/>
        <v>0</v>
      </c>
      <c r="DI1881" s="53">
        <f t="shared" si="1636"/>
        <v>0</v>
      </c>
      <c r="DJ1881" s="53">
        <f t="shared" si="1637"/>
        <v>0</v>
      </c>
      <c r="DK1881" s="53">
        <f t="shared" si="1638"/>
        <v>0</v>
      </c>
      <c r="DL1881" s="53">
        <f t="shared" si="1639"/>
        <v>0</v>
      </c>
      <c r="DM1881" s="53">
        <f t="shared" si="1640"/>
        <v>0</v>
      </c>
      <c r="DN1881" s="53">
        <f t="shared" si="1641"/>
        <v>0</v>
      </c>
      <c r="DO1881" s="53">
        <f t="shared" si="1642"/>
        <v>0</v>
      </c>
    </row>
    <row r="1882" spans="1:119" x14ac:dyDescent="0.25">
      <c r="A1882" t="s">
        <v>29</v>
      </c>
      <c r="B1882">
        <v>176</v>
      </c>
      <c r="C1882" t="s">
        <v>141</v>
      </c>
      <c r="D1882" t="s">
        <v>40</v>
      </c>
      <c r="E1882" t="s">
        <v>164</v>
      </c>
      <c r="F1882" t="s">
        <v>56</v>
      </c>
      <c r="G1882" t="s">
        <v>165</v>
      </c>
      <c r="H1882" t="s">
        <v>256</v>
      </c>
      <c r="I1882" t="s">
        <v>40</v>
      </c>
      <c r="J1882" t="s">
        <v>254</v>
      </c>
      <c r="K1882" t="s">
        <v>253</v>
      </c>
      <c r="L1882" s="54">
        <v>0</v>
      </c>
      <c r="M1882" s="54">
        <v>0</v>
      </c>
      <c r="N1882" s="54">
        <v>0</v>
      </c>
      <c r="O1882" s="54">
        <v>0</v>
      </c>
      <c r="P1882" s="54">
        <v>0</v>
      </c>
      <c r="Q1882" s="54">
        <v>0</v>
      </c>
      <c r="R1882" s="54">
        <v>0</v>
      </c>
      <c r="S1882" s="54">
        <v>0</v>
      </c>
      <c r="T1882" s="54">
        <v>0</v>
      </c>
      <c r="U1882" s="54">
        <v>0</v>
      </c>
      <c r="V1882" s="54">
        <v>0</v>
      </c>
      <c r="W1882" s="54">
        <v>0</v>
      </c>
      <c r="X1882" s="54">
        <v>0</v>
      </c>
      <c r="Y1882" s="54">
        <v>0</v>
      </c>
      <c r="Z1882" s="54">
        <v>0</v>
      </c>
      <c r="AA1882" s="54">
        <v>0</v>
      </c>
      <c r="AB1882" s="54">
        <v>0</v>
      </c>
      <c r="AC1882" s="54">
        <v>0</v>
      </c>
      <c r="AD1882" s="54">
        <v>0</v>
      </c>
      <c r="AE1882" s="54">
        <v>0</v>
      </c>
      <c r="AF1882" s="54">
        <v>0</v>
      </c>
      <c r="AG1882" s="54">
        <v>0</v>
      </c>
      <c r="AH1882" s="54">
        <v>0</v>
      </c>
      <c r="AI1882" s="54">
        <v>0</v>
      </c>
      <c r="AJ1882" s="54">
        <v>0</v>
      </c>
      <c r="AK1882" s="54">
        <v>0</v>
      </c>
      <c r="AL1882" s="54">
        <v>0</v>
      </c>
      <c r="AM1882" s="54">
        <v>0</v>
      </c>
      <c r="AN1882" s="54">
        <v>0</v>
      </c>
      <c r="AO1882" s="54">
        <v>0</v>
      </c>
      <c r="AP1882" s="54">
        <v>0</v>
      </c>
      <c r="AQ1882" s="54">
        <v>0</v>
      </c>
      <c r="AR1882" s="54">
        <v>0</v>
      </c>
      <c r="AS1882" s="54">
        <v>0</v>
      </c>
      <c r="AT1882" s="54">
        <v>0</v>
      </c>
      <c r="AU1882" s="54">
        <v>0</v>
      </c>
      <c r="AV1882" s="54">
        <v>0</v>
      </c>
      <c r="AW1882" s="54">
        <v>0</v>
      </c>
      <c r="AX1882" s="54">
        <v>0</v>
      </c>
      <c r="AY1882" s="54">
        <v>0</v>
      </c>
      <c r="AZ1882" s="54">
        <v>0</v>
      </c>
      <c r="BA1882" s="54">
        <v>0</v>
      </c>
      <c r="BB1882" s="54">
        <v>0</v>
      </c>
      <c r="BC1882" s="54">
        <v>0</v>
      </c>
      <c r="BD1882" s="54">
        <v>0</v>
      </c>
      <c r="BE1882" s="54">
        <v>0</v>
      </c>
      <c r="BF1882" s="54">
        <v>0</v>
      </c>
      <c r="BG1882" s="54">
        <v>0</v>
      </c>
      <c r="BH1882" s="54">
        <v>0</v>
      </c>
      <c r="BI1882" s="54">
        <v>0</v>
      </c>
      <c r="BJ1882" s="54">
        <v>0</v>
      </c>
      <c r="BK1882" s="54">
        <v>0</v>
      </c>
      <c r="BL1882" s="54">
        <v>0</v>
      </c>
      <c r="BM1882" s="54">
        <v>0</v>
      </c>
      <c r="BO1882" s="53">
        <f t="shared" si="1590"/>
        <v>0</v>
      </c>
      <c r="BP1882" s="53">
        <f t="shared" si="1591"/>
        <v>0</v>
      </c>
      <c r="BQ1882" s="53">
        <f t="shared" si="1592"/>
        <v>0</v>
      </c>
      <c r="BR1882" s="53">
        <f t="shared" si="1593"/>
        <v>0</v>
      </c>
      <c r="BS1882" s="53">
        <f t="shared" si="1594"/>
        <v>0</v>
      </c>
      <c r="BT1882" s="53">
        <f t="shared" si="1595"/>
        <v>0</v>
      </c>
      <c r="BU1882" s="53">
        <f t="shared" si="1596"/>
        <v>0</v>
      </c>
      <c r="BV1882" s="53">
        <f t="shared" si="1597"/>
        <v>0</v>
      </c>
      <c r="BW1882" s="53">
        <f t="shared" si="1598"/>
        <v>0</v>
      </c>
      <c r="BX1882" s="53">
        <f t="shared" si="1599"/>
        <v>0</v>
      </c>
      <c r="BY1882" s="53">
        <f t="shared" si="1600"/>
        <v>0</v>
      </c>
      <c r="BZ1882" s="53">
        <f t="shared" si="1601"/>
        <v>0</v>
      </c>
      <c r="CA1882" s="53">
        <f t="shared" si="1602"/>
        <v>0</v>
      </c>
      <c r="CB1882" s="53">
        <f t="shared" si="1603"/>
        <v>0</v>
      </c>
      <c r="CC1882" s="53">
        <f t="shared" si="1604"/>
        <v>0</v>
      </c>
      <c r="CD1882" s="53">
        <f t="shared" si="1605"/>
        <v>0</v>
      </c>
      <c r="CE1882" s="53">
        <f t="shared" si="1606"/>
        <v>0</v>
      </c>
      <c r="CF1882" s="53">
        <f t="shared" si="1607"/>
        <v>0</v>
      </c>
      <c r="CG1882" s="53">
        <f t="shared" si="1608"/>
        <v>0</v>
      </c>
      <c r="CH1882" s="53">
        <f t="shared" si="1609"/>
        <v>0</v>
      </c>
      <c r="CI1882" s="53">
        <f t="shared" si="1610"/>
        <v>0</v>
      </c>
      <c r="CJ1882" s="53">
        <f t="shared" si="1611"/>
        <v>0</v>
      </c>
      <c r="CK1882" s="53">
        <f t="shared" si="1612"/>
        <v>0</v>
      </c>
      <c r="CL1882" s="53">
        <f t="shared" si="1613"/>
        <v>0</v>
      </c>
      <c r="CM1882" s="53">
        <f t="shared" si="1614"/>
        <v>0</v>
      </c>
      <c r="CN1882" s="53">
        <f t="shared" si="1615"/>
        <v>0</v>
      </c>
      <c r="CO1882" s="53">
        <f t="shared" si="1616"/>
        <v>0</v>
      </c>
      <c r="CP1882" s="53">
        <f t="shared" si="1617"/>
        <v>0</v>
      </c>
      <c r="CQ1882" s="53">
        <f t="shared" si="1618"/>
        <v>0</v>
      </c>
      <c r="CR1882" s="53">
        <f t="shared" si="1619"/>
        <v>0</v>
      </c>
      <c r="CS1882" s="53">
        <f t="shared" si="1620"/>
        <v>0</v>
      </c>
      <c r="CT1882" s="53">
        <f t="shared" si="1621"/>
        <v>0</v>
      </c>
      <c r="CU1882" s="53">
        <f t="shared" si="1622"/>
        <v>0</v>
      </c>
      <c r="CV1882" s="53">
        <f t="shared" si="1623"/>
        <v>0</v>
      </c>
      <c r="CW1882" s="53">
        <f t="shared" si="1624"/>
        <v>0</v>
      </c>
      <c r="CX1882" s="53">
        <f t="shared" si="1625"/>
        <v>0</v>
      </c>
      <c r="CY1882" s="53">
        <f t="shared" si="1626"/>
        <v>0</v>
      </c>
      <c r="CZ1882" s="53">
        <f t="shared" si="1627"/>
        <v>0</v>
      </c>
      <c r="DA1882" s="53">
        <f t="shared" si="1628"/>
        <v>0</v>
      </c>
      <c r="DB1882" s="53">
        <f t="shared" si="1629"/>
        <v>0</v>
      </c>
      <c r="DC1882" s="53">
        <f t="shared" si="1630"/>
        <v>0</v>
      </c>
      <c r="DD1882" s="53">
        <f t="shared" si="1631"/>
        <v>0</v>
      </c>
      <c r="DE1882" s="53">
        <f t="shared" si="1632"/>
        <v>0</v>
      </c>
      <c r="DF1882" s="53">
        <f t="shared" si="1633"/>
        <v>0</v>
      </c>
      <c r="DG1882" s="53">
        <f t="shared" si="1634"/>
        <v>0</v>
      </c>
      <c r="DH1882" s="53">
        <f t="shared" si="1635"/>
        <v>0</v>
      </c>
      <c r="DI1882" s="53">
        <f t="shared" si="1636"/>
        <v>0</v>
      </c>
      <c r="DJ1882" s="53">
        <f t="shared" si="1637"/>
        <v>0</v>
      </c>
      <c r="DK1882" s="53">
        <f t="shared" si="1638"/>
        <v>0</v>
      </c>
      <c r="DL1882" s="53">
        <f t="shared" si="1639"/>
        <v>0</v>
      </c>
      <c r="DM1882" s="53">
        <f t="shared" si="1640"/>
        <v>0</v>
      </c>
      <c r="DN1882" s="53">
        <f t="shared" si="1641"/>
        <v>0</v>
      </c>
      <c r="DO1882" s="53">
        <f t="shared" si="1642"/>
        <v>0</v>
      </c>
    </row>
    <row r="1883" spans="1:119" x14ac:dyDescent="0.25">
      <c r="A1883" t="s">
        <v>29</v>
      </c>
      <c r="B1883">
        <v>177</v>
      </c>
      <c r="C1883" t="s">
        <v>141</v>
      </c>
      <c r="D1883" t="s">
        <v>40</v>
      </c>
      <c r="E1883" t="s">
        <v>164</v>
      </c>
      <c r="F1883" t="s">
        <v>158</v>
      </c>
      <c r="G1883" t="s">
        <v>165</v>
      </c>
      <c r="H1883" t="s">
        <v>256</v>
      </c>
      <c r="I1883" t="s">
        <v>40</v>
      </c>
      <c r="J1883" t="s">
        <v>49</v>
      </c>
      <c r="K1883" t="s">
        <v>253</v>
      </c>
      <c r="L1883" s="54">
        <v>0</v>
      </c>
      <c r="M1883" s="54">
        <v>0</v>
      </c>
      <c r="N1883" s="54">
        <v>0</v>
      </c>
      <c r="O1883" s="54">
        <v>0</v>
      </c>
      <c r="P1883" s="54">
        <v>0</v>
      </c>
      <c r="Q1883" s="54">
        <v>0</v>
      </c>
      <c r="R1883" s="54">
        <v>0</v>
      </c>
      <c r="S1883" s="54">
        <v>0</v>
      </c>
      <c r="T1883" s="54">
        <v>0</v>
      </c>
      <c r="U1883" s="54">
        <v>0</v>
      </c>
      <c r="V1883" s="54">
        <v>0</v>
      </c>
      <c r="W1883" s="54">
        <v>0</v>
      </c>
      <c r="X1883" s="54">
        <v>0</v>
      </c>
      <c r="Y1883" s="54">
        <v>0</v>
      </c>
      <c r="Z1883" s="54">
        <v>0</v>
      </c>
      <c r="AA1883" s="54">
        <v>0</v>
      </c>
      <c r="AB1883" s="54">
        <v>0</v>
      </c>
      <c r="AC1883" s="54">
        <v>0</v>
      </c>
      <c r="AD1883" s="54">
        <v>0</v>
      </c>
      <c r="AE1883" s="54">
        <v>0</v>
      </c>
      <c r="AF1883" s="54">
        <v>0</v>
      </c>
      <c r="AG1883" s="54">
        <v>0</v>
      </c>
      <c r="AH1883" s="54">
        <v>0</v>
      </c>
      <c r="AI1883" s="54">
        <v>0</v>
      </c>
      <c r="AJ1883" s="54">
        <v>0</v>
      </c>
      <c r="AK1883" s="54">
        <v>0</v>
      </c>
      <c r="AL1883" s="54">
        <v>0</v>
      </c>
      <c r="AM1883" s="54">
        <v>0</v>
      </c>
      <c r="AN1883" s="54">
        <v>0</v>
      </c>
      <c r="AO1883" s="54">
        <v>0</v>
      </c>
      <c r="AP1883" s="54">
        <v>0</v>
      </c>
      <c r="AQ1883" s="54">
        <v>0</v>
      </c>
      <c r="AR1883" s="54">
        <v>0</v>
      </c>
      <c r="AS1883" s="54">
        <v>0</v>
      </c>
      <c r="AT1883" s="54">
        <v>0</v>
      </c>
      <c r="AU1883" s="54">
        <v>0</v>
      </c>
      <c r="AV1883" s="54">
        <v>0</v>
      </c>
      <c r="AW1883" s="54">
        <v>0</v>
      </c>
      <c r="AX1883" s="54">
        <v>0</v>
      </c>
      <c r="AY1883" s="54">
        <v>0</v>
      </c>
      <c r="AZ1883" s="54">
        <v>0</v>
      </c>
      <c r="BA1883" s="54">
        <v>0</v>
      </c>
      <c r="BB1883" s="54">
        <v>0</v>
      </c>
      <c r="BC1883" s="54">
        <v>0</v>
      </c>
      <c r="BD1883" s="54">
        <v>0</v>
      </c>
      <c r="BE1883" s="54">
        <v>0</v>
      </c>
      <c r="BF1883" s="54">
        <v>0</v>
      </c>
      <c r="BG1883" s="54">
        <v>0</v>
      </c>
      <c r="BH1883" s="54">
        <v>0</v>
      </c>
      <c r="BI1883" s="54">
        <v>0</v>
      </c>
      <c r="BJ1883" s="54">
        <v>0</v>
      </c>
      <c r="BK1883" s="54">
        <v>0</v>
      </c>
      <c r="BL1883" s="54">
        <v>0</v>
      </c>
      <c r="BM1883" s="54">
        <v>0</v>
      </c>
      <c r="BO1883" s="53">
        <f t="shared" si="1590"/>
        <v>0</v>
      </c>
      <c r="BP1883" s="53">
        <f t="shared" si="1591"/>
        <v>0</v>
      </c>
      <c r="BQ1883" s="53">
        <f t="shared" si="1592"/>
        <v>0</v>
      </c>
      <c r="BR1883" s="53">
        <f t="shared" si="1593"/>
        <v>0</v>
      </c>
      <c r="BS1883" s="53">
        <f t="shared" si="1594"/>
        <v>0</v>
      </c>
      <c r="BT1883" s="53">
        <f t="shared" si="1595"/>
        <v>0</v>
      </c>
      <c r="BU1883" s="53">
        <f t="shared" si="1596"/>
        <v>0</v>
      </c>
      <c r="BV1883" s="53">
        <f t="shared" si="1597"/>
        <v>0</v>
      </c>
      <c r="BW1883" s="53">
        <f t="shared" si="1598"/>
        <v>0</v>
      </c>
      <c r="BX1883" s="53">
        <f t="shared" si="1599"/>
        <v>0</v>
      </c>
      <c r="BY1883" s="53">
        <f t="shared" si="1600"/>
        <v>0</v>
      </c>
      <c r="BZ1883" s="53">
        <f t="shared" si="1601"/>
        <v>0</v>
      </c>
      <c r="CA1883" s="53">
        <f t="shared" si="1602"/>
        <v>0</v>
      </c>
      <c r="CB1883" s="53">
        <f t="shared" si="1603"/>
        <v>0</v>
      </c>
      <c r="CC1883" s="53">
        <f t="shared" si="1604"/>
        <v>0</v>
      </c>
      <c r="CD1883" s="53">
        <f t="shared" si="1605"/>
        <v>0</v>
      </c>
      <c r="CE1883" s="53">
        <f t="shared" si="1606"/>
        <v>0</v>
      </c>
      <c r="CF1883" s="53">
        <f t="shared" si="1607"/>
        <v>0</v>
      </c>
      <c r="CG1883" s="53">
        <f t="shared" si="1608"/>
        <v>0</v>
      </c>
      <c r="CH1883" s="53">
        <f t="shared" si="1609"/>
        <v>0</v>
      </c>
      <c r="CI1883" s="53">
        <f t="shared" si="1610"/>
        <v>0</v>
      </c>
      <c r="CJ1883" s="53">
        <f t="shared" si="1611"/>
        <v>0</v>
      </c>
      <c r="CK1883" s="53">
        <f t="shared" si="1612"/>
        <v>0</v>
      </c>
      <c r="CL1883" s="53">
        <f t="shared" si="1613"/>
        <v>0</v>
      </c>
      <c r="CM1883" s="53">
        <f t="shared" si="1614"/>
        <v>0</v>
      </c>
      <c r="CN1883" s="53">
        <f t="shared" si="1615"/>
        <v>0</v>
      </c>
      <c r="CO1883" s="53">
        <f t="shared" si="1616"/>
        <v>0</v>
      </c>
      <c r="CP1883" s="53">
        <f t="shared" si="1617"/>
        <v>0</v>
      </c>
      <c r="CQ1883" s="53">
        <f t="shared" si="1618"/>
        <v>0</v>
      </c>
      <c r="CR1883" s="53">
        <f t="shared" si="1619"/>
        <v>0</v>
      </c>
      <c r="CS1883" s="53">
        <f t="shared" si="1620"/>
        <v>0</v>
      </c>
      <c r="CT1883" s="53">
        <f t="shared" si="1621"/>
        <v>0</v>
      </c>
      <c r="CU1883" s="53">
        <f t="shared" si="1622"/>
        <v>0</v>
      </c>
      <c r="CV1883" s="53">
        <f t="shared" si="1623"/>
        <v>0</v>
      </c>
      <c r="CW1883" s="53">
        <f t="shared" si="1624"/>
        <v>0</v>
      </c>
      <c r="CX1883" s="53">
        <f t="shared" si="1625"/>
        <v>0</v>
      </c>
      <c r="CY1883" s="53">
        <f t="shared" si="1626"/>
        <v>0</v>
      </c>
      <c r="CZ1883" s="53">
        <f t="shared" si="1627"/>
        <v>0</v>
      </c>
      <c r="DA1883" s="53">
        <f t="shared" si="1628"/>
        <v>0</v>
      </c>
      <c r="DB1883" s="53">
        <f t="shared" si="1629"/>
        <v>0</v>
      </c>
      <c r="DC1883" s="53">
        <f t="shared" si="1630"/>
        <v>0</v>
      </c>
      <c r="DD1883" s="53">
        <f t="shared" si="1631"/>
        <v>0</v>
      </c>
      <c r="DE1883" s="53">
        <f t="shared" si="1632"/>
        <v>0</v>
      </c>
      <c r="DF1883" s="53">
        <f t="shared" si="1633"/>
        <v>0</v>
      </c>
      <c r="DG1883" s="53">
        <f t="shared" si="1634"/>
        <v>0</v>
      </c>
      <c r="DH1883" s="53">
        <f t="shared" si="1635"/>
        <v>0</v>
      </c>
      <c r="DI1883" s="53">
        <f t="shared" si="1636"/>
        <v>0</v>
      </c>
      <c r="DJ1883" s="53">
        <f t="shared" si="1637"/>
        <v>0</v>
      </c>
      <c r="DK1883" s="53">
        <f t="shared" si="1638"/>
        <v>0</v>
      </c>
      <c r="DL1883" s="53">
        <f t="shared" si="1639"/>
        <v>0</v>
      </c>
      <c r="DM1883" s="53">
        <f t="shared" si="1640"/>
        <v>0</v>
      </c>
      <c r="DN1883" s="53">
        <f t="shared" si="1641"/>
        <v>0</v>
      </c>
      <c r="DO1883" s="53">
        <f t="shared" si="1642"/>
        <v>0</v>
      </c>
    </row>
    <row r="1884" spans="1:119" x14ac:dyDescent="0.25">
      <c r="A1884" t="s">
        <v>29</v>
      </c>
      <c r="B1884">
        <v>178</v>
      </c>
      <c r="C1884" t="s">
        <v>141</v>
      </c>
      <c r="D1884" t="s">
        <v>40</v>
      </c>
      <c r="E1884" t="s">
        <v>164</v>
      </c>
      <c r="F1884" t="s">
        <v>166</v>
      </c>
      <c r="G1884" t="s">
        <v>165</v>
      </c>
      <c r="H1884" t="s">
        <v>256</v>
      </c>
      <c r="I1884" t="s">
        <v>40</v>
      </c>
      <c r="J1884" t="s">
        <v>49</v>
      </c>
      <c r="K1884" t="s">
        <v>253</v>
      </c>
      <c r="L1884" s="54">
        <v>0</v>
      </c>
      <c r="M1884" s="54">
        <v>0</v>
      </c>
      <c r="N1884" s="54">
        <v>0</v>
      </c>
      <c r="O1884" s="54">
        <v>0</v>
      </c>
      <c r="P1884" s="54">
        <v>0</v>
      </c>
      <c r="Q1884" s="54">
        <v>0</v>
      </c>
      <c r="R1884" s="54">
        <v>0</v>
      </c>
      <c r="S1884" s="54">
        <v>0</v>
      </c>
      <c r="T1884" s="54">
        <v>0</v>
      </c>
      <c r="U1884" s="54">
        <v>0</v>
      </c>
      <c r="V1884" s="54">
        <v>0</v>
      </c>
      <c r="W1884" s="54">
        <v>0</v>
      </c>
      <c r="X1884" s="54">
        <v>0</v>
      </c>
      <c r="Y1884" s="54">
        <v>0</v>
      </c>
      <c r="Z1884" s="54">
        <v>0</v>
      </c>
      <c r="AA1884" s="54">
        <v>0</v>
      </c>
      <c r="AB1884" s="54">
        <v>0</v>
      </c>
      <c r="AC1884" s="54">
        <v>0</v>
      </c>
      <c r="AD1884" s="54">
        <v>0</v>
      </c>
      <c r="AE1884" s="54">
        <v>0</v>
      </c>
      <c r="AF1884" s="54">
        <v>0</v>
      </c>
      <c r="AG1884" s="54">
        <v>0</v>
      </c>
      <c r="AH1884" s="54">
        <v>0</v>
      </c>
      <c r="AI1884" s="54">
        <v>0</v>
      </c>
      <c r="AJ1884" s="54">
        <v>0</v>
      </c>
      <c r="AK1884" s="54">
        <v>0</v>
      </c>
      <c r="AL1884" s="54">
        <v>0</v>
      </c>
      <c r="AM1884" s="54">
        <v>0</v>
      </c>
      <c r="AN1884" s="54">
        <v>0</v>
      </c>
      <c r="AO1884" s="54">
        <v>0</v>
      </c>
      <c r="AP1884" s="54">
        <v>0</v>
      </c>
      <c r="AQ1884" s="54">
        <v>0</v>
      </c>
      <c r="AR1884" s="54">
        <v>0</v>
      </c>
      <c r="AS1884" s="54">
        <v>0</v>
      </c>
      <c r="AT1884" s="54">
        <v>0</v>
      </c>
      <c r="AU1884" s="54">
        <v>0</v>
      </c>
      <c r="AV1884" s="54">
        <v>0</v>
      </c>
      <c r="AW1884" s="54">
        <v>0</v>
      </c>
      <c r="AX1884" s="54">
        <v>0</v>
      </c>
      <c r="AY1884" s="54">
        <v>0</v>
      </c>
      <c r="AZ1884" s="54">
        <v>0</v>
      </c>
      <c r="BA1884" s="54">
        <v>0</v>
      </c>
      <c r="BB1884" s="54">
        <v>0</v>
      </c>
      <c r="BC1884" s="54">
        <v>0</v>
      </c>
      <c r="BD1884" s="54">
        <v>0</v>
      </c>
      <c r="BE1884" s="54">
        <v>0</v>
      </c>
      <c r="BF1884" s="54">
        <v>0</v>
      </c>
      <c r="BG1884" s="54">
        <v>0</v>
      </c>
      <c r="BH1884" s="54">
        <v>0</v>
      </c>
      <c r="BI1884" s="54">
        <v>0</v>
      </c>
      <c r="BJ1884" s="54">
        <v>0</v>
      </c>
      <c r="BK1884" s="54">
        <v>0</v>
      </c>
      <c r="BL1884" s="54">
        <v>0</v>
      </c>
      <c r="BM1884" s="54">
        <v>0</v>
      </c>
      <c r="BO1884" s="53">
        <f t="shared" si="1590"/>
        <v>0</v>
      </c>
      <c r="BP1884" s="53">
        <f t="shared" si="1591"/>
        <v>0</v>
      </c>
      <c r="BQ1884" s="53">
        <f t="shared" si="1592"/>
        <v>0</v>
      </c>
      <c r="BR1884" s="53">
        <f t="shared" si="1593"/>
        <v>0</v>
      </c>
      <c r="BS1884" s="53">
        <f t="shared" si="1594"/>
        <v>0</v>
      </c>
      <c r="BT1884" s="53">
        <f t="shared" si="1595"/>
        <v>0</v>
      </c>
      <c r="BU1884" s="53">
        <f t="shared" si="1596"/>
        <v>0</v>
      </c>
      <c r="BV1884" s="53">
        <f t="shared" si="1597"/>
        <v>0</v>
      </c>
      <c r="BW1884" s="53">
        <f t="shared" si="1598"/>
        <v>0</v>
      </c>
      <c r="BX1884" s="53">
        <f t="shared" si="1599"/>
        <v>0</v>
      </c>
      <c r="BY1884" s="53">
        <f t="shared" si="1600"/>
        <v>0</v>
      </c>
      <c r="BZ1884" s="53">
        <f t="shared" si="1601"/>
        <v>0</v>
      </c>
      <c r="CA1884" s="53">
        <f t="shared" si="1602"/>
        <v>0</v>
      </c>
      <c r="CB1884" s="53">
        <f t="shared" si="1603"/>
        <v>0</v>
      </c>
      <c r="CC1884" s="53">
        <f t="shared" si="1604"/>
        <v>0</v>
      </c>
      <c r="CD1884" s="53">
        <f t="shared" si="1605"/>
        <v>0</v>
      </c>
      <c r="CE1884" s="53">
        <f t="shared" si="1606"/>
        <v>0</v>
      </c>
      <c r="CF1884" s="53">
        <f t="shared" si="1607"/>
        <v>0</v>
      </c>
      <c r="CG1884" s="53">
        <f t="shared" si="1608"/>
        <v>0</v>
      </c>
      <c r="CH1884" s="53">
        <f t="shared" si="1609"/>
        <v>0</v>
      </c>
      <c r="CI1884" s="53">
        <f t="shared" si="1610"/>
        <v>0</v>
      </c>
      <c r="CJ1884" s="53">
        <f t="shared" si="1611"/>
        <v>0</v>
      </c>
      <c r="CK1884" s="53">
        <f t="shared" si="1612"/>
        <v>0</v>
      </c>
      <c r="CL1884" s="53">
        <f t="shared" si="1613"/>
        <v>0</v>
      </c>
      <c r="CM1884" s="53">
        <f t="shared" si="1614"/>
        <v>0</v>
      </c>
      <c r="CN1884" s="53">
        <f t="shared" si="1615"/>
        <v>0</v>
      </c>
      <c r="CO1884" s="53">
        <f t="shared" si="1616"/>
        <v>0</v>
      </c>
      <c r="CP1884" s="53">
        <f t="shared" si="1617"/>
        <v>0</v>
      </c>
      <c r="CQ1884" s="53">
        <f t="shared" si="1618"/>
        <v>0</v>
      </c>
      <c r="CR1884" s="53">
        <f t="shared" si="1619"/>
        <v>0</v>
      </c>
      <c r="CS1884" s="53">
        <f t="shared" si="1620"/>
        <v>0</v>
      </c>
      <c r="CT1884" s="53">
        <f t="shared" si="1621"/>
        <v>0</v>
      </c>
      <c r="CU1884" s="53">
        <f t="shared" si="1622"/>
        <v>0</v>
      </c>
      <c r="CV1884" s="53">
        <f t="shared" si="1623"/>
        <v>0</v>
      </c>
      <c r="CW1884" s="53">
        <f t="shared" si="1624"/>
        <v>0</v>
      </c>
      <c r="CX1884" s="53">
        <f t="shared" si="1625"/>
        <v>0</v>
      </c>
      <c r="CY1884" s="53">
        <f t="shared" si="1626"/>
        <v>0</v>
      </c>
      <c r="CZ1884" s="53">
        <f t="shared" si="1627"/>
        <v>0</v>
      </c>
      <c r="DA1884" s="53">
        <f t="shared" si="1628"/>
        <v>0</v>
      </c>
      <c r="DB1884" s="53">
        <f t="shared" si="1629"/>
        <v>0</v>
      </c>
      <c r="DC1884" s="53">
        <f t="shared" si="1630"/>
        <v>0</v>
      </c>
      <c r="DD1884" s="53">
        <f t="shared" si="1631"/>
        <v>0</v>
      </c>
      <c r="DE1884" s="53">
        <f t="shared" si="1632"/>
        <v>0</v>
      </c>
      <c r="DF1884" s="53">
        <f t="shared" si="1633"/>
        <v>0</v>
      </c>
      <c r="DG1884" s="53">
        <f t="shared" si="1634"/>
        <v>0</v>
      </c>
      <c r="DH1884" s="53">
        <f t="shared" si="1635"/>
        <v>0</v>
      </c>
      <c r="DI1884" s="53">
        <f t="shared" si="1636"/>
        <v>0</v>
      </c>
      <c r="DJ1884" s="53">
        <f t="shared" si="1637"/>
        <v>0</v>
      </c>
      <c r="DK1884" s="53">
        <f t="shared" si="1638"/>
        <v>0</v>
      </c>
      <c r="DL1884" s="53">
        <f t="shared" si="1639"/>
        <v>0</v>
      </c>
      <c r="DM1884" s="53">
        <f t="shared" si="1640"/>
        <v>0</v>
      </c>
      <c r="DN1884" s="53">
        <f t="shared" si="1641"/>
        <v>0</v>
      </c>
      <c r="DO1884" s="53">
        <f t="shared" si="1642"/>
        <v>0</v>
      </c>
    </row>
    <row r="1885" spans="1:119" x14ac:dyDescent="0.25">
      <c r="A1885" t="s">
        <v>29</v>
      </c>
      <c r="B1885">
        <v>179</v>
      </c>
      <c r="C1885" t="s">
        <v>141</v>
      </c>
      <c r="D1885" t="s">
        <v>40</v>
      </c>
      <c r="E1885" t="s">
        <v>164</v>
      </c>
      <c r="F1885" t="s">
        <v>37</v>
      </c>
      <c r="G1885" t="s">
        <v>165</v>
      </c>
      <c r="H1885" t="s">
        <v>256</v>
      </c>
      <c r="I1885" t="s">
        <v>40</v>
      </c>
      <c r="J1885" t="s">
        <v>255</v>
      </c>
      <c r="K1885" t="s">
        <v>253</v>
      </c>
      <c r="L1885" s="54">
        <v>0</v>
      </c>
      <c r="M1885" s="54">
        <v>0</v>
      </c>
      <c r="N1885" s="54">
        <v>0</v>
      </c>
      <c r="O1885" s="54">
        <v>0</v>
      </c>
      <c r="P1885" s="54">
        <v>0</v>
      </c>
      <c r="Q1885" s="54">
        <v>0</v>
      </c>
      <c r="R1885" s="54">
        <v>0</v>
      </c>
      <c r="S1885" s="54">
        <v>0</v>
      </c>
      <c r="T1885" s="54">
        <v>0</v>
      </c>
      <c r="U1885" s="54">
        <v>0</v>
      </c>
      <c r="V1885" s="54">
        <v>0</v>
      </c>
      <c r="W1885" s="54">
        <v>0</v>
      </c>
      <c r="X1885" s="54">
        <v>0</v>
      </c>
      <c r="Y1885" s="54">
        <v>0</v>
      </c>
      <c r="Z1885" s="54">
        <v>0</v>
      </c>
      <c r="AA1885" s="54">
        <v>0</v>
      </c>
      <c r="AB1885" s="54">
        <v>0</v>
      </c>
      <c r="AC1885" s="54">
        <v>0</v>
      </c>
      <c r="AD1885" s="54">
        <v>0</v>
      </c>
      <c r="AE1885" s="54">
        <v>0</v>
      </c>
      <c r="AF1885" s="54">
        <v>0</v>
      </c>
      <c r="AG1885" s="54">
        <v>0</v>
      </c>
      <c r="AH1885" s="54">
        <v>0</v>
      </c>
      <c r="AI1885" s="54">
        <v>0</v>
      </c>
      <c r="AJ1885" s="54">
        <v>0</v>
      </c>
      <c r="AK1885" s="54">
        <v>0</v>
      </c>
      <c r="AL1885" s="54">
        <v>0</v>
      </c>
      <c r="AM1885" s="54">
        <v>0</v>
      </c>
      <c r="AN1885" s="54">
        <v>0</v>
      </c>
      <c r="AO1885" s="54">
        <v>0</v>
      </c>
      <c r="AP1885" s="54">
        <v>0</v>
      </c>
      <c r="AQ1885" s="54">
        <v>0</v>
      </c>
      <c r="AR1885" s="54">
        <v>0</v>
      </c>
      <c r="AS1885" s="54">
        <v>0</v>
      </c>
      <c r="AT1885" s="54">
        <v>0</v>
      </c>
      <c r="AU1885" s="54">
        <v>0</v>
      </c>
      <c r="AV1885" s="54">
        <v>0</v>
      </c>
      <c r="AW1885" s="54">
        <v>0</v>
      </c>
      <c r="AX1885" s="54">
        <v>0</v>
      </c>
      <c r="AY1885" s="54">
        <v>0</v>
      </c>
      <c r="AZ1885" s="54">
        <v>0</v>
      </c>
      <c r="BA1885" s="54">
        <v>0</v>
      </c>
      <c r="BB1885" s="54">
        <v>0</v>
      </c>
      <c r="BC1885" s="54">
        <v>0</v>
      </c>
      <c r="BD1885" s="54">
        <v>0</v>
      </c>
      <c r="BE1885" s="54">
        <v>0</v>
      </c>
      <c r="BF1885" s="54">
        <v>0</v>
      </c>
      <c r="BG1885" s="54">
        <v>0</v>
      </c>
      <c r="BH1885" s="54">
        <v>0</v>
      </c>
      <c r="BI1885" s="54">
        <v>0</v>
      </c>
      <c r="BJ1885" s="54">
        <v>0</v>
      </c>
      <c r="BK1885" s="54">
        <v>0</v>
      </c>
      <c r="BL1885" s="54">
        <v>0</v>
      </c>
      <c r="BM1885" s="54">
        <v>0</v>
      </c>
      <c r="BO1885" s="53">
        <f t="shared" si="1590"/>
        <v>0</v>
      </c>
      <c r="BP1885" s="53">
        <f t="shared" si="1591"/>
        <v>0</v>
      </c>
      <c r="BQ1885" s="53">
        <f t="shared" si="1592"/>
        <v>0</v>
      </c>
      <c r="BR1885" s="53">
        <f t="shared" si="1593"/>
        <v>0</v>
      </c>
      <c r="BS1885" s="53">
        <f t="shared" si="1594"/>
        <v>0</v>
      </c>
      <c r="BT1885" s="53">
        <f t="shared" si="1595"/>
        <v>0</v>
      </c>
      <c r="BU1885" s="53">
        <f t="shared" si="1596"/>
        <v>0</v>
      </c>
      <c r="BV1885" s="53">
        <f t="shared" si="1597"/>
        <v>0</v>
      </c>
      <c r="BW1885" s="53">
        <f t="shared" si="1598"/>
        <v>0</v>
      </c>
      <c r="BX1885" s="53">
        <f t="shared" si="1599"/>
        <v>0</v>
      </c>
      <c r="BY1885" s="53">
        <f t="shared" si="1600"/>
        <v>0</v>
      </c>
      <c r="BZ1885" s="53">
        <f t="shared" si="1601"/>
        <v>0</v>
      </c>
      <c r="CA1885" s="53">
        <f t="shared" si="1602"/>
        <v>0</v>
      </c>
      <c r="CB1885" s="53">
        <f t="shared" si="1603"/>
        <v>0</v>
      </c>
      <c r="CC1885" s="53">
        <f t="shared" si="1604"/>
        <v>0</v>
      </c>
      <c r="CD1885" s="53">
        <f t="shared" si="1605"/>
        <v>0</v>
      </c>
      <c r="CE1885" s="53">
        <f t="shared" si="1606"/>
        <v>0</v>
      </c>
      <c r="CF1885" s="53">
        <f t="shared" si="1607"/>
        <v>0</v>
      </c>
      <c r="CG1885" s="53">
        <f t="shared" si="1608"/>
        <v>0</v>
      </c>
      <c r="CH1885" s="53">
        <f t="shared" si="1609"/>
        <v>0</v>
      </c>
      <c r="CI1885" s="53">
        <f t="shared" si="1610"/>
        <v>0</v>
      </c>
      <c r="CJ1885" s="53">
        <f t="shared" si="1611"/>
        <v>0</v>
      </c>
      <c r="CK1885" s="53">
        <f t="shared" si="1612"/>
        <v>0</v>
      </c>
      <c r="CL1885" s="53">
        <f t="shared" si="1613"/>
        <v>0</v>
      </c>
      <c r="CM1885" s="53">
        <f t="shared" si="1614"/>
        <v>0</v>
      </c>
      <c r="CN1885" s="53">
        <f t="shared" si="1615"/>
        <v>0</v>
      </c>
      <c r="CO1885" s="53">
        <f t="shared" si="1616"/>
        <v>0</v>
      </c>
      <c r="CP1885" s="53">
        <f t="shared" si="1617"/>
        <v>0</v>
      </c>
      <c r="CQ1885" s="53">
        <f t="shared" si="1618"/>
        <v>0</v>
      </c>
      <c r="CR1885" s="53">
        <f t="shared" si="1619"/>
        <v>0</v>
      </c>
      <c r="CS1885" s="53">
        <f t="shared" si="1620"/>
        <v>0</v>
      </c>
      <c r="CT1885" s="53">
        <f t="shared" si="1621"/>
        <v>0</v>
      </c>
      <c r="CU1885" s="53">
        <f t="shared" si="1622"/>
        <v>0</v>
      </c>
      <c r="CV1885" s="53">
        <f t="shared" si="1623"/>
        <v>0</v>
      </c>
      <c r="CW1885" s="53">
        <f t="shared" si="1624"/>
        <v>0</v>
      </c>
      <c r="CX1885" s="53">
        <f t="shared" si="1625"/>
        <v>0</v>
      </c>
      <c r="CY1885" s="53">
        <f t="shared" si="1626"/>
        <v>0</v>
      </c>
      <c r="CZ1885" s="53">
        <f t="shared" si="1627"/>
        <v>0</v>
      </c>
      <c r="DA1885" s="53">
        <f t="shared" si="1628"/>
        <v>0</v>
      </c>
      <c r="DB1885" s="53">
        <f t="shared" si="1629"/>
        <v>0</v>
      </c>
      <c r="DC1885" s="53">
        <f t="shared" si="1630"/>
        <v>0</v>
      </c>
      <c r="DD1885" s="53">
        <f t="shared" si="1631"/>
        <v>0</v>
      </c>
      <c r="DE1885" s="53">
        <f t="shared" si="1632"/>
        <v>0</v>
      </c>
      <c r="DF1885" s="53">
        <f t="shared" si="1633"/>
        <v>0</v>
      </c>
      <c r="DG1885" s="53">
        <f t="shared" si="1634"/>
        <v>0</v>
      </c>
      <c r="DH1885" s="53">
        <f t="shared" si="1635"/>
        <v>0</v>
      </c>
      <c r="DI1885" s="53">
        <f t="shared" si="1636"/>
        <v>0</v>
      </c>
      <c r="DJ1885" s="53">
        <f t="shared" si="1637"/>
        <v>0</v>
      </c>
      <c r="DK1885" s="53">
        <f t="shared" si="1638"/>
        <v>0</v>
      </c>
      <c r="DL1885" s="53">
        <f t="shared" si="1639"/>
        <v>0</v>
      </c>
      <c r="DM1885" s="53">
        <f t="shared" si="1640"/>
        <v>0</v>
      </c>
      <c r="DN1885" s="53">
        <f t="shared" si="1641"/>
        <v>0</v>
      </c>
      <c r="DO1885" s="53">
        <f t="shared" si="1642"/>
        <v>0</v>
      </c>
    </row>
    <row r="1886" spans="1:119" x14ac:dyDescent="0.25">
      <c r="A1886" t="s">
        <v>29</v>
      </c>
      <c r="B1886">
        <v>180</v>
      </c>
      <c r="C1886" t="s">
        <v>141</v>
      </c>
      <c r="D1886" t="s">
        <v>40</v>
      </c>
      <c r="E1886" t="s">
        <v>167</v>
      </c>
      <c r="F1886" t="s">
        <v>16</v>
      </c>
      <c r="G1886" t="s">
        <v>168</v>
      </c>
      <c r="H1886" t="s">
        <v>64</v>
      </c>
      <c r="I1886" t="s">
        <v>40</v>
      </c>
      <c r="J1886" t="s">
        <v>16</v>
      </c>
      <c r="K1886" t="s">
        <v>253</v>
      </c>
      <c r="L1886" s="54">
        <v>0</v>
      </c>
      <c r="M1886" s="54">
        <v>0</v>
      </c>
      <c r="N1886" s="54">
        <v>0</v>
      </c>
      <c r="O1886" s="54">
        <v>0</v>
      </c>
      <c r="P1886" s="54">
        <v>0</v>
      </c>
      <c r="Q1886" s="54">
        <v>0</v>
      </c>
      <c r="R1886" s="54">
        <v>0</v>
      </c>
      <c r="S1886" s="54">
        <v>0</v>
      </c>
      <c r="T1886" s="54">
        <v>0</v>
      </c>
      <c r="U1886" s="54">
        <v>0</v>
      </c>
      <c r="V1886" s="54">
        <v>0</v>
      </c>
      <c r="W1886" s="54">
        <v>0</v>
      </c>
      <c r="X1886" s="54">
        <v>0</v>
      </c>
      <c r="Y1886" s="54">
        <v>0</v>
      </c>
      <c r="Z1886" s="54">
        <v>0</v>
      </c>
      <c r="AA1886" s="54">
        <v>0</v>
      </c>
      <c r="AB1886" s="54">
        <v>0</v>
      </c>
      <c r="AC1886" s="54">
        <v>0</v>
      </c>
      <c r="AD1886" s="54">
        <v>0</v>
      </c>
      <c r="AE1886" s="54">
        <v>0</v>
      </c>
      <c r="AF1886" s="54">
        <v>0</v>
      </c>
      <c r="AG1886" s="54">
        <v>0</v>
      </c>
      <c r="AH1886" s="54">
        <v>0</v>
      </c>
      <c r="AI1886" s="54">
        <v>0</v>
      </c>
      <c r="AJ1886" s="54">
        <v>0</v>
      </c>
      <c r="AK1886" s="54">
        <v>0</v>
      </c>
      <c r="AL1886" s="54">
        <v>0</v>
      </c>
      <c r="AM1886" s="54">
        <v>0</v>
      </c>
      <c r="AN1886" s="54">
        <v>0</v>
      </c>
      <c r="AO1886" s="54">
        <v>0</v>
      </c>
      <c r="AP1886" s="54">
        <v>0</v>
      </c>
      <c r="AQ1886" s="54">
        <v>0</v>
      </c>
      <c r="AR1886" s="54">
        <v>0</v>
      </c>
      <c r="AS1886" s="54">
        <v>0</v>
      </c>
      <c r="AT1886" s="54">
        <v>0</v>
      </c>
      <c r="AU1886" s="54">
        <v>0</v>
      </c>
      <c r="AV1886" s="54">
        <v>0</v>
      </c>
      <c r="AW1886" s="54">
        <v>0</v>
      </c>
      <c r="AX1886" s="54">
        <v>0</v>
      </c>
      <c r="AY1886" s="54">
        <v>0</v>
      </c>
      <c r="AZ1886" s="54">
        <v>0</v>
      </c>
      <c r="BA1886" s="54">
        <v>0</v>
      </c>
      <c r="BB1886" s="54">
        <v>0</v>
      </c>
      <c r="BC1886" s="54">
        <v>0</v>
      </c>
      <c r="BD1886" s="54">
        <v>0</v>
      </c>
      <c r="BE1886" s="54">
        <v>0</v>
      </c>
      <c r="BF1886" s="54">
        <v>0</v>
      </c>
      <c r="BG1886" s="54">
        <v>0</v>
      </c>
      <c r="BH1886" s="54">
        <v>0</v>
      </c>
      <c r="BI1886" s="54">
        <v>0</v>
      </c>
      <c r="BJ1886" s="54">
        <v>0</v>
      </c>
      <c r="BK1886" s="54">
        <v>0</v>
      </c>
      <c r="BL1886" s="54">
        <v>0</v>
      </c>
      <c r="BM1886" s="54">
        <v>0</v>
      </c>
      <c r="BO1886" s="53">
        <f t="shared" si="1590"/>
        <v>0</v>
      </c>
      <c r="BP1886" s="53">
        <f t="shared" si="1591"/>
        <v>0</v>
      </c>
      <c r="BQ1886" s="53">
        <f t="shared" si="1592"/>
        <v>0</v>
      </c>
      <c r="BR1886" s="53">
        <f t="shared" si="1593"/>
        <v>0</v>
      </c>
      <c r="BS1886" s="53">
        <f t="shared" si="1594"/>
        <v>0</v>
      </c>
      <c r="BT1886" s="53">
        <f t="shared" si="1595"/>
        <v>0</v>
      </c>
      <c r="BU1886" s="53">
        <f t="shared" si="1596"/>
        <v>0</v>
      </c>
      <c r="BV1886" s="53">
        <f t="shared" si="1597"/>
        <v>0</v>
      </c>
      <c r="BW1886" s="53">
        <f t="shared" si="1598"/>
        <v>0</v>
      </c>
      <c r="BX1886" s="53">
        <f t="shared" si="1599"/>
        <v>0</v>
      </c>
      <c r="BY1886" s="53">
        <f t="shared" si="1600"/>
        <v>0</v>
      </c>
      <c r="BZ1886" s="53">
        <f t="shared" si="1601"/>
        <v>0</v>
      </c>
      <c r="CA1886" s="53">
        <f t="shared" si="1602"/>
        <v>0</v>
      </c>
      <c r="CB1886" s="53">
        <f t="shared" si="1603"/>
        <v>0</v>
      </c>
      <c r="CC1886" s="53">
        <f t="shared" si="1604"/>
        <v>0</v>
      </c>
      <c r="CD1886" s="53">
        <f t="shared" si="1605"/>
        <v>0</v>
      </c>
      <c r="CE1886" s="53">
        <f t="shared" si="1606"/>
        <v>0</v>
      </c>
      <c r="CF1886" s="53">
        <f t="shared" si="1607"/>
        <v>0</v>
      </c>
      <c r="CG1886" s="53">
        <f t="shared" si="1608"/>
        <v>0</v>
      </c>
      <c r="CH1886" s="53">
        <f t="shared" si="1609"/>
        <v>0</v>
      </c>
      <c r="CI1886" s="53">
        <f t="shared" si="1610"/>
        <v>0</v>
      </c>
      <c r="CJ1886" s="53">
        <f t="shared" si="1611"/>
        <v>0</v>
      </c>
      <c r="CK1886" s="53">
        <f t="shared" si="1612"/>
        <v>0</v>
      </c>
      <c r="CL1886" s="53">
        <f t="shared" si="1613"/>
        <v>0</v>
      </c>
      <c r="CM1886" s="53">
        <f t="shared" si="1614"/>
        <v>0</v>
      </c>
      <c r="CN1886" s="53">
        <f t="shared" si="1615"/>
        <v>0</v>
      </c>
      <c r="CO1886" s="53">
        <f t="shared" si="1616"/>
        <v>0</v>
      </c>
      <c r="CP1886" s="53">
        <f t="shared" si="1617"/>
        <v>0</v>
      </c>
      <c r="CQ1886" s="53">
        <f t="shared" si="1618"/>
        <v>0</v>
      </c>
      <c r="CR1886" s="53">
        <f t="shared" si="1619"/>
        <v>0</v>
      </c>
      <c r="CS1886" s="53">
        <f t="shared" si="1620"/>
        <v>0</v>
      </c>
      <c r="CT1886" s="53">
        <f t="shared" si="1621"/>
        <v>0</v>
      </c>
      <c r="CU1886" s="53">
        <f t="shared" si="1622"/>
        <v>0</v>
      </c>
      <c r="CV1886" s="53">
        <f t="shared" si="1623"/>
        <v>0</v>
      </c>
      <c r="CW1886" s="53">
        <f t="shared" si="1624"/>
        <v>0</v>
      </c>
      <c r="CX1886" s="53">
        <f t="shared" si="1625"/>
        <v>0</v>
      </c>
      <c r="CY1886" s="53">
        <f t="shared" si="1626"/>
        <v>0</v>
      </c>
      <c r="CZ1886" s="53">
        <f t="shared" si="1627"/>
        <v>0</v>
      </c>
      <c r="DA1886" s="53">
        <f t="shared" si="1628"/>
        <v>0</v>
      </c>
      <c r="DB1886" s="53">
        <f t="shared" si="1629"/>
        <v>0</v>
      </c>
      <c r="DC1886" s="53">
        <f t="shared" si="1630"/>
        <v>0</v>
      </c>
      <c r="DD1886" s="53">
        <f t="shared" si="1631"/>
        <v>0</v>
      </c>
      <c r="DE1886" s="53">
        <f t="shared" si="1632"/>
        <v>0</v>
      </c>
      <c r="DF1886" s="53">
        <f t="shared" si="1633"/>
        <v>0</v>
      </c>
      <c r="DG1886" s="53">
        <f t="shared" si="1634"/>
        <v>0</v>
      </c>
      <c r="DH1886" s="53">
        <f t="shared" si="1635"/>
        <v>0</v>
      </c>
      <c r="DI1886" s="53">
        <f t="shared" si="1636"/>
        <v>0</v>
      </c>
      <c r="DJ1886" s="53">
        <f t="shared" si="1637"/>
        <v>0</v>
      </c>
      <c r="DK1886" s="53">
        <f t="shared" si="1638"/>
        <v>0</v>
      </c>
      <c r="DL1886" s="53">
        <f t="shared" si="1639"/>
        <v>0</v>
      </c>
      <c r="DM1886" s="53">
        <f t="shared" si="1640"/>
        <v>0</v>
      </c>
      <c r="DN1886" s="53">
        <f t="shared" si="1641"/>
        <v>0</v>
      </c>
      <c r="DO1886" s="53">
        <f t="shared" si="1642"/>
        <v>0</v>
      </c>
    </row>
    <row r="1887" spans="1:119" x14ac:dyDescent="0.25">
      <c r="A1887" t="s">
        <v>29</v>
      </c>
      <c r="B1887">
        <v>181</v>
      </c>
      <c r="C1887" t="s">
        <v>141</v>
      </c>
      <c r="D1887" t="s">
        <v>152</v>
      </c>
      <c r="E1887" t="s">
        <v>169</v>
      </c>
      <c r="F1887" t="s">
        <v>16</v>
      </c>
      <c r="G1887" t="s">
        <v>168</v>
      </c>
      <c r="H1887" t="s">
        <v>64</v>
      </c>
      <c r="I1887" t="s">
        <v>40</v>
      </c>
      <c r="J1887" t="s">
        <v>16</v>
      </c>
      <c r="K1887" t="s">
        <v>253</v>
      </c>
      <c r="L1887" s="54">
        <v>0</v>
      </c>
      <c r="M1887" s="54">
        <v>0</v>
      </c>
      <c r="N1887" s="54">
        <v>0</v>
      </c>
      <c r="O1887" s="54">
        <v>0</v>
      </c>
      <c r="P1887" s="54">
        <v>0</v>
      </c>
      <c r="Q1887" s="54">
        <v>0</v>
      </c>
      <c r="R1887" s="54">
        <v>0</v>
      </c>
      <c r="S1887" s="54">
        <v>0</v>
      </c>
      <c r="T1887" s="54">
        <v>0</v>
      </c>
      <c r="U1887" s="54">
        <v>0</v>
      </c>
      <c r="V1887" s="54">
        <v>0</v>
      </c>
      <c r="W1887" s="54">
        <v>0</v>
      </c>
      <c r="X1887" s="54">
        <v>0</v>
      </c>
      <c r="Y1887" s="54">
        <v>0</v>
      </c>
      <c r="Z1887" s="54">
        <v>0</v>
      </c>
      <c r="AA1887" s="54">
        <v>0</v>
      </c>
      <c r="AB1887" s="54">
        <v>0</v>
      </c>
      <c r="AC1887" s="54">
        <v>0</v>
      </c>
      <c r="AD1887" s="54">
        <v>0</v>
      </c>
      <c r="AE1887" s="54">
        <v>0</v>
      </c>
      <c r="AF1887" s="54">
        <v>0</v>
      </c>
      <c r="AG1887" s="54">
        <v>0</v>
      </c>
      <c r="AH1887" s="54">
        <v>0</v>
      </c>
      <c r="AI1887" s="54">
        <v>0</v>
      </c>
      <c r="AJ1887" s="54">
        <v>0</v>
      </c>
      <c r="AK1887" s="54">
        <v>0</v>
      </c>
      <c r="AL1887" s="54">
        <v>0</v>
      </c>
      <c r="AM1887" s="54">
        <v>0</v>
      </c>
      <c r="AN1887" s="54">
        <v>0</v>
      </c>
      <c r="AO1887" s="54">
        <v>0</v>
      </c>
      <c r="AP1887" s="54">
        <v>0</v>
      </c>
      <c r="AQ1887" s="54">
        <v>0</v>
      </c>
      <c r="AR1887" s="54">
        <v>0</v>
      </c>
      <c r="AS1887" s="54">
        <v>0</v>
      </c>
      <c r="AT1887" s="54">
        <v>0</v>
      </c>
      <c r="AU1887" s="54">
        <v>0</v>
      </c>
      <c r="AV1887" s="54">
        <v>0</v>
      </c>
      <c r="AW1887" s="54">
        <v>0</v>
      </c>
      <c r="AX1887" s="54">
        <v>0</v>
      </c>
      <c r="AY1887" s="54">
        <v>0</v>
      </c>
      <c r="AZ1887" s="54">
        <v>0</v>
      </c>
      <c r="BA1887" s="54">
        <v>0</v>
      </c>
      <c r="BB1887" s="54">
        <v>0</v>
      </c>
      <c r="BC1887" s="54">
        <v>0</v>
      </c>
      <c r="BD1887" s="54">
        <v>0</v>
      </c>
      <c r="BE1887" s="54">
        <v>0</v>
      </c>
      <c r="BF1887" s="54">
        <v>0</v>
      </c>
      <c r="BG1887" s="54">
        <v>0</v>
      </c>
      <c r="BH1887" s="54">
        <v>0</v>
      </c>
      <c r="BI1887" s="54">
        <v>0</v>
      </c>
      <c r="BJ1887" s="54">
        <v>0</v>
      </c>
      <c r="BK1887" s="54">
        <v>0</v>
      </c>
      <c r="BL1887" s="54">
        <v>0</v>
      </c>
      <c r="BM1887" s="54">
        <v>0</v>
      </c>
      <c r="BO1887" s="53">
        <f t="shared" si="1590"/>
        <v>0</v>
      </c>
      <c r="BP1887" s="53">
        <f t="shared" si="1591"/>
        <v>0</v>
      </c>
      <c r="BQ1887" s="53">
        <f t="shared" si="1592"/>
        <v>0</v>
      </c>
      <c r="BR1887" s="53">
        <f t="shared" si="1593"/>
        <v>0</v>
      </c>
      <c r="BS1887" s="53">
        <f t="shared" si="1594"/>
        <v>0</v>
      </c>
      <c r="BT1887" s="53">
        <f t="shared" si="1595"/>
        <v>0</v>
      </c>
      <c r="BU1887" s="53">
        <f t="shared" si="1596"/>
        <v>0</v>
      </c>
      <c r="BV1887" s="53">
        <f t="shared" si="1597"/>
        <v>0</v>
      </c>
      <c r="BW1887" s="53">
        <f t="shared" si="1598"/>
        <v>0</v>
      </c>
      <c r="BX1887" s="53">
        <f t="shared" si="1599"/>
        <v>0</v>
      </c>
      <c r="BY1887" s="53">
        <f t="shared" si="1600"/>
        <v>0</v>
      </c>
      <c r="BZ1887" s="53">
        <f t="shared" si="1601"/>
        <v>0</v>
      </c>
      <c r="CA1887" s="53">
        <f t="shared" si="1602"/>
        <v>0</v>
      </c>
      <c r="CB1887" s="53">
        <f t="shared" si="1603"/>
        <v>0</v>
      </c>
      <c r="CC1887" s="53">
        <f t="shared" si="1604"/>
        <v>0</v>
      </c>
      <c r="CD1887" s="53">
        <f t="shared" si="1605"/>
        <v>0</v>
      </c>
      <c r="CE1887" s="53">
        <f t="shared" si="1606"/>
        <v>0</v>
      </c>
      <c r="CF1887" s="53">
        <f t="shared" si="1607"/>
        <v>0</v>
      </c>
      <c r="CG1887" s="53">
        <f t="shared" si="1608"/>
        <v>0</v>
      </c>
      <c r="CH1887" s="53">
        <f t="shared" si="1609"/>
        <v>0</v>
      </c>
      <c r="CI1887" s="53">
        <f t="shared" si="1610"/>
        <v>0</v>
      </c>
      <c r="CJ1887" s="53">
        <f t="shared" si="1611"/>
        <v>0</v>
      </c>
      <c r="CK1887" s="53">
        <f t="shared" si="1612"/>
        <v>0</v>
      </c>
      <c r="CL1887" s="53">
        <f t="shared" si="1613"/>
        <v>0</v>
      </c>
      <c r="CM1887" s="53">
        <f t="shared" si="1614"/>
        <v>0</v>
      </c>
      <c r="CN1887" s="53">
        <f t="shared" si="1615"/>
        <v>0</v>
      </c>
      <c r="CO1887" s="53">
        <f t="shared" si="1616"/>
        <v>0</v>
      </c>
      <c r="CP1887" s="53">
        <f t="shared" si="1617"/>
        <v>0</v>
      </c>
      <c r="CQ1887" s="53">
        <f t="shared" si="1618"/>
        <v>0</v>
      </c>
      <c r="CR1887" s="53">
        <f t="shared" si="1619"/>
        <v>0</v>
      </c>
      <c r="CS1887" s="53">
        <f t="shared" si="1620"/>
        <v>0</v>
      </c>
      <c r="CT1887" s="53">
        <f t="shared" si="1621"/>
        <v>0</v>
      </c>
      <c r="CU1887" s="53">
        <f t="shared" si="1622"/>
        <v>0</v>
      </c>
      <c r="CV1887" s="53">
        <f t="shared" si="1623"/>
        <v>0</v>
      </c>
      <c r="CW1887" s="53">
        <f t="shared" si="1624"/>
        <v>0</v>
      </c>
      <c r="CX1887" s="53">
        <f t="shared" si="1625"/>
        <v>0</v>
      </c>
      <c r="CY1887" s="53">
        <f t="shared" si="1626"/>
        <v>0</v>
      </c>
      <c r="CZ1887" s="53">
        <f t="shared" si="1627"/>
        <v>0</v>
      </c>
      <c r="DA1887" s="53">
        <f t="shared" si="1628"/>
        <v>0</v>
      </c>
      <c r="DB1887" s="53">
        <f t="shared" si="1629"/>
        <v>0</v>
      </c>
      <c r="DC1887" s="53">
        <f t="shared" si="1630"/>
        <v>0</v>
      </c>
      <c r="DD1887" s="53">
        <f t="shared" si="1631"/>
        <v>0</v>
      </c>
      <c r="DE1887" s="53">
        <f t="shared" si="1632"/>
        <v>0</v>
      </c>
      <c r="DF1887" s="53">
        <f t="shared" si="1633"/>
        <v>0</v>
      </c>
      <c r="DG1887" s="53">
        <f t="shared" si="1634"/>
        <v>0</v>
      </c>
      <c r="DH1887" s="53">
        <f t="shared" si="1635"/>
        <v>0</v>
      </c>
      <c r="DI1887" s="53">
        <f t="shared" si="1636"/>
        <v>0</v>
      </c>
      <c r="DJ1887" s="53">
        <f t="shared" si="1637"/>
        <v>0</v>
      </c>
      <c r="DK1887" s="53">
        <f t="shared" si="1638"/>
        <v>0</v>
      </c>
      <c r="DL1887" s="53">
        <f t="shared" si="1639"/>
        <v>0</v>
      </c>
      <c r="DM1887" s="53">
        <f t="shared" si="1640"/>
        <v>0</v>
      </c>
      <c r="DN1887" s="53">
        <f t="shared" si="1641"/>
        <v>0</v>
      </c>
      <c r="DO1887" s="53">
        <f t="shared" si="1642"/>
        <v>0</v>
      </c>
    </row>
    <row r="1888" spans="1:119" x14ac:dyDescent="0.25">
      <c r="A1888" t="s">
        <v>29</v>
      </c>
      <c r="B1888">
        <v>182</v>
      </c>
      <c r="C1888" t="s">
        <v>141</v>
      </c>
      <c r="D1888" t="s">
        <v>152</v>
      </c>
      <c r="E1888" t="s">
        <v>170</v>
      </c>
      <c r="F1888" t="s">
        <v>16</v>
      </c>
      <c r="G1888" t="s">
        <v>168</v>
      </c>
      <c r="H1888" t="s">
        <v>64</v>
      </c>
      <c r="I1888" t="s">
        <v>40</v>
      </c>
      <c r="J1888" t="s">
        <v>16</v>
      </c>
      <c r="K1888" t="s">
        <v>262</v>
      </c>
      <c r="L1888" s="54">
        <v>0</v>
      </c>
      <c r="M1888" s="54">
        <v>0</v>
      </c>
      <c r="N1888" s="54">
        <v>0</v>
      </c>
      <c r="O1888" s="54">
        <v>0</v>
      </c>
      <c r="P1888" s="54">
        <v>0</v>
      </c>
      <c r="Q1888" s="54">
        <v>0</v>
      </c>
      <c r="R1888" s="54">
        <v>0</v>
      </c>
      <c r="S1888" s="54">
        <v>0</v>
      </c>
      <c r="T1888" s="54">
        <v>0</v>
      </c>
      <c r="U1888" s="54">
        <v>0</v>
      </c>
      <c r="V1888" s="54">
        <v>0</v>
      </c>
      <c r="W1888" s="54">
        <v>0</v>
      </c>
      <c r="X1888" s="54">
        <v>0</v>
      </c>
      <c r="Y1888" s="54">
        <v>0</v>
      </c>
      <c r="Z1888" s="54">
        <v>0</v>
      </c>
      <c r="AA1888" s="54">
        <v>0</v>
      </c>
      <c r="AB1888" s="54">
        <v>0</v>
      </c>
      <c r="AC1888" s="54">
        <v>0</v>
      </c>
      <c r="AD1888" s="54">
        <v>0</v>
      </c>
      <c r="AE1888" s="54">
        <v>0</v>
      </c>
      <c r="AF1888" s="54">
        <v>0</v>
      </c>
      <c r="AG1888" s="54">
        <v>0</v>
      </c>
      <c r="AH1888" s="54">
        <v>0</v>
      </c>
      <c r="AI1888" s="54">
        <v>0</v>
      </c>
      <c r="AJ1888" s="54">
        <v>0</v>
      </c>
      <c r="AK1888" s="54">
        <v>0</v>
      </c>
      <c r="AL1888" s="54">
        <v>0</v>
      </c>
      <c r="AM1888" s="54">
        <v>0</v>
      </c>
      <c r="AN1888" s="54">
        <v>0</v>
      </c>
      <c r="AO1888" s="54">
        <v>0</v>
      </c>
      <c r="AP1888" s="54">
        <v>0</v>
      </c>
      <c r="AQ1888" s="54">
        <v>0</v>
      </c>
      <c r="AR1888" s="54">
        <v>0</v>
      </c>
      <c r="AS1888" s="54">
        <v>0</v>
      </c>
      <c r="AT1888" s="54">
        <v>0</v>
      </c>
      <c r="AU1888" s="54">
        <v>0</v>
      </c>
      <c r="AV1888" s="54">
        <v>0</v>
      </c>
      <c r="AW1888" s="54">
        <v>0</v>
      </c>
      <c r="AX1888" s="54">
        <v>0</v>
      </c>
      <c r="AY1888" s="54">
        <v>0</v>
      </c>
      <c r="AZ1888" s="54">
        <v>0</v>
      </c>
      <c r="BA1888" s="54">
        <v>0</v>
      </c>
      <c r="BB1888" s="54">
        <v>0</v>
      </c>
      <c r="BC1888" s="54">
        <v>0</v>
      </c>
      <c r="BD1888" s="54">
        <v>0</v>
      </c>
      <c r="BE1888" s="54">
        <v>0</v>
      </c>
      <c r="BF1888" s="54">
        <v>0</v>
      </c>
      <c r="BG1888" s="54">
        <v>0</v>
      </c>
      <c r="BH1888" s="54">
        <v>0</v>
      </c>
      <c r="BI1888" s="54">
        <v>0</v>
      </c>
      <c r="BJ1888" s="54">
        <v>0</v>
      </c>
      <c r="BK1888" s="54">
        <v>0</v>
      </c>
      <c r="BL1888" s="54">
        <v>0</v>
      </c>
      <c r="BM1888" s="54">
        <v>0</v>
      </c>
      <c r="BO1888" s="53">
        <f t="shared" si="1590"/>
        <v>0</v>
      </c>
      <c r="BP1888" s="53">
        <f t="shared" si="1591"/>
        <v>0</v>
      </c>
      <c r="BQ1888" s="53">
        <f t="shared" si="1592"/>
        <v>0</v>
      </c>
      <c r="BR1888" s="53">
        <f t="shared" si="1593"/>
        <v>0</v>
      </c>
      <c r="BS1888" s="53">
        <f t="shared" si="1594"/>
        <v>0</v>
      </c>
      <c r="BT1888" s="53">
        <f t="shared" si="1595"/>
        <v>0</v>
      </c>
      <c r="BU1888" s="53">
        <f t="shared" si="1596"/>
        <v>0</v>
      </c>
      <c r="BV1888" s="53">
        <f t="shared" si="1597"/>
        <v>0</v>
      </c>
      <c r="BW1888" s="53">
        <f t="shared" si="1598"/>
        <v>0</v>
      </c>
      <c r="BX1888" s="53">
        <f t="shared" si="1599"/>
        <v>0</v>
      </c>
      <c r="BY1888" s="53">
        <f t="shared" si="1600"/>
        <v>0</v>
      </c>
      <c r="BZ1888" s="53">
        <f t="shared" si="1601"/>
        <v>0</v>
      </c>
      <c r="CA1888" s="53">
        <f t="shared" si="1602"/>
        <v>0</v>
      </c>
      <c r="CB1888" s="53">
        <f t="shared" si="1603"/>
        <v>0</v>
      </c>
      <c r="CC1888" s="53">
        <f t="shared" si="1604"/>
        <v>0</v>
      </c>
      <c r="CD1888" s="53">
        <f t="shared" si="1605"/>
        <v>0</v>
      </c>
      <c r="CE1888" s="53">
        <f t="shared" si="1606"/>
        <v>0</v>
      </c>
      <c r="CF1888" s="53">
        <f t="shared" si="1607"/>
        <v>0</v>
      </c>
      <c r="CG1888" s="53">
        <f t="shared" si="1608"/>
        <v>0</v>
      </c>
      <c r="CH1888" s="53">
        <f t="shared" si="1609"/>
        <v>0</v>
      </c>
      <c r="CI1888" s="53">
        <f t="shared" si="1610"/>
        <v>0</v>
      </c>
      <c r="CJ1888" s="53">
        <f t="shared" si="1611"/>
        <v>0</v>
      </c>
      <c r="CK1888" s="53">
        <f t="shared" si="1612"/>
        <v>0</v>
      </c>
      <c r="CL1888" s="53">
        <f t="shared" si="1613"/>
        <v>0</v>
      </c>
      <c r="CM1888" s="53">
        <f t="shared" si="1614"/>
        <v>0</v>
      </c>
      <c r="CN1888" s="53">
        <f t="shared" si="1615"/>
        <v>0</v>
      </c>
      <c r="CO1888" s="53">
        <f t="shared" si="1616"/>
        <v>0</v>
      </c>
      <c r="CP1888" s="53">
        <f t="shared" si="1617"/>
        <v>0</v>
      </c>
      <c r="CQ1888" s="53">
        <f t="shared" si="1618"/>
        <v>0</v>
      </c>
      <c r="CR1888" s="53">
        <f t="shared" si="1619"/>
        <v>0</v>
      </c>
      <c r="CS1888" s="53">
        <f t="shared" si="1620"/>
        <v>0</v>
      </c>
      <c r="CT1888" s="53">
        <f t="shared" si="1621"/>
        <v>0</v>
      </c>
      <c r="CU1888" s="53">
        <f t="shared" si="1622"/>
        <v>0</v>
      </c>
      <c r="CV1888" s="53">
        <f t="shared" si="1623"/>
        <v>0</v>
      </c>
      <c r="CW1888" s="53">
        <f t="shared" si="1624"/>
        <v>0</v>
      </c>
      <c r="CX1888" s="53">
        <f t="shared" si="1625"/>
        <v>0</v>
      </c>
      <c r="CY1888" s="53">
        <f t="shared" si="1626"/>
        <v>0</v>
      </c>
      <c r="CZ1888" s="53">
        <f t="shared" si="1627"/>
        <v>0</v>
      </c>
      <c r="DA1888" s="53">
        <f t="shared" si="1628"/>
        <v>0</v>
      </c>
      <c r="DB1888" s="53">
        <f t="shared" si="1629"/>
        <v>0</v>
      </c>
      <c r="DC1888" s="53">
        <f t="shared" si="1630"/>
        <v>0</v>
      </c>
      <c r="DD1888" s="53">
        <f t="shared" si="1631"/>
        <v>0</v>
      </c>
      <c r="DE1888" s="53">
        <f t="shared" si="1632"/>
        <v>0</v>
      </c>
      <c r="DF1888" s="53">
        <f t="shared" si="1633"/>
        <v>0</v>
      </c>
      <c r="DG1888" s="53">
        <f t="shared" si="1634"/>
        <v>0</v>
      </c>
      <c r="DH1888" s="53">
        <f t="shared" si="1635"/>
        <v>0</v>
      </c>
      <c r="DI1888" s="53">
        <f t="shared" si="1636"/>
        <v>0</v>
      </c>
      <c r="DJ1888" s="53">
        <f t="shared" si="1637"/>
        <v>0</v>
      </c>
      <c r="DK1888" s="53">
        <f t="shared" si="1638"/>
        <v>0</v>
      </c>
      <c r="DL1888" s="53">
        <f t="shared" si="1639"/>
        <v>0</v>
      </c>
      <c r="DM1888" s="53">
        <f t="shared" si="1640"/>
        <v>0</v>
      </c>
      <c r="DN1888" s="53">
        <f t="shared" si="1641"/>
        <v>0</v>
      </c>
      <c r="DO1888" s="53">
        <f t="shared" si="1642"/>
        <v>0</v>
      </c>
    </row>
    <row r="1889" spans="1:119" x14ac:dyDescent="0.25">
      <c r="A1889" t="s">
        <v>29</v>
      </c>
      <c r="B1889">
        <v>183</v>
      </c>
      <c r="C1889" t="s">
        <v>141</v>
      </c>
      <c r="D1889" t="s">
        <v>40</v>
      </c>
      <c r="E1889" t="s">
        <v>167</v>
      </c>
      <c r="F1889" t="s">
        <v>60</v>
      </c>
      <c r="G1889" t="s">
        <v>168</v>
      </c>
      <c r="H1889" t="s">
        <v>64</v>
      </c>
      <c r="I1889" t="s">
        <v>40</v>
      </c>
      <c r="J1889" t="s">
        <v>254</v>
      </c>
      <c r="K1889" t="s">
        <v>253</v>
      </c>
      <c r="L1889" s="54">
        <v>0</v>
      </c>
      <c r="M1889" s="54">
        <v>0</v>
      </c>
      <c r="N1889" s="54">
        <v>0</v>
      </c>
      <c r="O1889" s="54">
        <v>0</v>
      </c>
      <c r="P1889" s="54">
        <v>0</v>
      </c>
      <c r="Q1889" s="54">
        <v>0</v>
      </c>
      <c r="R1889" s="54">
        <v>0</v>
      </c>
      <c r="S1889" s="54">
        <v>0</v>
      </c>
      <c r="T1889" s="54">
        <v>0</v>
      </c>
      <c r="U1889" s="54">
        <v>0</v>
      </c>
      <c r="V1889" s="54">
        <v>0</v>
      </c>
      <c r="W1889" s="54">
        <v>0</v>
      </c>
      <c r="X1889" s="54">
        <v>0</v>
      </c>
      <c r="Y1889" s="54">
        <v>0</v>
      </c>
      <c r="Z1889" s="54">
        <v>0</v>
      </c>
      <c r="AA1889" s="54">
        <v>0</v>
      </c>
      <c r="AB1889" s="54">
        <v>0</v>
      </c>
      <c r="AC1889" s="54">
        <v>0</v>
      </c>
      <c r="AD1889" s="54">
        <v>0</v>
      </c>
      <c r="AE1889" s="54">
        <v>0</v>
      </c>
      <c r="AF1889" s="54">
        <v>0</v>
      </c>
      <c r="AG1889" s="54">
        <v>0</v>
      </c>
      <c r="AH1889" s="54">
        <v>0</v>
      </c>
      <c r="AI1889" s="54">
        <v>0</v>
      </c>
      <c r="AJ1889" s="54">
        <v>0</v>
      </c>
      <c r="AK1889" s="54">
        <v>0</v>
      </c>
      <c r="AL1889" s="54">
        <v>0</v>
      </c>
      <c r="AM1889" s="54">
        <v>0</v>
      </c>
      <c r="AN1889" s="54">
        <v>0</v>
      </c>
      <c r="AO1889" s="54">
        <v>0</v>
      </c>
      <c r="AP1889" s="54">
        <v>0</v>
      </c>
      <c r="AQ1889" s="54">
        <v>0</v>
      </c>
      <c r="AR1889" s="54">
        <v>0</v>
      </c>
      <c r="AS1889" s="54">
        <v>0</v>
      </c>
      <c r="AT1889" s="54">
        <v>0</v>
      </c>
      <c r="AU1889" s="54">
        <v>0</v>
      </c>
      <c r="AV1889" s="54">
        <v>0</v>
      </c>
      <c r="AW1889" s="54">
        <v>0</v>
      </c>
      <c r="AX1889" s="54">
        <v>0</v>
      </c>
      <c r="AY1889" s="54">
        <v>0</v>
      </c>
      <c r="AZ1889" s="54">
        <v>0</v>
      </c>
      <c r="BA1889" s="54">
        <v>0</v>
      </c>
      <c r="BB1889" s="54">
        <v>0</v>
      </c>
      <c r="BC1889" s="54">
        <v>0</v>
      </c>
      <c r="BD1889" s="54">
        <v>0</v>
      </c>
      <c r="BE1889" s="54">
        <v>0</v>
      </c>
      <c r="BF1889" s="54">
        <v>0</v>
      </c>
      <c r="BG1889" s="54">
        <v>0</v>
      </c>
      <c r="BH1889" s="54">
        <v>0</v>
      </c>
      <c r="BI1889" s="54">
        <v>0</v>
      </c>
      <c r="BJ1889" s="54">
        <v>0</v>
      </c>
      <c r="BK1889" s="54">
        <v>0</v>
      </c>
      <c r="BL1889" s="54">
        <v>0</v>
      </c>
      <c r="BM1889" s="54">
        <v>0</v>
      </c>
      <c r="BO1889" s="53">
        <f t="shared" si="1590"/>
        <v>0</v>
      </c>
      <c r="BP1889" s="53">
        <f t="shared" si="1591"/>
        <v>0</v>
      </c>
      <c r="BQ1889" s="53">
        <f t="shared" si="1592"/>
        <v>0</v>
      </c>
      <c r="BR1889" s="53">
        <f t="shared" si="1593"/>
        <v>0</v>
      </c>
      <c r="BS1889" s="53">
        <f t="shared" si="1594"/>
        <v>0</v>
      </c>
      <c r="BT1889" s="53">
        <f t="shared" si="1595"/>
        <v>0</v>
      </c>
      <c r="BU1889" s="53">
        <f t="shared" si="1596"/>
        <v>0</v>
      </c>
      <c r="BV1889" s="53">
        <f t="shared" si="1597"/>
        <v>0</v>
      </c>
      <c r="BW1889" s="53">
        <f t="shared" si="1598"/>
        <v>0</v>
      </c>
      <c r="BX1889" s="53">
        <f t="shared" si="1599"/>
        <v>0</v>
      </c>
      <c r="BY1889" s="53">
        <f t="shared" si="1600"/>
        <v>0</v>
      </c>
      <c r="BZ1889" s="53">
        <f t="shared" si="1601"/>
        <v>0</v>
      </c>
      <c r="CA1889" s="53">
        <f t="shared" si="1602"/>
        <v>0</v>
      </c>
      <c r="CB1889" s="53">
        <f t="shared" si="1603"/>
        <v>0</v>
      </c>
      <c r="CC1889" s="53">
        <f t="shared" si="1604"/>
        <v>0</v>
      </c>
      <c r="CD1889" s="53">
        <f t="shared" si="1605"/>
        <v>0</v>
      </c>
      <c r="CE1889" s="53">
        <f t="shared" si="1606"/>
        <v>0</v>
      </c>
      <c r="CF1889" s="53">
        <f t="shared" si="1607"/>
        <v>0</v>
      </c>
      <c r="CG1889" s="53">
        <f t="shared" si="1608"/>
        <v>0</v>
      </c>
      <c r="CH1889" s="53">
        <f t="shared" si="1609"/>
        <v>0</v>
      </c>
      <c r="CI1889" s="53">
        <f t="shared" si="1610"/>
        <v>0</v>
      </c>
      <c r="CJ1889" s="53">
        <f t="shared" si="1611"/>
        <v>0</v>
      </c>
      <c r="CK1889" s="53">
        <f t="shared" si="1612"/>
        <v>0</v>
      </c>
      <c r="CL1889" s="53">
        <f t="shared" si="1613"/>
        <v>0</v>
      </c>
      <c r="CM1889" s="53">
        <f t="shared" si="1614"/>
        <v>0</v>
      </c>
      <c r="CN1889" s="53">
        <f t="shared" si="1615"/>
        <v>0</v>
      </c>
      <c r="CO1889" s="53">
        <f t="shared" si="1616"/>
        <v>0</v>
      </c>
      <c r="CP1889" s="53">
        <f t="shared" si="1617"/>
        <v>0</v>
      </c>
      <c r="CQ1889" s="53">
        <f t="shared" si="1618"/>
        <v>0</v>
      </c>
      <c r="CR1889" s="53">
        <f t="shared" si="1619"/>
        <v>0</v>
      </c>
      <c r="CS1889" s="53">
        <f t="shared" si="1620"/>
        <v>0</v>
      </c>
      <c r="CT1889" s="53">
        <f t="shared" si="1621"/>
        <v>0</v>
      </c>
      <c r="CU1889" s="53">
        <f t="shared" si="1622"/>
        <v>0</v>
      </c>
      <c r="CV1889" s="53">
        <f t="shared" si="1623"/>
        <v>0</v>
      </c>
      <c r="CW1889" s="53">
        <f t="shared" si="1624"/>
        <v>0</v>
      </c>
      <c r="CX1889" s="53">
        <f t="shared" si="1625"/>
        <v>0</v>
      </c>
      <c r="CY1889" s="53">
        <f t="shared" si="1626"/>
        <v>0</v>
      </c>
      <c r="CZ1889" s="53">
        <f t="shared" si="1627"/>
        <v>0</v>
      </c>
      <c r="DA1889" s="53">
        <f t="shared" si="1628"/>
        <v>0</v>
      </c>
      <c r="DB1889" s="53">
        <f t="shared" si="1629"/>
        <v>0</v>
      </c>
      <c r="DC1889" s="53">
        <f t="shared" si="1630"/>
        <v>0</v>
      </c>
      <c r="DD1889" s="53">
        <f t="shared" si="1631"/>
        <v>0</v>
      </c>
      <c r="DE1889" s="53">
        <f t="shared" si="1632"/>
        <v>0</v>
      </c>
      <c r="DF1889" s="53">
        <f t="shared" si="1633"/>
        <v>0</v>
      </c>
      <c r="DG1889" s="53">
        <f t="shared" si="1634"/>
        <v>0</v>
      </c>
      <c r="DH1889" s="53">
        <f t="shared" si="1635"/>
        <v>0</v>
      </c>
      <c r="DI1889" s="53">
        <f t="shared" si="1636"/>
        <v>0</v>
      </c>
      <c r="DJ1889" s="53">
        <f t="shared" si="1637"/>
        <v>0</v>
      </c>
      <c r="DK1889" s="53">
        <f t="shared" si="1638"/>
        <v>0</v>
      </c>
      <c r="DL1889" s="53">
        <f t="shared" si="1639"/>
        <v>0</v>
      </c>
      <c r="DM1889" s="53">
        <f t="shared" si="1640"/>
        <v>0</v>
      </c>
      <c r="DN1889" s="53">
        <f t="shared" si="1641"/>
        <v>0</v>
      </c>
      <c r="DO1889" s="53">
        <f t="shared" si="1642"/>
        <v>0</v>
      </c>
    </row>
    <row r="1890" spans="1:119" x14ac:dyDescent="0.25">
      <c r="A1890" t="s">
        <v>29</v>
      </c>
      <c r="B1890">
        <v>184</v>
      </c>
      <c r="C1890" t="s">
        <v>141</v>
      </c>
      <c r="D1890" t="s">
        <v>40</v>
      </c>
      <c r="E1890" t="s">
        <v>167</v>
      </c>
      <c r="F1890" t="s">
        <v>56</v>
      </c>
      <c r="G1890" t="s">
        <v>168</v>
      </c>
      <c r="H1890" t="s">
        <v>64</v>
      </c>
      <c r="I1890" t="s">
        <v>40</v>
      </c>
      <c r="J1890" t="s">
        <v>254</v>
      </c>
      <c r="K1890" t="s">
        <v>253</v>
      </c>
      <c r="L1890" s="54">
        <v>0</v>
      </c>
      <c r="M1890" s="54">
        <v>0</v>
      </c>
      <c r="N1890" s="54">
        <v>0</v>
      </c>
      <c r="O1890" s="54">
        <v>0</v>
      </c>
      <c r="P1890" s="54">
        <v>0</v>
      </c>
      <c r="Q1890" s="54">
        <v>0</v>
      </c>
      <c r="R1890" s="54">
        <v>0</v>
      </c>
      <c r="S1890" s="54">
        <v>0</v>
      </c>
      <c r="T1890" s="54">
        <v>0</v>
      </c>
      <c r="U1890" s="54">
        <v>0</v>
      </c>
      <c r="V1890" s="54">
        <v>0</v>
      </c>
      <c r="W1890" s="54">
        <v>0</v>
      </c>
      <c r="X1890" s="54">
        <v>0</v>
      </c>
      <c r="Y1890" s="54">
        <v>0</v>
      </c>
      <c r="Z1890" s="54">
        <v>0</v>
      </c>
      <c r="AA1890" s="54">
        <v>0</v>
      </c>
      <c r="AB1890" s="54">
        <v>0</v>
      </c>
      <c r="AC1890" s="54">
        <v>0</v>
      </c>
      <c r="AD1890" s="54">
        <v>0</v>
      </c>
      <c r="AE1890" s="54">
        <v>0</v>
      </c>
      <c r="AF1890" s="54">
        <v>0</v>
      </c>
      <c r="AG1890" s="54">
        <v>0</v>
      </c>
      <c r="AH1890" s="54">
        <v>0</v>
      </c>
      <c r="AI1890" s="54">
        <v>0</v>
      </c>
      <c r="AJ1890" s="54">
        <v>0</v>
      </c>
      <c r="AK1890" s="54">
        <v>0</v>
      </c>
      <c r="AL1890" s="54">
        <v>0</v>
      </c>
      <c r="AM1890" s="54">
        <v>0</v>
      </c>
      <c r="AN1890" s="54">
        <v>0</v>
      </c>
      <c r="AO1890" s="54">
        <v>0</v>
      </c>
      <c r="AP1890" s="54">
        <v>0</v>
      </c>
      <c r="AQ1890" s="54">
        <v>0</v>
      </c>
      <c r="AR1890" s="54">
        <v>0</v>
      </c>
      <c r="AS1890" s="54">
        <v>0</v>
      </c>
      <c r="AT1890" s="54">
        <v>0</v>
      </c>
      <c r="AU1890" s="54">
        <v>0</v>
      </c>
      <c r="AV1890" s="54">
        <v>0</v>
      </c>
      <c r="AW1890" s="54">
        <v>0</v>
      </c>
      <c r="AX1890" s="54">
        <v>0</v>
      </c>
      <c r="AY1890" s="54">
        <v>0</v>
      </c>
      <c r="AZ1890" s="54">
        <v>0</v>
      </c>
      <c r="BA1890" s="54">
        <v>0</v>
      </c>
      <c r="BB1890" s="54">
        <v>0</v>
      </c>
      <c r="BC1890" s="54">
        <v>0</v>
      </c>
      <c r="BD1890" s="54">
        <v>0</v>
      </c>
      <c r="BE1890" s="54">
        <v>0</v>
      </c>
      <c r="BF1890" s="54">
        <v>0</v>
      </c>
      <c r="BG1890" s="54">
        <v>0</v>
      </c>
      <c r="BH1890" s="54">
        <v>0</v>
      </c>
      <c r="BI1890" s="54">
        <v>0</v>
      </c>
      <c r="BJ1890" s="54">
        <v>0</v>
      </c>
      <c r="BK1890" s="54">
        <v>0</v>
      </c>
      <c r="BL1890" s="54">
        <v>0</v>
      </c>
      <c r="BM1890" s="54">
        <v>0</v>
      </c>
      <c r="BO1890" s="53">
        <f t="shared" si="1590"/>
        <v>0</v>
      </c>
      <c r="BP1890" s="53">
        <f t="shared" si="1591"/>
        <v>0</v>
      </c>
      <c r="BQ1890" s="53">
        <f t="shared" si="1592"/>
        <v>0</v>
      </c>
      <c r="BR1890" s="53">
        <f t="shared" si="1593"/>
        <v>0</v>
      </c>
      <c r="BS1890" s="53">
        <f t="shared" si="1594"/>
        <v>0</v>
      </c>
      <c r="BT1890" s="53">
        <f t="shared" si="1595"/>
        <v>0</v>
      </c>
      <c r="BU1890" s="53">
        <f t="shared" si="1596"/>
        <v>0</v>
      </c>
      <c r="BV1890" s="53">
        <f t="shared" si="1597"/>
        <v>0</v>
      </c>
      <c r="BW1890" s="53">
        <f t="shared" si="1598"/>
        <v>0</v>
      </c>
      <c r="BX1890" s="53">
        <f t="shared" si="1599"/>
        <v>0</v>
      </c>
      <c r="BY1890" s="53">
        <f t="shared" si="1600"/>
        <v>0</v>
      </c>
      <c r="BZ1890" s="53">
        <f t="shared" si="1601"/>
        <v>0</v>
      </c>
      <c r="CA1890" s="53">
        <f t="shared" si="1602"/>
        <v>0</v>
      </c>
      <c r="CB1890" s="53">
        <f t="shared" si="1603"/>
        <v>0</v>
      </c>
      <c r="CC1890" s="53">
        <f t="shared" si="1604"/>
        <v>0</v>
      </c>
      <c r="CD1890" s="53">
        <f t="shared" si="1605"/>
        <v>0</v>
      </c>
      <c r="CE1890" s="53">
        <f t="shared" si="1606"/>
        <v>0</v>
      </c>
      <c r="CF1890" s="53">
        <f t="shared" si="1607"/>
        <v>0</v>
      </c>
      <c r="CG1890" s="53">
        <f t="shared" si="1608"/>
        <v>0</v>
      </c>
      <c r="CH1890" s="53">
        <f t="shared" si="1609"/>
        <v>0</v>
      </c>
      <c r="CI1890" s="53">
        <f t="shared" si="1610"/>
        <v>0</v>
      </c>
      <c r="CJ1890" s="53">
        <f t="shared" si="1611"/>
        <v>0</v>
      </c>
      <c r="CK1890" s="53">
        <f t="shared" si="1612"/>
        <v>0</v>
      </c>
      <c r="CL1890" s="53">
        <f t="shared" si="1613"/>
        <v>0</v>
      </c>
      <c r="CM1890" s="53">
        <f t="shared" si="1614"/>
        <v>0</v>
      </c>
      <c r="CN1890" s="53">
        <f t="shared" si="1615"/>
        <v>0</v>
      </c>
      <c r="CO1890" s="53">
        <f t="shared" si="1616"/>
        <v>0</v>
      </c>
      <c r="CP1890" s="53">
        <f t="shared" si="1617"/>
        <v>0</v>
      </c>
      <c r="CQ1890" s="53">
        <f t="shared" si="1618"/>
        <v>0</v>
      </c>
      <c r="CR1890" s="53">
        <f t="shared" si="1619"/>
        <v>0</v>
      </c>
      <c r="CS1890" s="53">
        <f t="shared" si="1620"/>
        <v>0</v>
      </c>
      <c r="CT1890" s="53">
        <f t="shared" si="1621"/>
        <v>0</v>
      </c>
      <c r="CU1890" s="53">
        <f t="shared" si="1622"/>
        <v>0</v>
      </c>
      <c r="CV1890" s="53">
        <f t="shared" si="1623"/>
        <v>0</v>
      </c>
      <c r="CW1890" s="53">
        <f t="shared" si="1624"/>
        <v>0</v>
      </c>
      <c r="CX1890" s="53">
        <f t="shared" si="1625"/>
        <v>0</v>
      </c>
      <c r="CY1890" s="53">
        <f t="shared" si="1626"/>
        <v>0</v>
      </c>
      <c r="CZ1890" s="53">
        <f t="shared" si="1627"/>
        <v>0</v>
      </c>
      <c r="DA1890" s="53">
        <f t="shared" si="1628"/>
        <v>0</v>
      </c>
      <c r="DB1890" s="53">
        <f t="shared" si="1629"/>
        <v>0</v>
      </c>
      <c r="DC1890" s="53">
        <f t="shared" si="1630"/>
        <v>0</v>
      </c>
      <c r="DD1890" s="53">
        <f t="shared" si="1631"/>
        <v>0</v>
      </c>
      <c r="DE1890" s="53">
        <f t="shared" si="1632"/>
        <v>0</v>
      </c>
      <c r="DF1890" s="53">
        <f t="shared" si="1633"/>
        <v>0</v>
      </c>
      <c r="DG1890" s="53">
        <f t="shared" si="1634"/>
        <v>0</v>
      </c>
      <c r="DH1890" s="53">
        <f t="shared" si="1635"/>
        <v>0</v>
      </c>
      <c r="DI1890" s="53">
        <f t="shared" si="1636"/>
        <v>0</v>
      </c>
      <c r="DJ1890" s="53">
        <f t="shared" si="1637"/>
        <v>0</v>
      </c>
      <c r="DK1890" s="53">
        <f t="shared" si="1638"/>
        <v>0</v>
      </c>
      <c r="DL1890" s="53">
        <f t="shared" si="1639"/>
        <v>0</v>
      </c>
      <c r="DM1890" s="53">
        <f t="shared" si="1640"/>
        <v>0</v>
      </c>
      <c r="DN1890" s="53">
        <f t="shared" si="1641"/>
        <v>0</v>
      </c>
      <c r="DO1890" s="53">
        <f t="shared" si="1642"/>
        <v>0</v>
      </c>
    </row>
    <row r="1891" spans="1:119" x14ac:dyDescent="0.25">
      <c r="A1891" t="s">
        <v>29</v>
      </c>
      <c r="B1891">
        <v>185</v>
      </c>
      <c r="C1891" t="s">
        <v>141</v>
      </c>
      <c r="D1891" t="s">
        <v>142</v>
      </c>
      <c r="E1891" t="s">
        <v>172</v>
      </c>
      <c r="F1891" t="s">
        <v>56</v>
      </c>
      <c r="G1891" t="s">
        <v>168</v>
      </c>
      <c r="H1891" t="s">
        <v>64</v>
      </c>
      <c r="I1891" t="s">
        <v>40</v>
      </c>
      <c r="J1891" t="s">
        <v>254</v>
      </c>
      <c r="K1891" t="s">
        <v>253</v>
      </c>
      <c r="L1891" s="54">
        <v>104.98777506112471</v>
      </c>
      <c r="M1891" s="54">
        <v>84.5476772616137</v>
      </c>
      <c r="N1891" s="54">
        <v>96.402933985330094</v>
      </c>
      <c r="O1891" s="54">
        <v>94.010513447432771</v>
      </c>
      <c r="P1891" s="54">
        <v>96.066022670617485</v>
      </c>
      <c r="Q1891" s="54">
        <v>99.936925896849345</v>
      </c>
      <c r="R1891" s="54">
        <v>104.22919946676676</v>
      </c>
      <c r="S1891" s="54">
        <v>107.80518484568397</v>
      </c>
      <c r="T1891" s="54">
        <v>108.68057627117889</v>
      </c>
      <c r="U1891" s="54">
        <v>109.4958125846902</v>
      </c>
      <c r="V1891" s="54">
        <v>110.82418617123653</v>
      </c>
      <c r="W1891" s="54">
        <v>112.38314820277594</v>
      </c>
      <c r="X1891" s="54">
        <v>114.2536219703702</v>
      </c>
      <c r="Y1891" s="54">
        <v>116.21255995975169</v>
      </c>
      <c r="Z1891" s="54">
        <v>118.30064291846206</v>
      </c>
      <c r="AA1891" s="54">
        <v>120.49267227995132</v>
      </c>
      <c r="AB1891" s="54">
        <v>122.47586167085012</v>
      </c>
      <c r="AC1891" s="54">
        <v>118.30857257010932</v>
      </c>
      <c r="AD1891" s="54">
        <v>120.7433447089696</v>
      </c>
      <c r="AE1891" s="54">
        <v>123.33181171825328</v>
      </c>
      <c r="AF1891" s="54">
        <v>126.06129918748918</v>
      </c>
      <c r="AG1891" s="54">
        <v>128.95035112011513</v>
      </c>
      <c r="AH1891" s="54">
        <v>131.94220349504343</v>
      </c>
      <c r="AI1891" s="54">
        <v>135.08835196873133</v>
      </c>
      <c r="AJ1891" s="54">
        <v>138.20035980138238</v>
      </c>
      <c r="AK1891" s="54">
        <v>141.50720322367633</v>
      </c>
      <c r="AL1891" s="54">
        <v>144.99617341642255</v>
      </c>
      <c r="AM1891" s="54">
        <v>148.60889899394138</v>
      </c>
      <c r="AN1891" s="54">
        <v>152.39639369824508</v>
      </c>
      <c r="AO1891" s="54">
        <v>156.11724206324487</v>
      </c>
      <c r="AP1891" s="54">
        <v>159.93289310491798</v>
      </c>
      <c r="AQ1891" s="54">
        <v>163.82455240325999</v>
      </c>
      <c r="AR1891" s="54">
        <v>167.86064509648224</v>
      </c>
      <c r="AS1891" s="54">
        <v>171.93209207464722</v>
      </c>
      <c r="AT1891" s="54">
        <v>176.11860200659959</v>
      </c>
      <c r="AU1891" s="54">
        <v>180.40332384112557</v>
      </c>
      <c r="AV1891" s="54">
        <v>184.78853992979387</v>
      </c>
      <c r="AW1891" s="54">
        <v>189.27658553494769</v>
      </c>
      <c r="AX1891" s="54">
        <v>193.86985005556352</v>
      </c>
      <c r="AY1891" s="54">
        <v>198.57077828150793</v>
      </c>
      <c r="AZ1891" s="54">
        <v>203.3818716768495</v>
      </c>
      <c r="BA1891" s="54">
        <v>208.3056896928988</v>
      </c>
      <c r="BB1891" s="54">
        <v>213.34485111166615</v>
      </c>
      <c r="BC1891" s="54">
        <v>218.50203542044036</v>
      </c>
      <c r="BD1891" s="54">
        <v>223.77998421821059</v>
      </c>
      <c r="BE1891" s="54">
        <v>229.18150265466818</v>
      </c>
      <c r="BF1891" s="54">
        <v>234.70946090254418</v>
      </c>
      <c r="BG1891" s="54">
        <v>240.36679566405283</v>
      </c>
      <c r="BH1891" s="54">
        <v>246.15651171223408</v>
      </c>
      <c r="BI1891" s="54">
        <v>252.08168346800005</v>
      </c>
      <c r="BJ1891" s="54">
        <v>258.14545661371631</v>
      </c>
      <c r="BK1891" s="54">
        <v>264.35104974416032</v>
      </c>
      <c r="BL1891" s="54">
        <v>270.701756055727</v>
      </c>
      <c r="BM1891" s="54">
        <v>277.20094507476375</v>
      </c>
      <c r="BO1891" s="53">
        <f t="shared" si="1590"/>
        <v>0</v>
      </c>
      <c r="BP1891" s="53">
        <f t="shared" si="1591"/>
        <v>0.14021978021978043</v>
      </c>
      <c r="BQ1891" s="53">
        <f t="shared" si="1592"/>
        <v>0.11192307692307701</v>
      </c>
      <c r="BR1891" s="53">
        <f t="shared" si="1593"/>
        <v>0.13623491244310437</v>
      </c>
      <c r="BS1891" s="53">
        <f t="shared" si="1594"/>
        <v>0.18201858565099416</v>
      </c>
      <c r="BT1891" s="53">
        <f t="shared" si="1595"/>
        <v>0.23278607813497976</v>
      </c>
      <c r="BU1891" s="53">
        <f t="shared" si="1596"/>
        <v>0.27508156743449219</v>
      </c>
      <c r="BV1891" s="53">
        <f t="shared" si="1597"/>
        <v>0.28543538736009721</v>
      </c>
      <c r="BW1891" s="53">
        <f t="shared" si="1598"/>
        <v>0.29507771391377347</v>
      </c>
      <c r="BX1891" s="53">
        <f t="shared" si="1599"/>
        <v>0.3107892465019011</v>
      </c>
      <c r="BY1891" s="53">
        <f t="shared" si="1600"/>
        <v>0.32922809759789917</v>
      </c>
      <c r="BZ1891" s="53">
        <f t="shared" si="1601"/>
        <v>0.35135139924469083</v>
      </c>
      <c r="CA1891" s="53">
        <f t="shared" si="1602"/>
        <v>0.37452102439382395</v>
      </c>
      <c r="CB1891" s="53">
        <f t="shared" si="1603"/>
        <v>0.39921813052778998</v>
      </c>
      <c r="CC1891" s="53">
        <f t="shared" si="1604"/>
        <v>0.42514467792076593</v>
      </c>
      <c r="CD1891" s="53">
        <f t="shared" si="1605"/>
        <v>0.44860114006297547</v>
      </c>
      <c r="CE1891" s="53">
        <f t="shared" si="1606"/>
        <v>0.3993119196406798</v>
      </c>
      <c r="CF1891" s="53">
        <f t="shared" si="1607"/>
        <v>0.42810954268272305</v>
      </c>
      <c r="CG1891" s="53">
        <f t="shared" si="1608"/>
        <v>0.45872501425001699</v>
      </c>
      <c r="CH1891" s="53">
        <f t="shared" si="1609"/>
        <v>0.49100842590176619</v>
      </c>
      <c r="CI1891" s="53">
        <f t="shared" si="1610"/>
        <v>0.5251791095467635</v>
      </c>
      <c r="CJ1891" s="53">
        <f t="shared" si="1611"/>
        <v>0.56056568043588073</v>
      </c>
      <c r="CK1891" s="53">
        <f t="shared" si="1612"/>
        <v>0.5977772109661974</v>
      </c>
      <c r="CL1891" s="53">
        <f t="shared" si="1613"/>
        <v>0.634584938078814</v>
      </c>
      <c r="CM1891" s="53">
        <f t="shared" si="1614"/>
        <v>0.67369711158136525</v>
      </c>
      <c r="CN1891" s="53">
        <f t="shared" si="1615"/>
        <v>0.71496341605890157</v>
      </c>
      <c r="CO1891" s="53">
        <f t="shared" si="1616"/>
        <v>0.75769345542284605</v>
      </c>
      <c r="CP1891" s="53">
        <f t="shared" si="1617"/>
        <v>0.80249060215680257</v>
      </c>
      <c r="CQ1891" s="53">
        <f t="shared" si="1618"/>
        <v>0.84649947957973248</v>
      </c>
      <c r="CR1891" s="53">
        <f t="shared" si="1619"/>
        <v>0.89162964950582557</v>
      </c>
      <c r="CS1891" s="53">
        <f t="shared" si="1620"/>
        <v>0.93765881818777697</v>
      </c>
      <c r="CT1891" s="53">
        <f t="shared" si="1621"/>
        <v>0.98539629394046369</v>
      </c>
      <c r="CU1891" s="53">
        <f t="shared" si="1622"/>
        <v>1.0335519276613852</v>
      </c>
      <c r="CV1891" s="53">
        <f t="shared" si="1623"/>
        <v>1.0830684852718111</v>
      </c>
      <c r="CW1891" s="53">
        <f t="shared" si="1624"/>
        <v>1.1337466585026128</v>
      </c>
      <c r="CX1891" s="53">
        <f t="shared" si="1625"/>
        <v>1.18561344220028</v>
      </c>
      <c r="CY1891" s="53">
        <f t="shared" si="1626"/>
        <v>1.2386964570212147</v>
      </c>
      <c r="CZ1891" s="53">
        <f t="shared" si="1627"/>
        <v>1.2930239639307541</v>
      </c>
      <c r="DA1891" s="53">
        <f t="shared" si="1628"/>
        <v>1.3486248790380779</v>
      </c>
      <c r="DB1891" s="53">
        <f t="shared" si="1629"/>
        <v>1.4055287887747667</v>
      </c>
      <c r="DC1891" s="53">
        <f t="shared" si="1630"/>
        <v>1.4637659654249742</v>
      </c>
      <c r="DD1891" s="53">
        <f t="shared" si="1631"/>
        <v>1.5233673830153687</v>
      </c>
      <c r="DE1891" s="53">
        <f t="shared" si="1632"/>
        <v>1.5843647335731665</v>
      </c>
      <c r="DF1891" s="53">
        <f t="shared" si="1633"/>
        <v>1.6467904437607901</v>
      </c>
      <c r="DG1891" s="53">
        <f t="shared" si="1634"/>
        <v>1.7106776918958726</v>
      </c>
      <c r="DH1891" s="53">
        <f t="shared" si="1635"/>
        <v>1.7760604253655452</v>
      </c>
      <c r="DI1891" s="53">
        <f t="shared" si="1636"/>
        <v>1.842973378444118</v>
      </c>
      <c r="DJ1891" s="53">
        <f t="shared" si="1637"/>
        <v>1.9114520905235319</v>
      </c>
      <c r="DK1891" s="53">
        <f t="shared" si="1638"/>
        <v>1.9815329247661078</v>
      </c>
      <c r="DL1891" s="53">
        <f t="shared" si="1639"/>
        <v>2.0532530871894146</v>
      </c>
      <c r="DM1891" s="53">
        <f t="shared" si="1640"/>
        <v>2.1266506461932204</v>
      </c>
      <c r="DN1891" s="53">
        <f t="shared" si="1641"/>
        <v>2.2017645525388181</v>
      </c>
      <c r="DO1891" s="53">
        <f t="shared" si="1642"/>
        <v>2.2786346597911615</v>
      </c>
    </row>
    <row r="1892" spans="1:119" x14ac:dyDescent="0.25">
      <c r="A1892" t="s">
        <v>29</v>
      </c>
      <c r="B1892">
        <v>186</v>
      </c>
      <c r="C1892" t="s">
        <v>141</v>
      </c>
      <c r="D1892" t="s">
        <v>40</v>
      </c>
      <c r="E1892" t="s">
        <v>76</v>
      </c>
      <c r="F1892" t="s">
        <v>56</v>
      </c>
      <c r="G1892" t="s">
        <v>77</v>
      </c>
      <c r="H1892" t="s">
        <v>64</v>
      </c>
      <c r="I1892" t="s">
        <v>40</v>
      </c>
      <c r="J1892" t="s">
        <v>254</v>
      </c>
      <c r="K1892" t="s">
        <v>253</v>
      </c>
      <c r="L1892" s="54">
        <v>0</v>
      </c>
      <c r="M1892" s="54">
        <v>0</v>
      </c>
      <c r="N1892" s="54">
        <v>0</v>
      </c>
      <c r="O1892" s="54">
        <v>0</v>
      </c>
      <c r="P1892" s="54">
        <v>0</v>
      </c>
      <c r="Q1892" s="54">
        <v>0</v>
      </c>
      <c r="R1892" s="54">
        <v>0</v>
      </c>
      <c r="S1892" s="54">
        <v>0</v>
      </c>
      <c r="T1892" s="54">
        <v>0</v>
      </c>
      <c r="U1892" s="54">
        <v>0</v>
      </c>
      <c r="V1892" s="54">
        <v>0</v>
      </c>
      <c r="W1892" s="54">
        <v>0</v>
      </c>
      <c r="X1892" s="54">
        <v>0</v>
      </c>
      <c r="Y1892" s="54">
        <v>0</v>
      </c>
      <c r="Z1892" s="54">
        <v>0</v>
      </c>
      <c r="AA1892" s="54">
        <v>0</v>
      </c>
      <c r="AB1892" s="54">
        <v>0</v>
      </c>
      <c r="AC1892" s="54">
        <v>0</v>
      </c>
      <c r="AD1892" s="54">
        <v>0</v>
      </c>
      <c r="AE1892" s="54">
        <v>0</v>
      </c>
      <c r="AF1892" s="54">
        <v>0</v>
      </c>
      <c r="AG1892" s="54">
        <v>0</v>
      </c>
      <c r="AH1892" s="54">
        <v>0</v>
      </c>
      <c r="AI1892" s="54">
        <v>0</v>
      </c>
      <c r="AJ1892" s="54">
        <v>0</v>
      </c>
      <c r="AK1892" s="54">
        <v>0</v>
      </c>
      <c r="AL1892" s="54">
        <v>0</v>
      </c>
      <c r="AM1892" s="54">
        <v>0</v>
      </c>
      <c r="AN1892" s="54">
        <v>0</v>
      </c>
      <c r="AO1892" s="54">
        <v>0</v>
      </c>
      <c r="AP1892" s="54">
        <v>0</v>
      </c>
      <c r="AQ1892" s="54">
        <v>0</v>
      </c>
      <c r="AR1892" s="54">
        <v>0</v>
      </c>
      <c r="AS1892" s="54">
        <v>0</v>
      </c>
      <c r="AT1892" s="54">
        <v>0</v>
      </c>
      <c r="AU1892" s="54">
        <v>0</v>
      </c>
      <c r="AV1892" s="54">
        <v>0</v>
      </c>
      <c r="AW1892" s="54">
        <v>0</v>
      </c>
      <c r="AX1892" s="54">
        <v>0</v>
      </c>
      <c r="AY1892" s="54">
        <v>0</v>
      </c>
      <c r="AZ1892" s="54">
        <v>0</v>
      </c>
      <c r="BA1892" s="54">
        <v>0</v>
      </c>
      <c r="BB1892" s="54">
        <v>0</v>
      </c>
      <c r="BC1892" s="54">
        <v>0</v>
      </c>
      <c r="BD1892" s="54">
        <v>0</v>
      </c>
      <c r="BE1892" s="54">
        <v>0</v>
      </c>
      <c r="BF1892" s="54">
        <v>0</v>
      </c>
      <c r="BG1892" s="54">
        <v>0</v>
      </c>
      <c r="BH1892" s="54">
        <v>0</v>
      </c>
      <c r="BI1892" s="54">
        <v>0</v>
      </c>
      <c r="BJ1892" s="54">
        <v>0</v>
      </c>
      <c r="BK1892" s="54">
        <v>0</v>
      </c>
      <c r="BL1892" s="54">
        <v>0</v>
      </c>
      <c r="BM1892" s="54">
        <v>0</v>
      </c>
      <c r="BO1892" s="53">
        <f t="shared" si="1590"/>
        <v>0</v>
      </c>
      <c r="BP1892" s="53">
        <f t="shared" si="1591"/>
        <v>0</v>
      </c>
      <c r="BQ1892" s="53">
        <f t="shared" si="1592"/>
        <v>0</v>
      </c>
      <c r="BR1892" s="53">
        <f t="shared" si="1593"/>
        <v>0</v>
      </c>
      <c r="BS1892" s="53">
        <f t="shared" si="1594"/>
        <v>0</v>
      </c>
      <c r="BT1892" s="53">
        <f t="shared" si="1595"/>
        <v>0</v>
      </c>
      <c r="BU1892" s="53">
        <f t="shared" si="1596"/>
        <v>0</v>
      </c>
      <c r="BV1892" s="53">
        <f t="shared" si="1597"/>
        <v>0</v>
      </c>
      <c r="BW1892" s="53">
        <f t="shared" si="1598"/>
        <v>0</v>
      </c>
      <c r="BX1892" s="53">
        <f t="shared" si="1599"/>
        <v>0</v>
      </c>
      <c r="BY1892" s="53">
        <f t="shared" si="1600"/>
        <v>0</v>
      </c>
      <c r="BZ1892" s="53">
        <f t="shared" si="1601"/>
        <v>0</v>
      </c>
      <c r="CA1892" s="53">
        <f t="shared" si="1602"/>
        <v>0</v>
      </c>
      <c r="CB1892" s="53">
        <f t="shared" si="1603"/>
        <v>0</v>
      </c>
      <c r="CC1892" s="53">
        <f t="shared" si="1604"/>
        <v>0</v>
      </c>
      <c r="CD1892" s="53">
        <f t="shared" si="1605"/>
        <v>0</v>
      </c>
      <c r="CE1892" s="53">
        <f t="shared" si="1606"/>
        <v>0</v>
      </c>
      <c r="CF1892" s="53">
        <f t="shared" si="1607"/>
        <v>0</v>
      </c>
      <c r="CG1892" s="53">
        <f t="shared" si="1608"/>
        <v>0</v>
      </c>
      <c r="CH1892" s="53">
        <f t="shared" si="1609"/>
        <v>0</v>
      </c>
      <c r="CI1892" s="53">
        <f t="shared" si="1610"/>
        <v>0</v>
      </c>
      <c r="CJ1892" s="53">
        <f t="shared" si="1611"/>
        <v>0</v>
      </c>
      <c r="CK1892" s="53">
        <f t="shared" si="1612"/>
        <v>0</v>
      </c>
      <c r="CL1892" s="53">
        <f t="shared" si="1613"/>
        <v>0</v>
      </c>
      <c r="CM1892" s="53">
        <f t="shared" si="1614"/>
        <v>0</v>
      </c>
      <c r="CN1892" s="53">
        <f t="shared" si="1615"/>
        <v>0</v>
      </c>
      <c r="CO1892" s="53">
        <f t="shared" si="1616"/>
        <v>0</v>
      </c>
      <c r="CP1892" s="53">
        <f t="shared" si="1617"/>
        <v>0</v>
      </c>
      <c r="CQ1892" s="53">
        <f t="shared" si="1618"/>
        <v>0</v>
      </c>
      <c r="CR1892" s="53">
        <f t="shared" si="1619"/>
        <v>0</v>
      </c>
      <c r="CS1892" s="53">
        <f t="shared" si="1620"/>
        <v>0</v>
      </c>
      <c r="CT1892" s="53">
        <f t="shared" si="1621"/>
        <v>0</v>
      </c>
      <c r="CU1892" s="53">
        <f t="shared" si="1622"/>
        <v>0</v>
      </c>
      <c r="CV1892" s="53">
        <f t="shared" si="1623"/>
        <v>0</v>
      </c>
      <c r="CW1892" s="53">
        <f t="shared" si="1624"/>
        <v>0</v>
      </c>
      <c r="CX1892" s="53">
        <f t="shared" si="1625"/>
        <v>0</v>
      </c>
      <c r="CY1892" s="53">
        <f t="shared" si="1626"/>
        <v>0</v>
      </c>
      <c r="CZ1892" s="53">
        <f t="shared" si="1627"/>
        <v>0</v>
      </c>
      <c r="DA1892" s="53">
        <f t="shared" si="1628"/>
        <v>0</v>
      </c>
      <c r="DB1892" s="53">
        <f t="shared" si="1629"/>
        <v>0</v>
      </c>
      <c r="DC1892" s="53">
        <f t="shared" si="1630"/>
        <v>0</v>
      </c>
      <c r="DD1892" s="53">
        <f t="shared" si="1631"/>
        <v>0</v>
      </c>
      <c r="DE1892" s="53">
        <f t="shared" si="1632"/>
        <v>0</v>
      </c>
      <c r="DF1892" s="53">
        <f t="shared" si="1633"/>
        <v>0</v>
      </c>
      <c r="DG1892" s="53">
        <f t="shared" si="1634"/>
        <v>0</v>
      </c>
      <c r="DH1892" s="53">
        <f t="shared" si="1635"/>
        <v>0</v>
      </c>
      <c r="DI1892" s="53">
        <f t="shared" si="1636"/>
        <v>0</v>
      </c>
      <c r="DJ1892" s="53">
        <f t="shared" si="1637"/>
        <v>0</v>
      </c>
      <c r="DK1892" s="53">
        <f t="shared" si="1638"/>
        <v>0</v>
      </c>
      <c r="DL1892" s="53">
        <f t="shared" si="1639"/>
        <v>0</v>
      </c>
      <c r="DM1892" s="53">
        <f t="shared" si="1640"/>
        <v>0</v>
      </c>
      <c r="DN1892" s="53">
        <f t="shared" si="1641"/>
        <v>0</v>
      </c>
      <c r="DO1892" s="53">
        <f t="shared" si="1642"/>
        <v>0</v>
      </c>
    </row>
    <row r="1893" spans="1:119" x14ac:dyDescent="0.25">
      <c r="A1893" t="s">
        <v>29</v>
      </c>
      <c r="B1893">
        <v>187</v>
      </c>
      <c r="C1893" t="s">
        <v>141</v>
      </c>
      <c r="D1893" t="s">
        <v>40</v>
      </c>
      <c r="E1893" t="s">
        <v>78</v>
      </c>
      <c r="F1893" t="s">
        <v>56</v>
      </c>
      <c r="G1893" t="s">
        <v>77</v>
      </c>
      <c r="H1893" t="s">
        <v>64</v>
      </c>
      <c r="I1893" t="s">
        <v>40</v>
      </c>
      <c r="J1893" t="s">
        <v>254</v>
      </c>
      <c r="K1893" t="s">
        <v>253</v>
      </c>
      <c r="L1893" s="54">
        <v>0</v>
      </c>
      <c r="M1893" s="54">
        <v>0</v>
      </c>
      <c r="N1893" s="54">
        <v>0</v>
      </c>
      <c r="O1893" s="54">
        <v>0</v>
      </c>
      <c r="P1893" s="54">
        <v>0</v>
      </c>
      <c r="Q1893" s="54">
        <v>0</v>
      </c>
      <c r="R1893" s="54">
        <v>0</v>
      </c>
      <c r="S1893" s="54">
        <v>0</v>
      </c>
      <c r="T1893" s="54">
        <v>0</v>
      </c>
      <c r="U1893" s="54">
        <v>0</v>
      </c>
      <c r="V1893" s="54">
        <v>0</v>
      </c>
      <c r="W1893" s="54">
        <v>0</v>
      </c>
      <c r="X1893" s="54">
        <v>0</v>
      </c>
      <c r="Y1893" s="54">
        <v>0</v>
      </c>
      <c r="Z1893" s="54">
        <v>0</v>
      </c>
      <c r="AA1893" s="54">
        <v>0</v>
      </c>
      <c r="AB1893" s="54">
        <v>0</v>
      </c>
      <c r="AC1893" s="54">
        <v>0</v>
      </c>
      <c r="AD1893" s="54">
        <v>0</v>
      </c>
      <c r="AE1893" s="54">
        <v>0</v>
      </c>
      <c r="AF1893" s="54">
        <v>0</v>
      </c>
      <c r="AG1893" s="54">
        <v>0</v>
      </c>
      <c r="AH1893" s="54">
        <v>0</v>
      </c>
      <c r="AI1893" s="54">
        <v>0</v>
      </c>
      <c r="AJ1893" s="54">
        <v>0</v>
      </c>
      <c r="AK1893" s="54">
        <v>0</v>
      </c>
      <c r="AL1893" s="54">
        <v>0</v>
      </c>
      <c r="AM1893" s="54">
        <v>0</v>
      </c>
      <c r="AN1893" s="54">
        <v>0</v>
      </c>
      <c r="AO1893" s="54">
        <v>0</v>
      </c>
      <c r="AP1893" s="54">
        <v>0</v>
      </c>
      <c r="AQ1893" s="54">
        <v>0</v>
      </c>
      <c r="AR1893" s="54">
        <v>0</v>
      </c>
      <c r="AS1893" s="54">
        <v>0</v>
      </c>
      <c r="AT1893" s="54">
        <v>0</v>
      </c>
      <c r="AU1893" s="54">
        <v>0</v>
      </c>
      <c r="AV1893" s="54">
        <v>0</v>
      </c>
      <c r="AW1893" s="54">
        <v>0</v>
      </c>
      <c r="AX1893" s="54">
        <v>0</v>
      </c>
      <c r="AY1893" s="54">
        <v>0</v>
      </c>
      <c r="AZ1893" s="54">
        <v>0</v>
      </c>
      <c r="BA1893" s="54">
        <v>0</v>
      </c>
      <c r="BB1893" s="54">
        <v>0</v>
      </c>
      <c r="BC1893" s="54">
        <v>0</v>
      </c>
      <c r="BD1893" s="54">
        <v>0</v>
      </c>
      <c r="BE1893" s="54">
        <v>0</v>
      </c>
      <c r="BF1893" s="54">
        <v>0</v>
      </c>
      <c r="BG1893" s="54">
        <v>0</v>
      </c>
      <c r="BH1893" s="54">
        <v>0</v>
      </c>
      <c r="BI1893" s="54">
        <v>0</v>
      </c>
      <c r="BJ1893" s="54">
        <v>0</v>
      </c>
      <c r="BK1893" s="54">
        <v>0</v>
      </c>
      <c r="BL1893" s="54">
        <v>0</v>
      </c>
      <c r="BM1893" s="54">
        <v>0</v>
      </c>
      <c r="BO1893" s="53">
        <f t="shared" si="1590"/>
        <v>0</v>
      </c>
      <c r="BP1893" s="53">
        <f t="shared" si="1591"/>
        <v>0</v>
      </c>
      <c r="BQ1893" s="53">
        <f t="shared" si="1592"/>
        <v>0</v>
      </c>
      <c r="BR1893" s="53">
        <f t="shared" si="1593"/>
        <v>0</v>
      </c>
      <c r="BS1893" s="53">
        <f t="shared" si="1594"/>
        <v>0</v>
      </c>
      <c r="BT1893" s="53">
        <f t="shared" si="1595"/>
        <v>0</v>
      </c>
      <c r="BU1893" s="53">
        <f t="shared" si="1596"/>
        <v>0</v>
      </c>
      <c r="BV1893" s="53">
        <f t="shared" si="1597"/>
        <v>0</v>
      </c>
      <c r="BW1893" s="53">
        <f t="shared" si="1598"/>
        <v>0</v>
      </c>
      <c r="BX1893" s="53">
        <f t="shared" si="1599"/>
        <v>0</v>
      </c>
      <c r="BY1893" s="53">
        <f t="shared" si="1600"/>
        <v>0</v>
      </c>
      <c r="BZ1893" s="53">
        <f t="shared" si="1601"/>
        <v>0</v>
      </c>
      <c r="CA1893" s="53">
        <f t="shared" si="1602"/>
        <v>0</v>
      </c>
      <c r="CB1893" s="53">
        <f t="shared" si="1603"/>
        <v>0</v>
      </c>
      <c r="CC1893" s="53">
        <f t="shared" si="1604"/>
        <v>0</v>
      </c>
      <c r="CD1893" s="53">
        <f t="shared" si="1605"/>
        <v>0</v>
      </c>
      <c r="CE1893" s="53">
        <f t="shared" si="1606"/>
        <v>0</v>
      </c>
      <c r="CF1893" s="53">
        <f t="shared" si="1607"/>
        <v>0</v>
      </c>
      <c r="CG1893" s="53">
        <f t="shared" si="1608"/>
        <v>0</v>
      </c>
      <c r="CH1893" s="53">
        <f t="shared" si="1609"/>
        <v>0</v>
      </c>
      <c r="CI1893" s="53">
        <f t="shared" si="1610"/>
        <v>0</v>
      </c>
      <c r="CJ1893" s="53">
        <f t="shared" si="1611"/>
        <v>0</v>
      </c>
      <c r="CK1893" s="53">
        <f t="shared" si="1612"/>
        <v>0</v>
      </c>
      <c r="CL1893" s="53">
        <f t="shared" si="1613"/>
        <v>0</v>
      </c>
      <c r="CM1893" s="53">
        <f t="shared" si="1614"/>
        <v>0</v>
      </c>
      <c r="CN1893" s="53">
        <f t="shared" si="1615"/>
        <v>0</v>
      </c>
      <c r="CO1893" s="53">
        <f t="shared" si="1616"/>
        <v>0</v>
      </c>
      <c r="CP1893" s="53">
        <f t="shared" si="1617"/>
        <v>0</v>
      </c>
      <c r="CQ1893" s="53">
        <f t="shared" si="1618"/>
        <v>0</v>
      </c>
      <c r="CR1893" s="53">
        <f t="shared" si="1619"/>
        <v>0</v>
      </c>
      <c r="CS1893" s="53">
        <f t="shared" si="1620"/>
        <v>0</v>
      </c>
      <c r="CT1893" s="53">
        <f t="shared" si="1621"/>
        <v>0</v>
      </c>
      <c r="CU1893" s="53">
        <f t="shared" si="1622"/>
        <v>0</v>
      </c>
      <c r="CV1893" s="53">
        <f t="shared" si="1623"/>
        <v>0</v>
      </c>
      <c r="CW1893" s="53">
        <f t="shared" si="1624"/>
        <v>0</v>
      </c>
      <c r="CX1893" s="53">
        <f t="shared" si="1625"/>
        <v>0</v>
      </c>
      <c r="CY1893" s="53">
        <f t="shared" si="1626"/>
        <v>0</v>
      </c>
      <c r="CZ1893" s="53">
        <f t="shared" si="1627"/>
        <v>0</v>
      </c>
      <c r="DA1893" s="53">
        <f t="shared" si="1628"/>
        <v>0</v>
      </c>
      <c r="DB1893" s="53">
        <f t="shared" si="1629"/>
        <v>0</v>
      </c>
      <c r="DC1893" s="53">
        <f t="shared" si="1630"/>
        <v>0</v>
      </c>
      <c r="DD1893" s="53">
        <f t="shared" si="1631"/>
        <v>0</v>
      </c>
      <c r="DE1893" s="53">
        <f t="shared" si="1632"/>
        <v>0</v>
      </c>
      <c r="DF1893" s="53">
        <f t="shared" si="1633"/>
        <v>0</v>
      </c>
      <c r="DG1893" s="53">
        <f t="shared" si="1634"/>
        <v>0</v>
      </c>
      <c r="DH1893" s="53">
        <f t="shared" si="1635"/>
        <v>0</v>
      </c>
      <c r="DI1893" s="53">
        <f t="shared" si="1636"/>
        <v>0</v>
      </c>
      <c r="DJ1893" s="53">
        <f t="shared" si="1637"/>
        <v>0</v>
      </c>
      <c r="DK1893" s="53">
        <f t="shared" si="1638"/>
        <v>0</v>
      </c>
      <c r="DL1893" s="53">
        <f t="shared" si="1639"/>
        <v>0</v>
      </c>
      <c r="DM1893" s="53">
        <f t="shared" si="1640"/>
        <v>0</v>
      </c>
      <c r="DN1893" s="53">
        <f t="shared" si="1641"/>
        <v>0</v>
      </c>
      <c r="DO1893" s="53">
        <f t="shared" si="1642"/>
        <v>0</v>
      </c>
    </row>
    <row r="1894" spans="1:119" x14ac:dyDescent="0.25">
      <c r="A1894" t="s">
        <v>29</v>
      </c>
      <c r="B1894">
        <v>188</v>
      </c>
      <c r="C1894" t="s">
        <v>141</v>
      </c>
      <c r="D1894" t="s">
        <v>40</v>
      </c>
      <c r="E1894" t="s">
        <v>79</v>
      </c>
      <c r="F1894" t="s">
        <v>56</v>
      </c>
      <c r="G1894" t="s">
        <v>77</v>
      </c>
      <c r="H1894" t="s">
        <v>64</v>
      </c>
      <c r="I1894" t="s">
        <v>40</v>
      </c>
      <c r="J1894" t="s">
        <v>254</v>
      </c>
      <c r="K1894" t="s">
        <v>253</v>
      </c>
      <c r="L1894" s="54">
        <v>0</v>
      </c>
      <c r="M1894" s="54">
        <v>0</v>
      </c>
      <c r="N1894" s="54">
        <v>0</v>
      </c>
      <c r="O1894" s="54">
        <v>0</v>
      </c>
      <c r="P1894" s="54">
        <v>0</v>
      </c>
      <c r="Q1894" s="54">
        <v>0</v>
      </c>
      <c r="R1894" s="54">
        <v>0</v>
      </c>
      <c r="S1894" s="54">
        <v>0</v>
      </c>
      <c r="T1894" s="54">
        <v>0</v>
      </c>
      <c r="U1894" s="54">
        <v>0</v>
      </c>
      <c r="V1894" s="54">
        <v>0</v>
      </c>
      <c r="W1894" s="54">
        <v>0</v>
      </c>
      <c r="X1894" s="54">
        <v>0</v>
      </c>
      <c r="Y1894" s="54">
        <v>0</v>
      </c>
      <c r="Z1894" s="54">
        <v>0</v>
      </c>
      <c r="AA1894" s="54">
        <v>0</v>
      </c>
      <c r="AB1894" s="54">
        <v>0</v>
      </c>
      <c r="AC1894" s="54">
        <v>0</v>
      </c>
      <c r="AD1894" s="54">
        <v>0</v>
      </c>
      <c r="AE1894" s="54">
        <v>0</v>
      </c>
      <c r="AF1894" s="54">
        <v>0</v>
      </c>
      <c r="AG1894" s="54">
        <v>0</v>
      </c>
      <c r="AH1894" s="54">
        <v>0</v>
      </c>
      <c r="AI1894" s="54">
        <v>0</v>
      </c>
      <c r="AJ1894" s="54">
        <v>0</v>
      </c>
      <c r="AK1894" s="54">
        <v>0</v>
      </c>
      <c r="AL1894" s="54">
        <v>0</v>
      </c>
      <c r="AM1894" s="54">
        <v>0</v>
      </c>
      <c r="AN1894" s="54">
        <v>0</v>
      </c>
      <c r="AO1894" s="54">
        <v>0</v>
      </c>
      <c r="AP1894" s="54">
        <v>0</v>
      </c>
      <c r="AQ1894" s="54">
        <v>0</v>
      </c>
      <c r="AR1894" s="54">
        <v>0</v>
      </c>
      <c r="AS1894" s="54">
        <v>0</v>
      </c>
      <c r="AT1894" s="54">
        <v>0</v>
      </c>
      <c r="AU1894" s="54">
        <v>0</v>
      </c>
      <c r="AV1894" s="54">
        <v>0</v>
      </c>
      <c r="AW1894" s="54">
        <v>0</v>
      </c>
      <c r="AX1894" s="54">
        <v>0</v>
      </c>
      <c r="AY1894" s="54">
        <v>0</v>
      </c>
      <c r="AZ1894" s="54">
        <v>0</v>
      </c>
      <c r="BA1894" s="54">
        <v>0</v>
      </c>
      <c r="BB1894" s="54">
        <v>0</v>
      </c>
      <c r="BC1894" s="54">
        <v>0</v>
      </c>
      <c r="BD1894" s="54">
        <v>0</v>
      </c>
      <c r="BE1894" s="54">
        <v>0</v>
      </c>
      <c r="BF1894" s="54">
        <v>0</v>
      </c>
      <c r="BG1894" s="54">
        <v>0</v>
      </c>
      <c r="BH1894" s="54">
        <v>0</v>
      </c>
      <c r="BI1894" s="54">
        <v>0</v>
      </c>
      <c r="BJ1894" s="54">
        <v>0</v>
      </c>
      <c r="BK1894" s="54">
        <v>0</v>
      </c>
      <c r="BL1894" s="54">
        <v>0</v>
      </c>
      <c r="BM1894" s="54">
        <v>0</v>
      </c>
      <c r="BO1894" s="53">
        <f t="shared" si="1590"/>
        <v>0</v>
      </c>
      <c r="BP1894" s="53">
        <f t="shared" si="1591"/>
        <v>0</v>
      </c>
      <c r="BQ1894" s="53">
        <f t="shared" si="1592"/>
        <v>0</v>
      </c>
      <c r="BR1894" s="53">
        <f t="shared" si="1593"/>
        <v>0</v>
      </c>
      <c r="BS1894" s="53">
        <f t="shared" si="1594"/>
        <v>0</v>
      </c>
      <c r="BT1894" s="53">
        <f t="shared" si="1595"/>
        <v>0</v>
      </c>
      <c r="BU1894" s="53">
        <f t="shared" si="1596"/>
        <v>0</v>
      </c>
      <c r="BV1894" s="53">
        <f t="shared" si="1597"/>
        <v>0</v>
      </c>
      <c r="BW1894" s="53">
        <f t="shared" si="1598"/>
        <v>0</v>
      </c>
      <c r="BX1894" s="53">
        <f t="shared" si="1599"/>
        <v>0</v>
      </c>
      <c r="BY1894" s="53">
        <f t="shared" si="1600"/>
        <v>0</v>
      </c>
      <c r="BZ1894" s="53">
        <f t="shared" si="1601"/>
        <v>0</v>
      </c>
      <c r="CA1894" s="53">
        <f t="shared" si="1602"/>
        <v>0</v>
      </c>
      <c r="CB1894" s="53">
        <f t="shared" si="1603"/>
        <v>0</v>
      </c>
      <c r="CC1894" s="53">
        <f t="shared" si="1604"/>
        <v>0</v>
      </c>
      <c r="CD1894" s="53">
        <f t="shared" si="1605"/>
        <v>0</v>
      </c>
      <c r="CE1894" s="53">
        <f t="shared" si="1606"/>
        <v>0</v>
      </c>
      <c r="CF1894" s="53">
        <f t="shared" si="1607"/>
        <v>0</v>
      </c>
      <c r="CG1894" s="53">
        <f t="shared" si="1608"/>
        <v>0</v>
      </c>
      <c r="CH1894" s="53">
        <f t="shared" si="1609"/>
        <v>0</v>
      </c>
      <c r="CI1894" s="53">
        <f t="shared" si="1610"/>
        <v>0</v>
      </c>
      <c r="CJ1894" s="53">
        <f t="shared" si="1611"/>
        <v>0</v>
      </c>
      <c r="CK1894" s="53">
        <f t="shared" si="1612"/>
        <v>0</v>
      </c>
      <c r="CL1894" s="53">
        <f t="shared" si="1613"/>
        <v>0</v>
      </c>
      <c r="CM1894" s="53">
        <f t="shared" si="1614"/>
        <v>0</v>
      </c>
      <c r="CN1894" s="53">
        <f t="shared" si="1615"/>
        <v>0</v>
      </c>
      <c r="CO1894" s="53">
        <f t="shared" si="1616"/>
        <v>0</v>
      </c>
      <c r="CP1894" s="53">
        <f t="shared" si="1617"/>
        <v>0</v>
      </c>
      <c r="CQ1894" s="53">
        <f t="shared" si="1618"/>
        <v>0</v>
      </c>
      <c r="CR1894" s="53">
        <f t="shared" si="1619"/>
        <v>0</v>
      </c>
      <c r="CS1894" s="53">
        <f t="shared" si="1620"/>
        <v>0</v>
      </c>
      <c r="CT1894" s="53">
        <f t="shared" si="1621"/>
        <v>0</v>
      </c>
      <c r="CU1894" s="53">
        <f t="shared" si="1622"/>
        <v>0</v>
      </c>
      <c r="CV1894" s="53">
        <f t="shared" si="1623"/>
        <v>0</v>
      </c>
      <c r="CW1894" s="53">
        <f t="shared" si="1624"/>
        <v>0</v>
      </c>
      <c r="CX1894" s="53">
        <f t="shared" si="1625"/>
        <v>0</v>
      </c>
      <c r="CY1894" s="53">
        <f t="shared" si="1626"/>
        <v>0</v>
      </c>
      <c r="CZ1894" s="53">
        <f t="shared" si="1627"/>
        <v>0</v>
      </c>
      <c r="DA1894" s="53">
        <f t="shared" si="1628"/>
        <v>0</v>
      </c>
      <c r="DB1894" s="53">
        <f t="shared" si="1629"/>
        <v>0</v>
      </c>
      <c r="DC1894" s="53">
        <f t="shared" si="1630"/>
        <v>0</v>
      </c>
      <c r="DD1894" s="53">
        <f t="shared" si="1631"/>
        <v>0</v>
      </c>
      <c r="DE1894" s="53">
        <f t="shared" si="1632"/>
        <v>0</v>
      </c>
      <c r="DF1894" s="53">
        <f t="shared" si="1633"/>
        <v>0</v>
      </c>
      <c r="DG1894" s="53">
        <f t="shared" si="1634"/>
        <v>0</v>
      </c>
      <c r="DH1894" s="53">
        <f t="shared" si="1635"/>
        <v>0</v>
      </c>
      <c r="DI1894" s="53">
        <f t="shared" si="1636"/>
        <v>0</v>
      </c>
      <c r="DJ1894" s="53">
        <f t="shared" si="1637"/>
        <v>0</v>
      </c>
      <c r="DK1894" s="53">
        <f t="shared" si="1638"/>
        <v>0</v>
      </c>
      <c r="DL1894" s="53">
        <f t="shared" si="1639"/>
        <v>0</v>
      </c>
      <c r="DM1894" s="53">
        <f t="shared" si="1640"/>
        <v>0</v>
      </c>
      <c r="DN1894" s="53">
        <f t="shared" si="1641"/>
        <v>0</v>
      </c>
      <c r="DO1894" s="53">
        <f t="shared" si="1642"/>
        <v>0</v>
      </c>
    </row>
    <row r="1895" spans="1:119" x14ac:dyDescent="0.25">
      <c r="A1895" t="s">
        <v>29</v>
      </c>
      <c r="B1895">
        <v>189</v>
      </c>
      <c r="C1895" t="s">
        <v>141</v>
      </c>
      <c r="D1895" t="s">
        <v>40</v>
      </c>
      <c r="E1895" t="s">
        <v>81</v>
      </c>
      <c r="F1895" t="s">
        <v>56</v>
      </c>
      <c r="G1895" t="s">
        <v>77</v>
      </c>
      <c r="H1895" t="s">
        <v>64</v>
      </c>
      <c r="I1895" t="s">
        <v>40</v>
      </c>
      <c r="J1895" t="s">
        <v>254</v>
      </c>
      <c r="K1895" t="s">
        <v>253</v>
      </c>
      <c r="L1895" s="54">
        <v>0</v>
      </c>
      <c r="M1895" s="54">
        <v>0</v>
      </c>
      <c r="N1895" s="54">
        <v>0</v>
      </c>
      <c r="O1895" s="54">
        <v>0</v>
      </c>
      <c r="P1895" s="54">
        <v>0</v>
      </c>
      <c r="Q1895" s="54">
        <v>0</v>
      </c>
      <c r="R1895" s="54">
        <v>0</v>
      </c>
      <c r="S1895" s="54">
        <v>0</v>
      </c>
      <c r="T1895" s="54">
        <v>0</v>
      </c>
      <c r="U1895" s="54">
        <v>0</v>
      </c>
      <c r="V1895" s="54">
        <v>0</v>
      </c>
      <c r="W1895" s="54">
        <v>0</v>
      </c>
      <c r="X1895" s="54">
        <v>0</v>
      </c>
      <c r="Y1895" s="54">
        <v>0</v>
      </c>
      <c r="Z1895" s="54">
        <v>0</v>
      </c>
      <c r="AA1895" s="54">
        <v>0</v>
      </c>
      <c r="AB1895" s="54">
        <v>0</v>
      </c>
      <c r="AC1895" s="54">
        <v>0</v>
      </c>
      <c r="AD1895" s="54">
        <v>0</v>
      </c>
      <c r="AE1895" s="54">
        <v>0</v>
      </c>
      <c r="AF1895" s="54">
        <v>0</v>
      </c>
      <c r="AG1895" s="54">
        <v>0</v>
      </c>
      <c r="AH1895" s="54">
        <v>0</v>
      </c>
      <c r="AI1895" s="54">
        <v>0</v>
      </c>
      <c r="AJ1895" s="54">
        <v>0</v>
      </c>
      <c r="AK1895" s="54">
        <v>0</v>
      </c>
      <c r="AL1895" s="54">
        <v>0</v>
      </c>
      <c r="AM1895" s="54">
        <v>0</v>
      </c>
      <c r="AN1895" s="54">
        <v>0</v>
      </c>
      <c r="AO1895" s="54">
        <v>0</v>
      </c>
      <c r="AP1895" s="54">
        <v>0</v>
      </c>
      <c r="AQ1895" s="54">
        <v>0</v>
      </c>
      <c r="AR1895" s="54">
        <v>0</v>
      </c>
      <c r="AS1895" s="54">
        <v>0</v>
      </c>
      <c r="AT1895" s="54">
        <v>0</v>
      </c>
      <c r="AU1895" s="54">
        <v>0</v>
      </c>
      <c r="AV1895" s="54">
        <v>0</v>
      </c>
      <c r="AW1895" s="54">
        <v>0</v>
      </c>
      <c r="AX1895" s="54">
        <v>0</v>
      </c>
      <c r="AY1895" s="54">
        <v>0</v>
      </c>
      <c r="AZ1895" s="54">
        <v>0</v>
      </c>
      <c r="BA1895" s="54">
        <v>0</v>
      </c>
      <c r="BB1895" s="54">
        <v>0</v>
      </c>
      <c r="BC1895" s="54">
        <v>0</v>
      </c>
      <c r="BD1895" s="54">
        <v>0</v>
      </c>
      <c r="BE1895" s="54">
        <v>0</v>
      </c>
      <c r="BF1895" s="54">
        <v>0</v>
      </c>
      <c r="BG1895" s="54">
        <v>0</v>
      </c>
      <c r="BH1895" s="54">
        <v>0</v>
      </c>
      <c r="BI1895" s="54">
        <v>0</v>
      </c>
      <c r="BJ1895" s="54">
        <v>0</v>
      </c>
      <c r="BK1895" s="54">
        <v>0</v>
      </c>
      <c r="BL1895" s="54">
        <v>0</v>
      </c>
      <c r="BM1895" s="54">
        <v>0</v>
      </c>
      <c r="BO1895" s="53">
        <f t="shared" si="1590"/>
        <v>0</v>
      </c>
      <c r="BP1895" s="53">
        <f t="shared" si="1591"/>
        <v>0</v>
      </c>
      <c r="BQ1895" s="53">
        <f t="shared" si="1592"/>
        <v>0</v>
      </c>
      <c r="BR1895" s="53">
        <f t="shared" si="1593"/>
        <v>0</v>
      </c>
      <c r="BS1895" s="53">
        <f t="shared" si="1594"/>
        <v>0</v>
      </c>
      <c r="BT1895" s="53">
        <f t="shared" si="1595"/>
        <v>0</v>
      </c>
      <c r="BU1895" s="53">
        <f t="shared" si="1596"/>
        <v>0</v>
      </c>
      <c r="BV1895" s="53">
        <f t="shared" si="1597"/>
        <v>0</v>
      </c>
      <c r="BW1895" s="53">
        <f t="shared" si="1598"/>
        <v>0</v>
      </c>
      <c r="BX1895" s="53">
        <f t="shared" si="1599"/>
        <v>0</v>
      </c>
      <c r="BY1895" s="53">
        <f t="shared" si="1600"/>
        <v>0</v>
      </c>
      <c r="BZ1895" s="53">
        <f t="shared" si="1601"/>
        <v>0</v>
      </c>
      <c r="CA1895" s="53">
        <f t="shared" si="1602"/>
        <v>0</v>
      </c>
      <c r="CB1895" s="53">
        <f t="shared" si="1603"/>
        <v>0</v>
      </c>
      <c r="CC1895" s="53">
        <f t="shared" si="1604"/>
        <v>0</v>
      </c>
      <c r="CD1895" s="53">
        <f t="shared" si="1605"/>
        <v>0</v>
      </c>
      <c r="CE1895" s="53">
        <f t="shared" si="1606"/>
        <v>0</v>
      </c>
      <c r="CF1895" s="53">
        <f t="shared" si="1607"/>
        <v>0</v>
      </c>
      <c r="CG1895" s="53">
        <f t="shared" si="1608"/>
        <v>0</v>
      </c>
      <c r="CH1895" s="53">
        <f t="shared" si="1609"/>
        <v>0</v>
      </c>
      <c r="CI1895" s="53">
        <f t="shared" si="1610"/>
        <v>0</v>
      </c>
      <c r="CJ1895" s="53">
        <f t="shared" si="1611"/>
        <v>0</v>
      </c>
      <c r="CK1895" s="53">
        <f t="shared" si="1612"/>
        <v>0</v>
      </c>
      <c r="CL1895" s="53">
        <f t="shared" si="1613"/>
        <v>0</v>
      </c>
      <c r="CM1895" s="53">
        <f t="shared" si="1614"/>
        <v>0</v>
      </c>
      <c r="CN1895" s="53">
        <f t="shared" si="1615"/>
        <v>0</v>
      </c>
      <c r="CO1895" s="53">
        <f t="shared" si="1616"/>
        <v>0</v>
      </c>
      <c r="CP1895" s="53">
        <f t="shared" si="1617"/>
        <v>0</v>
      </c>
      <c r="CQ1895" s="53">
        <f t="shared" si="1618"/>
        <v>0</v>
      </c>
      <c r="CR1895" s="53">
        <f t="shared" si="1619"/>
        <v>0</v>
      </c>
      <c r="CS1895" s="53">
        <f t="shared" si="1620"/>
        <v>0</v>
      </c>
      <c r="CT1895" s="53">
        <f t="shared" si="1621"/>
        <v>0</v>
      </c>
      <c r="CU1895" s="53">
        <f t="shared" si="1622"/>
        <v>0</v>
      </c>
      <c r="CV1895" s="53">
        <f t="shared" si="1623"/>
        <v>0</v>
      </c>
      <c r="CW1895" s="53">
        <f t="shared" si="1624"/>
        <v>0</v>
      </c>
      <c r="CX1895" s="53">
        <f t="shared" si="1625"/>
        <v>0</v>
      </c>
      <c r="CY1895" s="53">
        <f t="shared" si="1626"/>
        <v>0</v>
      </c>
      <c r="CZ1895" s="53">
        <f t="shared" si="1627"/>
        <v>0</v>
      </c>
      <c r="DA1895" s="53">
        <f t="shared" si="1628"/>
        <v>0</v>
      </c>
      <c r="DB1895" s="53">
        <f t="shared" si="1629"/>
        <v>0</v>
      </c>
      <c r="DC1895" s="53">
        <f t="shared" si="1630"/>
        <v>0</v>
      </c>
      <c r="DD1895" s="53">
        <f t="shared" si="1631"/>
        <v>0</v>
      </c>
      <c r="DE1895" s="53">
        <f t="shared" si="1632"/>
        <v>0</v>
      </c>
      <c r="DF1895" s="53">
        <f t="shared" si="1633"/>
        <v>0</v>
      </c>
      <c r="DG1895" s="53">
        <f t="shared" si="1634"/>
        <v>0</v>
      </c>
      <c r="DH1895" s="53">
        <f t="shared" si="1635"/>
        <v>0</v>
      </c>
      <c r="DI1895" s="53">
        <f t="shared" si="1636"/>
        <v>0</v>
      </c>
      <c r="DJ1895" s="53">
        <f t="shared" si="1637"/>
        <v>0</v>
      </c>
      <c r="DK1895" s="53">
        <f t="shared" si="1638"/>
        <v>0</v>
      </c>
      <c r="DL1895" s="53">
        <f t="shared" si="1639"/>
        <v>0</v>
      </c>
      <c r="DM1895" s="53">
        <f t="shared" si="1640"/>
        <v>0</v>
      </c>
      <c r="DN1895" s="53">
        <f t="shared" si="1641"/>
        <v>0</v>
      </c>
      <c r="DO1895" s="53">
        <f t="shared" si="1642"/>
        <v>0</v>
      </c>
    </row>
    <row r="1896" spans="1:119" x14ac:dyDescent="0.25">
      <c r="A1896" t="s">
        <v>29</v>
      </c>
      <c r="B1896">
        <v>190</v>
      </c>
      <c r="C1896" t="s">
        <v>141</v>
      </c>
      <c r="D1896" t="s">
        <v>40</v>
      </c>
      <c r="E1896" t="s">
        <v>82</v>
      </c>
      <c r="F1896" t="s">
        <v>56</v>
      </c>
      <c r="G1896" t="s">
        <v>77</v>
      </c>
      <c r="H1896" t="s">
        <v>64</v>
      </c>
      <c r="I1896" t="s">
        <v>40</v>
      </c>
      <c r="J1896" t="s">
        <v>254</v>
      </c>
      <c r="K1896" t="s">
        <v>253</v>
      </c>
      <c r="L1896" s="54">
        <v>0</v>
      </c>
      <c r="M1896" s="54">
        <v>0</v>
      </c>
      <c r="N1896" s="54">
        <v>0</v>
      </c>
      <c r="O1896" s="54">
        <v>0</v>
      </c>
      <c r="P1896" s="54">
        <v>0</v>
      </c>
      <c r="Q1896" s="54">
        <v>0</v>
      </c>
      <c r="R1896" s="54">
        <v>0</v>
      </c>
      <c r="S1896" s="54">
        <v>0</v>
      </c>
      <c r="T1896" s="54">
        <v>0</v>
      </c>
      <c r="U1896" s="54">
        <v>0</v>
      </c>
      <c r="V1896" s="54">
        <v>0</v>
      </c>
      <c r="W1896" s="54">
        <v>0</v>
      </c>
      <c r="X1896" s="54">
        <v>0</v>
      </c>
      <c r="Y1896" s="54">
        <v>0</v>
      </c>
      <c r="Z1896" s="54">
        <v>0</v>
      </c>
      <c r="AA1896" s="54">
        <v>0</v>
      </c>
      <c r="AB1896" s="54">
        <v>0</v>
      </c>
      <c r="AC1896" s="54">
        <v>0</v>
      </c>
      <c r="AD1896" s="54">
        <v>0</v>
      </c>
      <c r="AE1896" s="54">
        <v>0</v>
      </c>
      <c r="AF1896" s="54">
        <v>0</v>
      </c>
      <c r="AG1896" s="54">
        <v>0</v>
      </c>
      <c r="AH1896" s="54">
        <v>0</v>
      </c>
      <c r="AI1896" s="54">
        <v>0</v>
      </c>
      <c r="AJ1896" s="54">
        <v>0</v>
      </c>
      <c r="AK1896" s="54">
        <v>0</v>
      </c>
      <c r="AL1896" s="54">
        <v>0</v>
      </c>
      <c r="AM1896" s="54">
        <v>0</v>
      </c>
      <c r="AN1896" s="54">
        <v>0</v>
      </c>
      <c r="AO1896" s="54">
        <v>0</v>
      </c>
      <c r="AP1896" s="54">
        <v>0</v>
      </c>
      <c r="AQ1896" s="54">
        <v>0</v>
      </c>
      <c r="AR1896" s="54">
        <v>0</v>
      </c>
      <c r="AS1896" s="54">
        <v>0</v>
      </c>
      <c r="AT1896" s="54">
        <v>0</v>
      </c>
      <c r="AU1896" s="54">
        <v>0</v>
      </c>
      <c r="AV1896" s="54">
        <v>0</v>
      </c>
      <c r="AW1896" s="54">
        <v>0</v>
      </c>
      <c r="AX1896" s="54">
        <v>0</v>
      </c>
      <c r="AY1896" s="54">
        <v>0</v>
      </c>
      <c r="AZ1896" s="54">
        <v>0</v>
      </c>
      <c r="BA1896" s="54">
        <v>0</v>
      </c>
      <c r="BB1896" s="54">
        <v>0</v>
      </c>
      <c r="BC1896" s="54">
        <v>0</v>
      </c>
      <c r="BD1896" s="54">
        <v>0</v>
      </c>
      <c r="BE1896" s="54">
        <v>0</v>
      </c>
      <c r="BF1896" s="54">
        <v>0</v>
      </c>
      <c r="BG1896" s="54">
        <v>0</v>
      </c>
      <c r="BH1896" s="54">
        <v>0</v>
      </c>
      <c r="BI1896" s="54">
        <v>0</v>
      </c>
      <c r="BJ1896" s="54">
        <v>0</v>
      </c>
      <c r="BK1896" s="54">
        <v>0</v>
      </c>
      <c r="BL1896" s="54">
        <v>0</v>
      </c>
      <c r="BM1896" s="54">
        <v>0</v>
      </c>
      <c r="BO1896" s="53">
        <f t="shared" si="1590"/>
        <v>0</v>
      </c>
      <c r="BP1896" s="53">
        <f t="shared" si="1591"/>
        <v>0</v>
      </c>
      <c r="BQ1896" s="53">
        <f t="shared" si="1592"/>
        <v>0</v>
      </c>
      <c r="BR1896" s="53">
        <f t="shared" si="1593"/>
        <v>0</v>
      </c>
      <c r="BS1896" s="53">
        <f t="shared" si="1594"/>
        <v>0</v>
      </c>
      <c r="BT1896" s="53">
        <f t="shared" si="1595"/>
        <v>0</v>
      </c>
      <c r="BU1896" s="53">
        <f t="shared" si="1596"/>
        <v>0</v>
      </c>
      <c r="BV1896" s="53">
        <f t="shared" si="1597"/>
        <v>0</v>
      </c>
      <c r="BW1896" s="53">
        <f t="shared" si="1598"/>
        <v>0</v>
      </c>
      <c r="BX1896" s="53">
        <f t="shared" si="1599"/>
        <v>0</v>
      </c>
      <c r="BY1896" s="53">
        <f t="shared" si="1600"/>
        <v>0</v>
      </c>
      <c r="BZ1896" s="53">
        <f t="shared" si="1601"/>
        <v>0</v>
      </c>
      <c r="CA1896" s="53">
        <f t="shared" si="1602"/>
        <v>0</v>
      </c>
      <c r="CB1896" s="53">
        <f t="shared" si="1603"/>
        <v>0</v>
      </c>
      <c r="CC1896" s="53">
        <f t="shared" si="1604"/>
        <v>0</v>
      </c>
      <c r="CD1896" s="53">
        <f t="shared" si="1605"/>
        <v>0</v>
      </c>
      <c r="CE1896" s="53">
        <f t="shared" si="1606"/>
        <v>0</v>
      </c>
      <c r="CF1896" s="53">
        <f t="shared" si="1607"/>
        <v>0</v>
      </c>
      <c r="CG1896" s="53">
        <f t="shared" si="1608"/>
        <v>0</v>
      </c>
      <c r="CH1896" s="53">
        <f t="shared" si="1609"/>
        <v>0</v>
      </c>
      <c r="CI1896" s="53">
        <f t="shared" si="1610"/>
        <v>0</v>
      </c>
      <c r="CJ1896" s="53">
        <f t="shared" si="1611"/>
        <v>0</v>
      </c>
      <c r="CK1896" s="53">
        <f t="shared" si="1612"/>
        <v>0</v>
      </c>
      <c r="CL1896" s="53">
        <f t="shared" si="1613"/>
        <v>0</v>
      </c>
      <c r="CM1896" s="53">
        <f t="shared" si="1614"/>
        <v>0</v>
      </c>
      <c r="CN1896" s="53">
        <f t="shared" si="1615"/>
        <v>0</v>
      </c>
      <c r="CO1896" s="53">
        <f t="shared" si="1616"/>
        <v>0</v>
      </c>
      <c r="CP1896" s="53">
        <f t="shared" si="1617"/>
        <v>0</v>
      </c>
      <c r="CQ1896" s="53">
        <f t="shared" si="1618"/>
        <v>0</v>
      </c>
      <c r="CR1896" s="53">
        <f t="shared" si="1619"/>
        <v>0</v>
      </c>
      <c r="CS1896" s="53">
        <f t="shared" si="1620"/>
        <v>0</v>
      </c>
      <c r="CT1896" s="53">
        <f t="shared" si="1621"/>
        <v>0</v>
      </c>
      <c r="CU1896" s="53">
        <f t="shared" si="1622"/>
        <v>0</v>
      </c>
      <c r="CV1896" s="53">
        <f t="shared" si="1623"/>
        <v>0</v>
      </c>
      <c r="CW1896" s="53">
        <f t="shared" si="1624"/>
        <v>0</v>
      </c>
      <c r="CX1896" s="53">
        <f t="shared" si="1625"/>
        <v>0</v>
      </c>
      <c r="CY1896" s="53">
        <f t="shared" si="1626"/>
        <v>0</v>
      </c>
      <c r="CZ1896" s="53">
        <f t="shared" si="1627"/>
        <v>0</v>
      </c>
      <c r="DA1896" s="53">
        <f t="shared" si="1628"/>
        <v>0</v>
      </c>
      <c r="DB1896" s="53">
        <f t="shared" si="1629"/>
        <v>0</v>
      </c>
      <c r="DC1896" s="53">
        <f t="shared" si="1630"/>
        <v>0</v>
      </c>
      <c r="DD1896" s="53">
        <f t="shared" si="1631"/>
        <v>0</v>
      </c>
      <c r="DE1896" s="53">
        <f t="shared" si="1632"/>
        <v>0</v>
      </c>
      <c r="DF1896" s="53">
        <f t="shared" si="1633"/>
        <v>0</v>
      </c>
      <c r="DG1896" s="53">
        <f t="shared" si="1634"/>
        <v>0</v>
      </c>
      <c r="DH1896" s="53">
        <f t="shared" si="1635"/>
        <v>0</v>
      </c>
      <c r="DI1896" s="53">
        <f t="shared" si="1636"/>
        <v>0</v>
      </c>
      <c r="DJ1896" s="53">
        <f t="shared" si="1637"/>
        <v>0</v>
      </c>
      <c r="DK1896" s="53">
        <f t="shared" si="1638"/>
        <v>0</v>
      </c>
      <c r="DL1896" s="53">
        <f t="shared" si="1639"/>
        <v>0</v>
      </c>
      <c r="DM1896" s="53">
        <f t="shared" si="1640"/>
        <v>0</v>
      </c>
      <c r="DN1896" s="53">
        <f t="shared" si="1641"/>
        <v>0</v>
      </c>
      <c r="DO1896" s="53">
        <f t="shared" si="1642"/>
        <v>0</v>
      </c>
    </row>
    <row r="1897" spans="1:119" x14ac:dyDescent="0.25">
      <c r="A1897" t="s">
        <v>29</v>
      </c>
      <c r="B1897">
        <v>191</v>
      </c>
      <c r="C1897" t="s">
        <v>141</v>
      </c>
      <c r="D1897" t="s">
        <v>40</v>
      </c>
      <c r="E1897" t="s">
        <v>83</v>
      </c>
      <c r="F1897" t="s">
        <v>56</v>
      </c>
      <c r="G1897" t="s">
        <v>77</v>
      </c>
      <c r="H1897" t="s">
        <v>64</v>
      </c>
      <c r="I1897" t="s">
        <v>40</v>
      </c>
      <c r="J1897" t="s">
        <v>254</v>
      </c>
      <c r="K1897" t="s">
        <v>253</v>
      </c>
      <c r="L1897" s="54">
        <v>0</v>
      </c>
      <c r="M1897" s="54">
        <v>0</v>
      </c>
      <c r="N1897" s="54">
        <v>0</v>
      </c>
      <c r="O1897" s="54">
        <v>0</v>
      </c>
      <c r="P1897" s="54">
        <v>0</v>
      </c>
      <c r="Q1897" s="54">
        <v>0</v>
      </c>
      <c r="R1897" s="54">
        <v>0</v>
      </c>
      <c r="S1897" s="54">
        <v>0</v>
      </c>
      <c r="T1897" s="54">
        <v>0</v>
      </c>
      <c r="U1897" s="54">
        <v>0</v>
      </c>
      <c r="V1897" s="54">
        <v>0</v>
      </c>
      <c r="W1897" s="54">
        <v>0</v>
      </c>
      <c r="X1897" s="54">
        <v>0</v>
      </c>
      <c r="Y1897" s="54">
        <v>0</v>
      </c>
      <c r="Z1897" s="54">
        <v>0</v>
      </c>
      <c r="AA1897" s="54">
        <v>0</v>
      </c>
      <c r="AB1897" s="54">
        <v>0</v>
      </c>
      <c r="AC1897" s="54">
        <v>0</v>
      </c>
      <c r="AD1897" s="54">
        <v>0</v>
      </c>
      <c r="AE1897" s="54">
        <v>0</v>
      </c>
      <c r="AF1897" s="54">
        <v>0</v>
      </c>
      <c r="AG1897" s="54">
        <v>0</v>
      </c>
      <c r="AH1897" s="54">
        <v>0</v>
      </c>
      <c r="AI1897" s="54">
        <v>0</v>
      </c>
      <c r="AJ1897" s="54">
        <v>0</v>
      </c>
      <c r="AK1897" s="54">
        <v>0</v>
      </c>
      <c r="AL1897" s="54">
        <v>0</v>
      </c>
      <c r="AM1897" s="54">
        <v>0</v>
      </c>
      <c r="AN1897" s="54">
        <v>0</v>
      </c>
      <c r="AO1897" s="54">
        <v>0</v>
      </c>
      <c r="AP1897" s="54">
        <v>0</v>
      </c>
      <c r="AQ1897" s="54">
        <v>0</v>
      </c>
      <c r="AR1897" s="54">
        <v>0</v>
      </c>
      <c r="AS1897" s="54">
        <v>0</v>
      </c>
      <c r="AT1897" s="54">
        <v>0</v>
      </c>
      <c r="AU1897" s="54">
        <v>0</v>
      </c>
      <c r="AV1897" s="54">
        <v>0</v>
      </c>
      <c r="AW1897" s="54">
        <v>0</v>
      </c>
      <c r="AX1897" s="54">
        <v>0</v>
      </c>
      <c r="AY1897" s="54">
        <v>0</v>
      </c>
      <c r="AZ1897" s="54">
        <v>0</v>
      </c>
      <c r="BA1897" s="54">
        <v>0</v>
      </c>
      <c r="BB1897" s="54">
        <v>0</v>
      </c>
      <c r="BC1897" s="54">
        <v>0</v>
      </c>
      <c r="BD1897" s="54">
        <v>0</v>
      </c>
      <c r="BE1897" s="54">
        <v>0</v>
      </c>
      <c r="BF1897" s="54">
        <v>0</v>
      </c>
      <c r="BG1897" s="54">
        <v>0</v>
      </c>
      <c r="BH1897" s="54">
        <v>0</v>
      </c>
      <c r="BI1897" s="54">
        <v>0</v>
      </c>
      <c r="BJ1897" s="54">
        <v>0</v>
      </c>
      <c r="BK1897" s="54">
        <v>0</v>
      </c>
      <c r="BL1897" s="54">
        <v>0</v>
      </c>
      <c r="BM1897" s="54">
        <v>0</v>
      </c>
      <c r="BO1897" s="53">
        <f t="shared" si="1590"/>
        <v>0</v>
      </c>
      <c r="BP1897" s="53">
        <f t="shared" si="1591"/>
        <v>0</v>
      </c>
      <c r="BQ1897" s="53">
        <f t="shared" si="1592"/>
        <v>0</v>
      </c>
      <c r="BR1897" s="53">
        <f t="shared" si="1593"/>
        <v>0</v>
      </c>
      <c r="BS1897" s="53">
        <f t="shared" si="1594"/>
        <v>0</v>
      </c>
      <c r="BT1897" s="53">
        <f t="shared" si="1595"/>
        <v>0</v>
      </c>
      <c r="BU1897" s="53">
        <f t="shared" si="1596"/>
        <v>0</v>
      </c>
      <c r="BV1897" s="53">
        <f t="shared" si="1597"/>
        <v>0</v>
      </c>
      <c r="BW1897" s="53">
        <f t="shared" si="1598"/>
        <v>0</v>
      </c>
      <c r="BX1897" s="53">
        <f t="shared" si="1599"/>
        <v>0</v>
      </c>
      <c r="BY1897" s="53">
        <f t="shared" si="1600"/>
        <v>0</v>
      </c>
      <c r="BZ1897" s="53">
        <f t="shared" si="1601"/>
        <v>0</v>
      </c>
      <c r="CA1897" s="53">
        <f t="shared" si="1602"/>
        <v>0</v>
      </c>
      <c r="CB1897" s="53">
        <f t="shared" si="1603"/>
        <v>0</v>
      </c>
      <c r="CC1897" s="53">
        <f t="shared" si="1604"/>
        <v>0</v>
      </c>
      <c r="CD1897" s="53">
        <f t="shared" si="1605"/>
        <v>0</v>
      </c>
      <c r="CE1897" s="53">
        <f t="shared" si="1606"/>
        <v>0</v>
      </c>
      <c r="CF1897" s="53">
        <f t="shared" si="1607"/>
        <v>0</v>
      </c>
      <c r="CG1897" s="53">
        <f t="shared" si="1608"/>
        <v>0</v>
      </c>
      <c r="CH1897" s="53">
        <f t="shared" si="1609"/>
        <v>0</v>
      </c>
      <c r="CI1897" s="53">
        <f t="shared" si="1610"/>
        <v>0</v>
      </c>
      <c r="CJ1897" s="53">
        <f t="shared" si="1611"/>
        <v>0</v>
      </c>
      <c r="CK1897" s="53">
        <f t="shared" si="1612"/>
        <v>0</v>
      </c>
      <c r="CL1897" s="53">
        <f t="shared" si="1613"/>
        <v>0</v>
      </c>
      <c r="CM1897" s="53">
        <f t="shared" si="1614"/>
        <v>0</v>
      </c>
      <c r="CN1897" s="53">
        <f t="shared" si="1615"/>
        <v>0</v>
      </c>
      <c r="CO1897" s="53">
        <f t="shared" si="1616"/>
        <v>0</v>
      </c>
      <c r="CP1897" s="53">
        <f t="shared" si="1617"/>
        <v>0</v>
      </c>
      <c r="CQ1897" s="53">
        <f t="shared" si="1618"/>
        <v>0</v>
      </c>
      <c r="CR1897" s="53">
        <f t="shared" si="1619"/>
        <v>0</v>
      </c>
      <c r="CS1897" s="53">
        <f t="shared" si="1620"/>
        <v>0</v>
      </c>
      <c r="CT1897" s="53">
        <f t="shared" si="1621"/>
        <v>0</v>
      </c>
      <c r="CU1897" s="53">
        <f t="shared" si="1622"/>
        <v>0</v>
      </c>
      <c r="CV1897" s="53">
        <f t="shared" si="1623"/>
        <v>0</v>
      </c>
      <c r="CW1897" s="53">
        <f t="shared" si="1624"/>
        <v>0</v>
      </c>
      <c r="CX1897" s="53">
        <f t="shared" si="1625"/>
        <v>0</v>
      </c>
      <c r="CY1897" s="53">
        <f t="shared" si="1626"/>
        <v>0</v>
      </c>
      <c r="CZ1897" s="53">
        <f t="shared" si="1627"/>
        <v>0</v>
      </c>
      <c r="DA1897" s="53">
        <f t="shared" si="1628"/>
        <v>0</v>
      </c>
      <c r="DB1897" s="53">
        <f t="shared" si="1629"/>
        <v>0</v>
      </c>
      <c r="DC1897" s="53">
        <f t="shared" si="1630"/>
        <v>0</v>
      </c>
      <c r="DD1897" s="53">
        <f t="shared" si="1631"/>
        <v>0</v>
      </c>
      <c r="DE1897" s="53">
        <f t="shared" si="1632"/>
        <v>0</v>
      </c>
      <c r="DF1897" s="53">
        <f t="shared" si="1633"/>
        <v>0</v>
      </c>
      <c r="DG1897" s="53">
        <f t="shared" si="1634"/>
        <v>0</v>
      </c>
      <c r="DH1897" s="53">
        <f t="shared" si="1635"/>
        <v>0</v>
      </c>
      <c r="DI1897" s="53">
        <f t="shared" si="1636"/>
        <v>0</v>
      </c>
      <c r="DJ1897" s="53">
        <f t="shared" si="1637"/>
        <v>0</v>
      </c>
      <c r="DK1897" s="53">
        <f t="shared" si="1638"/>
        <v>0</v>
      </c>
      <c r="DL1897" s="53">
        <f t="shared" si="1639"/>
        <v>0</v>
      </c>
      <c r="DM1897" s="53">
        <f t="shared" si="1640"/>
        <v>0</v>
      </c>
      <c r="DN1897" s="53">
        <f t="shared" si="1641"/>
        <v>0</v>
      </c>
      <c r="DO1897" s="53">
        <f t="shared" si="1642"/>
        <v>0</v>
      </c>
    </row>
    <row r="1898" spans="1:119" x14ac:dyDescent="0.25">
      <c r="A1898" t="s">
        <v>29</v>
      </c>
      <c r="B1898">
        <v>192</v>
      </c>
      <c r="C1898" t="s">
        <v>141</v>
      </c>
      <c r="D1898" t="s">
        <v>40</v>
      </c>
      <c r="E1898" t="s">
        <v>84</v>
      </c>
      <c r="F1898" t="s">
        <v>56</v>
      </c>
      <c r="G1898" t="s">
        <v>77</v>
      </c>
      <c r="H1898" t="s">
        <v>64</v>
      </c>
      <c r="I1898" t="s">
        <v>40</v>
      </c>
      <c r="J1898" t="s">
        <v>254</v>
      </c>
      <c r="K1898" t="s">
        <v>253</v>
      </c>
      <c r="L1898" s="54">
        <v>0</v>
      </c>
      <c r="M1898" s="54">
        <v>0</v>
      </c>
      <c r="N1898" s="54">
        <v>0</v>
      </c>
      <c r="O1898" s="54">
        <v>0</v>
      </c>
      <c r="P1898" s="54">
        <v>0</v>
      </c>
      <c r="Q1898" s="54">
        <v>0</v>
      </c>
      <c r="R1898" s="54">
        <v>0</v>
      </c>
      <c r="S1898" s="54">
        <v>0</v>
      </c>
      <c r="T1898" s="54">
        <v>0</v>
      </c>
      <c r="U1898" s="54">
        <v>0</v>
      </c>
      <c r="V1898" s="54">
        <v>0</v>
      </c>
      <c r="W1898" s="54">
        <v>0</v>
      </c>
      <c r="X1898" s="54">
        <v>0</v>
      </c>
      <c r="Y1898" s="54">
        <v>0</v>
      </c>
      <c r="Z1898" s="54">
        <v>0</v>
      </c>
      <c r="AA1898" s="54">
        <v>0</v>
      </c>
      <c r="AB1898" s="54">
        <v>0</v>
      </c>
      <c r="AC1898" s="54">
        <v>0</v>
      </c>
      <c r="AD1898" s="54">
        <v>0</v>
      </c>
      <c r="AE1898" s="54">
        <v>0</v>
      </c>
      <c r="AF1898" s="54">
        <v>0</v>
      </c>
      <c r="AG1898" s="54">
        <v>0</v>
      </c>
      <c r="AH1898" s="54">
        <v>0</v>
      </c>
      <c r="AI1898" s="54">
        <v>0</v>
      </c>
      <c r="AJ1898" s="54">
        <v>0</v>
      </c>
      <c r="AK1898" s="54">
        <v>0</v>
      </c>
      <c r="AL1898" s="54">
        <v>0</v>
      </c>
      <c r="AM1898" s="54">
        <v>0</v>
      </c>
      <c r="AN1898" s="54">
        <v>0</v>
      </c>
      <c r="AO1898" s="54">
        <v>0</v>
      </c>
      <c r="AP1898" s="54">
        <v>0</v>
      </c>
      <c r="AQ1898" s="54">
        <v>0</v>
      </c>
      <c r="AR1898" s="54">
        <v>0</v>
      </c>
      <c r="AS1898" s="54">
        <v>0</v>
      </c>
      <c r="AT1898" s="54">
        <v>0</v>
      </c>
      <c r="AU1898" s="54">
        <v>0</v>
      </c>
      <c r="AV1898" s="54">
        <v>0</v>
      </c>
      <c r="AW1898" s="54">
        <v>0</v>
      </c>
      <c r="AX1898" s="54">
        <v>0</v>
      </c>
      <c r="AY1898" s="54">
        <v>0</v>
      </c>
      <c r="AZ1898" s="54">
        <v>0</v>
      </c>
      <c r="BA1898" s="54">
        <v>0</v>
      </c>
      <c r="BB1898" s="54">
        <v>0</v>
      </c>
      <c r="BC1898" s="54">
        <v>0</v>
      </c>
      <c r="BD1898" s="54">
        <v>0</v>
      </c>
      <c r="BE1898" s="54">
        <v>0</v>
      </c>
      <c r="BF1898" s="54">
        <v>0</v>
      </c>
      <c r="BG1898" s="54">
        <v>0</v>
      </c>
      <c r="BH1898" s="54">
        <v>0</v>
      </c>
      <c r="BI1898" s="54">
        <v>0</v>
      </c>
      <c r="BJ1898" s="54">
        <v>0</v>
      </c>
      <c r="BK1898" s="54">
        <v>0</v>
      </c>
      <c r="BL1898" s="54">
        <v>0</v>
      </c>
      <c r="BM1898" s="54">
        <v>0</v>
      </c>
      <c r="BO1898" s="53">
        <f t="shared" si="1590"/>
        <v>0</v>
      </c>
      <c r="BP1898" s="53">
        <f t="shared" si="1591"/>
        <v>0</v>
      </c>
      <c r="BQ1898" s="53">
        <f t="shared" si="1592"/>
        <v>0</v>
      </c>
      <c r="BR1898" s="53">
        <f t="shared" si="1593"/>
        <v>0</v>
      </c>
      <c r="BS1898" s="53">
        <f t="shared" si="1594"/>
        <v>0</v>
      </c>
      <c r="BT1898" s="53">
        <f t="shared" si="1595"/>
        <v>0</v>
      </c>
      <c r="BU1898" s="53">
        <f t="shared" si="1596"/>
        <v>0</v>
      </c>
      <c r="BV1898" s="53">
        <f t="shared" si="1597"/>
        <v>0</v>
      </c>
      <c r="BW1898" s="53">
        <f t="shared" si="1598"/>
        <v>0</v>
      </c>
      <c r="BX1898" s="53">
        <f t="shared" si="1599"/>
        <v>0</v>
      </c>
      <c r="BY1898" s="53">
        <f t="shared" si="1600"/>
        <v>0</v>
      </c>
      <c r="BZ1898" s="53">
        <f t="shared" si="1601"/>
        <v>0</v>
      </c>
      <c r="CA1898" s="53">
        <f t="shared" si="1602"/>
        <v>0</v>
      </c>
      <c r="CB1898" s="53">
        <f t="shared" si="1603"/>
        <v>0</v>
      </c>
      <c r="CC1898" s="53">
        <f t="shared" si="1604"/>
        <v>0</v>
      </c>
      <c r="CD1898" s="53">
        <f t="shared" si="1605"/>
        <v>0</v>
      </c>
      <c r="CE1898" s="53">
        <f t="shared" si="1606"/>
        <v>0</v>
      </c>
      <c r="CF1898" s="53">
        <f t="shared" si="1607"/>
        <v>0</v>
      </c>
      <c r="CG1898" s="53">
        <f t="shared" si="1608"/>
        <v>0</v>
      </c>
      <c r="CH1898" s="53">
        <f t="shared" si="1609"/>
        <v>0</v>
      </c>
      <c r="CI1898" s="53">
        <f t="shared" si="1610"/>
        <v>0</v>
      </c>
      <c r="CJ1898" s="53">
        <f t="shared" si="1611"/>
        <v>0</v>
      </c>
      <c r="CK1898" s="53">
        <f t="shared" si="1612"/>
        <v>0</v>
      </c>
      <c r="CL1898" s="53">
        <f t="shared" si="1613"/>
        <v>0</v>
      </c>
      <c r="CM1898" s="53">
        <f t="shared" si="1614"/>
        <v>0</v>
      </c>
      <c r="CN1898" s="53">
        <f t="shared" si="1615"/>
        <v>0</v>
      </c>
      <c r="CO1898" s="53">
        <f t="shared" si="1616"/>
        <v>0</v>
      </c>
      <c r="CP1898" s="53">
        <f t="shared" si="1617"/>
        <v>0</v>
      </c>
      <c r="CQ1898" s="53">
        <f t="shared" si="1618"/>
        <v>0</v>
      </c>
      <c r="CR1898" s="53">
        <f t="shared" si="1619"/>
        <v>0</v>
      </c>
      <c r="CS1898" s="53">
        <f t="shared" si="1620"/>
        <v>0</v>
      </c>
      <c r="CT1898" s="53">
        <f t="shared" si="1621"/>
        <v>0</v>
      </c>
      <c r="CU1898" s="53">
        <f t="shared" si="1622"/>
        <v>0</v>
      </c>
      <c r="CV1898" s="53">
        <f t="shared" si="1623"/>
        <v>0</v>
      </c>
      <c r="CW1898" s="53">
        <f t="shared" si="1624"/>
        <v>0</v>
      </c>
      <c r="CX1898" s="53">
        <f t="shared" si="1625"/>
        <v>0</v>
      </c>
      <c r="CY1898" s="53">
        <f t="shared" si="1626"/>
        <v>0</v>
      </c>
      <c r="CZ1898" s="53">
        <f t="shared" si="1627"/>
        <v>0</v>
      </c>
      <c r="DA1898" s="53">
        <f t="shared" si="1628"/>
        <v>0</v>
      </c>
      <c r="DB1898" s="53">
        <f t="shared" si="1629"/>
        <v>0</v>
      </c>
      <c r="DC1898" s="53">
        <f t="shared" si="1630"/>
        <v>0</v>
      </c>
      <c r="DD1898" s="53">
        <f t="shared" si="1631"/>
        <v>0</v>
      </c>
      <c r="DE1898" s="53">
        <f t="shared" si="1632"/>
        <v>0</v>
      </c>
      <c r="DF1898" s="53">
        <f t="shared" si="1633"/>
        <v>0</v>
      </c>
      <c r="DG1898" s="53">
        <f t="shared" si="1634"/>
        <v>0</v>
      </c>
      <c r="DH1898" s="53">
        <f t="shared" si="1635"/>
        <v>0</v>
      </c>
      <c r="DI1898" s="53">
        <f t="shared" si="1636"/>
        <v>0</v>
      </c>
      <c r="DJ1898" s="53">
        <f t="shared" si="1637"/>
        <v>0</v>
      </c>
      <c r="DK1898" s="53">
        <f t="shared" si="1638"/>
        <v>0</v>
      </c>
      <c r="DL1898" s="53">
        <f t="shared" si="1639"/>
        <v>0</v>
      </c>
      <c r="DM1898" s="53">
        <f t="shared" si="1640"/>
        <v>0</v>
      </c>
      <c r="DN1898" s="53">
        <f t="shared" si="1641"/>
        <v>0</v>
      </c>
      <c r="DO1898" s="53">
        <f t="shared" si="1642"/>
        <v>0</v>
      </c>
    </row>
    <row r="1899" spans="1:119" x14ac:dyDescent="0.25">
      <c r="A1899" t="s">
        <v>29</v>
      </c>
      <c r="B1899">
        <v>193</v>
      </c>
      <c r="C1899" t="s">
        <v>141</v>
      </c>
      <c r="D1899" t="s">
        <v>40</v>
      </c>
      <c r="E1899" t="s">
        <v>76</v>
      </c>
      <c r="F1899" t="s">
        <v>35</v>
      </c>
      <c r="G1899" t="s">
        <v>77</v>
      </c>
      <c r="H1899" t="s">
        <v>64</v>
      </c>
      <c r="I1899" t="s">
        <v>40</v>
      </c>
      <c r="J1899" t="s">
        <v>254</v>
      </c>
      <c r="K1899" t="s">
        <v>253</v>
      </c>
      <c r="L1899" s="54">
        <v>0</v>
      </c>
      <c r="M1899" s="54">
        <v>0</v>
      </c>
      <c r="N1899" s="54">
        <v>0</v>
      </c>
      <c r="O1899" s="54">
        <v>0</v>
      </c>
      <c r="P1899" s="54">
        <v>0</v>
      </c>
      <c r="Q1899" s="54">
        <v>0</v>
      </c>
      <c r="R1899" s="54">
        <v>0</v>
      </c>
      <c r="S1899" s="54">
        <v>0</v>
      </c>
      <c r="T1899" s="54">
        <v>0</v>
      </c>
      <c r="U1899" s="54">
        <v>0</v>
      </c>
      <c r="V1899" s="54">
        <v>0</v>
      </c>
      <c r="W1899" s="54">
        <v>0</v>
      </c>
      <c r="X1899" s="54">
        <v>0</v>
      </c>
      <c r="Y1899" s="54">
        <v>0</v>
      </c>
      <c r="Z1899" s="54">
        <v>0</v>
      </c>
      <c r="AA1899" s="54">
        <v>0</v>
      </c>
      <c r="AB1899" s="54">
        <v>0</v>
      </c>
      <c r="AC1899" s="54">
        <v>0</v>
      </c>
      <c r="AD1899" s="54">
        <v>0</v>
      </c>
      <c r="AE1899" s="54">
        <v>0</v>
      </c>
      <c r="AF1899" s="54">
        <v>0</v>
      </c>
      <c r="AG1899" s="54">
        <v>0</v>
      </c>
      <c r="AH1899" s="54">
        <v>0</v>
      </c>
      <c r="AI1899" s="54">
        <v>0</v>
      </c>
      <c r="AJ1899" s="54">
        <v>0</v>
      </c>
      <c r="AK1899" s="54">
        <v>0</v>
      </c>
      <c r="AL1899" s="54">
        <v>0</v>
      </c>
      <c r="AM1899" s="54">
        <v>0</v>
      </c>
      <c r="AN1899" s="54">
        <v>0</v>
      </c>
      <c r="AO1899" s="54">
        <v>0</v>
      </c>
      <c r="AP1899" s="54">
        <v>0</v>
      </c>
      <c r="AQ1899" s="54">
        <v>0</v>
      </c>
      <c r="AR1899" s="54">
        <v>0</v>
      </c>
      <c r="AS1899" s="54">
        <v>0</v>
      </c>
      <c r="AT1899" s="54">
        <v>0</v>
      </c>
      <c r="AU1899" s="54">
        <v>0</v>
      </c>
      <c r="AV1899" s="54">
        <v>0</v>
      </c>
      <c r="AW1899" s="54">
        <v>0</v>
      </c>
      <c r="AX1899" s="54">
        <v>0</v>
      </c>
      <c r="AY1899" s="54">
        <v>0</v>
      </c>
      <c r="AZ1899" s="54">
        <v>0</v>
      </c>
      <c r="BA1899" s="54">
        <v>0</v>
      </c>
      <c r="BB1899" s="54">
        <v>0</v>
      </c>
      <c r="BC1899" s="54">
        <v>0</v>
      </c>
      <c r="BD1899" s="54">
        <v>0</v>
      </c>
      <c r="BE1899" s="54">
        <v>0</v>
      </c>
      <c r="BF1899" s="54">
        <v>0</v>
      </c>
      <c r="BG1899" s="54">
        <v>0</v>
      </c>
      <c r="BH1899" s="54">
        <v>0</v>
      </c>
      <c r="BI1899" s="54">
        <v>0</v>
      </c>
      <c r="BJ1899" s="54">
        <v>0</v>
      </c>
      <c r="BK1899" s="54">
        <v>0</v>
      </c>
      <c r="BL1899" s="54">
        <v>0</v>
      </c>
      <c r="BM1899" s="54">
        <v>0</v>
      </c>
      <c r="BO1899" s="53">
        <f t="shared" si="1590"/>
        <v>0</v>
      </c>
      <c r="BP1899" s="53">
        <f t="shared" si="1591"/>
        <v>0</v>
      </c>
      <c r="BQ1899" s="53">
        <f t="shared" si="1592"/>
        <v>0</v>
      </c>
      <c r="BR1899" s="53">
        <f t="shared" si="1593"/>
        <v>0</v>
      </c>
      <c r="BS1899" s="53">
        <f t="shared" si="1594"/>
        <v>0</v>
      </c>
      <c r="BT1899" s="53">
        <f t="shared" si="1595"/>
        <v>0</v>
      </c>
      <c r="BU1899" s="53">
        <f t="shared" si="1596"/>
        <v>0</v>
      </c>
      <c r="BV1899" s="53">
        <f t="shared" si="1597"/>
        <v>0</v>
      </c>
      <c r="BW1899" s="53">
        <f t="shared" si="1598"/>
        <v>0</v>
      </c>
      <c r="BX1899" s="53">
        <f t="shared" si="1599"/>
        <v>0</v>
      </c>
      <c r="BY1899" s="53">
        <f t="shared" si="1600"/>
        <v>0</v>
      </c>
      <c r="BZ1899" s="53">
        <f t="shared" si="1601"/>
        <v>0</v>
      </c>
      <c r="CA1899" s="53">
        <f t="shared" si="1602"/>
        <v>0</v>
      </c>
      <c r="CB1899" s="53">
        <f t="shared" si="1603"/>
        <v>0</v>
      </c>
      <c r="CC1899" s="53">
        <f t="shared" si="1604"/>
        <v>0</v>
      </c>
      <c r="CD1899" s="53">
        <f t="shared" si="1605"/>
        <v>0</v>
      </c>
      <c r="CE1899" s="53">
        <f t="shared" si="1606"/>
        <v>0</v>
      </c>
      <c r="CF1899" s="53">
        <f t="shared" si="1607"/>
        <v>0</v>
      </c>
      <c r="CG1899" s="53">
        <f t="shared" si="1608"/>
        <v>0</v>
      </c>
      <c r="CH1899" s="53">
        <f t="shared" si="1609"/>
        <v>0</v>
      </c>
      <c r="CI1899" s="53">
        <f t="shared" si="1610"/>
        <v>0</v>
      </c>
      <c r="CJ1899" s="53">
        <f t="shared" si="1611"/>
        <v>0</v>
      </c>
      <c r="CK1899" s="53">
        <f t="shared" si="1612"/>
        <v>0</v>
      </c>
      <c r="CL1899" s="53">
        <f t="shared" si="1613"/>
        <v>0</v>
      </c>
      <c r="CM1899" s="53">
        <f t="shared" si="1614"/>
        <v>0</v>
      </c>
      <c r="CN1899" s="53">
        <f t="shared" si="1615"/>
        <v>0</v>
      </c>
      <c r="CO1899" s="53">
        <f t="shared" si="1616"/>
        <v>0</v>
      </c>
      <c r="CP1899" s="53">
        <f t="shared" si="1617"/>
        <v>0</v>
      </c>
      <c r="CQ1899" s="53">
        <f t="shared" si="1618"/>
        <v>0</v>
      </c>
      <c r="CR1899" s="53">
        <f t="shared" si="1619"/>
        <v>0</v>
      </c>
      <c r="CS1899" s="53">
        <f t="shared" si="1620"/>
        <v>0</v>
      </c>
      <c r="CT1899" s="53">
        <f t="shared" si="1621"/>
        <v>0</v>
      </c>
      <c r="CU1899" s="53">
        <f t="shared" si="1622"/>
        <v>0</v>
      </c>
      <c r="CV1899" s="53">
        <f t="shared" si="1623"/>
        <v>0</v>
      </c>
      <c r="CW1899" s="53">
        <f t="shared" si="1624"/>
        <v>0</v>
      </c>
      <c r="CX1899" s="53">
        <f t="shared" si="1625"/>
        <v>0</v>
      </c>
      <c r="CY1899" s="53">
        <f t="shared" si="1626"/>
        <v>0</v>
      </c>
      <c r="CZ1899" s="53">
        <f t="shared" si="1627"/>
        <v>0</v>
      </c>
      <c r="DA1899" s="53">
        <f t="shared" si="1628"/>
        <v>0</v>
      </c>
      <c r="DB1899" s="53">
        <f t="shared" si="1629"/>
        <v>0</v>
      </c>
      <c r="DC1899" s="53">
        <f t="shared" si="1630"/>
        <v>0</v>
      </c>
      <c r="DD1899" s="53">
        <f t="shared" si="1631"/>
        <v>0</v>
      </c>
      <c r="DE1899" s="53">
        <f t="shared" si="1632"/>
        <v>0</v>
      </c>
      <c r="DF1899" s="53">
        <f t="shared" si="1633"/>
        <v>0</v>
      </c>
      <c r="DG1899" s="53">
        <f t="shared" si="1634"/>
        <v>0</v>
      </c>
      <c r="DH1899" s="53">
        <f t="shared" si="1635"/>
        <v>0</v>
      </c>
      <c r="DI1899" s="53">
        <f t="shared" si="1636"/>
        <v>0</v>
      </c>
      <c r="DJ1899" s="53">
        <f t="shared" si="1637"/>
        <v>0</v>
      </c>
      <c r="DK1899" s="53">
        <f t="shared" si="1638"/>
        <v>0</v>
      </c>
      <c r="DL1899" s="53">
        <f t="shared" si="1639"/>
        <v>0</v>
      </c>
      <c r="DM1899" s="53">
        <f t="shared" si="1640"/>
        <v>0</v>
      </c>
      <c r="DN1899" s="53">
        <f t="shared" si="1641"/>
        <v>0</v>
      </c>
      <c r="DO1899" s="53">
        <f t="shared" si="1642"/>
        <v>0</v>
      </c>
    </row>
    <row r="1900" spans="1:119" x14ac:dyDescent="0.25">
      <c r="A1900" t="s">
        <v>29</v>
      </c>
      <c r="B1900">
        <v>194</v>
      </c>
      <c r="C1900" t="s">
        <v>141</v>
      </c>
      <c r="D1900" t="s">
        <v>40</v>
      </c>
      <c r="E1900" t="s">
        <v>84</v>
      </c>
      <c r="F1900" t="s">
        <v>35</v>
      </c>
      <c r="G1900" t="s">
        <v>77</v>
      </c>
      <c r="H1900" t="s">
        <v>64</v>
      </c>
      <c r="I1900" t="s">
        <v>40</v>
      </c>
      <c r="J1900" t="s">
        <v>254</v>
      </c>
      <c r="K1900" t="s">
        <v>253</v>
      </c>
      <c r="L1900" s="54">
        <v>0</v>
      </c>
      <c r="M1900" s="54">
        <v>0</v>
      </c>
      <c r="N1900" s="54">
        <v>0</v>
      </c>
      <c r="O1900" s="54">
        <v>0</v>
      </c>
      <c r="P1900" s="54">
        <v>0</v>
      </c>
      <c r="Q1900" s="54">
        <v>0</v>
      </c>
      <c r="R1900" s="54">
        <v>0</v>
      </c>
      <c r="S1900" s="54">
        <v>0</v>
      </c>
      <c r="T1900" s="54">
        <v>0</v>
      </c>
      <c r="U1900" s="54">
        <v>0</v>
      </c>
      <c r="V1900" s="54">
        <v>0</v>
      </c>
      <c r="W1900" s="54">
        <v>0</v>
      </c>
      <c r="X1900" s="54">
        <v>0</v>
      </c>
      <c r="Y1900" s="54">
        <v>0</v>
      </c>
      <c r="Z1900" s="54">
        <v>0</v>
      </c>
      <c r="AA1900" s="54">
        <v>0</v>
      </c>
      <c r="AB1900" s="54">
        <v>0</v>
      </c>
      <c r="AC1900" s="54">
        <v>0</v>
      </c>
      <c r="AD1900" s="54">
        <v>0</v>
      </c>
      <c r="AE1900" s="54">
        <v>0</v>
      </c>
      <c r="AF1900" s="54">
        <v>0</v>
      </c>
      <c r="AG1900" s="54">
        <v>0</v>
      </c>
      <c r="AH1900" s="54">
        <v>0</v>
      </c>
      <c r="AI1900" s="54">
        <v>0</v>
      </c>
      <c r="AJ1900" s="54">
        <v>0</v>
      </c>
      <c r="AK1900" s="54">
        <v>0</v>
      </c>
      <c r="AL1900" s="54">
        <v>0</v>
      </c>
      <c r="AM1900" s="54">
        <v>0</v>
      </c>
      <c r="AN1900" s="54">
        <v>0</v>
      </c>
      <c r="AO1900" s="54">
        <v>0</v>
      </c>
      <c r="AP1900" s="54">
        <v>0</v>
      </c>
      <c r="AQ1900" s="54">
        <v>0</v>
      </c>
      <c r="AR1900" s="54">
        <v>0</v>
      </c>
      <c r="AS1900" s="54">
        <v>0</v>
      </c>
      <c r="AT1900" s="54">
        <v>0</v>
      </c>
      <c r="AU1900" s="54">
        <v>0</v>
      </c>
      <c r="AV1900" s="54">
        <v>0</v>
      </c>
      <c r="AW1900" s="54">
        <v>0</v>
      </c>
      <c r="AX1900" s="54">
        <v>0</v>
      </c>
      <c r="AY1900" s="54">
        <v>0</v>
      </c>
      <c r="AZ1900" s="54">
        <v>0</v>
      </c>
      <c r="BA1900" s="54">
        <v>0</v>
      </c>
      <c r="BB1900" s="54">
        <v>0</v>
      </c>
      <c r="BC1900" s="54">
        <v>0</v>
      </c>
      <c r="BD1900" s="54">
        <v>0</v>
      </c>
      <c r="BE1900" s="54">
        <v>0</v>
      </c>
      <c r="BF1900" s="54">
        <v>0</v>
      </c>
      <c r="BG1900" s="54">
        <v>0</v>
      </c>
      <c r="BH1900" s="54">
        <v>0</v>
      </c>
      <c r="BI1900" s="54">
        <v>0</v>
      </c>
      <c r="BJ1900" s="54">
        <v>0</v>
      </c>
      <c r="BK1900" s="54">
        <v>0</v>
      </c>
      <c r="BL1900" s="54">
        <v>0</v>
      </c>
      <c r="BM1900" s="54">
        <v>0</v>
      </c>
      <c r="BO1900" s="53">
        <f t="shared" si="1590"/>
        <v>0</v>
      </c>
      <c r="BP1900" s="53">
        <f t="shared" si="1591"/>
        <v>0</v>
      </c>
      <c r="BQ1900" s="53">
        <f t="shared" si="1592"/>
        <v>0</v>
      </c>
      <c r="BR1900" s="53">
        <f t="shared" si="1593"/>
        <v>0</v>
      </c>
      <c r="BS1900" s="53">
        <f t="shared" si="1594"/>
        <v>0</v>
      </c>
      <c r="BT1900" s="53">
        <f t="shared" si="1595"/>
        <v>0</v>
      </c>
      <c r="BU1900" s="53">
        <f t="shared" si="1596"/>
        <v>0</v>
      </c>
      <c r="BV1900" s="53">
        <f t="shared" si="1597"/>
        <v>0</v>
      </c>
      <c r="BW1900" s="53">
        <f t="shared" si="1598"/>
        <v>0</v>
      </c>
      <c r="BX1900" s="53">
        <f t="shared" si="1599"/>
        <v>0</v>
      </c>
      <c r="BY1900" s="53">
        <f t="shared" si="1600"/>
        <v>0</v>
      </c>
      <c r="BZ1900" s="53">
        <f t="shared" si="1601"/>
        <v>0</v>
      </c>
      <c r="CA1900" s="53">
        <f t="shared" si="1602"/>
        <v>0</v>
      </c>
      <c r="CB1900" s="53">
        <f t="shared" si="1603"/>
        <v>0</v>
      </c>
      <c r="CC1900" s="53">
        <f t="shared" si="1604"/>
        <v>0</v>
      </c>
      <c r="CD1900" s="53">
        <f t="shared" si="1605"/>
        <v>0</v>
      </c>
      <c r="CE1900" s="53">
        <f t="shared" si="1606"/>
        <v>0</v>
      </c>
      <c r="CF1900" s="53">
        <f t="shared" si="1607"/>
        <v>0</v>
      </c>
      <c r="CG1900" s="53">
        <f t="shared" si="1608"/>
        <v>0</v>
      </c>
      <c r="CH1900" s="53">
        <f t="shared" si="1609"/>
        <v>0</v>
      </c>
      <c r="CI1900" s="53">
        <f t="shared" si="1610"/>
        <v>0</v>
      </c>
      <c r="CJ1900" s="53">
        <f t="shared" si="1611"/>
        <v>0</v>
      </c>
      <c r="CK1900" s="53">
        <f t="shared" si="1612"/>
        <v>0</v>
      </c>
      <c r="CL1900" s="53">
        <f t="shared" si="1613"/>
        <v>0</v>
      </c>
      <c r="CM1900" s="53">
        <f t="shared" si="1614"/>
        <v>0</v>
      </c>
      <c r="CN1900" s="53">
        <f t="shared" si="1615"/>
        <v>0</v>
      </c>
      <c r="CO1900" s="53">
        <f t="shared" si="1616"/>
        <v>0</v>
      </c>
      <c r="CP1900" s="53">
        <f t="shared" si="1617"/>
        <v>0</v>
      </c>
      <c r="CQ1900" s="53">
        <f t="shared" si="1618"/>
        <v>0</v>
      </c>
      <c r="CR1900" s="53">
        <f t="shared" si="1619"/>
        <v>0</v>
      </c>
      <c r="CS1900" s="53">
        <f t="shared" si="1620"/>
        <v>0</v>
      </c>
      <c r="CT1900" s="53">
        <f t="shared" si="1621"/>
        <v>0</v>
      </c>
      <c r="CU1900" s="53">
        <f t="shared" si="1622"/>
        <v>0</v>
      </c>
      <c r="CV1900" s="53">
        <f t="shared" si="1623"/>
        <v>0</v>
      </c>
      <c r="CW1900" s="53">
        <f t="shared" si="1624"/>
        <v>0</v>
      </c>
      <c r="CX1900" s="53">
        <f t="shared" si="1625"/>
        <v>0</v>
      </c>
      <c r="CY1900" s="53">
        <f t="shared" si="1626"/>
        <v>0</v>
      </c>
      <c r="CZ1900" s="53">
        <f t="shared" si="1627"/>
        <v>0</v>
      </c>
      <c r="DA1900" s="53">
        <f t="shared" si="1628"/>
        <v>0</v>
      </c>
      <c r="DB1900" s="53">
        <f t="shared" si="1629"/>
        <v>0</v>
      </c>
      <c r="DC1900" s="53">
        <f t="shared" si="1630"/>
        <v>0</v>
      </c>
      <c r="DD1900" s="53">
        <f t="shared" si="1631"/>
        <v>0</v>
      </c>
      <c r="DE1900" s="53">
        <f t="shared" si="1632"/>
        <v>0</v>
      </c>
      <c r="DF1900" s="53">
        <f t="shared" si="1633"/>
        <v>0</v>
      </c>
      <c r="DG1900" s="53">
        <f t="shared" si="1634"/>
        <v>0</v>
      </c>
      <c r="DH1900" s="53">
        <f t="shared" si="1635"/>
        <v>0</v>
      </c>
      <c r="DI1900" s="53">
        <f t="shared" si="1636"/>
        <v>0</v>
      </c>
      <c r="DJ1900" s="53">
        <f t="shared" si="1637"/>
        <v>0</v>
      </c>
      <c r="DK1900" s="53">
        <f t="shared" si="1638"/>
        <v>0</v>
      </c>
      <c r="DL1900" s="53">
        <f t="shared" si="1639"/>
        <v>0</v>
      </c>
      <c r="DM1900" s="53">
        <f t="shared" si="1640"/>
        <v>0</v>
      </c>
      <c r="DN1900" s="53">
        <f t="shared" si="1641"/>
        <v>0</v>
      </c>
      <c r="DO1900" s="53">
        <f t="shared" si="1642"/>
        <v>0</v>
      </c>
    </row>
    <row r="1901" spans="1:119" x14ac:dyDescent="0.25">
      <c r="A1901" t="s">
        <v>29</v>
      </c>
      <c r="B1901">
        <v>195</v>
      </c>
      <c r="C1901" t="s">
        <v>141</v>
      </c>
      <c r="D1901" t="s">
        <v>151</v>
      </c>
      <c r="E1901" t="s">
        <v>173</v>
      </c>
      <c r="F1901" t="s">
        <v>56</v>
      </c>
      <c r="G1901" t="s">
        <v>174</v>
      </c>
      <c r="H1901" t="s">
        <v>64</v>
      </c>
      <c r="I1901" t="s">
        <v>40</v>
      </c>
      <c r="J1901" t="s">
        <v>254</v>
      </c>
      <c r="K1901" t="s">
        <v>253</v>
      </c>
      <c r="L1901" s="54">
        <v>0</v>
      </c>
      <c r="M1901" s="54">
        <v>0</v>
      </c>
      <c r="N1901" s="54">
        <v>0</v>
      </c>
      <c r="O1901" s="54">
        <v>0</v>
      </c>
      <c r="P1901" s="54">
        <v>0</v>
      </c>
      <c r="Q1901" s="54">
        <v>0</v>
      </c>
      <c r="R1901" s="54">
        <v>0</v>
      </c>
      <c r="S1901" s="54">
        <v>0</v>
      </c>
      <c r="T1901" s="54">
        <v>0</v>
      </c>
      <c r="U1901" s="54">
        <v>0</v>
      </c>
      <c r="V1901" s="54">
        <v>0</v>
      </c>
      <c r="W1901" s="54">
        <v>0</v>
      </c>
      <c r="X1901" s="54">
        <v>0</v>
      </c>
      <c r="Y1901" s="54">
        <v>0</v>
      </c>
      <c r="Z1901" s="54">
        <v>0</v>
      </c>
      <c r="AA1901" s="54">
        <v>0</v>
      </c>
      <c r="AB1901" s="54">
        <v>0</v>
      </c>
      <c r="AC1901" s="54">
        <v>0</v>
      </c>
      <c r="AD1901" s="54">
        <v>0</v>
      </c>
      <c r="AE1901" s="54">
        <v>0</v>
      </c>
      <c r="AF1901" s="54">
        <v>0</v>
      </c>
      <c r="AG1901" s="54">
        <v>0</v>
      </c>
      <c r="AH1901" s="54">
        <v>0</v>
      </c>
      <c r="AI1901" s="54">
        <v>0</v>
      </c>
      <c r="AJ1901" s="54">
        <v>0</v>
      </c>
      <c r="AK1901" s="54">
        <v>0</v>
      </c>
      <c r="AL1901" s="54">
        <v>0</v>
      </c>
      <c r="AM1901" s="54">
        <v>0</v>
      </c>
      <c r="AN1901" s="54">
        <v>0</v>
      </c>
      <c r="AO1901" s="54">
        <v>0</v>
      </c>
      <c r="AP1901" s="54">
        <v>0</v>
      </c>
      <c r="AQ1901" s="54">
        <v>0</v>
      </c>
      <c r="AR1901" s="54">
        <v>0</v>
      </c>
      <c r="AS1901" s="54">
        <v>0</v>
      </c>
      <c r="AT1901" s="54">
        <v>0</v>
      </c>
      <c r="AU1901" s="54">
        <v>0</v>
      </c>
      <c r="AV1901" s="54">
        <v>0</v>
      </c>
      <c r="AW1901" s="54">
        <v>0</v>
      </c>
      <c r="AX1901" s="54">
        <v>0</v>
      </c>
      <c r="AY1901" s="54">
        <v>0</v>
      </c>
      <c r="AZ1901" s="54">
        <v>0</v>
      </c>
      <c r="BA1901" s="54">
        <v>0</v>
      </c>
      <c r="BB1901" s="54">
        <v>0</v>
      </c>
      <c r="BC1901" s="54">
        <v>0</v>
      </c>
      <c r="BD1901" s="54">
        <v>0</v>
      </c>
      <c r="BE1901" s="54">
        <v>0</v>
      </c>
      <c r="BF1901" s="54">
        <v>0</v>
      </c>
      <c r="BG1901" s="54">
        <v>0</v>
      </c>
      <c r="BH1901" s="54">
        <v>0</v>
      </c>
      <c r="BI1901" s="54">
        <v>0</v>
      </c>
      <c r="BJ1901" s="54">
        <v>0</v>
      </c>
      <c r="BK1901" s="54">
        <v>0</v>
      </c>
      <c r="BL1901" s="54">
        <v>0</v>
      </c>
      <c r="BM1901" s="54">
        <v>0</v>
      </c>
      <c r="BO1901" s="53">
        <f t="shared" si="1590"/>
        <v>0</v>
      </c>
      <c r="BP1901" s="53">
        <f t="shared" si="1591"/>
        <v>0</v>
      </c>
      <c r="BQ1901" s="53">
        <f t="shared" si="1592"/>
        <v>0</v>
      </c>
      <c r="BR1901" s="53">
        <f t="shared" si="1593"/>
        <v>0</v>
      </c>
      <c r="BS1901" s="53">
        <f t="shared" si="1594"/>
        <v>0</v>
      </c>
      <c r="BT1901" s="53">
        <f t="shared" si="1595"/>
        <v>0</v>
      </c>
      <c r="BU1901" s="53">
        <f t="shared" si="1596"/>
        <v>0</v>
      </c>
      <c r="BV1901" s="53">
        <f t="shared" si="1597"/>
        <v>0</v>
      </c>
      <c r="BW1901" s="53">
        <f t="shared" si="1598"/>
        <v>0</v>
      </c>
      <c r="BX1901" s="53">
        <f t="shared" si="1599"/>
        <v>0</v>
      </c>
      <c r="BY1901" s="53">
        <f t="shared" si="1600"/>
        <v>0</v>
      </c>
      <c r="BZ1901" s="53">
        <f t="shared" si="1601"/>
        <v>0</v>
      </c>
      <c r="CA1901" s="53">
        <f t="shared" si="1602"/>
        <v>0</v>
      </c>
      <c r="CB1901" s="53">
        <f t="shared" si="1603"/>
        <v>0</v>
      </c>
      <c r="CC1901" s="53">
        <f t="shared" si="1604"/>
        <v>0</v>
      </c>
      <c r="CD1901" s="53">
        <f t="shared" si="1605"/>
        <v>0</v>
      </c>
      <c r="CE1901" s="53">
        <f t="shared" si="1606"/>
        <v>0</v>
      </c>
      <c r="CF1901" s="53">
        <f t="shared" si="1607"/>
        <v>0</v>
      </c>
      <c r="CG1901" s="53">
        <f t="shared" si="1608"/>
        <v>0</v>
      </c>
      <c r="CH1901" s="53">
        <f t="shared" si="1609"/>
        <v>0</v>
      </c>
      <c r="CI1901" s="53">
        <f t="shared" si="1610"/>
        <v>0</v>
      </c>
      <c r="CJ1901" s="53">
        <f t="shared" si="1611"/>
        <v>0</v>
      </c>
      <c r="CK1901" s="53">
        <f t="shared" si="1612"/>
        <v>0</v>
      </c>
      <c r="CL1901" s="53">
        <f t="shared" si="1613"/>
        <v>0</v>
      </c>
      <c r="CM1901" s="53">
        <f t="shared" si="1614"/>
        <v>0</v>
      </c>
      <c r="CN1901" s="53">
        <f t="shared" si="1615"/>
        <v>0</v>
      </c>
      <c r="CO1901" s="53">
        <f t="shared" si="1616"/>
        <v>0</v>
      </c>
      <c r="CP1901" s="53">
        <f t="shared" si="1617"/>
        <v>0</v>
      </c>
      <c r="CQ1901" s="53">
        <f t="shared" si="1618"/>
        <v>0</v>
      </c>
      <c r="CR1901" s="53">
        <f t="shared" si="1619"/>
        <v>0</v>
      </c>
      <c r="CS1901" s="53">
        <f t="shared" si="1620"/>
        <v>0</v>
      </c>
      <c r="CT1901" s="53">
        <f t="shared" si="1621"/>
        <v>0</v>
      </c>
      <c r="CU1901" s="53">
        <f t="shared" si="1622"/>
        <v>0</v>
      </c>
      <c r="CV1901" s="53">
        <f t="shared" si="1623"/>
        <v>0</v>
      </c>
      <c r="CW1901" s="53">
        <f t="shared" si="1624"/>
        <v>0</v>
      </c>
      <c r="CX1901" s="53">
        <f t="shared" si="1625"/>
        <v>0</v>
      </c>
      <c r="CY1901" s="53">
        <f t="shared" si="1626"/>
        <v>0</v>
      </c>
      <c r="CZ1901" s="53">
        <f t="shared" si="1627"/>
        <v>0</v>
      </c>
      <c r="DA1901" s="53">
        <f t="shared" si="1628"/>
        <v>0</v>
      </c>
      <c r="DB1901" s="53">
        <f t="shared" si="1629"/>
        <v>0</v>
      </c>
      <c r="DC1901" s="53">
        <f t="shared" si="1630"/>
        <v>0</v>
      </c>
      <c r="DD1901" s="53">
        <f t="shared" si="1631"/>
        <v>0</v>
      </c>
      <c r="DE1901" s="53">
        <f t="shared" si="1632"/>
        <v>0</v>
      </c>
      <c r="DF1901" s="53">
        <f t="shared" si="1633"/>
        <v>0</v>
      </c>
      <c r="DG1901" s="53">
        <f t="shared" si="1634"/>
        <v>0</v>
      </c>
      <c r="DH1901" s="53">
        <f t="shared" si="1635"/>
        <v>0</v>
      </c>
      <c r="DI1901" s="53">
        <f t="shared" si="1636"/>
        <v>0</v>
      </c>
      <c r="DJ1901" s="53">
        <f t="shared" si="1637"/>
        <v>0</v>
      </c>
      <c r="DK1901" s="53">
        <f t="shared" si="1638"/>
        <v>0</v>
      </c>
      <c r="DL1901" s="53">
        <f t="shared" si="1639"/>
        <v>0</v>
      </c>
      <c r="DM1901" s="53">
        <f t="shared" si="1640"/>
        <v>0</v>
      </c>
      <c r="DN1901" s="53">
        <f t="shared" si="1641"/>
        <v>0</v>
      </c>
      <c r="DO1901" s="53">
        <f t="shared" si="1642"/>
        <v>0</v>
      </c>
    </row>
    <row r="1902" spans="1:119" x14ac:dyDescent="0.25">
      <c r="A1902" t="s">
        <v>29</v>
      </c>
      <c r="B1902">
        <v>196</v>
      </c>
      <c r="C1902" t="s">
        <v>141</v>
      </c>
      <c r="D1902" t="s">
        <v>151</v>
      </c>
      <c r="E1902" t="s">
        <v>175</v>
      </c>
      <c r="F1902" t="s">
        <v>56</v>
      </c>
      <c r="G1902" t="s">
        <v>174</v>
      </c>
      <c r="H1902" t="s">
        <v>64</v>
      </c>
      <c r="I1902" t="s">
        <v>40</v>
      </c>
      <c r="J1902" t="s">
        <v>254</v>
      </c>
      <c r="K1902" t="s">
        <v>253</v>
      </c>
      <c r="L1902" s="54">
        <v>0</v>
      </c>
      <c r="M1902" s="54">
        <v>0</v>
      </c>
      <c r="N1902" s="54">
        <v>0</v>
      </c>
      <c r="O1902" s="54">
        <v>0</v>
      </c>
      <c r="P1902" s="54">
        <v>0</v>
      </c>
      <c r="Q1902" s="54">
        <v>0</v>
      </c>
      <c r="R1902" s="54">
        <v>0</v>
      </c>
      <c r="S1902" s="54">
        <v>0</v>
      </c>
      <c r="T1902" s="54">
        <v>0</v>
      </c>
      <c r="U1902" s="54">
        <v>0</v>
      </c>
      <c r="V1902" s="54">
        <v>0</v>
      </c>
      <c r="W1902" s="54">
        <v>0</v>
      </c>
      <c r="X1902" s="54">
        <v>0</v>
      </c>
      <c r="Y1902" s="54">
        <v>0</v>
      </c>
      <c r="Z1902" s="54">
        <v>0</v>
      </c>
      <c r="AA1902" s="54">
        <v>0</v>
      </c>
      <c r="AB1902" s="54">
        <v>0</v>
      </c>
      <c r="AC1902" s="54">
        <v>0</v>
      </c>
      <c r="AD1902" s="54">
        <v>0</v>
      </c>
      <c r="AE1902" s="54">
        <v>0</v>
      </c>
      <c r="AF1902" s="54">
        <v>0</v>
      </c>
      <c r="AG1902" s="54">
        <v>0</v>
      </c>
      <c r="AH1902" s="54">
        <v>0</v>
      </c>
      <c r="AI1902" s="54">
        <v>0</v>
      </c>
      <c r="AJ1902" s="54">
        <v>0</v>
      </c>
      <c r="AK1902" s="54">
        <v>0</v>
      </c>
      <c r="AL1902" s="54">
        <v>0</v>
      </c>
      <c r="AM1902" s="54">
        <v>0</v>
      </c>
      <c r="AN1902" s="54">
        <v>0</v>
      </c>
      <c r="AO1902" s="54">
        <v>0</v>
      </c>
      <c r="AP1902" s="54">
        <v>0</v>
      </c>
      <c r="AQ1902" s="54">
        <v>0</v>
      </c>
      <c r="AR1902" s="54">
        <v>0</v>
      </c>
      <c r="AS1902" s="54">
        <v>0</v>
      </c>
      <c r="AT1902" s="54">
        <v>0</v>
      </c>
      <c r="AU1902" s="54">
        <v>0</v>
      </c>
      <c r="AV1902" s="54">
        <v>0</v>
      </c>
      <c r="AW1902" s="54">
        <v>0</v>
      </c>
      <c r="AX1902" s="54">
        <v>0</v>
      </c>
      <c r="AY1902" s="54">
        <v>0</v>
      </c>
      <c r="AZ1902" s="54">
        <v>0</v>
      </c>
      <c r="BA1902" s="54">
        <v>0</v>
      </c>
      <c r="BB1902" s="54">
        <v>0</v>
      </c>
      <c r="BC1902" s="54">
        <v>0</v>
      </c>
      <c r="BD1902" s="54">
        <v>0</v>
      </c>
      <c r="BE1902" s="54">
        <v>0</v>
      </c>
      <c r="BF1902" s="54">
        <v>0</v>
      </c>
      <c r="BG1902" s="54">
        <v>0</v>
      </c>
      <c r="BH1902" s="54">
        <v>0</v>
      </c>
      <c r="BI1902" s="54">
        <v>0</v>
      </c>
      <c r="BJ1902" s="54">
        <v>0</v>
      </c>
      <c r="BK1902" s="54">
        <v>0</v>
      </c>
      <c r="BL1902" s="54">
        <v>0</v>
      </c>
      <c r="BM1902" s="54">
        <v>0</v>
      </c>
      <c r="BO1902" s="53">
        <f t="shared" si="1590"/>
        <v>0</v>
      </c>
      <c r="BP1902" s="53">
        <f t="shared" si="1591"/>
        <v>0</v>
      </c>
      <c r="BQ1902" s="53">
        <f t="shared" si="1592"/>
        <v>0</v>
      </c>
      <c r="BR1902" s="53">
        <f t="shared" si="1593"/>
        <v>0</v>
      </c>
      <c r="BS1902" s="53">
        <f t="shared" si="1594"/>
        <v>0</v>
      </c>
      <c r="BT1902" s="53">
        <f t="shared" si="1595"/>
        <v>0</v>
      </c>
      <c r="BU1902" s="53">
        <f t="shared" si="1596"/>
        <v>0</v>
      </c>
      <c r="BV1902" s="53">
        <f t="shared" si="1597"/>
        <v>0</v>
      </c>
      <c r="BW1902" s="53">
        <f t="shared" si="1598"/>
        <v>0</v>
      </c>
      <c r="BX1902" s="53">
        <f t="shared" si="1599"/>
        <v>0</v>
      </c>
      <c r="BY1902" s="53">
        <f t="shared" si="1600"/>
        <v>0</v>
      </c>
      <c r="BZ1902" s="53">
        <f t="shared" si="1601"/>
        <v>0</v>
      </c>
      <c r="CA1902" s="53">
        <f t="shared" si="1602"/>
        <v>0</v>
      </c>
      <c r="CB1902" s="53">
        <f t="shared" si="1603"/>
        <v>0</v>
      </c>
      <c r="CC1902" s="53">
        <f t="shared" si="1604"/>
        <v>0</v>
      </c>
      <c r="CD1902" s="53">
        <f t="shared" si="1605"/>
        <v>0</v>
      </c>
      <c r="CE1902" s="53">
        <f t="shared" si="1606"/>
        <v>0</v>
      </c>
      <c r="CF1902" s="53">
        <f t="shared" si="1607"/>
        <v>0</v>
      </c>
      <c r="CG1902" s="53">
        <f t="shared" si="1608"/>
        <v>0</v>
      </c>
      <c r="CH1902" s="53">
        <f t="shared" si="1609"/>
        <v>0</v>
      </c>
      <c r="CI1902" s="53">
        <f t="shared" si="1610"/>
        <v>0</v>
      </c>
      <c r="CJ1902" s="53">
        <f t="shared" si="1611"/>
        <v>0</v>
      </c>
      <c r="CK1902" s="53">
        <f t="shared" si="1612"/>
        <v>0</v>
      </c>
      <c r="CL1902" s="53">
        <f t="shared" si="1613"/>
        <v>0</v>
      </c>
      <c r="CM1902" s="53">
        <f t="shared" si="1614"/>
        <v>0</v>
      </c>
      <c r="CN1902" s="53">
        <f t="shared" si="1615"/>
        <v>0</v>
      </c>
      <c r="CO1902" s="53">
        <f t="shared" si="1616"/>
        <v>0</v>
      </c>
      <c r="CP1902" s="53">
        <f t="shared" si="1617"/>
        <v>0</v>
      </c>
      <c r="CQ1902" s="53">
        <f t="shared" si="1618"/>
        <v>0</v>
      </c>
      <c r="CR1902" s="53">
        <f t="shared" si="1619"/>
        <v>0</v>
      </c>
      <c r="CS1902" s="53">
        <f t="shared" si="1620"/>
        <v>0</v>
      </c>
      <c r="CT1902" s="53">
        <f t="shared" si="1621"/>
        <v>0</v>
      </c>
      <c r="CU1902" s="53">
        <f t="shared" si="1622"/>
        <v>0</v>
      </c>
      <c r="CV1902" s="53">
        <f t="shared" si="1623"/>
        <v>0</v>
      </c>
      <c r="CW1902" s="53">
        <f t="shared" si="1624"/>
        <v>0</v>
      </c>
      <c r="CX1902" s="53">
        <f t="shared" si="1625"/>
        <v>0</v>
      </c>
      <c r="CY1902" s="53">
        <f t="shared" si="1626"/>
        <v>0</v>
      </c>
      <c r="CZ1902" s="53">
        <f t="shared" si="1627"/>
        <v>0</v>
      </c>
      <c r="DA1902" s="53">
        <f t="shared" si="1628"/>
        <v>0</v>
      </c>
      <c r="DB1902" s="53">
        <f t="shared" si="1629"/>
        <v>0</v>
      </c>
      <c r="DC1902" s="53">
        <f t="shared" si="1630"/>
        <v>0</v>
      </c>
      <c r="DD1902" s="53">
        <f t="shared" si="1631"/>
        <v>0</v>
      </c>
      <c r="DE1902" s="53">
        <f t="shared" si="1632"/>
        <v>0</v>
      </c>
      <c r="DF1902" s="53">
        <f t="shared" si="1633"/>
        <v>0</v>
      </c>
      <c r="DG1902" s="53">
        <f t="shared" si="1634"/>
        <v>0</v>
      </c>
      <c r="DH1902" s="53">
        <f t="shared" si="1635"/>
        <v>0</v>
      </c>
      <c r="DI1902" s="53">
        <f t="shared" si="1636"/>
        <v>0</v>
      </c>
      <c r="DJ1902" s="53">
        <f t="shared" si="1637"/>
        <v>0</v>
      </c>
      <c r="DK1902" s="53">
        <f t="shared" si="1638"/>
        <v>0</v>
      </c>
      <c r="DL1902" s="53">
        <f t="shared" si="1639"/>
        <v>0</v>
      </c>
      <c r="DM1902" s="53">
        <f t="shared" si="1640"/>
        <v>0</v>
      </c>
      <c r="DN1902" s="53">
        <f t="shared" si="1641"/>
        <v>0</v>
      </c>
      <c r="DO1902" s="53">
        <f t="shared" si="1642"/>
        <v>0</v>
      </c>
    </row>
    <row r="1903" spans="1:119" x14ac:dyDescent="0.25">
      <c r="A1903" t="s">
        <v>29</v>
      </c>
      <c r="B1903">
        <v>197</v>
      </c>
      <c r="C1903" t="s">
        <v>141</v>
      </c>
      <c r="D1903" t="s">
        <v>151</v>
      </c>
      <c r="E1903" t="s">
        <v>176</v>
      </c>
      <c r="F1903" t="s">
        <v>56</v>
      </c>
      <c r="G1903" t="s">
        <v>174</v>
      </c>
      <c r="H1903" t="s">
        <v>64</v>
      </c>
      <c r="I1903" t="s">
        <v>40</v>
      </c>
      <c r="J1903" t="s">
        <v>254</v>
      </c>
      <c r="K1903" t="s">
        <v>253</v>
      </c>
      <c r="L1903" s="54">
        <v>0</v>
      </c>
      <c r="M1903" s="54">
        <v>0</v>
      </c>
      <c r="N1903" s="54">
        <v>0</v>
      </c>
      <c r="O1903" s="54">
        <v>0</v>
      </c>
      <c r="P1903" s="54">
        <v>0</v>
      </c>
      <c r="Q1903" s="54">
        <v>0</v>
      </c>
      <c r="R1903" s="54">
        <v>0</v>
      </c>
      <c r="S1903" s="54">
        <v>0</v>
      </c>
      <c r="T1903" s="54">
        <v>0</v>
      </c>
      <c r="U1903" s="54">
        <v>0</v>
      </c>
      <c r="V1903" s="54">
        <v>0</v>
      </c>
      <c r="W1903" s="54">
        <v>0</v>
      </c>
      <c r="X1903" s="54">
        <v>0</v>
      </c>
      <c r="Y1903" s="54">
        <v>0</v>
      </c>
      <c r="Z1903" s="54">
        <v>0</v>
      </c>
      <c r="AA1903" s="54">
        <v>0</v>
      </c>
      <c r="AB1903" s="54">
        <v>0</v>
      </c>
      <c r="AC1903" s="54">
        <v>0</v>
      </c>
      <c r="AD1903" s="54">
        <v>0</v>
      </c>
      <c r="AE1903" s="54">
        <v>0</v>
      </c>
      <c r="AF1903" s="54">
        <v>0</v>
      </c>
      <c r="AG1903" s="54">
        <v>0</v>
      </c>
      <c r="AH1903" s="54">
        <v>0</v>
      </c>
      <c r="AI1903" s="54">
        <v>0</v>
      </c>
      <c r="AJ1903" s="54">
        <v>0</v>
      </c>
      <c r="AK1903" s="54">
        <v>0</v>
      </c>
      <c r="AL1903" s="54">
        <v>0</v>
      </c>
      <c r="AM1903" s="54">
        <v>0</v>
      </c>
      <c r="AN1903" s="54">
        <v>0</v>
      </c>
      <c r="AO1903" s="54">
        <v>0</v>
      </c>
      <c r="AP1903" s="54">
        <v>0</v>
      </c>
      <c r="AQ1903" s="54">
        <v>0</v>
      </c>
      <c r="AR1903" s="54">
        <v>0</v>
      </c>
      <c r="AS1903" s="54">
        <v>0</v>
      </c>
      <c r="AT1903" s="54">
        <v>0</v>
      </c>
      <c r="AU1903" s="54">
        <v>0</v>
      </c>
      <c r="AV1903" s="54">
        <v>0</v>
      </c>
      <c r="AW1903" s="54">
        <v>0</v>
      </c>
      <c r="AX1903" s="54">
        <v>0</v>
      </c>
      <c r="AY1903" s="54">
        <v>0</v>
      </c>
      <c r="AZ1903" s="54">
        <v>0</v>
      </c>
      <c r="BA1903" s="54">
        <v>0</v>
      </c>
      <c r="BB1903" s="54">
        <v>0</v>
      </c>
      <c r="BC1903" s="54">
        <v>0</v>
      </c>
      <c r="BD1903" s="54">
        <v>0</v>
      </c>
      <c r="BE1903" s="54">
        <v>0</v>
      </c>
      <c r="BF1903" s="54">
        <v>0</v>
      </c>
      <c r="BG1903" s="54">
        <v>0</v>
      </c>
      <c r="BH1903" s="54">
        <v>0</v>
      </c>
      <c r="BI1903" s="54">
        <v>0</v>
      </c>
      <c r="BJ1903" s="54">
        <v>0</v>
      </c>
      <c r="BK1903" s="54">
        <v>0</v>
      </c>
      <c r="BL1903" s="54">
        <v>0</v>
      </c>
      <c r="BM1903" s="54">
        <v>0</v>
      </c>
      <c r="BO1903" s="53">
        <f t="shared" si="1590"/>
        <v>0</v>
      </c>
      <c r="BP1903" s="53">
        <f t="shared" si="1591"/>
        <v>0</v>
      </c>
      <c r="BQ1903" s="53">
        <f t="shared" si="1592"/>
        <v>0</v>
      </c>
      <c r="BR1903" s="53">
        <f t="shared" si="1593"/>
        <v>0</v>
      </c>
      <c r="BS1903" s="53">
        <f t="shared" si="1594"/>
        <v>0</v>
      </c>
      <c r="BT1903" s="53">
        <f t="shared" si="1595"/>
        <v>0</v>
      </c>
      <c r="BU1903" s="53">
        <f t="shared" si="1596"/>
        <v>0</v>
      </c>
      <c r="BV1903" s="53">
        <f t="shared" si="1597"/>
        <v>0</v>
      </c>
      <c r="BW1903" s="53">
        <f t="shared" si="1598"/>
        <v>0</v>
      </c>
      <c r="BX1903" s="53">
        <f t="shared" si="1599"/>
        <v>0</v>
      </c>
      <c r="BY1903" s="53">
        <f t="shared" si="1600"/>
        <v>0</v>
      </c>
      <c r="BZ1903" s="53">
        <f t="shared" si="1601"/>
        <v>0</v>
      </c>
      <c r="CA1903" s="53">
        <f t="shared" si="1602"/>
        <v>0</v>
      </c>
      <c r="CB1903" s="53">
        <f t="shared" si="1603"/>
        <v>0</v>
      </c>
      <c r="CC1903" s="53">
        <f t="shared" si="1604"/>
        <v>0</v>
      </c>
      <c r="CD1903" s="53">
        <f t="shared" si="1605"/>
        <v>0</v>
      </c>
      <c r="CE1903" s="53">
        <f t="shared" si="1606"/>
        <v>0</v>
      </c>
      <c r="CF1903" s="53">
        <f t="shared" si="1607"/>
        <v>0</v>
      </c>
      <c r="CG1903" s="53">
        <f t="shared" si="1608"/>
        <v>0</v>
      </c>
      <c r="CH1903" s="53">
        <f t="shared" si="1609"/>
        <v>0</v>
      </c>
      <c r="CI1903" s="53">
        <f t="shared" si="1610"/>
        <v>0</v>
      </c>
      <c r="CJ1903" s="53">
        <f t="shared" si="1611"/>
        <v>0</v>
      </c>
      <c r="CK1903" s="53">
        <f t="shared" si="1612"/>
        <v>0</v>
      </c>
      <c r="CL1903" s="53">
        <f t="shared" si="1613"/>
        <v>0</v>
      </c>
      <c r="CM1903" s="53">
        <f t="shared" si="1614"/>
        <v>0</v>
      </c>
      <c r="CN1903" s="53">
        <f t="shared" si="1615"/>
        <v>0</v>
      </c>
      <c r="CO1903" s="53">
        <f t="shared" si="1616"/>
        <v>0</v>
      </c>
      <c r="CP1903" s="53">
        <f t="shared" si="1617"/>
        <v>0</v>
      </c>
      <c r="CQ1903" s="53">
        <f t="shared" si="1618"/>
        <v>0</v>
      </c>
      <c r="CR1903" s="53">
        <f t="shared" si="1619"/>
        <v>0</v>
      </c>
      <c r="CS1903" s="53">
        <f t="shared" si="1620"/>
        <v>0</v>
      </c>
      <c r="CT1903" s="53">
        <f t="shared" si="1621"/>
        <v>0</v>
      </c>
      <c r="CU1903" s="53">
        <f t="shared" si="1622"/>
        <v>0</v>
      </c>
      <c r="CV1903" s="53">
        <f t="shared" si="1623"/>
        <v>0</v>
      </c>
      <c r="CW1903" s="53">
        <f t="shared" si="1624"/>
        <v>0</v>
      </c>
      <c r="CX1903" s="53">
        <f t="shared" si="1625"/>
        <v>0</v>
      </c>
      <c r="CY1903" s="53">
        <f t="shared" si="1626"/>
        <v>0</v>
      </c>
      <c r="CZ1903" s="53">
        <f t="shared" si="1627"/>
        <v>0</v>
      </c>
      <c r="DA1903" s="53">
        <f t="shared" si="1628"/>
        <v>0</v>
      </c>
      <c r="DB1903" s="53">
        <f t="shared" si="1629"/>
        <v>0</v>
      </c>
      <c r="DC1903" s="53">
        <f t="shared" si="1630"/>
        <v>0</v>
      </c>
      <c r="DD1903" s="53">
        <f t="shared" si="1631"/>
        <v>0</v>
      </c>
      <c r="DE1903" s="53">
        <f t="shared" si="1632"/>
        <v>0</v>
      </c>
      <c r="DF1903" s="53">
        <f t="shared" si="1633"/>
        <v>0</v>
      </c>
      <c r="DG1903" s="53">
        <f t="shared" si="1634"/>
        <v>0</v>
      </c>
      <c r="DH1903" s="53">
        <f t="shared" si="1635"/>
        <v>0</v>
      </c>
      <c r="DI1903" s="53">
        <f t="shared" si="1636"/>
        <v>0</v>
      </c>
      <c r="DJ1903" s="53">
        <f t="shared" si="1637"/>
        <v>0</v>
      </c>
      <c r="DK1903" s="53">
        <f t="shared" si="1638"/>
        <v>0</v>
      </c>
      <c r="DL1903" s="53">
        <f t="shared" si="1639"/>
        <v>0</v>
      </c>
      <c r="DM1903" s="53">
        <f t="shared" si="1640"/>
        <v>0</v>
      </c>
      <c r="DN1903" s="53">
        <f t="shared" si="1641"/>
        <v>0</v>
      </c>
      <c r="DO1903" s="53">
        <f t="shared" si="1642"/>
        <v>0</v>
      </c>
    </row>
    <row r="1904" spans="1:119" x14ac:dyDescent="0.25">
      <c r="A1904" t="s">
        <v>29</v>
      </c>
      <c r="B1904">
        <v>198</v>
      </c>
      <c r="C1904" t="s">
        <v>141</v>
      </c>
      <c r="D1904" t="s">
        <v>151</v>
      </c>
      <c r="E1904" t="s">
        <v>177</v>
      </c>
      <c r="F1904" t="s">
        <v>56</v>
      </c>
      <c r="G1904" t="s">
        <v>174</v>
      </c>
      <c r="H1904" t="s">
        <v>64</v>
      </c>
      <c r="I1904" t="s">
        <v>40</v>
      </c>
      <c r="J1904" t="s">
        <v>254</v>
      </c>
      <c r="K1904" t="s">
        <v>253</v>
      </c>
      <c r="L1904" s="54">
        <v>0</v>
      </c>
      <c r="M1904" s="54">
        <v>0</v>
      </c>
      <c r="N1904" s="54">
        <v>0</v>
      </c>
      <c r="O1904" s="54">
        <v>0</v>
      </c>
      <c r="P1904" s="54">
        <v>0</v>
      </c>
      <c r="Q1904" s="54">
        <v>0</v>
      </c>
      <c r="R1904" s="54">
        <v>0</v>
      </c>
      <c r="S1904" s="54">
        <v>0</v>
      </c>
      <c r="T1904" s="54">
        <v>0</v>
      </c>
      <c r="U1904" s="54">
        <v>0</v>
      </c>
      <c r="V1904" s="54">
        <v>0</v>
      </c>
      <c r="W1904" s="54">
        <v>0</v>
      </c>
      <c r="X1904" s="54">
        <v>0</v>
      </c>
      <c r="Y1904" s="54">
        <v>0</v>
      </c>
      <c r="Z1904" s="54">
        <v>0</v>
      </c>
      <c r="AA1904" s="54">
        <v>0</v>
      </c>
      <c r="AB1904" s="54">
        <v>0</v>
      </c>
      <c r="AC1904" s="54">
        <v>0</v>
      </c>
      <c r="AD1904" s="54">
        <v>0</v>
      </c>
      <c r="AE1904" s="54">
        <v>0</v>
      </c>
      <c r="AF1904" s="54">
        <v>0</v>
      </c>
      <c r="AG1904" s="54">
        <v>0</v>
      </c>
      <c r="AH1904" s="54">
        <v>0</v>
      </c>
      <c r="AI1904" s="54">
        <v>0</v>
      </c>
      <c r="AJ1904" s="54">
        <v>0</v>
      </c>
      <c r="AK1904" s="54">
        <v>0</v>
      </c>
      <c r="AL1904" s="54">
        <v>0</v>
      </c>
      <c r="AM1904" s="54">
        <v>0</v>
      </c>
      <c r="AN1904" s="54">
        <v>0</v>
      </c>
      <c r="AO1904" s="54">
        <v>0</v>
      </c>
      <c r="AP1904" s="54">
        <v>0</v>
      </c>
      <c r="AQ1904" s="54">
        <v>0</v>
      </c>
      <c r="AR1904" s="54">
        <v>0</v>
      </c>
      <c r="AS1904" s="54">
        <v>0</v>
      </c>
      <c r="AT1904" s="54">
        <v>0</v>
      </c>
      <c r="AU1904" s="54">
        <v>0</v>
      </c>
      <c r="AV1904" s="54">
        <v>0</v>
      </c>
      <c r="AW1904" s="54">
        <v>0</v>
      </c>
      <c r="AX1904" s="54">
        <v>0</v>
      </c>
      <c r="AY1904" s="54">
        <v>0</v>
      </c>
      <c r="AZ1904" s="54">
        <v>0</v>
      </c>
      <c r="BA1904" s="54">
        <v>0</v>
      </c>
      <c r="BB1904" s="54">
        <v>0</v>
      </c>
      <c r="BC1904" s="54">
        <v>0</v>
      </c>
      <c r="BD1904" s="54">
        <v>0</v>
      </c>
      <c r="BE1904" s="54">
        <v>0</v>
      </c>
      <c r="BF1904" s="54">
        <v>0</v>
      </c>
      <c r="BG1904" s="54">
        <v>0</v>
      </c>
      <c r="BH1904" s="54">
        <v>0</v>
      </c>
      <c r="BI1904" s="54">
        <v>0</v>
      </c>
      <c r="BJ1904" s="54">
        <v>0</v>
      </c>
      <c r="BK1904" s="54">
        <v>0</v>
      </c>
      <c r="BL1904" s="54">
        <v>0</v>
      </c>
      <c r="BM1904" s="54">
        <v>0</v>
      </c>
      <c r="BO1904" s="53">
        <f t="shared" si="1590"/>
        <v>0</v>
      </c>
      <c r="BP1904" s="53">
        <f t="shared" si="1591"/>
        <v>0</v>
      </c>
      <c r="BQ1904" s="53">
        <f t="shared" si="1592"/>
        <v>0</v>
      </c>
      <c r="BR1904" s="53">
        <f t="shared" si="1593"/>
        <v>0</v>
      </c>
      <c r="BS1904" s="53">
        <f t="shared" si="1594"/>
        <v>0</v>
      </c>
      <c r="BT1904" s="53">
        <f t="shared" si="1595"/>
        <v>0</v>
      </c>
      <c r="BU1904" s="53">
        <f t="shared" si="1596"/>
        <v>0</v>
      </c>
      <c r="BV1904" s="53">
        <f t="shared" si="1597"/>
        <v>0</v>
      </c>
      <c r="BW1904" s="53">
        <f t="shared" si="1598"/>
        <v>0</v>
      </c>
      <c r="BX1904" s="53">
        <f t="shared" si="1599"/>
        <v>0</v>
      </c>
      <c r="BY1904" s="53">
        <f t="shared" si="1600"/>
        <v>0</v>
      </c>
      <c r="BZ1904" s="53">
        <f t="shared" si="1601"/>
        <v>0</v>
      </c>
      <c r="CA1904" s="53">
        <f t="shared" si="1602"/>
        <v>0</v>
      </c>
      <c r="CB1904" s="53">
        <f t="shared" si="1603"/>
        <v>0</v>
      </c>
      <c r="CC1904" s="53">
        <f t="shared" si="1604"/>
        <v>0</v>
      </c>
      <c r="CD1904" s="53">
        <f t="shared" si="1605"/>
        <v>0</v>
      </c>
      <c r="CE1904" s="53">
        <f t="shared" si="1606"/>
        <v>0</v>
      </c>
      <c r="CF1904" s="53">
        <f t="shared" si="1607"/>
        <v>0</v>
      </c>
      <c r="CG1904" s="53">
        <f t="shared" si="1608"/>
        <v>0</v>
      </c>
      <c r="CH1904" s="53">
        <f t="shared" si="1609"/>
        <v>0</v>
      </c>
      <c r="CI1904" s="53">
        <f t="shared" si="1610"/>
        <v>0</v>
      </c>
      <c r="CJ1904" s="53">
        <f t="shared" si="1611"/>
        <v>0</v>
      </c>
      <c r="CK1904" s="53">
        <f t="shared" si="1612"/>
        <v>0</v>
      </c>
      <c r="CL1904" s="53">
        <f t="shared" si="1613"/>
        <v>0</v>
      </c>
      <c r="CM1904" s="53">
        <f t="shared" si="1614"/>
        <v>0</v>
      </c>
      <c r="CN1904" s="53">
        <f t="shared" si="1615"/>
        <v>0</v>
      </c>
      <c r="CO1904" s="53">
        <f t="shared" si="1616"/>
        <v>0</v>
      </c>
      <c r="CP1904" s="53">
        <f t="shared" si="1617"/>
        <v>0</v>
      </c>
      <c r="CQ1904" s="53">
        <f t="shared" si="1618"/>
        <v>0</v>
      </c>
      <c r="CR1904" s="53">
        <f t="shared" si="1619"/>
        <v>0</v>
      </c>
      <c r="CS1904" s="53">
        <f t="shared" si="1620"/>
        <v>0</v>
      </c>
      <c r="CT1904" s="53">
        <f t="shared" si="1621"/>
        <v>0</v>
      </c>
      <c r="CU1904" s="53">
        <f t="shared" si="1622"/>
        <v>0</v>
      </c>
      <c r="CV1904" s="53">
        <f t="shared" si="1623"/>
        <v>0</v>
      </c>
      <c r="CW1904" s="53">
        <f t="shared" si="1624"/>
        <v>0</v>
      </c>
      <c r="CX1904" s="53">
        <f t="shared" si="1625"/>
        <v>0</v>
      </c>
      <c r="CY1904" s="53">
        <f t="shared" si="1626"/>
        <v>0</v>
      </c>
      <c r="CZ1904" s="53">
        <f t="shared" si="1627"/>
        <v>0</v>
      </c>
      <c r="DA1904" s="53">
        <f t="shared" si="1628"/>
        <v>0</v>
      </c>
      <c r="DB1904" s="53">
        <f t="shared" si="1629"/>
        <v>0</v>
      </c>
      <c r="DC1904" s="53">
        <f t="shared" si="1630"/>
        <v>0</v>
      </c>
      <c r="DD1904" s="53">
        <f t="shared" si="1631"/>
        <v>0</v>
      </c>
      <c r="DE1904" s="53">
        <f t="shared" si="1632"/>
        <v>0</v>
      </c>
      <c r="DF1904" s="53">
        <f t="shared" si="1633"/>
        <v>0</v>
      </c>
      <c r="DG1904" s="53">
        <f t="shared" si="1634"/>
        <v>0</v>
      </c>
      <c r="DH1904" s="53">
        <f t="shared" si="1635"/>
        <v>0</v>
      </c>
      <c r="DI1904" s="53">
        <f t="shared" si="1636"/>
        <v>0</v>
      </c>
      <c r="DJ1904" s="53">
        <f t="shared" si="1637"/>
        <v>0</v>
      </c>
      <c r="DK1904" s="53">
        <f t="shared" si="1638"/>
        <v>0</v>
      </c>
      <c r="DL1904" s="53">
        <f t="shared" si="1639"/>
        <v>0</v>
      </c>
      <c r="DM1904" s="53">
        <f t="shared" si="1640"/>
        <v>0</v>
      </c>
      <c r="DN1904" s="53">
        <f t="shared" si="1641"/>
        <v>0</v>
      </c>
      <c r="DO1904" s="53">
        <f t="shared" si="1642"/>
        <v>0</v>
      </c>
    </row>
    <row r="1905" spans="1:119" x14ac:dyDescent="0.25">
      <c r="A1905" t="s">
        <v>29</v>
      </c>
      <c r="B1905">
        <v>199</v>
      </c>
      <c r="C1905" t="s">
        <v>141</v>
      </c>
      <c r="D1905" t="s">
        <v>151</v>
      </c>
      <c r="E1905" t="s">
        <v>178</v>
      </c>
      <c r="F1905" t="s">
        <v>56</v>
      </c>
      <c r="G1905" t="s">
        <v>174</v>
      </c>
      <c r="H1905" t="s">
        <v>64</v>
      </c>
      <c r="I1905" t="s">
        <v>40</v>
      </c>
      <c r="J1905" t="s">
        <v>254</v>
      </c>
      <c r="K1905" t="s">
        <v>253</v>
      </c>
      <c r="L1905" s="54">
        <v>0</v>
      </c>
      <c r="M1905" s="54">
        <v>0</v>
      </c>
      <c r="N1905" s="54">
        <v>0</v>
      </c>
      <c r="O1905" s="54">
        <v>0</v>
      </c>
      <c r="P1905" s="54">
        <v>0</v>
      </c>
      <c r="Q1905" s="54">
        <v>0</v>
      </c>
      <c r="R1905" s="54">
        <v>0</v>
      </c>
      <c r="S1905" s="54">
        <v>0</v>
      </c>
      <c r="T1905" s="54">
        <v>0</v>
      </c>
      <c r="U1905" s="54">
        <v>0</v>
      </c>
      <c r="V1905" s="54">
        <v>0</v>
      </c>
      <c r="W1905" s="54">
        <v>0</v>
      </c>
      <c r="X1905" s="54">
        <v>0</v>
      </c>
      <c r="Y1905" s="54">
        <v>0</v>
      </c>
      <c r="Z1905" s="54">
        <v>0</v>
      </c>
      <c r="AA1905" s="54">
        <v>0</v>
      </c>
      <c r="AB1905" s="54">
        <v>0</v>
      </c>
      <c r="AC1905" s="54">
        <v>0</v>
      </c>
      <c r="AD1905" s="54">
        <v>0</v>
      </c>
      <c r="AE1905" s="54">
        <v>0</v>
      </c>
      <c r="AF1905" s="54">
        <v>0</v>
      </c>
      <c r="AG1905" s="54">
        <v>0</v>
      </c>
      <c r="AH1905" s="54">
        <v>0</v>
      </c>
      <c r="AI1905" s="54">
        <v>0</v>
      </c>
      <c r="AJ1905" s="54">
        <v>0</v>
      </c>
      <c r="AK1905" s="54">
        <v>0</v>
      </c>
      <c r="AL1905" s="54">
        <v>0</v>
      </c>
      <c r="AM1905" s="54">
        <v>0</v>
      </c>
      <c r="AN1905" s="54">
        <v>0</v>
      </c>
      <c r="AO1905" s="54">
        <v>0</v>
      </c>
      <c r="AP1905" s="54">
        <v>0</v>
      </c>
      <c r="AQ1905" s="54">
        <v>0</v>
      </c>
      <c r="AR1905" s="54">
        <v>0</v>
      </c>
      <c r="AS1905" s="54">
        <v>0</v>
      </c>
      <c r="AT1905" s="54">
        <v>0</v>
      </c>
      <c r="AU1905" s="54">
        <v>0</v>
      </c>
      <c r="AV1905" s="54">
        <v>0</v>
      </c>
      <c r="AW1905" s="54">
        <v>0</v>
      </c>
      <c r="AX1905" s="54">
        <v>0</v>
      </c>
      <c r="AY1905" s="54">
        <v>0</v>
      </c>
      <c r="AZ1905" s="54">
        <v>0</v>
      </c>
      <c r="BA1905" s="54">
        <v>0</v>
      </c>
      <c r="BB1905" s="54">
        <v>0</v>
      </c>
      <c r="BC1905" s="54">
        <v>0</v>
      </c>
      <c r="BD1905" s="54">
        <v>0</v>
      </c>
      <c r="BE1905" s="54">
        <v>0</v>
      </c>
      <c r="BF1905" s="54">
        <v>0</v>
      </c>
      <c r="BG1905" s="54">
        <v>0</v>
      </c>
      <c r="BH1905" s="54">
        <v>0</v>
      </c>
      <c r="BI1905" s="54">
        <v>0</v>
      </c>
      <c r="BJ1905" s="54">
        <v>0</v>
      </c>
      <c r="BK1905" s="54">
        <v>0</v>
      </c>
      <c r="BL1905" s="54">
        <v>0</v>
      </c>
      <c r="BM1905" s="54">
        <v>0</v>
      </c>
      <c r="BO1905" s="53">
        <f t="shared" si="1590"/>
        <v>0</v>
      </c>
      <c r="BP1905" s="53">
        <f t="shared" si="1591"/>
        <v>0</v>
      </c>
      <c r="BQ1905" s="53">
        <f t="shared" si="1592"/>
        <v>0</v>
      </c>
      <c r="BR1905" s="53">
        <f t="shared" si="1593"/>
        <v>0</v>
      </c>
      <c r="BS1905" s="53">
        <f t="shared" si="1594"/>
        <v>0</v>
      </c>
      <c r="BT1905" s="53">
        <f t="shared" si="1595"/>
        <v>0</v>
      </c>
      <c r="BU1905" s="53">
        <f t="shared" si="1596"/>
        <v>0</v>
      </c>
      <c r="BV1905" s="53">
        <f t="shared" si="1597"/>
        <v>0</v>
      </c>
      <c r="BW1905" s="53">
        <f t="shared" si="1598"/>
        <v>0</v>
      </c>
      <c r="BX1905" s="53">
        <f t="shared" si="1599"/>
        <v>0</v>
      </c>
      <c r="BY1905" s="53">
        <f t="shared" si="1600"/>
        <v>0</v>
      </c>
      <c r="BZ1905" s="53">
        <f t="shared" si="1601"/>
        <v>0</v>
      </c>
      <c r="CA1905" s="53">
        <f t="shared" si="1602"/>
        <v>0</v>
      </c>
      <c r="CB1905" s="53">
        <f t="shared" si="1603"/>
        <v>0</v>
      </c>
      <c r="CC1905" s="53">
        <f t="shared" si="1604"/>
        <v>0</v>
      </c>
      <c r="CD1905" s="53">
        <f t="shared" si="1605"/>
        <v>0</v>
      </c>
      <c r="CE1905" s="53">
        <f t="shared" si="1606"/>
        <v>0</v>
      </c>
      <c r="CF1905" s="53">
        <f t="shared" si="1607"/>
        <v>0</v>
      </c>
      <c r="CG1905" s="53">
        <f t="shared" si="1608"/>
        <v>0</v>
      </c>
      <c r="CH1905" s="53">
        <f t="shared" si="1609"/>
        <v>0</v>
      </c>
      <c r="CI1905" s="53">
        <f t="shared" si="1610"/>
        <v>0</v>
      </c>
      <c r="CJ1905" s="53">
        <f t="shared" si="1611"/>
        <v>0</v>
      </c>
      <c r="CK1905" s="53">
        <f t="shared" si="1612"/>
        <v>0</v>
      </c>
      <c r="CL1905" s="53">
        <f t="shared" si="1613"/>
        <v>0</v>
      </c>
      <c r="CM1905" s="53">
        <f t="shared" si="1614"/>
        <v>0</v>
      </c>
      <c r="CN1905" s="53">
        <f t="shared" si="1615"/>
        <v>0</v>
      </c>
      <c r="CO1905" s="53">
        <f t="shared" si="1616"/>
        <v>0</v>
      </c>
      <c r="CP1905" s="53">
        <f t="shared" si="1617"/>
        <v>0</v>
      </c>
      <c r="CQ1905" s="53">
        <f t="shared" si="1618"/>
        <v>0</v>
      </c>
      <c r="CR1905" s="53">
        <f t="shared" si="1619"/>
        <v>0</v>
      </c>
      <c r="CS1905" s="53">
        <f t="shared" si="1620"/>
        <v>0</v>
      </c>
      <c r="CT1905" s="53">
        <f t="shared" si="1621"/>
        <v>0</v>
      </c>
      <c r="CU1905" s="53">
        <f t="shared" si="1622"/>
        <v>0</v>
      </c>
      <c r="CV1905" s="53">
        <f t="shared" si="1623"/>
        <v>0</v>
      </c>
      <c r="CW1905" s="53">
        <f t="shared" si="1624"/>
        <v>0</v>
      </c>
      <c r="CX1905" s="53">
        <f t="shared" si="1625"/>
        <v>0</v>
      </c>
      <c r="CY1905" s="53">
        <f t="shared" si="1626"/>
        <v>0</v>
      </c>
      <c r="CZ1905" s="53">
        <f t="shared" si="1627"/>
        <v>0</v>
      </c>
      <c r="DA1905" s="53">
        <f t="shared" si="1628"/>
        <v>0</v>
      </c>
      <c r="DB1905" s="53">
        <f t="shared" si="1629"/>
        <v>0</v>
      </c>
      <c r="DC1905" s="53">
        <f t="shared" si="1630"/>
        <v>0</v>
      </c>
      <c r="DD1905" s="53">
        <f t="shared" si="1631"/>
        <v>0</v>
      </c>
      <c r="DE1905" s="53">
        <f t="shared" si="1632"/>
        <v>0</v>
      </c>
      <c r="DF1905" s="53">
        <f t="shared" si="1633"/>
        <v>0</v>
      </c>
      <c r="DG1905" s="53">
        <f t="shared" si="1634"/>
        <v>0</v>
      </c>
      <c r="DH1905" s="53">
        <f t="shared" si="1635"/>
        <v>0</v>
      </c>
      <c r="DI1905" s="53">
        <f t="shared" si="1636"/>
        <v>0</v>
      </c>
      <c r="DJ1905" s="53">
        <f t="shared" si="1637"/>
        <v>0</v>
      </c>
      <c r="DK1905" s="53">
        <f t="shared" si="1638"/>
        <v>0</v>
      </c>
      <c r="DL1905" s="53">
        <f t="shared" si="1639"/>
        <v>0</v>
      </c>
      <c r="DM1905" s="53">
        <f t="shared" si="1640"/>
        <v>0</v>
      </c>
      <c r="DN1905" s="53">
        <f t="shared" si="1641"/>
        <v>0</v>
      </c>
      <c r="DO1905" s="53">
        <f t="shared" si="1642"/>
        <v>0</v>
      </c>
    </row>
    <row r="1906" spans="1:119" x14ac:dyDescent="0.25">
      <c r="A1906" t="s">
        <v>29</v>
      </c>
      <c r="B1906">
        <v>200</v>
      </c>
      <c r="C1906" t="s">
        <v>141</v>
      </c>
      <c r="D1906" t="s">
        <v>151</v>
      </c>
      <c r="E1906" t="s">
        <v>179</v>
      </c>
      <c r="F1906" t="s">
        <v>56</v>
      </c>
      <c r="G1906" t="s">
        <v>174</v>
      </c>
      <c r="H1906" t="s">
        <v>64</v>
      </c>
      <c r="I1906" t="s">
        <v>40</v>
      </c>
      <c r="J1906" t="s">
        <v>254</v>
      </c>
      <c r="K1906" t="s">
        <v>253</v>
      </c>
      <c r="L1906" s="54">
        <v>0</v>
      </c>
      <c r="M1906" s="54">
        <v>0</v>
      </c>
      <c r="N1906" s="54">
        <v>0</v>
      </c>
      <c r="O1906" s="54">
        <v>0</v>
      </c>
      <c r="P1906" s="54">
        <v>0</v>
      </c>
      <c r="Q1906" s="54">
        <v>0</v>
      </c>
      <c r="R1906" s="54">
        <v>0</v>
      </c>
      <c r="S1906" s="54">
        <v>0</v>
      </c>
      <c r="T1906" s="54">
        <v>0</v>
      </c>
      <c r="U1906" s="54">
        <v>0</v>
      </c>
      <c r="V1906" s="54">
        <v>0</v>
      </c>
      <c r="W1906" s="54">
        <v>0</v>
      </c>
      <c r="X1906" s="54">
        <v>0</v>
      </c>
      <c r="Y1906" s="54">
        <v>0</v>
      </c>
      <c r="Z1906" s="54">
        <v>0</v>
      </c>
      <c r="AA1906" s="54">
        <v>0</v>
      </c>
      <c r="AB1906" s="54">
        <v>0</v>
      </c>
      <c r="AC1906" s="54">
        <v>0</v>
      </c>
      <c r="AD1906" s="54">
        <v>0</v>
      </c>
      <c r="AE1906" s="54">
        <v>0</v>
      </c>
      <c r="AF1906" s="54">
        <v>0</v>
      </c>
      <c r="AG1906" s="54">
        <v>0</v>
      </c>
      <c r="AH1906" s="54">
        <v>0</v>
      </c>
      <c r="AI1906" s="54">
        <v>0</v>
      </c>
      <c r="AJ1906" s="54">
        <v>0</v>
      </c>
      <c r="AK1906" s="54">
        <v>0</v>
      </c>
      <c r="AL1906" s="54">
        <v>0</v>
      </c>
      <c r="AM1906" s="54">
        <v>0</v>
      </c>
      <c r="AN1906" s="54">
        <v>0</v>
      </c>
      <c r="AO1906" s="54">
        <v>0</v>
      </c>
      <c r="AP1906" s="54">
        <v>0</v>
      </c>
      <c r="AQ1906" s="54">
        <v>0</v>
      </c>
      <c r="AR1906" s="54">
        <v>0</v>
      </c>
      <c r="AS1906" s="54">
        <v>0</v>
      </c>
      <c r="AT1906" s="54">
        <v>0</v>
      </c>
      <c r="AU1906" s="54">
        <v>0</v>
      </c>
      <c r="AV1906" s="54">
        <v>0</v>
      </c>
      <c r="AW1906" s="54">
        <v>0</v>
      </c>
      <c r="AX1906" s="54">
        <v>0</v>
      </c>
      <c r="AY1906" s="54">
        <v>0</v>
      </c>
      <c r="AZ1906" s="54">
        <v>0</v>
      </c>
      <c r="BA1906" s="54">
        <v>0</v>
      </c>
      <c r="BB1906" s="54">
        <v>0</v>
      </c>
      <c r="BC1906" s="54">
        <v>0</v>
      </c>
      <c r="BD1906" s="54">
        <v>0</v>
      </c>
      <c r="BE1906" s="54">
        <v>0</v>
      </c>
      <c r="BF1906" s="54">
        <v>0</v>
      </c>
      <c r="BG1906" s="54">
        <v>0</v>
      </c>
      <c r="BH1906" s="54">
        <v>0</v>
      </c>
      <c r="BI1906" s="54">
        <v>0</v>
      </c>
      <c r="BJ1906" s="54">
        <v>0</v>
      </c>
      <c r="BK1906" s="54">
        <v>0</v>
      </c>
      <c r="BL1906" s="54">
        <v>0</v>
      </c>
      <c r="BM1906" s="54">
        <v>0</v>
      </c>
      <c r="BO1906" s="53">
        <f t="shared" si="1590"/>
        <v>0</v>
      </c>
      <c r="BP1906" s="53">
        <f t="shared" si="1591"/>
        <v>0</v>
      </c>
      <c r="BQ1906" s="53">
        <f t="shared" si="1592"/>
        <v>0</v>
      </c>
      <c r="BR1906" s="53">
        <f t="shared" si="1593"/>
        <v>0</v>
      </c>
      <c r="BS1906" s="53">
        <f t="shared" si="1594"/>
        <v>0</v>
      </c>
      <c r="BT1906" s="53">
        <f t="shared" si="1595"/>
        <v>0</v>
      </c>
      <c r="BU1906" s="53">
        <f t="shared" si="1596"/>
        <v>0</v>
      </c>
      <c r="BV1906" s="53">
        <f t="shared" si="1597"/>
        <v>0</v>
      </c>
      <c r="BW1906" s="53">
        <f t="shared" si="1598"/>
        <v>0</v>
      </c>
      <c r="BX1906" s="53">
        <f t="shared" si="1599"/>
        <v>0</v>
      </c>
      <c r="BY1906" s="53">
        <f t="shared" si="1600"/>
        <v>0</v>
      </c>
      <c r="BZ1906" s="53">
        <f t="shared" si="1601"/>
        <v>0</v>
      </c>
      <c r="CA1906" s="53">
        <f t="shared" si="1602"/>
        <v>0</v>
      </c>
      <c r="CB1906" s="53">
        <f t="shared" si="1603"/>
        <v>0</v>
      </c>
      <c r="CC1906" s="53">
        <f t="shared" si="1604"/>
        <v>0</v>
      </c>
      <c r="CD1906" s="53">
        <f t="shared" si="1605"/>
        <v>0</v>
      </c>
      <c r="CE1906" s="53">
        <f t="shared" si="1606"/>
        <v>0</v>
      </c>
      <c r="CF1906" s="53">
        <f t="shared" si="1607"/>
        <v>0</v>
      </c>
      <c r="CG1906" s="53">
        <f t="shared" si="1608"/>
        <v>0</v>
      </c>
      <c r="CH1906" s="53">
        <f t="shared" si="1609"/>
        <v>0</v>
      </c>
      <c r="CI1906" s="53">
        <f t="shared" si="1610"/>
        <v>0</v>
      </c>
      <c r="CJ1906" s="53">
        <f t="shared" si="1611"/>
        <v>0</v>
      </c>
      <c r="CK1906" s="53">
        <f t="shared" si="1612"/>
        <v>0</v>
      </c>
      <c r="CL1906" s="53">
        <f t="shared" si="1613"/>
        <v>0</v>
      </c>
      <c r="CM1906" s="53">
        <f t="shared" si="1614"/>
        <v>0</v>
      </c>
      <c r="CN1906" s="53">
        <f t="shared" si="1615"/>
        <v>0</v>
      </c>
      <c r="CO1906" s="53">
        <f t="shared" si="1616"/>
        <v>0</v>
      </c>
      <c r="CP1906" s="53">
        <f t="shared" si="1617"/>
        <v>0</v>
      </c>
      <c r="CQ1906" s="53">
        <f t="shared" si="1618"/>
        <v>0</v>
      </c>
      <c r="CR1906" s="53">
        <f t="shared" si="1619"/>
        <v>0</v>
      </c>
      <c r="CS1906" s="53">
        <f t="shared" si="1620"/>
        <v>0</v>
      </c>
      <c r="CT1906" s="53">
        <f t="shared" si="1621"/>
        <v>0</v>
      </c>
      <c r="CU1906" s="53">
        <f t="shared" si="1622"/>
        <v>0</v>
      </c>
      <c r="CV1906" s="53">
        <f t="shared" si="1623"/>
        <v>0</v>
      </c>
      <c r="CW1906" s="53">
        <f t="shared" si="1624"/>
        <v>0</v>
      </c>
      <c r="CX1906" s="53">
        <f t="shared" si="1625"/>
        <v>0</v>
      </c>
      <c r="CY1906" s="53">
        <f t="shared" si="1626"/>
        <v>0</v>
      </c>
      <c r="CZ1906" s="53">
        <f t="shared" si="1627"/>
        <v>0</v>
      </c>
      <c r="DA1906" s="53">
        <f t="shared" si="1628"/>
        <v>0</v>
      </c>
      <c r="DB1906" s="53">
        <f t="shared" si="1629"/>
        <v>0</v>
      </c>
      <c r="DC1906" s="53">
        <f t="shared" si="1630"/>
        <v>0</v>
      </c>
      <c r="DD1906" s="53">
        <f t="shared" si="1631"/>
        <v>0</v>
      </c>
      <c r="DE1906" s="53">
        <f t="shared" si="1632"/>
        <v>0</v>
      </c>
      <c r="DF1906" s="53">
        <f t="shared" si="1633"/>
        <v>0</v>
      </c>
      <c r="DG1906" s="53">
        <f t="shared" si="1634"/>
        <v>0</v>
      </c>
      <c r="DH1906" s="53">
        <f t="shared" si="1635"/>
        <v>0</v>
      </c>
      <c r="DI1906" s="53">
        <f t="shared" si="1636"/>
        <v>0</v>
      </c>
      <c r="DJ1906" s="53">
        <f t="shared" si="1637"/>
        <v>0</v>
      </c>
      <c r="DK1906" s="53">
        <f t="shared" si="1638"/>
        <v>0</v>
      </c>
      <c r="DL1906" s="53">
        <f t="shared" si="1639"/>
        <v>0</v>
      </c>
      <c r="DM1906" s="53">
        <f t="shared" si="1640"/>
        <v>0</v>
      </c>
      <c r="DN1906" s="53">
        <f t="shared" si="1641"/>
        <v>0</v>
      </c>
      <c r="DO1906" s="53">
        <f t="shared" si="1642"/>
        <v>0</v>
      </c>
    </row>
    <row r="1907" spans="1:119" x14ac:dyDescent="0.25">
      <c r="A1907" t="s">
        <v>29</v>
      </c>
      <c r="B1907">
        <v>201</v>
      </c>
      <c r="C1907" t="s">
        <v>141</v>
      </c>
      <c r="D1907" t="s">
        <v>151</v>
      </c>
      <c r="E1907" t="s">
        <v>180</v>
      </c>
      <c r="F1907" t="s">
        <v>56</v>
      </c>
      <c r="G1907" t="s">
        <v>174</v>
      </c>
      <c r="H1907" t="s">
        <v>64</v>
      </c>
      <c r="I1907" t="s">
        <v>40</v>
      </c>
      <c r="J1907" t="s">
        <v>254</v>
      </c>
      <c r="K1907" t="s">
        <v>253</v>
      </c>
      <c r="L1907" s="54">
        <v>0</v>
      </c>
      <c r="M1907" s="54">
        <v>0</v>
      </c>
      <c r="N1907" s="54">
        <v>0</v>
      </c>
      <c r="O1907" s="54">
        <v>0</v>
      </c>
      <c r="P1907" s="54">
        <v>0</v>
      </c>
      <c r="Q1907" s="54">
        <v>0</v>
      </c>
      <c r="R1907" s="54">
        <v>0</v>
      </c>
      <c r="S1907" s="54">
        <v>0</v>
      </c>
      <c r="T1907" s="54">
        <v>0</v>
      </c>
      <c r="U1907" s="54">
        <v>0</v>
      </c>
      <c r="V1907" s="54">
        <v>0</v>
      </c>
      <c r="W1907" s="54">
        <v>0</v>
      </c>
      <c r="X1907" s="54">
        <v>0</v>
      </c>
      <c r="Y1907" s="54">
        <v>0</v>
      </c>
      <c r="Z1907" s="54">
        <v>0</v>
      </c>
      <c r="AA1907" s="54">
        <v>0</v>
      </c>
      <c r="AB1907" s="54">
        <v>0</v>
      </c>
      <c r="AC1907" s="54">
        <v>0</v>
      </c>
      <c r="AD1907" s="54">
        <v>0</v>
      </c>
      <c r="AE1907" s="54">
        <v>0</v>
      </c>
      <c r="AF1907" s="54">
        <v>0</v>
      </c>
      <c r="AG1907" s="54">
        <v>0</v>
      </c>
      <c r="AH1907" s="54">
        <v>0</v>
      </c>
      <c r="AI1907" s="54">
        <v>0</v>
      </c>
      <c r="AJ1907" s="54">
        <v>0</v>
      </c>
      <c r="AK1907" s="54">
        <v>0</v>
      </c>
      <c r="AL1907" s="54">
        <v>0</v>
      </c>
      <c r="AM1907" s="54">
        <v>0</v>
      </c>
      <c r="AN1907" s="54">
        <v>0</v>
      </c>
      <c r="AO1907" s="54">
        <v>0</v>
      </c>
      <c r="AP1907" s="54">
        <v>0</v>
      </c>
      <c r="AQ1907" s="54">
        <v>0</v>
      </c>
      <c r="AR1907" s="54">
        <v>0</v>
      </c>
      <c r="AS1907" s="54">
        <v>0</v>
      </c>
      <c r="AT1907" s="54">
        <v>0</v>
      </c>
      <c r="AU1907" s="54">
        <v>0</v>
      </c>
      <c r="AV1907" s="54">
        <v>0</v>
      </c>
      <c r="AW1907" s="54">
        <v>0</v>
      </c>
      <c r="AX1907" s="54">
        <v>0</v>
      </c>
      <c r="AY1907" s="54">
        <v>0</v>
      </c>
      <c r="AZ1907" s="54">
        <v>0</v>
      </c>
      <c r="BA1907" s="54">
        <v>0</v>
      </c>
      <c r="BB1907" s="54">
        <v>0</v>
      </c>
      <c r="BC1907" s="54">
        <v>0</v>
      </c>
      <c r="BD1907" s="54">
        <v>0</v>
      </c>
      <c r="BE1907" s="54">
        <v>0</v>
      </c>
      <c r="BF1907" s="54">
        <v>0</v>
      </c>
      <c r="BG1907" s="54">
        <v>0</v>
      </c>
      <c r="BH1907" s="54">
        <v>0</v>
      </c>
      <c r="BI1907" s="54">
        <v>0</v>
      </c>
      <c r="BJ1907" s="54">
        <v>0</v>
      </c>
      <c r="BK1907" s="54">
        <v>0</v>
      </c>
      <c r="BL1907" s="54">
        <v>0</v>
      </c>
      <c r="BM1907" s="54">
        <v>0</v>
      </c>
      <c r="BO1907" s="53">
        <f t="shared" si="1590"/>
        <v>0</v>
      </c>
      <c r="BP1907" s="53">
        <f t="shared" si="1591"/>
        <v>0</v>
      </c>
      <c r="BQ1907" s="53">
        <f t="shared" si="1592"/>
        <v>0</v>
      </c>
      <c r="BR1907" s="53">
        <f t="shared" si="1593"/>
        <v>0</v>
      </c>
      <c r="BS1907" s="53">
        <f t="shared" si="1594"/>
        <v>0</v>
      </c>
      <c r="BT1907" s="53">
        <f t="shared" si="1595"/>
        <v>0</v>
      </c>
      <c r="BU1907" s="53">
        <f t="shared" si="1596"/>
        <v>0</v>
      </c>
      <c r="BV1907" s="53">
        <f t="shared" si="1597"/>
        <v>0</v>
      </c>
      <c r="BW1907" s="53">
        <f t="shared" si="1598"/>
        <v>0</v>
      </c>
      <c r="BX1907" s="53">
        <f t="shared" si="1599"/>
        <v>0</v>
      </c>
      <c r="BY1907" s="53">
        <f t="shared" si="1600"/>
        <v>0</v>
      </c>
      <c r="BZ1907" s="53">
        <f t="shared" si="1601"/>
        <v>0</v>
      </c>
      <c r="CA1907" s="53">
        <f t="shared" si="1602"/>
        <v>0</v>
      </c>
      <c r="CB1907" s="53">
        <f t="shared" si="1603"/>
        <v>0</v>
      </c>
      <c r="CC1907" s="53">
        <f t="shared" si="1604"/>
        <v>0</v>
      </c>
      <c r="CD1907" s="53">
        <f t="shared" si="1605"/>
        <v>0</v>
      </c>
      <c r="CE1907" s="53">
        <f t="shared" si="1606"/>
        <v>0</v>
      </c>
      <c r="CF1907" s="53">
        <f t="shared" si="1607"/>
        <v>0</v>
      </c>
      <c r="CG1907" s="53">
        <f t="shared" si="1608"/>
        <v>0</v>
      </c>
      <c r="CH1907" s="53">
        <f t="shared" si="1609"/>
        <v>0</v>
      </c>
      <c r="CI1907" s="53">
        <f t="shared" si="1610"/>
        <v>0</v>
      </c>
      <c r="CJ1907" s="53">
        <f t="shared" si="1611"/>
        <v>0</v>
      </c>
      <c r="CK1907" s="53">
        <f t="shared" si="1612"/>
        <v>0</v>
      </c>
      <c r="CL1907" s="53">
        <f t="shared" si="1613"/>
        <v>0</v>
      </c>
      <c r="CM1907" s="53">
        <f t="shared" si="1614"/>
        <v>0</v>
      </c>
      <c r="CN1907" s="53">
        <f t="shared" si="1615"/>
        <v>0</v>
      </c>
      <c r="CO1907" s="53">
        <f t="shared" si="1616"/>
        <v>0</v>
      </c>
      <c r="CP1907" s="53">
        <f t="shared" si="1617"/>
        <v>0</v>
      </c>
      <c r="CQ1907" s="53">
        <f t="shared" si="1618"/>
        <v>0</v>
      </c>
      <c r="CR1907" s="53">
        <f t="shared" si="1619"/>
        <v>0</v>
      </c>
      <c r="CS1907" s="53">
        <f t="shared" si="1620"/>
        <v>0</v>
      </c>
      <c r="CT1907" s="53">
        <f t="shared" si="1621"/>
        <v>0</v>
      </c>
      <c r="CU1907" s="53">
        <f t="shared" si="1622"/>
        <v>0</v>
      </c>
      <c r="CV1907" s="53">
        <f t="shared" si="1623"/>
        <v>0</v>
      </c>
      <c r="CW1907" s="53">
        <f t="shared" si="1624"/>
        <v>0</v>
      </c>
      <c r="CX1907" s="53">
        <f t="shared" si="1625"/>
        <v>0</v>
      </c>
      <c r="CY1907" s="53">
        <f t="shared" si="1626"/>
        <v>0</v>
      </c>
      <c r="CZ1907" s="53">
        <f t="shared" si="1627"/>
        <v>0</v>
      </c>
      <c r="DA1907" s="53">
        <f t="shared" si="1628"/>
        <v>0</v>
      </c>
      <c r="DB1907" s="53">
        <f t="shared" si="1629"/>
        <v>0</v>
      </c>
      <c r="DC1907" s="53">
        <f t="shared" si="1630"/>
        <v>0</v>
      </c>
      <c r="DD1907" s="53">
        <f t="shared" si="1631"/>
        <v>0</v>
      </c>
      <c r="DE1907" s="53">
        <f t="shared" si="1632"/>
        <v>0</v>
      </c>
      <c r="DF1907" s="53">
        <f t="shared" si="1633"/>
        <v>0</v>
      </c>
      <c r="DG1907" s="53">
        <f t="shared" si="1634"/>
        <v>0</v>
      </c>
      <c r="DH1907" s="53">
        <f t="shared" si="1635"/>
        <v>0</v>
      </c>
      <c r="DI1907" s="53">
        <f t="shared" si="1636"/>
        <v>0</v>
      </c>
      <c r="DJ1907" s="53">
        <f t="shared" si="1637"/>
        <v>0</v>
      </c>
      <c r="DK1907" s="53">
        <f t="shared" si="1638"/>
        <v>0</v>
      </c>
      <c r="DL1907" s="53">
        <f t="shared" si="1639"/>
        <v>0</v>
      </c>
      <c r="DM1907" s="53">
        <f t="shared" si="1640"/>
        <v>0</v>
      </c>
      <c r="DN1907" s="53">
        <f t="shared" si="1641"/>
        <v>0</v>
      </c>
      <c r="DO1907" s="53">
        <f t="shared" si="1642"/>
        <v>0</v>
      </c>
    </row>
    <row r="1908" spans="1:119" x14ac:dyDescent="0.25">
      <c r="A1908" t="s">
        <v>29</v>
      </c>
      <c r="B1908">
        <v>202</v>
      </c>
      <c r="C1908" t="s">
        <v>141</v>
      </c>
      <c r="D1908" t="s">
        <v>151</v>
      </c>
      <c r="E1908" t="s">
        <v>181</v>
      </c>
      <c r="F1908" t="s">
        <v>56</v>
      </c>
      <c r="G1908" t="s">
        <v>174</v>
      </c>
      <c r="H1908" t="s">
        <v>64</v>
      </c>
      <c r="I1908" t="s">
        <v>40</v>
      </c>
      <c r="J1908" t="s">
        <v>254</v>
      </c>
      <c r="K1908" t="s">
        <v>253</v>
      </c>
      <c r="L1908" s="54">
        <v>0</v>
      </c>
      <c r="M1908" s="54">
        <v>0</v>
      </c>
      <c r="N1908" s="54">
        <v>0</v>
      </c>
      <c r="O1908" s="54">
        <v>0</v>
      </c>
      <c r="P1908" s="54">
        <v>0</v>
      </c>
      <c r="Q1908" s="54">
        <v>0</v>
      </c>
      <c r="R1908" s="54">
        <v>0</v>
      </c>
      <c r="S1908" s="54">
        <v>0</v>
      </c>
      <c r="T1908" s="54">
        <v>0</v>
      </c>
      <c r="U1908" s="54">
        <v>0</v>
      </c>
      <c r="V1908" s="54">
        <v>0</v>
      </c>
      <c r="W1908" s="54">
        <v>0</v>
      </c>
      <c r="X1908" s="54">
        <v>0</v>
      </c>
      <c r="Y1908" s="54">
        <v>0</v>
      </c>
      <c r="Z1908" s="54">
        <v>0</v>
      </c>
      <c r="AA1908" s="54">
        <v>0</v>
      </c>
      <c r="AB1908" s="54">
        <v>0</v>
      </c>
      <c r="AC1908" s="54">
        <v>0</v>
      </c>
      <c r="AD1908" s="54">
        <v>0</v>
      </c>
      <c r="AE1908" s="54">
        <v>0</v>
      </c>
      <c r="AF1908" s="54">
        <v>0</v>
      </c>
      <c r="AG1908" s="54">
        <v>0</v>
      </c>
      <c r="AH1908" s="54">
        <v>0</v>
      </c>
      <c r="AI1908" s="54">
        <v>0</v>
      </c>
      <c r="AJ1908" s="54">
        <v>0</v>
      </c>
      <c r="AK1908" s="54">
        <v>0</v>
      </c>
      <c r="AL1908" s="54">
        <v>0</v>
      </c>
      <c r="AM1908" s="54">
        <v>0</v>
      </c>
      <c r="AN1908" s="54">
        <v>0</v>
      </c>
      <c r="AO1908" s="54">
        <v>0</v>
      </c>
      <c r="AP1908" s="54">
        <v>0</v>
      </c>
      <c r="AQ1908" s="54">
        <v>0</v>
      </c>
      <c r="AR1908" s="54">
        <v>0</v>
      </c>
      <c r="AS1908" s="54">
        <v>0</v>
      </c>
      <c r="AT1908" s="54">
        <v>0</v>
      </c>
      <c r="AU1908" s="54">
        <v>0</v>
      </c>
      <c r="AV1908" s="54">
        <v>0</v>
      </c>
      <c r="AW1908" s="54">
        <v>0</v>
      </c>
      <c r="AX1908" s="54">
        <v>0</v>
      </c>
      <c r="AY1908" s="54">
        <v>0</v>
      </c>
      <c r="AZ1908" s="54">
        <v>0</v>
      </c>
      <c r="BA1908" s="54">
        <v>0</v>
      </c>
      <c r="BB1908" s="54">
        <v>0</v>
      </c>
      <c r="BC1908" s="54">
        <v>0</v>
      </c>
      <c r="BD1908" s="54">
        <v>0</v>
      </c>
      <c r="BE1908" s="54">
        <v>0</v>
      </c>
      <c r="BF1908" s="54">
        <v>0</v>
      </c>
      <c r="BG1908" s="54">
        <v>0</v>
      </c>
      <c r="BH1908" s="54">
        <v>0</v>
      </c>
      <c r="BI1908" s="54">
        <v>0</v>
      </c>
      <c r="BJ1908" s="54">
        <v>0</v>
      </c>
      <c r="BK1908" s="54">
        <v>0</v>
      </c>
      <c r="BL1908" s="54">
        <v>0</v>
      </c>
      <c r="BM1908" s="54">
        <v>0</v>
      </c>
      <c r="BO1908" s="53">
        <f t="shared" si="1590"/>
        <v>0</v>
      </c>
      <c r="BP1908" s="53">
        <f t="shared" si="1591"/>
        <v>0</v>
      </c>
      <c r="BQ1908" s="53">
        <f t="shared" si="1592"/>
        <v>0</v>
      </c>
      <c r="BR1908" s="53">
        <f t="shared" si="1593"/>
        <v>0</v>
      </c>
      <c r="BS1908" s="53">
        <f t="shared" si="1594"/>
        <v>0</v>
      </c>
      <c r="BT1908" s="53">
        <f t="shared" si="1595"/>
        <v>0</v>
      </c>
      <c r="BU1908" s="53">
        <f t="shared" si="1596"/>
        <v>0</v>
      </c>
      <c r="BV1908" s="53">
        <f t="shared" si="1597"/>
        <v>0</v>
      </c>
      <c r="BW1908" s="53">
        <f t="shared" si="1598"/>
        <v>0</v>
      </c>
      <c r="BX1908" s="53">
        <f t="shared" si="1599"/>
        <v>0</v>
      </c>
      <c r="BY1908" s="53">
        <f t="shared" si="1600"/>
        <v>0</v>
      </c>
      <c r="BZ1908" s="53">
        <f t="shared" si="1601"/>
        <v>0</v>
      </c>
      <c r="CA1908" s="53">
        <f t="shared" si="1602"/>
        <v>0</v>
      </c>
      <c r="CB1908" s="53">
        <f t="shared" si="1603"/>
        <v>0</v>
      </c>
      <c r="CC1908" s="53">
        <f t="shared" si="1604"/>
        <v>0</v>
      </c>
      <c r="CD1908" s="53">
        <f t="shared" si="1605"/>
        <v>0</v>
      </c>
      <c r="CE1908" s="53">
        <f t="shared" si="1606"/>
        <v>0</v>
      </c>
      <c r="CF1908" s="53">
        <f t="shared" si="1607"/>
        <v>0</v>
      </c>
      <c r="CG1908" s="53">
        <f t="shared" si="1608"/>
        <v>0</v>
      </c>
      <c r="CH1908" s="53">
        <f t="shared" si="1609"/>
        <v>0</v>
      </c>
      <c r="CI1908" s="53">
        <f t="shared" si="1610"/>
        <v>0</v>
      </c>
      <c r="CJ1908" s="53">
        <f t="shared" si="1611"/>
        <v>0</v>
      </c>
      <c r="CK1908" s="53">
        <f t="shared" si="1612"/>
        <v>0</v>
      </c>
      <c r="CL1908" s="53">
        <f t="shared" si="1613"/>
        <v>0</v>
      </c>
      <c r="CM1908" s="53">
        <f t="shared" si="1614"/>
        <v>0</v>
      </c>
      <c r="CN1908" s="53">
        <f t="shared" si="1615"/>
        <v>0</v>
      </c>
      <c r="CO1908" s="53">
        <f t="shared" si="1616"/>
        <v>0</v>
      </c>
      <c r="CP1908" s="53">
        <f t="shared" si="1617"/>
        <v>0</v>
      </c>
      <c r="CQ1908" s="53">
        <f t="shared" si="1618"/>
        <v>0</v>
      </c>
      <c r="CR1908" s="53">
        <f t="shared" si="1619"/>
        <v>0</v>
      </c>
      <c r="CS1908" s="53">
        <f t="shared" si="1620"/>
        <v>0</v>
      </c>
      <c r="CT1908" s="53">
        <f t="shared" si="1621"/>
        <v>0</v>
      </c>
      <c r="CU1908" s="53">
        <f t="shared" si="1622"/>
        <v>0</v>
      </c>
      <c r="CV1908" s="53">
        <f t="shared" si="1623"/>
        <v>0</v>
      </c>
      <c r="CW1908" s="53">
        <f t="shared" si="1624"/>
        <v>0</v>
      </c>
      <c r="CX1908" s="53">
        <f t="shared" si="1625"/>
        <v>0</v>
      </c>
      <c r="CY1908" s="53">
        <f t="shared" si="1626"/>
        <v>0</v>
      </c>
      <c r="CZ1908" s="53">
        <f t="shared" si="1627"/>
        <v>0</v>
      </c>
      <c r="DA1908" s="53">
        <f t="shared" si="1628"/>
        <v>0</v>
      </c>
      <c r="DB1908" s="53">
        <f t="shared" si="1629"/>
        <v>0</v>
      </c>
      <c r="DC1908" s="53">
        <f t="shared" si="1630"/>
        <v>0</v>
      </c>
      <c r="DD1908" s="53">
        <f t="shared" si="1631"/>
        <v>0</v>
      </c>
      <c r="DE1908" s="53">
        <f t="shared" si="1632"/>
        <v>0</v>
      </c>
      <c r="DF1908" s="53">
        <f t="shared" si="1633"/>
        <v>0</v>
      </c>
      <c r="DG1908" s="53">
        <f t="shared" si="1634"/>
        <v>0</v>
      </c>
      <c r="DH1908" s="53">
        <f t="shared" si="1635"/>
        <v>0</v>
      </c>
      <c r="DI1908" s="53">
        <f t="shared" si="1636"/>
        <v>0</v>
      </c>
      <c r="DJ1908" s="53">
        <f t="shared" si="1637"/>
        <v>0</v>
      </c>
      <c r="DK1908" s="53">
        <f t="shared" si="1638"/>
        <v>0</v>
      </c>
      <c r="DL1908" s="53">
        <f t="shared" si="1639"/>
        <v>0</v>
      </c>
      <c r="DM1908" s="53">
        <f t="shared" si="1640"/>
        <v>0</v>
      </c>
      <c r="DN1908" s="53">
        <f t="shared" si="1641"/>
        <v>0</v>
      </c>
      <c r="DO1908" s="53">
        <f t="shared" si="1642"/>
        <v>0</v>
      </c>
    </row>
    <row r="1909" spans="1:119" x14ac:dyDescent="0.25">
      <c r="A1909" t="s">
        <v>29</v>
      </c>
      <c r="B1909">
        <v>203</v>
      </c>
      <c r="C1909" t="s">
        <v>141</v>
      </c>
      <c r="D1909" t="s">
        <v>151</v>
      </c>
      <c r="E1909" t="s">
        <v>182</v>
      </c>
      <c r="F1909" t="s">
        <v>56</v>
      </c>
      <c r="G1909" t="s">
        <v>174</v>
      </c>
      <c r="H1909" t="s">
        <v>64</v>
      </c>
      <c r="I1909" t="s">
        <v>40</v>
      </c>
      <c r="J1909" t="s">
        <v>254</v>
      </c>
      <c r="K1909" t="s">
        <v>253</v>
      </c>
      <c r="L1909" s="54">
        <v>0</v>
      </c>
      <c r="M1909" s="54">
        <v>0</v>
      </c>
      <c r="N1909" s="54">
        <v>0</v>
      </c>
      <c r="O1909" s="54">
        <v>0</v>
      </c>
      <c r="P1909" s="54">
        <v>0</v>
      </c>
      <c r="Q1909" s="54">
        <v>0</v>
      </c>
      <c r="R1909" s="54">
        <v>0</v>
      </c>
      <c r="S1909" s="54">
        <v>0</v>
      </c>
      <c r="T1909" s="54">
        <v>0</v>
      </c>
      <c r="U1909" s="54">
        <v>0</v>
      </c>
      <c r="V1909" s="54">
        <v>0</v>
      </c>
      <c r="W1909" s="54">
        <v>0</v>
      </c>
      <c r="X1909" s="54">
        <v>0</v>
      </c>
      <c r="Y1909" s="54">
        <v>0</v>
      </c>
      <c r="Z1909" s="54">
        <v>0</v>
      </c>
      <c r="AA1909" s="54">
        <v>0</v>
      </c>
      <c r="AB1909" s="54">
        <v>0</v>
      </c>
      <c r="AC1909" s="54">
        <v>0</v>
      </c>
      <c r="AD1909" s="54">
        <v>0</v>
      </c>
      <c r="AE1909" s="54">
        <v>0</v>
      </c>
      <c r="AF1909" s="54">
        <v>0</v>
      </c>
      <c r="AG1909" s="54">
        <v>0</v>
      </c>
      <c r="AH1909" s="54">
        <v>0</v>
      </c>
      <c r="AI1909" s="54">
        <v>0</v>
      </c>
      <c r="AJ1909" s="54">
        <v>0</v>
      </c>
      <c r="AK1909" s="54">
        <v>0</v>
      </c>
      <c r="AL1909" s="54">
        <v>0</v>
      </c>
      <c r="AM1909" s="54">
        <v>0</v>
      </c>
      <c r="AN1909" s="54">
        <v>0</v>
      </c>
      <c r="AO1909" s="54">
        <v>0</v>
      </c>
      <c r="AP1909" s="54">
        <v>0</v>
      </c>
      <c r="AQ1909" s="54">
        <v>0</v>
      </c>
      <c r="AR1909" s="54">
        <v>0</v>
      </c>
      <c r="AS1909" s="54">
        <v>0</v>
      </c>
      <c r="AT1909" s="54">
        <v>0</v>
      </c>
      <c r="AU1909" s="54">
        <v>0</v>
      </c>
      <c r="AV1909" s="54">
        <v>0</v>
      </c>
      <c r="AW1909" s="54">
        <v>0</v>
      </c>
      <c r="AX1909" s="54">
        <v>0</v>
      </c>
      <c r="AY1909" s="54">
        <v>0</v>
      </c>
      <c r="AZ1909" s="54">
        <v>0</v>
      </c>
      <c r="BA1909" s="54">
        <v>0</v>
      </c>
      <c r="BB1909" s="54">
        <v>0</v>
      </c>
      <c r="BC1909" s="54">
        <v>0</v>
      </c>
      <c r="BD1909" s="54">
        <v>0</v>
      </c>
      <c r="BE1909" s="54">
        <v>0</v>
      </c>
      <c r="BF1909" s="54">
        <v>0</v>
      </c>
      <c r="BG1909" s="54">
        <v>0</v>
      </c>
      <c r="BH1909" s="54">
        <v>0</v>
      </c>
      <c r="BI1909" s="54">
        <v>0</v>
      </c>
      <c r="BJ1909" s="54">
        <v>0</v>
      </c>
      <c r="BK1909" s="54">
        <v>0</v>
      </c>
      <c r="BL1909" s="54">
        <v>0</v>
      </c>
      <c r="BM1909" s="54">
        <v>0</v>
      </c>
      <c r="BO1909" s="53">
        <f t="shared" si="1590"/>
        <v>0</v>
      </c>
      <c r="BP1909" s="53">
        <f t="shared" si="1591"/>
        <v>0</v>
      </c>
      <c r="BQ1909" s="53">
        <f t="shared" si="1592"/>
        <v>0</v>
      </c>
      <c r="BR1909" s="53">
        <f t="shared" si="1593"/>
        <v>0</v>
      </c>
      <c r="BS1909" s="53">
        <f t="shared" si="1594"/>
        <v>0</v>
      </c>
      <c r="BT1909" s="53">
        <f t="shared" si="1595"/>
        <v>0</v>
      </c>
      <c r="BU1909" s="53">
        <f t="shared" si="1596"/>
        <v>0</v>
      </c>
      <c r="BV1909" s="53">
        <f t="shared" si="1597"/>
        <v>0</v>
      </c>
      <c r="BW1909" s="53">
        <f t="shared" si="1598"/>
        <v>0</v>
      </c>
      <c r="BX1909" s="53">
        <f t="shared" si="1599"/>
        <v>0</v>
      </c>
      <c r="BY1909" s="53">
        <f t="shared" si="1600"/>
        <v>0</v>
      </c>
      <c r="BZ1909" s="53">
        <f t="shared" si="1601"/>
        <v>0</v>
      </c>
      <c r="CA1909" s="53">
        <f t="shared" si="1602"/>
        <v>0</v>
      </c>
      <c r="CB1909" s="53">
        <f t="shared" si="1603"/>
        <v>0</v>
      </c>
      <c r="CC1909" s="53">
        <f t="shared" si="1604"/>
        <v>0</v>
      </c>
      <c r="CD1909" s="53">
        <f t="shared" si="1605"/>
        <v>0</v>
      </c>
      <c r="CE1909" s="53">
        <f t="shared" si="1606"/>
        <v>0</v>
      </c>
      <c r="CF1909" s="53">
        <f t="shared" si="1607"/>
        <v>0</v>
      </c>
      <c r="CG1909" s="53">
        <f t="shared" si="1608"/>
        <v>0</v>
      </c>
      <c r="CH1909" s="53">
        <f t="shared" si="1609"/>
        <v>0</v>
      </c>
      <c r="CI1909" s="53">
        <f t="shared" si="1610"/>
        <v>0</v>
      </c>
      <c r="CJ1909" s="53">
        <f t="shared" si="1611"/>
        <v>0</v>
      </c>
      <c r="CK1909" s="53">
        <f t="shared" si="1612"/>
        <v>0</v>
      </c>
      <c r="CL1909" s="53">
        <f t="shared" si="1613"/>
        <v>0</v>
      </c>
      <c r="CM1909" s="53">
        <f t="shared" si="1614"/>
        <v>0</v>
      </c>
      <c r="CN1909" s="53">
        <f t="shared" si="1615"/>
        <v>0</v>
      </c>
      <c r="CO1909" s="53">
        <f t="shared" si="1616"/>
        <v>0</v>
      </c>
      <c r="CP1909" s="53">
        <f t="shared" si="1617"/>
        <v>0</v>
      </c>
      <c r="CQ1909" s="53">
        <f t="shared" si="1618"/>
        <v>0</v>
      </c>
      <c r="CR1909" s="53">
        <f t="shared" si="1619"/>
        <v>0</v>
      </c>
      <c r="CS1909" s="53">
        <f t="shared" si="1620"/>
        <v>0</v>
      </c>
      <c r="CT1909" s="53">
        <f t="shared" si="1621"/>
        <v>0</v>
      </c>
      <c r="CU1909" s="53">
        <f t="shared" si="1622"/>
        <v>0</v>
      </c>
      <c r="CV1909" s="53">
        <f t="shared" si="1623"/>
        <v>0</v>
      </c>
      <c r="CW1909" s="53">
        <f t="shared" si="1624"/>
        <v>0</v>
      </c>
      <c r="CX1909" s="53">
        <f t="shared" si="1625"/>
        <v>0</v>
      </c>
      <c r="CY1909" s="53">
        <f t="shared" si="1626"/>
        <v>0</v>
      </c>
      <c r="CZ1909" s="53">
        <f t="shared" si="1627"/>
        <v>0</v>
      </c>
      <c r="DA1909" s="53">
        <f t="shared" si="1628"/>
        <v>0</v>
      </c>
      <c r="DB1909" s="53">
        <f t="shared" si="1629"/>
        <v>0</v>
      </c>
      <c r="DC1909" s="53">
        <f t="shared" si="1630"/>
        <v>0</v>
      </c>
      <c r="DD1909" s="53">
        <f t="shared" si="1631"/>
        <v>0</v>
      </c>
      <c r="DE1909" s="53">
        <f t="shared" si="1632"/>
        <v>0</v>
      </c>
      <c r="DF1909" s="53">
        <f t="shared" si="1633"/>
        <v>0</v>
      </c>
      <c r="DG1909" s="53">
        <f t="shared" si="1634"/>
        <v>0</v>
      </c>
      <c r="DH1909" s="53">
        <f t="shared" si="1635"/>
        <v>0</v>
      </c>
      <c r="DI1909" s="53">
        <f t="shared" si="1636"/>
        <v>0</v>
      </c>
      <c r="DJ1909" s="53">
        <f t="shared" si="1637"/>
        <v>0</v>
      </c>
      <c r="DK1909" s="53">
        <f t="shared" si="1638"/>
        <v>0</v>
      </c>
      <c r="DL1909" s="53">
        <f t="shared" si="1639"/>
        <v>0</v>
      </c>
      <c r="DM1909" s="53">
        <f t="shared" si="1640"/>
        <v>0</v>
      </c>
      <c r="DN1909" s="53">
        <f t="shared" si="1641"/>
        <v>0</v>
      </c>
      <c r="DO1909" s="53">
        <f t="shared" si="1642"/>
        <v>0</v>
      </c>
    </row>
    <row r="1910" spans="1:119" x14ac:dyDescent="0.25">
      <c r="A1910" t="s">
        <v>29</v>
      </c>
      <c r="B1910">
        <v>204</v>
      </c>
      <c r="C1910" t="s">
        <v>141</v>
      </c>
      <c r="D1910" t="s">
        <v>151</v>
      </c>
      <c r="E1910" t="s">
        <v>183</v>
      </c>
      <c r="F1910" t="s">
        <v>56</v>
      </c>
      <c r="G1910" t="s">
        <v>174</v>
      </c>
      <c r="H1910" t="s">
        <v>64</v>
      </c>
      <c r="I1910" t="s">
        <v>40</v>
      </c>
      <c r="J1910" t="s">
        <v>254</v>
      </c>
      <c r="K1910" t="s">
        <v>253</v>
      </c>
      <c r="L1910" s="54">
        <v>0</v>
      </c>
      <c r="M1910" s="54">
        <v>0</v>
      </c>
      <c r="N1910" s="54">
        <v>0</v>
      </c>
      <c r="O1910" s="54">
        <v>0</v>
      </c>
      <c r="P1910" s="54">
        <v>0</v>
      </c>
      <c r="Q1910" s="54">
        <v>0</v>
      </c>
      <c r="R1910" s="54">
        <v>0</v>
      </c>
      <c r="S1910" s="54">
        <v>0</v>
      </c>
      <c r="T1910" s="54">
        <v>0</v>
      </c>
      <c r="U1910" s="54">
        <v>0</v>
      </c>
      <c r="V1910" s="54">
        <v>0</v>
      </c>
      <c r="W1910" s="54">
        <v>0</v>
      </c>
      <c r="X1910" s="54">
        <v>0</v>
      </c>
      <c r="Y1910" s="54">
        <v>0</v>
      </c>
      <c r="Z1910" s="54">
        <v>0</v>
      </c>
      <c r="AA1910" s="54">
        <v>0</v>
      </c>
      <c r="AB1910" s="54">
        <v>0</v>
      </c>
      <c r="AC1910" s="54">
        <v>0</v>
      </c>
      <c r="AD1910" s="54">
        <v>0</v>
      </c>
      <c r="AE1910" s="54">
        <v>0</v>
      </c>
      <c r="AF1910" s="54">
        <v>0</v>
      </c>
      <c r="AG1910" s="54">
        <v>0</v>
      </c>
      <c r="AH1910" s="54">
        <v>0</v>
      </c>
      <c r="AI1910" s="54">
        <v>0</v>
      </c>
      <c r="AJ1910" s="54">
        <v>0</v>
      </c>
      <c r="AK1910" s="54">
        <v>0</v>
      </c>
      <c r="AL1910" s="54">
        <v>0</v>
      </c>
      <c r="AM1910" s="54">
        <v>0</v>
      </c>
      <c r="AN1910" s="54">
        <v>0</v>
      </c>
      <c r="AO1910" s="54">
        <v>0</v>
      </c>
      <c r="AP1910" s="54">
        <v>0</v>
      </c>
      <c r="AQ1910" s="54">
        <v>0</v>
      </c>
      <c r="AR1910" s="54">
        <v>0</v>
      </c>
      <c r="AS1910" s="54">
        <v>0</v>
      </c>
      <c r="AT1910" s="54">
        <v>0</v>
      </c>
      <c r="AU1910" s="54">
        <v>0</v>
      </c>
      <c r="AV1910" s="54">
        <v>0</v>
      </c>
      <c r="AW1910" s="54">
        <v>0</v>
      </c>
      <c r="AX1910" s="54">
        <v>0</v>
      </c>
      <c r="AY1910" s="54">
        <v>0</v>
      </c>
      <c r="AZ1910" s="54">
        <v>0</v>
      </c>
      <c r="BA1910" s="54">
        <v>0</v>
      </c>
      <c r="BB1910" s="54">
        <v>0</v>
      </c>
      <c r="BC1910" s="54">
        <v>0</v>
      </c>
      <c r="BD1910" s="54">
        <v>0</v>
      </c>
      <c r="BE1910" s="54">
        <v>0</v>
      </c>
      <c r="BF1910" s="54">
        <v>0</v>
      </c>
      <c r="BG1910" s="54">
        <v>0</v>
      </c>
      <c r="BH1910" s="54">
        <v>0</v>
      </c>
      <c r="BI1910" s="54">
        <v>0</v>
      </c>
      <c r="BJ1910" s="54">
        <v>0</v>
      </c>
      <c r="BK1910" s="54">
        <v>0</v>
      </c>
      <c r="BL1910" s="54">
        <v>0</v>
      </c>
      <c r="BM1910" s="54">
        <v>0</v>
      </c>
      <c r="BO1910" s="53">
        <f t="shared" si="1590"/>
        <v>0</v>
      </c>
      <c r="BP1910" s="53">
        <f t="shared" si="1591"/>
        <v>0</v>
      </c>
      <c r="BQ1910" s="53">
        <f t="shared" si="1592"/>
        <v>0</v>
      </c>
      <c r="BR1910" s="53">
        <f t="shared" si="1593"/>
        <v>0</v>
      </c>
      <c r="BS1910" s="53">
        <f t="shared" si="1594"/>
        <v>0</v>
      </c>
      <c r="BT1910" s="53">
        <f t="shared" si="1595"/>
        <v>0</v>
      </c>
      <c r="BU1910" s="53">
        <f t="shared" si="1596"/>
        <v>0</v>
      </c>
      <c r="BV1910" s="53">
        <f t="shared" si="1597"/>
        <v>0</v>
      </c>
      <c r="BW1910" s="53">
        <f t="shared" si="1598"/>
        <v>0</v>
      </c>
      <c r="BX1910" s="53">
        <f t="shared" si="1599"/>
        <v>0</v>
      </c>
      <c r="BY1910" s="53">
        <f t="shared" si="1600"/>
        <v>0</v>
      </c>
      <c r="BZ1910" s="53">
        <f t="shared" si="1601"/>
        <v>0</v>
      </c>
      <c r="CA1910" s="53">
        <f t="shared" si="1602"/>
        <v>0</v>
      </c>
      <c r="CB1910" s="53">
        <f t="shared" si="1603"/>
        <v>0</v>
      </c>
      <c r="CC1910" s="53">
        <f t="shared" si="1604"/>
        <v>0</v>
      </c>
      <c r="CD1910" s="53">
        <f t="shared" si="1605"/>
        <v>0</v>
      </c>
      <c r="CE1910" s="53">
        <f t="shared" si="1606"/>
        <v>0</v>
      </c>
      <c r="CF1910" s="53">
        <f t="shared" si="1607"/>
        <v>0</v>
      </c>
      <c r="CG1910" s="53">
        <f t="shared" si="1608"/>
        <v>0</v>
      </c>
      <c r="CH1910" s="53">
        <f t="shared" si="1609"/>
        <v>0</v>
      </c>
      <c r="CI1910" s="53">
        <f t="shared" si="1610"/>
        <v>0</v>
      </c>
      <c r="CJ1910" s="53">
        <f t="shared" si="1611"/>
        <v>0</v>
      </c>
      <c r="CK1910" s="53">
        <f t="shared" si="1612"/>
        <v>0</v>
      </c>
      <c r="CL1910" s="53">
        <f t="shared" si="1613"/>
        <v>0</v>
      </c>
      <c r="CM1910" s="53">
        <f t="shared" si="1614"/>
        <v>0</v>
      </c>
      <c r="CN1910" s="53">
        <f t="shared" si="1615"/>
        <v>0</v>
      </c>
      <c r="CO1910" s="53">
        <f t="shared" si="1616"/>
        <v>0</v>
      </c>
      <c r="CP1910" s="53">
        <f t="shared" si="1617"/>
        <v>0</v>
      </c>
      <c r="CQ1910" s="53">
        <f t="shared" si="1618"/>
        <v>0</v>
      </c>
      <c r="CR1910" s="53">
        <f t="shared" si="1619"/>
        <v>0</v>
      </c>
      <c r="CS1910" s="53">
        <f t="shared" si="1620"/>
        <v>0</v>
      </c>
      <c r="CT1910" s="53">
        <f t="shared" si="1621"/>
        <v>0</v>
      </c>
      <c r="CU1910" s="53">
        <f t="shared" si="1622"/>
        <v>0</v>
      </c>
      <c r="CV1910" s="53">
        <f t="shared" si="1623"/>
        <v>0</v>
      </c>
      <c r="CW1910" s="53">
        <f t="shared" si="1624"/>
        <v>0</v>
      </c>
      <c r="CX1910" s="53">
        <f t="shared" si="1625"/>
        <v>0</v>
      </c>
      <c r="CY1910" s="53">
        <f t="shared" si="1626"/>
        <v>0</v>
      </c>
      <c r="CZ1910" s="53">
        <f t="shared" si="1627"/>
        <v>0</v>
      </c>
      <c r="DA1910" s="53">
        <f t="shared" si="1628"/>
        <v>0</v>
      </c>
      <c r="DB1910" s="53">
        <f t="shared" si="1629"/>
        <v>0</v>
      </c>
      <c r="DC1910" s="53">
        <f t="shared" si="1630"/>
        <v>0</v>
      </c>
      <c r="DD1910" s="53">
        <f t="shared" si="1631"/>
        <v>0</v>
      </c>
      <c r="DE1910" s="53">
        <f t="shared" si="1632"/>
        <v>0</v>
      </c>
      <c r="DF1910" s="53">
        <f t="shared" si="1633"/>
        <v>0</v>
      </c>
      <c r="DG1910" s="53">
        <f t="shared" si="1634"/>
        <v>0</v>
      </c>
      <c r="DH1910" s="53">
        <f t="shared" si="1635"/>
        <v>0</v>
      </c>
      <c r="DI1910" s="53">
        <f t="shared" si="1636"/>
        <v>0</v>
      </c>
      <c r="DJ1910" s="53">
        <f t="shared" si="1637"/>
        <v>0</v>
      </c>
      <c r="DK1910" s="53">
        <f t="shared" si="1638"/>
        <v>0</v>
      </c>
      <c r="DL1910" s="53">
        <f t="shared" si="1639"/>
        <v>0</v>
      </c>
      <c r="DM1910" s="53">
        <f t="shared" si="1640"/>
        <v>0</v>
      </c>
      <c r="DN1910" s="53">
        <f t="shared" si="1641"/>
        <v>0</v>
      </c>
      <c r="DO1910" s="53">
        <f t="shared" si="1642"/>
        <v>0</v>
      </c>
    </row>
    <row r="1911" spans="1:119" x14ac:dyDescent="0.25">
      <c r="A1911" t="s">
        <v>29</v>
      </c>
      <c r="B1911">
        <v>205</v>
      </c>
      <c r="C1911" t="s">
        <v>141</v>
      </c>
      <c r="D1911" t="s">
        <v>151</v>
      </c>
      <c r="E1911" t="s">
        <v>184</v>
      </c>
      <c r="F1911" t="s">
        <v>56</v>
      </c>
      <c r="G1911" t="s">
        <v>174</v>
      </c>
      <c r="H1911" t="s">
        <v>64</v>
      </c>
      <c r="I1911" t="s">
        <v>40</v>
      </c>
      <c r="J1911" t="s">
        <v>254</v>
      </c>
      <c r="K1911" t="s">
        <v>253</v>
      </c>
      <c r="L1911" s="54">
        <v>0</v>
      </c>
      <c r="M1911" s="54">
        <v>0</v>
      </c>
      <c r="N1911" s="54">
        <v>0</v>
      </c>
      <c r="O1911" s="54">
        <v>0</v>
      </c>
      <c r="P1911" s="54">
        <v>0</v>
      </c>
      <c r="Q1911" s="54">
        <v>0</v>
      </c>
      <c r="R1911" s="54">
        <v>0</v>
      </c>
      <c r="S1911" s="54">
        <v>0</v>
      </c>
      <c r="T1911" s="54">
        <v>0</v>
      </c>
      <c r="U1911" s="54">
        <v>0</v>
      </c>
      <c r="V1911" s="54">
        <v>0</v>
      </c>
      <c r="W1911" s="54">
        <v>0</v>
      </c>
      <c r="X1911" s="54">
        <v>0</v>
      </c>
      <c r="Y1911" s="54">
        <v>0</v>
      </c>
      <c r="Z1911" s="54">
        <v>0</v>
      </c>
      <c r="AA1911" s="54">
        <v>0</v>
      </c>
      <c r="AB1911" s="54">
        <v>0</v>
      </c>
      <c r="AC1911" s="54">
        <v>0</v>
      </c>
      <c r="AD1911" s="54">
        <v>0</v>
      </c>
      <c r="AE1911" s="54">
        <v>0</v>
      </c>
      <c r="AF1911" s="54">
        <v>0</v>
      </c>
      <c r="AG1911" s="54">
        <v>0</v>
      </c>
      <c r="AH1911" s="54">
        <v>0</v>
      </c>
      <c r="AI1911" s="54">
        <v>0</v>
      </c>
      <c r="AJ1911" s="54">
        <v>0</v>
      </c>
      <c r="AK1911" s="54">
        <v>0</v>
      </c>
      <c r="AL1911" s="54">
        <v>0</v>
      </c>
      <c r="AM1911" s="54">
        <v>0</v>
      </c>
      <c r="AN1911" s="54">
        <v>0</v>
      </c>
      <c r="AO1911" s="54">
        <v>0</v>
      </c>
      <c r="AP1911" s="54">
        <v>0</v>
      </c>
      <c r="AQ1911" s="54">
        <v>0</v>
      </c>
      <c r="AR1911" s="54">
        <v>0</v>
      </c>
      <c r="AS1911" s="54">
        <v>0</v>
      </c>
      <c r="AT1911" s="54">
        <v>0</v>
      </c>
      <c r="AU1911" s="54">
        <v>0</v>
      </c>
      <c r="AV1911" s="54">
        <v>0</v>
      </c>
      <c r="AW1911" s="54">
        <v>0</v>
      </c>
      <c r="AX1911" s="54">
        <v>0</v>
      </c>
      <c r="AY1911" s="54">
        <v>0</v>
      </c>
      <c r="AZ1911" s="54">
        <v>0</v>
      </c>
      <c r="BA1911" s="54">
        <v>0</v>
      </c>
      <c r="BB1911" s="54">
        <v>0</v>
      </c>
      <c r="BC1911" s="54">
        <v>0</v>
      </c>
      <c r="BD1911" s="54">
        <v>0</v>
      </c>
      <c r="BE1911" s="54">
        <v>0</v>
      </c>
      <c r="BF1911" s="54">
        <v>0</v>
      </c>
      <c r="BG1911" s="54">
        <v>0</v>
      </c>
      <c r="BH1911" s="54">
        <v>0</v>
      </c>
      <c r="BI1911" s="54">
        <v>0</v>
      </c>
      <c r="BJ1911" s="54">
        <v>0</v>
      </c>
      <c r="BK1911" s="54">
        <v>0</v>
      </c>
      <c r="BL1911" s="54">
        <v>0</v>
      </c>
      <c r="BM1911" s="54">
        <v>0</v>
      </c>
      <c r="BO1911" s="53">
        <f t="shared" si="1590"/>
        <v>0</v>
      </c>
      <c r="BP1911" s="53">
        <f t="shared" si="1591"/>
        <v>0</v>
      </c>
      <c r="BQ1911" s="53">
        <f t="shared" si="1592"/>
        <v>0</v>
      </c>
      <c r="BR1911" s="53">
        <f t="shared" si="1593"/>
        <v>0</v>
      </c>
      <c r="BS1911" s="53">
        <f t="shared" si="1594"/>
        <v>0</v>
      </c>
      <c r="BT1911" s="53">
        <f t="shared" si="1595"/>
        <v>0</v>
      </c>
      <c r="BU1911" s="53">
        <f t="shared" si="1596"/>
        <v>0</v>
      </c>
      <c r="BV1911" s="53">
        <f t="shared" si="1597"/>
        <v>0</v>
      </c>
      <c r="BW1911" s="53">
        <f t="shared" si="1598"/>
        <v>0</v>
      </c>
      <c r="BX1911" s="53">
        <f t="shared" si="1599"/>
        <v>0</v>
      </c>
      <c r="BY1911" s="53">
        <f t="shared" si="1600"/>
        <v>0</v>
      </c>
      <c r="BZ1911" s="53">
        <f t="shared" si="1601"/>
        <v>0</v>
      </c>
      <c r="CA1911" s="53">
        <f t="shared" si="1602"/>
        <v>0</v>
      </c>
      <c r="CB1911" s="53">
        <f t="shared" si="1603"/>
        <v>0</v>
      </c>
      <c r="CC1911" s="53">
        <f t="shared" si="1604"/>
        <v>0</v>
      </c>
      <c r="CD1911" s="53">
        <f t="shared" si="1605"/>
        <v>0</v>
      </c>
      <c r="CE1911" s="53">
        <f t="shared" si="1606"/>
        <v>0</v>
      </c>
      <c r="CF1911" s="53">
        <f t="shared" si="1607"/>
        <v>0</v>
      </c>
      <c r="CG1911" s="53">
        <f t="shared" si="1608"/>
        <v>0</v>
      </c>
      <c r="CH1911" s="53">
        <f t="shared" si="1609"/>
        <v>0</v>
      </c>
      <c r="CI1911" s="53">
        <f t="shared" si="1610"/>
        <v>0</v>
      </c>
      <c r="CJ1911" s="53">
        <f t="shared" si="1611"/>
        <v>0</v>
      </c>
      <c r="CK1911" s="53">
        <f t="shared" si="1612"/>
        <v>0</v>
      </c>
      <c r="CL1911" s="53">
        <f t="shared" si="1613"/>
        <v>0</v>
      </c>
      <c r="CM1911" s="53">
        <f t="shared" si="1614"/>
        <v>0</v>
      </c>
      <c r="CN1911" s="53">
        <f t="shared" si="1615"/>
        <v>0</v>
      </c>
      <c r="CO1911" s="53">
        <f t="shared" si="1616"/>
        <v>0</v>
      </c>
      <c r="CP1911" s="53">
        <f t="shared" si="1617"/>
        <v>0</v>
      </c>
      <c r="CQ1911" s="53">
        <f t="shared" si="1618"/>
        <v>0</v>
      </c>
      <c r="CR1911" s="53">
        <f t="shared" si="1619"/>
        <v>0</v>
      </c>
      <c r="CS1911" s="53">
        <f t="shared" si="1620"/>
        <v>0</v>
      </c>
      <c r="CT1911" s="53">
        <f t="shared" si="1621"/>
        <v>0</v>
      </c>
      <c r="CU1911" s="53">
        <f t="shared" si="1622"/>
        <v>0</v>
      </c>
      <c r="CV1911" s="53">
        <f t="shared" si="1623"/>
        <v>0</v>
      </c>
      <c r="CW1911" s="53">
        <f t="shared" si="1624"/>
        <v>0</v>
      </c>
      <c r="CX1911" s="53">
        <f t="shared" si="1625"/>
        <v>0</v>
      </c>
      <c r="CY1911" s="53">
        <f t="shared" si="1626"/>
        <v>0</v>
      </c>
      <c r="CZ1911" s="53">
        <f t="shared" si="1627"/>
        <v>0</v>
      </c>
      <c r="DA1911" s="53">
        <f t="shared" si="1628"/>
        <v>0</v>
      </c>
      <c r="DB1911" s="53">
        <f t="shared" si="1629"/>
        <v>0</v>
      </c>
      <c r="DC1911" s="53">
        <f t="shared" si="1630"/>
        <v>0</v>
      </c>
      <c r="DD1911" s="53">
        <f t="shared" si="1631"/>
        <v>0</v>
      </c>
      <c r="DE1911" s="53">
        <f t="shared" si="1632"/>
        <v>0</v>
      </c>
      <c r="DF1911" s="53">
        <f t="shared" si="1633"/>
        <v>0</v>
      </c>
      <c r="DG1911" s="53">
        <f t="shared" si="1634"/>
        <v>0</v>
      </c>
      <c r="DH1911" s="53">
        <f t="shared" si="1635"/>
        <v>0</v>
      </c>
      <c r="DI1911" s="53">
        <f t="shared" si="1636"/>
        <v>0</v>
      </c>
      <c r="DJ1911" s="53">
        <f t="shared" si="1637"/>
        <v>0</v>
      </c>
      <c r="DK1911" s="53">
        <f t="shared" si="1638"/>
        <v>0</v>
      </c>
      <c r="DL1911" s="53">
        <f t="shared" si="1639"/>
        <v>0</v>
      </c>
      <c r="DM1911" s="53">
        <f t="shared" si="1640"/>
        <v>0</v>
      </c>
      <c r="DN1911" s="53">
        <f t="shared" si="1641"/>
        <v>0</v>
      </c>
      <c r="DO1911" s="53">
        <f t="shared" si="1642"/>
        <v>0</v>
      </c>
    </row>
    <row r="1912" spans="1:119" x14ac:dyDescent="0.25">
      <c r="A1912" t="s">
        <v>29</v>
      </c>
      <c r="B1912">
        <v>206</v>
      </c>
      <c r="C1912" t="s">
        <v>141</v>
      </c>
      <c r="D1912" t="s">
        <v>142</v>
      </c>
      <c r="E1912" t="s">
        <v>185</v>
      </c>
      <c r="F1912" t="s">
        <v>56</v>
      </c>
      <c r="G1912" t="s">
        <v>186</v>
      </c>
      <c r="H1912" t="s">
        <v>64</v>
      </c>
      <c r="I1912" t="s">
        <v>40</v>
      </c>
      <c r="J1912" t="s">
        <v>254</v>
      </c>
      <c r="K1912" t="s">
        <v>253</v>
      </c>
      <c r="L1912" s="54">
        <v>703896.98451507743</v>
      </c>
      <c r="M1912" s="54">
        <v>566855.09372453135</v>
      </c>
      <c r="N1912" s="54">
        <v>646339.3903830481</v>
      </c>
      <c r="O1912" s="54">
        <v>630299.2599837</v>
      </c>
      <c r="P1912" s="54">
        <v>644080.54778602056</v>
      </c>
      <c r="Q1912" s="54">
        <v>670033.2561533323</v>
      </c>
      <c r="R1912" s="54">
        <v>698811.06786350138</v>
      </c>
      <c r="S1912" s="54">
        <v>722786.48141450144</v>
      </c>
      <c r="T1912" s="54">
        <v>728655.59697883727</v>
      </c>
      <c r="U1912" s="54">
        <v>734121.39890114393</v>
      </c>
      <c r="V1912" s="54">
        <v>743027.56117894291</v>
      </c>
      <c r="W1912" s="54">
        <v>753479.7178451377</v>
      </c>
      <c r="X1912" s="54">
        <v>766020.42407362582</v>
      </c>
      <c r="Y1912" s="54">
        <v>779154.24410910008</v>
      </c>
      <c r="Z1912" s="54">
        <v>793153.92452139396</v>
      </c>
      <c r="AA1912" s="54">
        <v>807850.51997379283</v>
      </c>
      <c r="AB1912" s="54">
        <v>821146.93501986098</v>
      </c>
      <c r="AC1912" s="54">
        <v>793207.08935777145</v>
      </c>
      <c r="AD1912" s="54">
        <v>809531.16866631259</v>
      </c>
      <c r="AE1912" s="54">
        <v>826885.70467101166</v>
      </c>
      <c r="AF1912" s="54">
        <v>845185.72100861161</v>
      </c>
      <c r="AG1912" s="54">
        <v>864555.54708882782</v>
      </c>
      <c r="AH1912" s="54">
        <v>884614.60504676821</v>
      </c>
      <c r="AI1912" s="54">
        <v>905708.15067316417</v>
      </c>
      <c r="AJ1912" s="54">
        <v>926572.79827537329</v>
      </c>
      <c r="AK1912" s="54">
        <v>948743.7330519323</v>
      </c>
      <c r="AL1912" s="54">
        <v>972135.74794421112</v>
      </c>
      <c r="AM1912" s="54">
        <v>996357.48841271282</v>
      </c>
      <c r="AN1912" s="54">
        <v>1021750.9792231813</v>
      </c>
      <c r="AO1912" s="54">
        <v>1046697.6355594676</v>
      </c>
      <c r="AP1912" s="54">
        <v>1072279.9022627273</v>
      </c>
      <c r="AQ1912" s="54">
        <v>1098371.7709899968</v>
      </c>
      <c r="AR1912" s="54">
        <v>1125432.0022819587</v>
      </c>
      <c r="AS1912" s="54">
        <v>1152729.2685481959</v>
      </c>
      <c r="AT1912" s="54">
        <v>1180797.9814533698</v>
      </c>
      <c r="AU1912" s="54">
        <v>1209525.1620899041</v>
      </c>
      <c r="AV1912" s="54">
        <v>1238926.1126240354</v>
      </c>
      <c r="AW1912" s="54">
        <v>1269016.4899655369</v>
      </c>
      <c r="AX1912" s="54">
        <v>1299812.3139865638</v>
      </c>
      <c r="AY1912" s="54">
        <v>1331329.9759308959</v>
      </c>
      <c r="AZ1912" s="54">
        <v>1363586.2470179787</v>
      </c>
      <c r="BA1912" s="54">
        <v>1396598.2872462841</v>
      </c>
      <c r="BB1912" s="54">
        <v>1430383.6544006022</v>
      </c>
      <c r="BC1912" s="54">
        <v>1464960.3132679907</v>
      </c>
      <c r="BD1912" s="54">
        <v>1500346.6450672166</v>
      </c>
      <c r="BE1912" s="54">
        <v>1536561.4570966312</v>
      </c>
      <c r="BF1912" s="54">
        <v>1573623.9926055486</v>
      </c>
      <c r="BG1912" s="54">
        <v>1611553.9408942882</v>
      </c>
      <c r="BH1912" s="54">
        <v>1650371.4476481993</v>
      </c>
      <c r="BI1912" s="54">
        <v>1690097.1255110684</v>
      </c>
      <c r="BJ1912" s="54">
        <v>1730752.0649034702</v>
      </c>
      <c r="BK1912" s="54">
        <v>1772357.8450917245</v>
      </c>
      <c r="BL1912" s="54">
        <v>1814936.5455132739</v>
      </c>
      <c r="BM1912" s="54">
        <v>1858510.7573644158</v>
      </c>
      <c r="BO1912" s="53">
        <f t="shared" si="1590"/>
        <v>0</v>
      </c>
      <c r="BP1912" s="53">
        <f t="shared" si="1591"/>
        <v>0.14021978021978021</v>
      </c>
      <c r="BQ1912" s="53">
        <f t="shared" si="1592"/>
        <v>0.11192307692307679</v>
      </c>
      <c r="BR1912" s="53">
        <f t="shared" si="1593"/>
        <v>0.13623491244310437</v>
      </c>
      <c r="BS1912" s="53">
        <f t="shared" si="1594"/>
        <v>0.18201858565099416</v>
      </c>
      <c r="BT1912" s="53">
        <f t="shared" si="1595"/>
        <v>0.23278607813497976</v>
      </c>
      <c r="BU1912" s="53">
        <f t="shared" si="1596"/>
        <v>0.27508156743449219</v>
      </c>
      <c r="BV1912" s="53">
        <f t="shared" si="1597"/>
        <v>0.28543538736009744</v>
      </c>
      <c r="BW1912" s="53">
        <f t="shared" si="1598"/>
        <v>0.29507771391377369</v>
      </c>
      <c r="BX1912" s="53">
        <f t="shared" si="1599"/>
        <v>0.31078924650190087</v>
      </c>
      <c r="BY1912" s="53">
        <f t="shared" si="1600"/>
        <v>0.32922809759789917</v>
      </c>
      <c r="BZ1912" s="53">
        <f t="shared" si="1601"/>
        <v>0.35135139924469083</v>
      </c>
      <c r="CA1912" s="53">
        <f t="shared" si="1602"/>
        <v>0.37452102439382418</v>
      </c>
      <c r="CB1912" s="53">
        <f t="shared" si="1603"/>
        <v>0.39921813052778998</v>
      </c>
      <c r="CC1912" s="53">
        <f t="shared" si="1604"/>
        <v>0.42514467792076593</v>
      </c>
      <c r="CD1912" s="53">
        <f t="shared" si="1605"/>
        <v>0.44860114006297547</v>
      </c>
      <c r="CE1912" s="53">
        <f t="shared" si="1606"/>
        <v>0.3993119196406798</v>
      </c>
      <c r="CF1912" s="53">
        <f t="shared" si="1607"/>
        <v>0.42810954268272305</v>
      </c>
      <c r="CG1912" s="53">
        <f t="shared" si="1608"/>
        <v>0.45872501425001699</v>
      </c>
      <c r="CH1912" s="53">
        <f t="shared" si="1609"/>
        <v>0.49100842590176619</v>
      </c>
      <c r="CI1912" s="53">
        <f t="shared" si="1610"/>
        <v>0.52517910954676328</v>
      </c>
      <c r="CJ1912" s="53">
        <f t="shared" si="1611"/>
        <v>0.56056568043588073</v>
      </c>
      <c r="CK1912" s="53">
        <f t="shared" si="1612"/>
        <v>0.5977772109661974</v>
      </c>
      <c r="CL1912" s="53">
        <f t="shared" si="1613"/>
        <v>0.63458493807881378</v>
      </c>
      <c r="CM1912" s="53">
        <f t="shared" si="1614"/>
        <v>0.67369711158136547</v>
      </c>
      <c r="CN1912" s="53">
        <f t="shared" si="1615"/>
        <v>0.71496341605890157</v>
      </c>
      <c r="CO1912" s="53">
        <f t="shared" si="1616"/>
        <v>0.75769345542284605</v>
      </c>
      <c r="CP1912" s="53">
        <f t="shared" si="1617"/>
        <v>0.80249060215680257</v>
      </c>
      <c r="CQ1912" s="53">
        <f t="shared" si="1618"/>
        <v>0.84649947957973248</v>
      </c>
      <c r="CR1912" s="53">
        <f t="shared" si="1619"/>
        <v>0.89162964950582579</v>
      </c>
      <c r="CS1912" s="53">
        <f t="shared" si="1620"/>
        <v>0.93765881818777674</v>
      </c>
      <c r="CT1912" s="53">
        <f t="shared" si="1621"/>
        <v>0.98539629394046369</v>
      </c>
      <c r="CU1912" s="53">
        <f t="shared" si="1622"/>
        <v>1.0335519276613852</v>
      </c>
      <c r="CV1912" s="53">
        <f t="shared" si="1623"/>
        <v>1.0830684852718107</v>
      </c>
      <c r="CW1912" s="53">
        <f t="shared" si="1624"/>
        <v>1.1337466585026128</v>
      </c>
      <c r="CX1912" s="53">
        <f t="shared" si="1625"/>
        <v>1.1856134422002804</v>
      </c>
      <c r="CY1912" s="53">
        <f t="shared" si="1626"/>
        <v>1.2386964570212147</v>
      </c>
      <c r="CZ1912" s="53">
        <f t="shared" si="1627"/>
        <v>1.2930239639307537</v>
      </c>
      <c r="DA1912" s="53">
        <f t="shared" si="1628"/>
        <v>1.3486248790380779</v>
      </c>
      <c r="DB1912" s="53">
        <f t="shared" si="1629"/>
        <v>1.4055287887747667</v>
      </c>
      <c r="DC1912" s="53">
        <f t="shared" si="1630"/>
        <v>1.4637659654249737</v>
      </c>
      <c r="DD1912" s="53">
        <f t="shared" si="1631"/>
        <v>1.5233673830153687</v>
      </c>
      <c r="DE1912" s="53">
        <f t="shared" si="1632"/>
        <v>1.5843647335731665</v>
      </c>
      <c r="DF1912" s="53">
        <f t="shared" si="1633"/>
        <v>1.6467904437607901</v>
      </c>
      <c r="DG1912" s="53">
        <f t="shared" si="1634"/>
        <v>1.7106776918958726</v>
      </c>
      <c r="DH1912" s="53">
        <f t="shared" si="1635"/>
        <v>1.7760604253655452</v>
      </c>
      <c r="DI1912" s="53">
        <f t="shared" si="1636"/>
        <v>1.8429733784441185</v>
      </c>
      <c r="DJ1912" s="53">
        <f t="shared" si="1637"/>
        <v>1.9114520905235315</v>
      </c>
      <c r="DK1912" s="53">
        <f t="shared" si="1638"/>
        <v>1.9815329247661082</v>
      </c>
      <c r="DL1912" s="53">
        <f t="shared" si="1639"/>
        <v>2.0532530871894146</v>
      </c>
      <c r="DM1912" s="53">
        <f t="shared" si="1640"/>
        <v>2.1266506461932204</v>
      </c>
      <c r="DN1912" s="53">
        <f t="shared" si="1641"/>
        <v>2.2017645525388181</v>
      </c>
      <c r="DO1912" s="53">
        <f t="shared" si="1642"/>
        <v>2.2786346597911615</v>
      </c>
    </row>
    <row r="1913" spans="1:119" x14ac:dyDescent="0.25">
      <c r="A1913" t="s">
        <v>29</v>
      </c>
      <c r="B1913">
        <v>207</v>
      </c>
      <c r="C1913" t="s">
        <v>141</v>
      </c>
      <c r="D1913" t="s">
        <v>142</v>
      </c>
      <c r="E1913" t="s">
        <v>185</v>
      </c>
      <c r="F1913" t="s">
        <v>53</v>
      </c>
      <c r="G1913" t="s">
        <v>186</v>
      </c>
      <c r="H1913" t="s">
        <v>64</v>
      </c>
      <c r="I1913" t="s">
        <v>40</v>
      </c>
      <c r="J1913" t="s">
        <v>254</v>
      </c>
      <c r="K1913" t="s">
        <v>253</v>
      </c>
      <c r="L1913" s="54">
        <v>296304.97147514264</v>
      </c>
      <c r="M1913" s="54">
        <v>238617.27791361045</v>
      </c>
      <c r="N1913" s="54">
        <v>272076.14017929917</v>
      </c>
      <c r="O1913" s="54">
        <v>265324.05786471063</v>
      </c>
      <c r="P1913" s="54">
        <v>271125.28187758307</v>
      </c>
      <c r="Q1913" s="54">
        <v>282050.057351336</v>
      </c>
      <c r="R1913" s="54">
        <v>294164.05821436434</v>
      </c>
      <c r="S1913" s="54">
        <v>304256.49273903819</v>
      </c>
      <c r="T1913" s="54">
        <v>306727.0930656938</v>
      </c>
      <c r="U1913" s="54">
        <v>309027.91878068616</v>
      </c>
      <c r="V1913" s="54">
        <v>312776.96191871614</v>
      </c>
      <c r="W1913" s="54">
        <v>317176.7903750976</v>
      </c>
      <c r="X1913" s="54">
        <v>322455.79239251668</v>
      </c>
      <c r="Y1913" s="54">
        <v>327984.46527588164</v>
      </c>
      <c r="Z1913" s="54">
        <v>333877.62151391211</v>
      </c>
      <c r="AA1913" s="54">
        <v>340064.14367852226</v>
      </c>
      <c r="AB1913" s="54">
        <v>345661.26082437998</v>
      </c>
      <c r="AC1913" s="54">
        <v>333900.00121672783</v>
      </c>
      <c r="AD1913" s="54">
        <v>340771.61163740244</v>
      </c>
      <c r="AE1913" s="54">
        <v>348076.99212483165</v>
      </c>
      <c r="AF1913" s="54">
        <v>355780.37193493656</v>
      </c>
      <c r="AG1913" s="54">
        <v>363934.08745075291</v>
      </c>
      <c r="AH1913" s="54">
        <v>372377.93467101111</v>
      </c>
      <c r="AI1913" s="54">
        <v>381257.24879315449</v>
      </c>
      <c r="AJ1913" s="54">
        <v>390040.208442954</v>
      </c>
      <c r="AK1913" s="54">
        <v>399373.0488174177</v>
      </c>
      <c r="AL1913" s="54">
        <v>409219.90206140163</v>
      </c>
      <c r="AM1913" s="54">
        <v>419416.02773956751</v>
      </c>
      <c r="AN1913" s="54">
        <v>430105.40095152077</v>
      </c>
      <c r="AO1913" s="54">
        <v>440606.67948621407</v>
      </c>
      <c r="AP1913" s="54">
        <v>451375.51778575708</v>
      </c>
      <c r="AQ1913" s="54">
        <v>462358.87272127072</v>
      </c>
      <c r="AR1913" s="54">
        <v>473749.85923984379</v>
      </c>
      <c r="AS1913" s="54">
        <v>485240.62547453499</v>
      </c>
      <c r="AT1913" s="54">
        <v>497056.13166318723</v>
      </c>
      <c r="AU1913" s="54">
        <v>509148.81940915558</v>
      </c>
      <c r="AV1913" s="54">
        <v>521525.13014922698</v>
      </c>
      <c r="AW1913" s="54">
        <v>534191.65464924613</v>
      </c>
      <c r="AX1913" s="54">
        <v>547155.13646383327</v>
      </c>
      <c r="AY1913" s="54">
        <v>560422.47547624877</v>
      </c>
      <c r="AZ1913" s="54">
        <v>574000.73152025917</v>
      </c>
      <c r="BA1913" s="54">
        <v>587897.12808590569</v>
      </c>
      <c r="BB1913" s="54">
        <v>602119.05611111806</v>
      </c>
      <c r="BC1913" s="54">
        <v>616674.07786116202</v>
      </c>
      <c r="BD1913" s="54">
        <v>631569.93089795671</v>
      </c>
      <c r="BE1913" s="54">
        <v>646814.53214134148</v>
      </c>
      <c r="BF1913" s="54">
        <v>662415.98202442587</v>
      </c>
      <c r="BG1913" s="54">
        <v>678382.5687451961</v>
      </c>
      <c r="BH1913" s="54">
        <v>694722.77261661564</v>
      </c>
      <c r="BI1913" s="54">
        <v>711445.27051749418</v>
      </c>
      <c r="BJ1913" s="54">
        <v>728558.94044646551</v>
      </c>
      <c r="BK1913" s="54">
        <v>746072.8661814573</v>
      </c>
      <c r="BL1913" s="54">
        <v>763996.3420471017</v>
      </c>
      <c r="BM1913" s="54">
        <v>782338.8777925832</v>
      </c>
      <c r="BO1913" s="53">
        <f t="shared" si="1590"/>
        <v>0</v>
      </c>
      <c r="BP1913" s="53">
        <f t="shared" si="1591"/>
        <v>0.14021978021978043</v>
      </c>
      <c r="BQ1913" s="53">
        <f t="shared" si="1592"/>
        <v>0.11192307692307657</v>
      </c>
      <c r="BR1913" s="53">
        <f t="shared" si="1593"/>
        <v>0.13623491244310437</v>
      </c>
      <c r="BS1913" s="53">
        <f t="shared" si="1594"/>
        <v>0.18201858565099394</v>
      </c>
      <c r="BT1913" s="53">
        <f t="shared" si="1595"/>
        <v>0.23278607813497976</v>
      </c>
      <c r="BU1913" s="53">
        <f t="shared" si="1596"/>
        <v>0.27508156743449197</v>
      </c>
      <c r="BV1913" s="53">
        <f t="shared" si="1597"/>
        <v>0.28543538736009721</v>
      </c>
      <c r="BW1913" s="53">
        <f t="shared" si="1598"/>
        <v>0.29507771391377347</v>
      </c>
      <c r="BX1913" s="53">
        <f t="shared" si="1599"/>
        <v>0.3107892465019011</v>
      </c>
      <c r="BY1913" s="53">
        <f t="shared" si="1600"/>
        <v>0.32922809759789917</v>
      </c>
      <c r="BZ1913" s="53">
        <f t="shared" si="1601"/>
        <v>0.35135139924469061</v>
      </c>
      <c r="CA1913" s="53">
        <f t="shared" si="1602"/>
        <v>0.37452102439382395</v>
      </c>
      <c r="CB1913" s="53">
        <f t="shared" si="1603"/>
        <v>0.39921813052778998</v>
      </c>
      <c r="CC1913" s="53">
        <f t="shared" si="1604"/>
        <v>0.42514467792076593</v>
      </c>
      <c r="CD1913" s="53">
        <f t="shared" si="1605"/>
        <v>0.44860114006297547</v>
      </c>
      <c r="CE1913" s="53">
        <f t="shared" si="1606"/>
        <v>0.3993119196406798</v>
      </c>
      <c r="CF1913" s="53">
        <f t="shared" si="1607"/>
        <v>0.42810954268272305</v>
      </c>
      <c r="CG1913" s="53">
        <f t="shared" si="1608"/>
        <v>0.45872501425001699</v>
      </c>
      <c r="CH1913" s="53">
        <f t="shared" si="1609"/>
        <v>0.49100842590176597</v>
      </c>
      <c r="CI1913" s="53">
        <f t="shared" si="1610"/>
        <v>0.52517910954676328</v>
      </c>
      <c r="CJ1913" s="53">
        <f t="shared" si="1611"/>
        <v>0.56056568043588051</v>
      </c>
      <c r="CK1913" s="53">
        <f t="shared" si="1612"/>
        <v>0.59777721096619718</v>
      </c>
      <c r="CL1913" s="53">
        <f t="shared" si="1613"/>
        <v>0.63458493807881355</v>
      </c>
      <c r="CM1913" s="53">
        <f t="shared" si="1614"/>
        <v>0.67369711158136525</v>
      </c>
      <c r="CN1913" s="53">
        <f t="shared" si="1615"/>
        <v>0.71496341605890135</v>
      </c>
      <c r="CO1913" s="53">
        <f t="shared" si="1616"/>
        <v>0.75769345542284605</v>
      </c>
      <c r="CP1913" s="53">
        <f t="shared" si="1617"/>
        <v>0.80249060215680235</v>
      </c>
      <c r="CQ1913" s="53">
        <f t="shared" si="1618"/>
        <v>0.84649947957973248</v>
      </c>
      <c r="CR1913" s="53">
        <f t="shared" si="1619"/>
        <v>0.89162964950582535</v>
      </c>
      <c r="CS1913" s="53">
        <f t="shared" si="1620"/>
        <v>0.93765881818777674</v>
      </c>
      <c r="CT1913" s="53">
        <f t="shared" si="1621"/>
        <v>0.98539629394046346</v>
      </c>
      <c r="CU1913" s="53">
        <f t="shared" si="1622"/>
        <v>1.0335519276613852</v>
      </c>
      <c r="CV1913" s="53">
        <f t="shared" si="1623"/>
        <v>1.0830684852718107</v>
      </c>
      <c r="CW1913" s="53">
        <f t="shared" si="1624"/>
        <v>1.1337466585026128</v>
      </c>
      <c r="CX1913" s="53">
        <f t="shared" si="1625"/>
        <v>1.18561344220028</v>
      </c>
      <c r="CY1913" s="53">
        <f t="shared" si="1626"/>
        <v>1.2386964570212142</v>
      </c>
      <c r="CZ1913" s="53">
        <f t="shared" si="1627"/>
        <v>1.2930239639307537</v>
      </c>
      <c r="DA1913" s="53">
        <f t="shared" si="1628"/>
        <v>1.3486248790380779</v>
      </c>
      <c r="DB1913" s="53">
        <f t="shared" si="1629"/>
        <v>1.4055287887747663</v>
      </c>
      <c r="DC1913" s="53">
        <f t="shared" si="1630"/>
        <v>1.4637659654249737</v>
      </c>
      <c r="DD1913" s="53">
        <f t="shared" si="1631"/>
        <v>1.5233673830153682</v>
      </c>
      <c r="DE1913" s="53">
        <f t="shared" si="1632"/>
        <v>1.5843647335731661</v>
      </c>
      <c r="DF1913" s="53">
        <f t="shared" si="1633"/>
        <v>1.6467904437607896</v>
      </c>
      <c r="DG1913" s="53">
        <f t="shared" si="1634"/>
        <v>1.7106776918958722</v>
      </c>
      <c r="DH1913" s="53">
        <f t="shared" si="1635"/>
        <v>1.7760604253655448</v>
      </c>
      <c r="DI1913" s="53">
        <f t="shared" si="1636"/>
        <v>1.842973378444118</v>
      </c>
      <c r="DJ1913" s="53">
        <f t="shared" si="1637"/>
        <v>1.9114520905235315</v>
      </c>
      <c r="DK1913" s="53">
        <f t="shared" si="1638"/>
        <v>1.9815329247661078</v>
      </c>
      <c r="DL1913" s="53">
        <f t="shared" si="1639"/>
        <v>2.0532530871894141</v>
      </c>
      <c r="DM1913" s="53">
        <f t="shared" si="1640"/>
        <v>2.12665064619322</v>
      </c>
      <c r="DN1913" s="53">
        <f t="shared" si="1641"/>
        <v>2.2017645525388176</v>
      </c>
      <c r="DO1913" s="53">
        <f t="shared" si="1642"/>
        <v>2.2786346597911615</v>
      </c>
    </row>
    <row r="1914" spans="1:119" x14ac:dyDescent="0.25">
      <c r="A1914" t="s">
        <v>29</v>
      </c>
      <c r="B1914">
        <v>208</v>
      </c>
      <c r="C1914" t="s">
        <v>141</v>
      </c>
      <c r="D1914" t="s">
        <v>143</v>
      </c>
      <c r="E1914" t="s">
        <v>187</v>
      </c>
      <c r="F1914" t="s">
        <v>158</v>
      </c>
      <c r="G1914" t="s">
        <v>188</v>
      </c>
      <c r="H1914" t="s">
        <v>256</v>
      </c>
      <c r="I1914" t="s">
        <v>40</v>
      </c>
      <c r="J1914" t="s">
        <v>49</v>
      </c>
      <c r="K1914" t="s">
        <v>253</v>
      </c>
      <c r="L1914" s="54">
        <v>0</v>
      </c>
      <c r="M1914" s="54">
        <v>0</v>
      </c>
      <c r="N1914" s="54">
        <v>0</v>
      </c>
      <c r="O1914" s="54">
        <v>0</v>
      </c>
      <c r="P1914" s="54">
        <v>0</v>
      </c>
      <c r="Q1914" s="54">
        <v>0</v>
      </c>
      <c r="R1914" s="54">
        <v>0</v>
      </c>
      <c r="S1914" s="54">
        <v>0</v>
      </c>
      <c r="T1914" s="54">
        <v>0</v>
      </c>
      <c r="U1914" s="54">
        <v>0</v>
      </c>
      <c r="V1914" s="54">
        <v>0</v>
      </c>
      <c r="W1914" s="54">
        <v>0</v>
      </c>
      <c r="X1914" s="54">
        <v>0</v>
      </c>
      <c r="Y1914" s="54">
        <v>0</v>
      </c>
      <c r="Z1914" s="54">
        <v>0</v>
      </c>
      <c r="AA1914" s="54">
        <v>0</v>
      </c>
      <c r="AB1914" s="54">
        <v>0</v>
      </c>
      <c r="AC1914" s="54">
        <v>0</v>
      </c>
      <c r="AD1914" s="54">
        <v>0</v>
      </c>
      <c r="AE1914" s="54">
        <v>0</v>
      </c>
      <c r="AF1914" s="54">
        <v>0</v>
      </c>
      <c r="AG1914" s="54">
        <v>0</v>
      </c>
      <c r="AH1914" s="54">
        <v>0</v>
      </c>
      <c r="AI1914" s="54">
        <v>0</v>
      </c>
      <c r="AJ1914" s="54">
        <v>0</v>
      </c>
      <c r="AK1914" s="54">
        <v>0</v>
      </c>
      <c r="AL1914" s="54">
        <v>0</v>
      </c>
      <c r="AM1914" s="54">
        <v>0</v>
      </c>
      <c r="AN1914" s="54">
        <v>0</v>
      </c>
      <c r="AO1914" s="54">
        <v>0</v>
      </c>
      <c r="AP1914" s="54">
        <v>0</v>
      </c>
      <c r="AQ1914" s="54">
        <v>0</v>
      </c>
      <c r="AR1914" s="54">
        <v>0</v>
      </c>
      <c r="AS1914" s="54">
        <v>0</v>
      </c>
      <c r="AT1914" s="54">
        <v>0</v>
      </c>
      <c r="AU1914" s="54">
        <v>0</v>
      </c>
      <c r="AV1914" s="54">
        <v>0</v>
      </c>
      <c r="AW1914" s="54">
        <v>0</v>
      </c>
      <c r="AX1914" s="54">
        <v>0</v>
      </c>
      <c r="AY1914" s="54">
        <v>0</v>
      </c>
      <c r="AZ1914" s="54">
        <v>0</v>
      </c>
      <c r="BA1914" s="54">
        <v>0</v>
      </c>
      <c r="BB1914" s="54">
        <v>0</v>
      </c>
      <c r="BC1914" s="54">
        <v>0</v>
      </c>
      <c r="BD1914" s="54">
        <v>0</v>
      </c>
      <c r="BE1914" s="54">
        <v>0</v>
      </c>
      <c r="BF1914" s="54">
        <v>0</v>
      </c>
      <c r="BG1914" s="54">
        <v>0</v>
      </c>
      <c r="BH1914" s="54">
        <v>0</v>
      </c>
      <c r="BI1914" s="54">
        <v>0</v>
      </c>
      <c r="BJ1914" s="54">
        <v>0</v>
      </c>
      <c r="BK1914" s="54">
        <v>0</v>
      </c>
      <c r="BL1914" s="54">
        <v>0</v>
      </c>
      <c r="BM1914" s="54">
        <v>0</v>
      </c>
      <c r="BO1914" s="53">
        <f t="shared" si="1590"/>
        <v>0</v>
      </c>
      <c r="BP1914" s="53">
        <f t="shared" si="1591"/>
        <v>0</v>
      </c>
      <c r="BQ1914" s="53">
        <f t="shared" si="1592"/>
        <v>0</v>
      </c>
      <c r="BR1914" s="53">
        <f t="shared" si="1593"/>
        <v>0</v>
      </c>
      <c r="BS1914" s="53">
        <f t="shared" si="1594"/>
        <v>0</v>
      </c>
      <c r="BT1914" s="53">
        <f t="shared" si="1595"/>
        <v>0</v>
      </c>
      <c r="BU1914" s="53">
        <f t="shared" si="1596"/>
        <v>0</v>
      </c>
      <c r="BV1914" s="53">
        <f t="shared" si="1597"/>
        <v>0</v>
      </c>
      <c r="BW1914" s="53">
        <f t="shared" si="1598"/>
        <v>0</v>
      </c>
      <c r="BX1914" s="53">
        <f t="shared" si="1599"/>
        <v>0</v>
      </c>
      <c r="BY1914" s="53">
        <f t="shared" si="1600"/>
        <v>0</v>
      </c>
      <c r="BZ1914" s="53">
        <f t="shared" si="1601"/>
        <v>0</v>
      </c>
      <c r="CA1914" s="53">
        <f t="shared" si="1602"/>
        <v>0</v>
      </c>
      <c r="CB1914" s="53">
        <f t="shared" si="1603"/>
        <v>0</v>
      </c>
      <c r="CC1914" s="53">
        <f t="shared" si="1604"/>
        <v>0</v>
      </c>
      <c r="CD1914" s="53">
        <f t="shared" si="1605"/>
        <v>0</v>
      </c>
      <c r="CE1914" s="53">
        <f t="shared" si="1606"/>
        <v>0</v>
      </c>
      <c r="CF1914" s="53">
        <f t="shared" si="1607"/>
        <v>0</v>
      </c>
      <c r="CG1914" s="53">
        <f t="shared" si="1608"/>
        <v>0</v>
      </c>
      <c r="CH1914" s="53">
        <f t="shared" si="1609"/>
        <v>0</v>
      </c>
      <c r="CI1914" s="53">
        <f t="shared" si="1610"/>
        <v>0</v>
      </c>
      <c r="CJ1914" s="53">
        <f t="shared" si="1611"/>
        <v>0</v>
      </c>
      <c r="CK1914" s="53">
        <f t="shared" si="1612"/>
        <v>0</v>
      </c>
      <c r="CL1914" s="53">
        <f t="shared" si="1613"/>
        <v>0</v>
      </c>
      <c r="CM1914" s="53">
        <f t="shared" si="1614"/>
        <v>0</v>
      </c>
      <c r="CN1914" s="53">
        <f t="shared" si="1615"/>
        <v>0</v>
      </c>
      <c r="CO1914" s="53">
        <f t="shared" si="1616"/>
        <v>0</v>
      </c>
      <c r="CP1914" s="53">
        <f t="shared" si="1617"/>
        <v>0</v>
      </c>
      <c r="CQ1914" s="53">
        <f t="shared" si="1618"/>
        <v>0</v>
      </c>
      <c r="CR1914" s="53">
        <f t="shared" si="1619"/>
        <v>0</v>
      </c>
      <c r="CS1914" s="53">
        <f t="shared" si="1620"/>
        <v>0</v>
      </c>
      <c r="CT1914" s="53">
        <f t="shared" si="1621"/>
        <v>0</v>
      </c>
      <c r="CU1914" s="53">
        <f t="shared" si="1622"/>
        <v>0</v>
      </c>
      <c r="CV1914" s="53">
        <f t="shared" si="1623"/>
        <v>0</v>
      </c>
      <c r="CW1914" s="53">
        <f t="shared" si="1624"/>
        <v>0</v>
      </c>
      <c r="CX1914" s="53">
        <f t="shared" si="1625"/>
        <v>0</v>
      </c>
      <c r="CY1914" s="53">
        <f t="shared" si="1626"/>
        <v>0</v>
      </c>
      <c r="CZ1914" s="53">
        <f t="shared" si="1627"/>
        <v>0</v>
      </c>
      <c r="DA1914" s="53">
        <f t="shared" si="1628"/>
        <v>0</v>
      </c>
      <c r="DB1914" s="53">
        <f t="shared" si="1629"/>
        <v>0</v>
      </c>
      <c r="DC1914" s="53">
        <f t="shared" si="1630"/>
        <v>0</v>
      </c>
      <c r="DD1914" s="53">
        <f t="shared" si="1631"/>
        <v>0</v>
      </c>
      <c r="DE1914" s="53">
        <f t="shared" si="1632"/>
        <v>0</v>
      </c>
      <c r="DF1914" s="53">
        <f t="shared" si="1633"/>
        <v>0</v>
      </c>
      <c r="DG1914" s="53">
        <f t="shared" si="1634"/>
        <v>0</v>
      </c>
      <c r="DH1914" s="53">
        <f t="shared" si="1635"/>
        <v>0</v>
      </c>
      <c r="DI1914" s="53">
        <f t="shared" si="1636"/>
        <v>0</v>
      </c>
      <c r="DJ1914" s="53">
        <f t="shared" si="1637"/>
        <v>0</v>
      </c>
      <c r="DK1914" s="53">
        <f t="shared" si="1638"/>
        <v>0</v>
      </c>
      <c r="DL1914" s="53">
        <f t="shared" si="1639"/>
        <v>0</v>
      </c>
      <c r="DM1914" s="53">
        <f t="shared" si="1640"/>
        <v>0</v>
      </c>
      <c r="DN1914" s="53">
        <f t="shared" si="1641"/>
        <v>0</v>
      </c>
      <c r="DO1914" s="53">
        <f t="shared" si="1642"/>
        <v>0</v>
      </c>
    </row>
    <row r="1915" spans="1:119" x14ac:dyDescent="0.25">
      <c r="A1915" t="s">
        <v>29</v>
      </c>
      <c r="B1915">
        <v>209</v>
      </c>
      <c r="C1915" t="s">
        <v>141</v>
      </c>
      <c r="D1915" t="s">
        <v>143</v>
      </c>
      <c r="E1915" t="s">
        <v>187</v>
      </c>
      <c r="F1915" t="s">
        <v>159</v>
      </c>
      <c r="G1915" t="s">
        <v>188</v>
      </c>
      <c r="H1915" t="s">
        <v>256</v>
      </c>
      <c r="I1915" t="s">
        <v>40</v>
      </c>
      <c r="J1915" t="s">
        <v>49</v>
      </c>
      <c r="K1915" t="s">
        <v>253</v>
      </c>
      <c r="L1915" s="54">
        <v>0</v>
      </c>
      <c r="M1915" s="54">
        <v>0</v>
      </c>
      <c r="N1915" s="54">
        <v>0</v>
      </c>
      <c r="O1915" s="54">
        <v>0</v>
      </c>
      <c r="P1915" s="54">
        <v>0</v>
      </c>
      <c r="Q1915" s="54">
        <v>0</v>
      </c>
      <c r="R1915" s="54">
        <v>0</v>
      </c>
      <c r="S1915" s="54">
        <v>0</v>
      </c>
      <c r="T1915" s="54">
        <v>0</v>
      </c>
      <c r="U1915" s="54">
        <v>0</v>
      </c>
      <c r="V1915" s="54">
        <v>0</v>
      </c>
      <c r="W1915" s="54">
        <v>0</v>
      </c>
      <c r="X1915" s="54">
        <v>0</v>
      </c>
      <c r="Y1915" s="54">
        <v>0</v>
      </c>
      <c r="Z1915" s="54">
        <v>0</v>
      </c>
      <c r="AA1915" s="54">
        <v>0</v>
      </c>
      <c r="AB1915" s="54">
        <v>0</v>
      </c>
      <c r="AC1915" s="54">
        <v>0</v>
      </c>
      <c r="AD1915" s="54">
        <v>0</v>
      </c>
      <c r="AE1915" s="54">
        <v>0</v>
      </c>
      <c r="AF1915" s="54">
        <v>0</v>
      </c>
      <c r="AG1915" s="54">
        <v>0</v>
      </c>
      <c r="AH1915" s="54">
        <v>0</v>
      </c>
      <c r="AI1915" s="54">
        <v>0</v>
      </c>
      <c r="AJ1915" s="54">
        <v>0</v>
      </c>
      <c r="AK1915" s="54">
        <v>0</v>
      </c>
      <c r="AL1915" s="54">
        <v>0</v>
      </c>
      <c r="AM1915" s="54">
        <v>0</v>
      </c>
      <c r="AN1915" s="54">
        <v>0</v>
      </c>
      <c r="AO1915" s="54">
        <v>0</v>
      </c>
      <c r="AP1915" s="54">
        <v>0</v>
      </c>
      <c r="AQ1915" s="54">
        <v>0</v>
      </c>
      <c r="AR1915" s="54">
        <v>0</v>
      </c>
      <c r="AS1915" s="54">
        <v>0</v>
      </c>
      <c r="AT1915" s="54">
        <v>0</v>
      </c>
      <c r="AU1915" s="54">
        <v>0</v>
      </c>
      <c r="AV1915" s="54">
        <v>0</v>
      </c>
      <c r="AW1915" s="54">
        <v>0</v>
      </c>
      <c r="AX1915" s="54">
        <v>0</v>
      </c>
      <c r="AY1915" s="54">
        <v>0</v>
      </c>
      <c r="AZ1915" s="54">
        <v>0</v>
      </c>
      <c r="BA1915" s="54">
        <v>0</v>
      </c>
      <c r="BB1915" s="54">
        <v>0</v>
      </c>
      <c r="BC1915" s="54">
        <v>0</v>
      </c>
      <c r="BD1915" s="54">
        <v>0</v>
      </c>
      <c r="BE1915" s="54">
        <v>0</v>
      </c>
      <c r="BF1915" s="54">
        <v>0</v>
      </c>
      <c r="BG1915" s="54">
        <v>0</v>
      </c>
      <c r="BH1915" s="54">
        <v>0</v>
      </c>
      <c r="BI1915" s="54">
        <v>0</v>
      </c>
      <c r="BJ1915" s="54">
        <v>0</v>
      </c>
      <c r="BK1915" s="54">
        <v>0</v>
      </c>
      <c r="BL1915" s="54">
        <v>0</v>
      </c>
      <c r="BM1915" s="54">
        <v>0</v>
      </c>
      <c r="BO1915" s="53">
        <f t="shared" si="1590"/>
        <v>0</v>
      </c>
      <c r="BP1915" s="53">
        <f t="shared" si="1591"/>
        <v>0</v>
      </c>
      <c r="BQ1915" s="53">
        <f t="shared" si="1592"/>
        <v>0</v>
      </c>
      <c r="BR1915" s="53">
        <f t="shared" si="1593"/>
        <v>0</v>
      </c>
      <c r="BS1915" s="53">
        <f t="shared" si="1594"/>
        <v>0</v>
      </c>
      <c r="BT1915" s="53">
        <f t="shared" si="1595"/>
        <v>0</v>
      </c>
      <c r="BU1915" s="53">
        <f t="shared" si="1596"/>
        <v>0</v>
      </c>
      <c r="BV1915" s="53">
        <f t="shared" si="1597"/>
        <v>0</v>
      </c>
      <c r="BW1915" s="53">
        <f t="shared" si="1598"/>
        <v>0</v>
      </c>
      <c r="BX1915" s="53">
        <f t="shared" si="1599"/>
        <v>0</v>
      </c>
      <c r="BY1915" s="53">
        <f t="shared" si="1600"/>
        <v>0</v>
      </c>
      <c r="BZ1915" s="53">
        <f t="shared" si="1601"/>
        <v>0</v>
      </c>
      <c r="CA1915" s="53">
        <f t="shared" si="1602"/>
        <v>0</v>
      </c>
      <c r="CB1915" s="53">
        <f t="shared" si="1603"/>
        <v>0</v>
      </c>
      <c r="CC1915" s="53">
        <f t="shared" si="1604"/>
        <v>0</v>
      </c>
      <c r="CD1915" s="53">
        <f t="shared" si="1605"/>
        <v>0</v>
      </c>
      <c r="CE1915" s="53">
        <f t="shared" si="1606"/>
        <v>0</v>
      </c>
      <c r="CF1915" s="53">
        <f t="shared" si="1607"/>
        <v>0</v>
      </c>
      <c r="CG1915" s="53">
        <f t="shared" si="1608"/>
        <v>0</v>
      </c>
      <c r="CH1915" s="53">
        <f t="shared" si="1609"/>
        <v>0</v>
      </c>
      <c r="CI1915" s="53">
        <f t="shared" si="1610"/>
        <v>0</v>
      </c>
      <c r="CJ1915" s="53">
        <f t="shared" si="1611"/>
        <v>0</v>
      </c>
      <c r="CK1915" s="53">
        <f t="shared" si="1612"/>
        <v>0</v>
      </c>
      <c r="CL1915" s="53">
        <f t="shared" si="1613"/>
        <v>0</v>
      </c>
      <c r="CM1915" s="53">
        <f t="shared" si="1614"/>
        <v>0</v>
      </c>
      <c r="CN1915" s="53">
        <f t="shared" si="1615"/>
        <v>0</v>
      </c>
      <c r="CO1915" s="53">
        <f t="shared" si="1616"/>
        <v>0</v>
      </c>
      <c r="CP1915" s="53">
        <f t="shared" si="1617"/>
        <v>0</v>
      </c>
      <c r="CQ1915" s="53">
        <f t="shared" si="1618"/>
        <v>0</v>
      </c>
      <c r="CR1915" s="53">
        <f t="shared" si="1619"/>
        <v>0</v>
      </c>
      <c r="CS1915" s="53">
        <f t="shared" si="1620"/>
        <v>0</v>
      </c>
      <c r="CT1915" s="53">
        <f t="shared" si="1621"/>
        <v>0</v>
      </c>
      <c r="CU1915" s="53">
        <f t="shared" si="1622"/>
        <v>0</v>
      </c>
      <c r="CV1915" s="53">
        <f t="shared" si="1623"/>
        <v>0</v>
      </c>
      <c r="CW1915" s="53">
        <f t="shared" si="1624"/>
        <v>0</v>
      </c>
      <c r="CX1915" s="53">
        <f t="shared" si="1625"/>
        <v>0</v>
      </c>
      <c r="CY1915" s="53">
        <f t="shared" si="1626"/>
        <v>0</v>
      </c>
      <c r="CZ1915" s="53">
        <f t="shared" si="1627"/>
        <v>0</v>
      </c>
      <c r="DA1915" s="53">
        <f t="shared" si="1628"/>
        <v>0</v>
      </c>
      <c r="DB1915" s="53">
        <f t="shared" si="1629"/>
        <v>0</v>
      </c>
      <c r="DC1915" s="53">
        <f t="shared" si="1630"/>
        <v>0</v>
      </c>
      <c r="DD1915" s="53">
        <f t="shared" si="1631"/>
        <v>0</v>
      </c>
      <c r="DE1915" s="53">
        <f t="shared" si="1632"/>
        <v>0</v>
      </c>
      <c r="DF1915" s="53">
        <f t="shared" si="1633"/>
        <v>0</v>
      </c>
      <c r="DG1915" s="53">
        <f t="shared" si="1634"/>
        <v>0</v>
      </c>
      <c r="DH1915" s="53">
        <f t="shared" si="1635"/>
        <v>0</v>
      </c>
      <c r="DI1915" s="53">
        <f t="shared" si="1636"/>
        <v>0</v>
      </c>
      <c r="DJ1915" s="53">
        <f t="shared" si="1637"/>
        <v>0</v>
      </c>
      <c r="DK1915" s="53">
        <f t="shared" si="1638"/>
        <v>0</v>
      </c>
      <c r="DL1915" s="53">
        <f t="shared" si="1639"/>
        <v>0</v>
      </c>
      <c r="DM1915" s="53">
        <f t="shared" si="1640"/>
        <v>0</v>
      </c>
      <c r="DN1915" s="53">
        <f t="shared" si="1641"/>
        <v>0</v>
      </c>
      <c r="DO1915" s="53">
        <f t="shared" si="1642"/>
        <v>0</v>
      </c>
    </row>
    <row r="1916" spans="1:119" x14ac:dyDescent="0.25">
      <c r="A1916" t="s">
        <v>29</v>
      </c>
      <c r="B1916">
        <v>210</v>
      </c>
      <c r="C1916" t="s">
        <v>141</v>
      </c>
      <c r="D1916" t="s">
        <v>143</v>
      </c>
      <c r="E1916" t="s">
        <v>187</v>
      </c>
      <c r="F1916" t="s">
        <v>16</v>
      </c>
      <c r="G1916" t="s">
        <v>188</v>
      </c>
      <c r="H1916" t="s">
        <v>256</v>
      </c>
      <c r="I1916" t="s">
        <v>40</v>
      </c>
      <c r="J1916" t="s">
        <v>16</v>
      </c>
      <c r="K1916" t="s">
        <v>253</v>
      </c>
      <c r="L1916" s="54">
        <v>0</v>
      </c>
      <c r="M1916" s="54">
        <v>0</v>
      </c>
      <c r="N1916" s="54">
        <v>0</v>
      </c>
      <c r="O1916" s="54">
        <v>0</v>
      </c>
      <c r="P1916" s="54">
        <v>0</v>
      </c>
      <c r="Q1916" s="54">
        <v>0</v>
      </c>
      <c r="R1916" s="54">
        <v>0</v>
      </c>
      <c r="S1916" s="54">
        <v>0</v>
      </c>
      <c r="T1916" s="54">
        <v>0</v>
      </c>
      <c r="U1916" s="54">
        <v>0</v>
      </c>
      <c r="V1916" s="54">
        <v>0</v>
      </c>
      <c r="W1916" s="54">
        <v>0</v>
      </c>
      <c r="X1916" s="54">
        <v>0</v>
      </c>
      <c r="Y1916" s="54">
        <v>0</v>
      </c>
      <c r="Z1916" s="54">
        <v>0</v>
      </c>
      <c r="AA1916" s="54">
        <v>0</v>
      </c>
      <c r="AB1916" s="54">
        <v>0</v>
      </c>
      <c r="AC1916" s="54">
        <v>0</v>
      </c>
      <c r="AD1916" s="54">
        <v>0</v>
      </c>
      <c r="AE1916" s="54">
        <v>0</v>
      </c>
      <c r="AF1916" s="54">
        <v>0</v>
      </c>
      <c r="AG1916" s="54">
        <v>0</v>
      </c>
      <c r="AH1916" s="54">
        <v>0</v>
      </c>
      <c r="AI1916" s="54">
        <v>0</v>
      </c>
      <c r="AJ1916" s="54">
        <v>0</v>
      </c>
      <c r="AK1916" s="54">
        <v>0</v>
      </c>
      <c r="AL1916" s="54">
        <v>0</v>
      </c>
      <c r="AM1916" s="54">
        <v>0</v>
      </c>
      <c r="AN1916" s="54">
        <v>0</v>
      </c>
      <c r="AO1916" s="54">
        <v>0</v>
      </c>
      <c r="AP1916" s="54">
        <v>0</v>
      </c>
      <c r="AQ1916" s="54">
        <v>0</v>
      </c>
      <c r="AR1916" s="54">
        <v>0</v>
      </c>
      <c r="AS1916" s="54">
        <v>0</v>
      </c>
      <c r="AT1916" s="54">
        <v>0</v>
      </c>
      <c r="AU1916" s="54">
        <v>0</v>
      </c>
      <c r="AV1916" s="54">
        <v>0</v>
      </c>
      <c r="AW1916" s="54">
        <v>0</v>
      </c>
      <c r="AX1916" s="54">
        <v>0</v>
      </c>
      <c r="AY1916" s="54">
        <v>0</v>
      </c>
      <c r="AZ1916" s="54">
        <v>0</v>
      </c>
      <c r="BA1916" s="54">
        <v>0</v>
      </c>
      <c r="BB1916" s="54">
        <v>0</v>
      </c>
      <c r="BC1916" s="54">
        <v>0</v>
      </c>
      <c r="BD1916" s="54">
        <v>0</v>
      </c>
      <c r="BE1916" s="54">
        <v>0</v>
      </c>
      <c r="BF1916" s="54">
        <v>0</v>
      </c>
      <c r="BG1916" s="54">
        <v>0</v>
      </c>
      <c r="BH1916" s="54">
        <v>0</v>
      </c>
      <c r="BI1916" s="54">
        <v>0</v>
      </c>
      <c r="BJ1916" s="54">
        <v>0</v>
      </c>
      <c r="BK1916" s="54">
        <v>0</v>
      </c>
      <c r="BL1916" s="54">
        <v>0</v>
      </c>
      <c r="BM1916" s="54">
        <v>0</v>
      </c>
      <c r="BO1916" s="53">
        <f t="shared" si="1590"/>
        <v>0</v>
      </c>
      <c r="BP1916" s="53">
        <f t="shared" si="1591"/>
        <v>0</v>
      </c>
      <c r="BQ1916" s="53">
        <f t="shared" si="1592"/>
        <v>0</v>
      </c>
      <c r="BR1916" s="53">
        <f t="shared" si="1593"/>
        <v>0</v>
      </c>
      <c r="BS1916" s="53">
        <f t="shared" si="1594"/>
        <v>0</v>
      </c>
      <c r="BT1916" s="53">
        <f t="shared" si="1595"/>
        <v>0</v>
      </c>
      <c r="BU1916" s="53">
        <f t="shared" si="1596"/>
        <v>0</v>
      </c>
      <c r="BV1916" s="53">
        <f t="shared" si="1597"/>
        <v>0</v>
      </c>
      <c r="BW1916" s="53">
        <f t="shared" si="1598"/>
        <v>0</v>
      </c>
      <c r="BX1916" s="53">
        <f t="shared" si="1599"/>
        <v>0</v>
      </c>
      <c r="BY1916" s="53">
        <f t="shared" si="1600"/>
        <v>0</v>
      </c>
      <c r="BZ1916" s="53">
        <f t="shared" si="1601"/>
        <v>0</v>
      </c>
      <c r="CA1916" s="53">
        <f t="shared" si="1602"/>
        <v>0</v>
      </c>
      <c r="CB1916" s="53">
        <f t="shared" si="1603"/>
        <v>0</v>
      </c>
      <c r="CC1916" s="53">
        <f t="shared" si="1604"/>
        <v>0</v>
      </c>
      <c r="CD1916" s="53">
        <f t="shared" si="1605"/>
        <v>0</v>
      </c>
      <c r="CE1916" s="53">
        <f t="shared" si="1606"/>
        <v>0</v>
      </c>
      <c r="CF1916" s="53">
        <f t="shared" si="1607"/>
        <v>0</v>
      </c>
      <c r="CG1916" s="53">
        <f t="shared" si="1608"/>
        <v>0</v>
      </c>
      <c r="CH1916" s="53">
        <f t="shared" si="1609"/>
        <v>0</v>
      </c>
      <c r="CI1916" s="53">
        <f t="shared" si="1610"/>
        <v>0</v>
      </c>
      <c r="CJ1916" s="53">
        <f t="shared" si="1611"/>
        <v>0</v>
      </c>
      <c r="CK1916" s="53">
        <f t="shared" si="1612"/>
        <v>0</v>
      </c>
      <c r="CL1916" s="53">
        <f t="shared" si="1613"/>
        <v>0</v>
      </c>
      <c r="CM1916" s="53">
        <f t="shared" si="1614"/>
        <v>0</v>
      </c>
      <c r="CN1916" s="53">
        <f t="shared" si="1615"/>
        <v>0</v>
      </c>
      <c r="CO1916" s="53">
        <f t="shared" si="1616"/>
        <v>0</v>
      </c>
      <c r="CP1916" s="53">
        <f t="shared" si="1617"/>
        <v>0</v>
      </c>
      <c r="CQ1916" s="53">
        <f t="shared" si="1618"/>
        <v>0</v>
      </c>
      <c r="CR1916" s="53">
        <f t="shared" si="1619"/>
        <v>0</v>
      </c>
      <c r="CS1916" s="53">
        <f t="shared" si="1620"/>
        <v>0</v>
      </c>
      <c r="CT1916" s="53">
        <f t="shared" si="1621"/>
        <v>0</v>
      </c>
      <c r="CU1916" s="53">
        <f t="shared" si="1622"/>
        <v>0</v>
      </c>
      <c r="CV1916" s="53">
        <f t="shared" si="1623"/>
        <v>0</v>
      </c>
      <c r="CW1916" s="53">
        <f t="shared" si="1624"/>
        <v>0</v>
      </c>
      <c r="CX1916" s="53">
        <f t="shared" si="1625"/>
        <v>0</v>
      </c>
      <c r="CY1916" s="53">
        <f t="shared" si="1626"/>
        <v>0</v>
      </c>
      <c r="CZ1916" s="53">
        <f t="shared" si="1627"/>
        <v>0</v>
      </c>
      <c r="DA1916" s="53">
        <f t="shared" si="1628"/>
        <v>0</v>
      </c>
      <c r="DB1916" s="53">
        <f t="shared" si="1629"/>
        <v>0</v>
      </c>
      <c r="DC1916" s="53">
        <f t="shared" si="1630"/>
        <v>0</v>
      </c>
      <c r="DD1916" s="53">
        <f t="shared" si="1631"/>
        <v>0</v>
      </c>
      <c r="DE1916" s="53">
        <f t="shared" si="1632"/>
        <v>0</v>
      </c>
      <c r="DF1916" s="53">
        <f t="shared" si="1633"/>
        <v>0</v>
      </c>
      <c r="DG1916" s="53">
        <f t="shared" si="1634"/>
        <v>0</v>
      </c>
      <c r="DH1916" s="53">
        <f t="shared" si="1635"/>
        <v>0</v>
      </c>
      <c r="DI1916" s="53">
        <f t="shared" si="1636"/>
        <v>0</v>
      </c>
      <c r="DJ1916" s="53">
        <f t="shared" si="1637"/>
        <v>0</v>
      </c>
      <c r="DK1916" s="53">
        <f t="shared" si="1638"/>
        <v>0</v>
      </c>
      <c r="DL1916" s="53">
        <f t="shared" si="1639"/>
        <v>0</v>
      </c>
      <c r="DM1916" s="53">
        <f t="shared" si="1640"/>
        <v>0</v>
      </c>
      <c r="DN1916" s="53">
        <f t="shared" si="1641"/>
        <v>0</v>
      </c>
      <c r="DO1916" s="53">
        <f t="shared" si="1642"/>
        <v>0</v>
      </c>
    </row>
    <row r="1917" spans="1:119" x14ac:dyDescent="0.25">
      <c r="A1917" t="s">
        <v>29</v>
      </c>
      <c r="B1917">
        <v>211</v>
      </c>
      <c r="C1917" t="s">
        <v>141</v>
      </c>
      <c r="D1917" t="s">
        <v>146</v>
      </c>
      <c r="E1917" t="s">
        <v>189</v>
      </c>
      <c r="F1917" t="s">
        <v>158</v>
      </c>
      <c r="G1917" t="s">
        <v>190</v>
      </c>
      <c r="H1917" t="s">
        <v>256</v>
      </c>
      <c r="I1917" t="s">
        <v>40</v>
      </c>
      <c r="J1917" t="s">
        <v>49</v>
      </c>
      <c r="K1917" t="s">
        <v>253</v>
      </c>
      <c r="L1917" s="54">
        <v>0</v>
      </c>
      <c r="M1917" s="54">
        <v>0</v>
      </c>
      <c r="N1917" s="54">
        <v>0</v>
      </c>
      <c r="O1917" s="54">
        <v>0</v>
      </c>
      <c r="P1917" s="54">
        <v>0</v>
      </c>
      <c r="Q1917" s="54">
        <v>0</v>
      </c>
      <c r="R1917" s="54">
        <v>0</v>
      </c>
      <c r="S1917" s="54">
        <v>0</v>
      </c>
      <c r="T1917" s="54">
        <v>0</v>
      </c>
      <c r="U1917" s="54">
        <v>0</v>
      </c>
      <c r="V1917" s="54">
        <v>0</v>
      </c>
      <c r="W1917" s="54">
        <v>0</v>
      </c>
      <c r="X1917" s="54">
        <v>0</v>
      </c>
      <c r="Y1917" s="54">
        <v>0</v>
      </c>
      <c r="Z1917" s="54">
        <v>0</v>
      </c>
      <c r="AA1917" s="54">
        <v>0</v>
      </c>
      <c r="AB1917" s="54">
        <v>0</v>
      </c>
      <c r="AC1917" s="54">
        <v>0</v>
      </c>
      <c r="AD1917" s="54">
        <v>0</v>
      </c>
      <c r="AE1917" s="54">
        <v>0</v>
      </c>
      <c r="AF1917" s="54">
        <v>0</v>
      </c>
      <c r="AG1917" s="54">
        <v>0</v>
      </c>
      <c r="AH1917" s="54">
        <v>0</v>
      </c>
      <c r="AI1917" s="54">
        <v>0</v>
      </c>
      <c r="AJ1917" s="54">
        <v>0</v>
      </c>
      <c r="AK1917" s="54">
        <v>0</v>
      </c>
      <c r="AL1917" s="54">
        <v>0</v>
      </c>
      <c r="AM1917" s="54">
        <v>0</v>
      </c>
      <c r="AN1917" s="54">
        <v>0</v>
      </c>
      <c r="AO1917" s="54">
        <v>0</v>
      </c>
      <c r="AP1917" s="54">
        <v>0</v>
      </c>
      <c r="AQ1917" s="54">
        <v>0</v>
      </c>
      <c r="AR1917" s="54">
        <v>0</v>
      </c>
      <c r="AS1917" s="54">
        <v>0</v>
      </c>
      <c r="AT1917" s="54">
        <v>0</v>
      </c>
      <c r="AU1917" s="54">
        <v>0</v>
      </c>
      <c r="AV1917" s="54">
        <v>0</v>
      </c>
      <c r="AW1917" s="54">
        <v>0</v>
      </c>
      <c r="AX1917" s="54">
        <v>0</v>
      </c>
      <c r="AY1917" s="54">
        <v>0</v>
      </c>
      <c r="AZ1917" s="54">
        <v>0</v>
      </c>
      <c r="BA1917" s="54">
        <v>0</v>
      </c>
      <c r="BB1917" s="54">
        <v>0</v>
      </c>
      <c r="BC1917" s="54">
        <v>0</v>
      </c>
      <c r="BD1917" s="54">
        <v>0</v>
      </c>
      <c r="BE1917" s="54">
        <v>0</v>
      </c>
      <c r="BF1917" s="54">
        <v>0</v>
      </c>
      <c r="BG1917" s="54">
        <v>0</v>
      </c>
      <c r="BH1917" s="54">
        <v>0</v>
      </c>
      <c r="BI1917" s="54">
        <v>0</v>
      </c>
      <c r="BJ1917" s="54">
        <v>0</v>
      </c>
      <c r="BK1917" s="54">
        <v>0</v>
      </c>
      <c r="BL1917" s="54">
        <v>0</v>
      </c>
      <c r="BM1917" s="54">
        <v>0</v>
      </c>
      <c r="BO1917" s="53">
        <f t="shared" si="1590"/>
        <v>0</v>
      </c>
      <c r="BP1917" s="53">
        <f t="shared" si="1591"/>
        <v>0</v>
      </c>
      <c r="BQ1917" s="53">
        <f t="shared" si="1592"/>
        <v>0</v>
      </c>
      <c r="BR1917" s="53">
        <f t="shared" si="1593"/>
        <v>0</v>
      </c>
      <c r="BS1917" s="53">
        <f t="shared" si="1594"/>
        <v>0</v>
      </c>
      <c r="BT1917" s="53">
        <f t="shared" si="1595"/>
        <v>0</v>
      </c>
      <c r="BU1917" s="53">
        <f t="shared" si="1596"/>
        <v>0</v>
      </c>
      <c r="BV1917" s="53">
        <f t="shared" si="1597"/>
        <v>0</v>
      </c>
      <c r="BW1917" s="53">
        <f t="shared" si="1598"/>
        <v>0</v>
      </c>
      <c r="BX1917" s="53">
        <f t="shared" si="1599"/>
        <v>0</v>
      </c>
      <c r="BY1917" s="53">
        <f t="shared" si="1600"/>
        <v>0</v>
      </c>
      <c r="BZ1917" s="53">
        <f t="shared" si="1601"/>
        <v>0</v>
      </c>
      <c r="CA1917" s="53">
        <f t="shared" si="1602"/>
        <v>0</v>
      </c>
      <c r="CB1917" s="53">
        <f t="shared" si="1603"/>
        <v>0</v>
      </c>
      <c r="CC1917" s="53">
        <f t="shared" si="1604"/>
        <v>0</v>
      </c>
      <c r="CD1917" s="53">
        <f t="shared" si="1605"/>
        <v>0</v>
      </c>
      <c r="CE1917" s="53">
        <f t="shared" si="1606"/>
        <v>0</v>
      </c>
      <c r="CF1917" s="53">
        <f t="shared" si="1607"/>
        <v>0</v>
      </c>
      <c r="CG1917" s="53">
        <f t="shared" si="1608"/>
        <v>0</v>
      </c>
      <c r="CH1917" s="53">
        <f t="shared" si="1609"/>
        <v>0</v>
      </c>
      <c r="CI1917" s="53">
        <f t="shared" si="1610"/>
        <v>0</v>
      </c>
      <c r="CJ1917" s="53">
        <f t="shared" si="1611"/>
        <v>0</v>
      </c>
      <c r="CK1917" s="53">
        <f t="shared" si="1612"/>
        <v>0</v>
      </c>
      <c r="CL1917" s="53">
        <f t="shared" si="1613"/>
        <v>0</v>
      </c>
      <c r="CM1917" s="53">
        <f t="shared" si="1614"/>
        <v>0</v>
      </c>
      <c r="CN1917" s="53">
        <f t="shared" si="1615"/>
        <v>0</v>
      </c>
      <c r="CO1917" s="53">
        <f t="shared" si="1616"/>
        <v>0</v>
      </c>
      <c r="CP1917" s="53">
        <f t="shared" si="1617"/>
        <v>0</v>
      </c>
      <c r="CQ1917" s="53">
        <f t="shared" si="1618"/>
        <v>0</v>
      </c>
      <c r="CR1917" s="53">
        <f t="shared" si="1619"/>
        <v>0</v>
      </c>
      <c r="CS1917" s="53">
        <f t="shared" si="1620"/>
        <v>0</v>
      </c>
      <c r="CT1917" s="53">
        <f t="shared" si="1621"/>
        <v>0</v>
      </c>
      <c r="CU1917" s="53">
        <f t="shared" si="1622"/>
        <v>0</v>
      </c>
      <c r="CV1917" s="53">
        <f t="shared" si="1623"/>
        <v>0</v>
      </c>
      <c r="CW1917" s="53">
        <f t="shared" si="1624"/>
        <v>0</v>
      </c>
      <c r="CX1917" s="53">
        <f t="shared" si="1625"/>
        <v>0</v>
      </c>
      <c r="CY1917" s="53">
        <f t="shared" si="1626"/>
        <v>0</v>
      </c>
      <c r="CZ1917" s="53">
        <f t="shared" si="1627"/>
        <v>0</v>
      </c>
      <c r="DA1917" s="53">
        <f t="shared" si="1628"/>
        <v>0</v>
      </c>
      <c r="DB1917" s="53">
        <f t="shared" si="1629"/>
        <v>0</v>
      </c>
      <c r="DC1917" s="53">
        <f t="shared" si="1630"/>
        <v>0</v>
      </c>
      <c r="DD1917" s="53">
        <f t="shared" si="1631"/>
        <v>0</v>
      </c>
      <c r="DE1917" s="53">
        <f t="shared" si="1632"/>
        <v>0</v>
      </c>
      <c r="DF1917" s="53">
        <f t="shared" si="1633"/>
        <v>0</v>
      </c>
      <c r="DG1917" s="53">
        <f t="shared" si="1634"/>
        <v>0</v>
      </c>
      <c r="DH1917" s="53">
        <f t="shared" si="1635"/>
        <v>0</v>
      </c>
      <c r="DI1917" s="53">
        <f t="shared" si="1636"/>
        <v>0</v>
      </c>
      <c r="DJ1917" s="53">
        <f t="shared" si="1637"/>
        <v>0</v>
      </c>
      <c r="DK1917" s="53">
        <f t="shared" si="1638"/>
        <v>0</v>
      </c>
      <c r="DL1917" s="53">
        <f t="shared" si="1639"/>
        <v>0</v>
      </c>
      <c r="DM1917" s="53">
        <f t="shared" si="1640"/>
        <v>0</v>
      </c>
      <c r="DN1917" s="53">
        <f t="shared" si="1641"/>
        <v>0</v>
      </c>
      <c r="DO1917" s="53">
        <f t="shared" si="1642"/>
        <v>0</v>
      </c>
    </row>
    <row r="1918" spans="1:119" x14ac:dyDescent="0.25">
      <c r="A1918" t="s">
        <v>29</v>
      </c>
      <c r="B1918">
        <v>212</v>
      </c>
      <c r="C1918" t="s">
        <v>141</v>
      </c>
      <c r="D1918" t="s">
        <v>146</v>
      </c>
      <c r="E1918" t="s">
        <v>191</v>
      </c>
      <c r="F1918" t="s">
        <v>166</v>
      </c>
      <c r="G1918" t="s">
        <v>192</v>
      </c>
      <c r="H1918" t="s">
        <v>256</v>
      </c>
      <c r="I1918" t="s">
        <v>40</v>
      </c>
      <c r="J1918" t="s">
        <v>49</v>
      </c>
      <c r="K1918" t="s">
        <v>253</v>
      </c>
      <c r="L1918" s="54">
        <v>0</v>
      </c>
      <c r="M1918" s="54">
        <v>0</v>
      </c>
      <c r="N1918" s="54">
        <v>0</v>
      </c>
      <c r="O1918" s="54">
        <v>0</v>
      </c>
      <c r="P1918" s="54">
        <v>0</v>
      </c>
      <c r="Q1918" s="54">
        <v>0</v>
      </c>
      <c r="R1918" s="54">
        <v>0</v>
      </c>
      <c r="S1918" s="54">
        <v>0</v>
      </c>
      <c r="T1918" s="54">
        <v>0</v>
      </c>
      <c r="U1918" s="54">
        <v>0</v>
      </c>
      <c r="V1918" s="54">
        <v>0</v>
      </c>
      <c r="W1918" s="54">
        <v>0</v>
      </c>
      <c r="X1918" s="54">
        <v>0</v>
      </c>
      <c r="Y1918" s="54">
        <v>0</v>
      </c>
      <c r="Z1918" s="54">
        <v>0</v>
      </c>
      <c r="AA1918" s="54">
        <v>0</v>
      </c>
      <c r="AB1918" s="54">
        <v>0</v>
      </c>
      <c r="AC1918" s="54">
        <v>0</v>
      </c>
      <c r="AD1918" s="54">
        <v>0</v>
      </c>
      <c r="AE1918" s="54">
        <v>0</v>
      </c>
      <c r="AF1918" s="54">
        <v>0</v>
      </c>
      <c r="AG1918" s="54">
        <v>0</v>
      </c>
      <c r="AH1918" s="54">
        <v>0</v>
      </c>
      <c r="AI1918" s="54">
        <v>0</v>
      </c>
      <c r="AJ1918" s="54">
        <v>0</v>
      </c>
      <c r="AK1918" s="54">
        <v>0</v>
      </c>
      <c r="AL1918" s="54">
        <v>0</v>
      </c>
      <c r="AM1918" s="54">
        <v>0</v>
      </c>
      <c r="AN1918" s="54">
        <v>0</v>
      </c>
      <c r="AO1918" s="54">
        <v>0</v>
      </c>
      <c r="AP1918" s="54">
        <v>0</v>
      </c>
      <c r="AQ1918" s="54">
        <v>0</v>
      </c>
      <c r="AR1918" s="54">
        <v>0</v>
      </c>
      <c r="AS1918" s="54">
        <v>0</v>
      </c>
      <c r="AT1918" s="54">
        <v>0</v>
      </c>
      <c r="AU1918" s="54">
        <v>0</v>
      </c>
      <c r="AV1918" s="54">
        <v>0</v>
      </c>
      <c r="AW1918" s="54">
        <v>0</v>
      </c>
      <c r="AX1918" s="54">
        <v>0</v>
      </c>
      <c r="AY1918" s="54">
        <v>0</v>
      </c>
      <c r="AZ1918" s="54">
        <v>0</v>
      </c>
      <c r="BA1918" s="54">
        <v>0</v>
      </c>
      <c r="BB1918" s="54">
        <v>0</v>
      </c>
      <c r="BC1918" s="54">
        <v>0</v>
      </c>
      <c r="BD1918" s="54">
        <v>0</v>
      </c>
      <c r="BE1918" s="54">
        <v>0</v>
      </c>
      <c r="BF1918" s="54">
        <v>0</v>
      </c>
      <c r="BG1918" s="54">
        <v>0</v>
      </c>
      <c r="BH1918" s="54">
        <v>0</v>
      </c>
      <c r="BI1918" s="54">
        <v>0</v>
      </c>
      <c r="BJ1918" s="54">
        <v>0</v>
      </c>
      <c r="BK1918" s="54">
        <v>0</v>
      </c>
      <c r="BL1918" s="54">
        <v>0</v>
      </c>
      <c r="BM1918" s="54">
        <v>0</v>
      </c>
      <c r="BO1918" s="53">
        <f t="shared" si="1590"/>
        <v>0</v>
      </c>
      <c r="BP1918" s="53">
        <f t="shared" si="1591"/>
        <v>0</v>
      </c>
      <c r="BQ1918" s="53">
        <f t="shared" si="1592"/>
        <v>0</v>
      </c>
      <c r="BR1918" s="53">
        <f t="shared" si="1593"/>
        <v>0</v>
      </c>
      <c r="BS1918" s="53">
        <f t="shared" si="1594"/>
        <v>0</v>
      </c>
      <c r="BT1918" s="53">
        <f t="shared" si="1595"/>
        <v>0</v>
      </c>
      <c r="BU1918" s="53">
        <f t="shared" si="1596"/>
        <v>0</v>
      </c>
      <c r="BV1918" s="53">
        <f t="shared" si="1597"/>
        <v>0</v>
      </c>
      <c r="BW1918" s="53">
        <f t="shared" si="1598"/>
        <v>0</v>
      </c>
      <c r="BX1918" s="53">
        <f t="shared" si="1599"/>
        <v>0</v>
      </c>
      <c r="BY1918" s="53">
        <f t="shared" si="1600"/>
        <v>0</v>
      </c>
      <c r="BZ1918" s="53">
        <f t="shared" si="1601"/>
        <v>0</v>
      </c>
      <c r="CA1918" s="53">
        <f t="shared" si="1602"/>
        <v>0</v>
      </c>
      <c r="CB1918" s="53">
        <f t="shared" si="1603"/>
        <v>0</v>
      </c>
      <c r="CC1918" s="53">
        <f t="shared" si="1604"/>
        <v>0</v>
      </c>
      <c r="CD1918" s="53">
        <f t="shared" si="1605"/>
        <v>0</v>
      </c>
      <c r="CE1918" s="53">
        <f t="shared" si="1606"/>
        <v>0</v>
      </c>
      <c r="CF1918" s="53">
        <f t="shared" si="1607"/>
        <v>0</v>
      </c>
      <c r="CG1918" s="53">
        <f t="shared" si="1608"/>
        <v>0</v>
      </c>
      <c r="CH1918" s="53">
        <f t="shared" si="1609"/>
        <v>0</v>
      </c>
      <c r="CI1918" s="53">
        <f t="shared" si="1610"/>
        <v>0</v>
      </c>
      <c r="CJ1918" s="53">
        <f t="shared" si="1611"/>
        <v>0</v>
      </c>
      <c r="CK1918" s="53">
        <f t="shared" si="1612"/>
        <v>0</v>
      </c>
      <c r="CL1918" s="53">
        <f t="shared" si="1613"/>
        <v>0</v>
      </c>
      <c r="CM1918" s="53">
        <f t="shared" si="1614"/>
        <v>0</v>
      </c>
      <c r="CN1918" s="53">
        <f t="shared" si="1615"/>
        <v>0</v>
      </c>
      <c r="CO1918" s="53">
        <f t="shared" si="1616"/>
        <v>0</v>
      </c>
      <c r="CP1918" s="53">
        <f t="shared" si="1617"/>
        <v>0</v>
      </c>
      <c r="CQ1918" s="53">
        <f t="shared" si="1618"/>
        <v>0</v>
      </c>
      <c r="CR1918" s="53">
        <f t="shared" si="1619"/>
        <v>0</v>
      </c>
      <c r="CS1918" s="53">
        <f t="shared" si="1620"/>
        <v>0</v>
      </c>
      <c r="CT1918" s="53">
        <f t="shared" si="1621"/>
        <v>0</v>
      </c>
      <c r="CU1918" s="53">
        <f t="shared" si="1622"/>
        <v>0</v>
      </c>
      <c r="CV1918" s="53">
        <f t="shared" si="1623"/>
        <v>0</v>
      </c>
      <c r="CW1918" s="53">
        <f t="shared" si="1624"/>
        <v>0</v>
      </c>
      <c r="CX1918" s="53">
        <f t="shared" si="1625"/>
        <v>0</v>
      </c>
      <c r="CY1918" s="53">
        <f t="shared" si="1626"/>
        <v>0</v>
      </c>
      <c r="CZ1918" s="53">
        <f t="shared" si="1627"/>
        <v>0</v>
      </c>
      <c r="DA1918" s="53">
        <f t="shared" si="1628"/>
        <v>0</v>
      </c>
      <c r="DB1918" s="53">
        <f t="shared" si="1629"/>
        <v>0</v>
      </c>
      <c r="DC1918" s="53">
        <f t="shared" si="1630"/>
        <v>0</v>
      </c>
      <c r="DD1918" s="53">
        <f t="shared" si="1631"/>
        <v>0</v>
      </c>
      <c r="DE1918" s="53">
        <f t="shared" si="1632"/>
        <v>0</v>
      </c>
      <c r="DF1918" s="53">
        <f t="shared" si="1633"/>
        <v>0</v>
      </c>
      <c r="DG1918" s="53">
        <f t="shared" si="1634"/>
        <v>0</v>
      </c>
      <c r="DH1918" s="53">
        <f t="shared" si="1635"/>
        <v>0</v>
      </c>
      <c r="DI1918" s="53">
        <f t="shared" si="1636"/>
        <v>0</v>
      </c>
      <c r="DJ1918" s="53">
        <f t="shared" si="1637"/>
        <v>0</v>
      </c>
      <c r="DK1918" s="53">
        <f t="shared" si="1638"/>
        <v>0</v>
      </c>
      <c r="DL1918" s="53">
        <f t="shared" si="1639"/>
        <v>0</v>
      </c>
      <c r="DM1918" s="53">
        <f t="shared" si="1640"/>
        <v>0</v>
      </c>
      <c r="DN1918" s="53">
        <f t="shared" si="1641"/>
        <v>0</v>
      </c>
      <c r="DO1918" s="53">
        <f t="shared" si="1642"/>
        <v>0</v>
      </c>
    </row>
    <row r="1919" spans="1:119" x14ac:dyDescent="0.25">
      <c r="A1919" t="s">
        <v>29</v>
      </c>
      <c r="B1919">
        <v>213</v>
      </c>
      <c r="C1919" t="s">
        <v>141</v>
      </c>
      <c r="D1919" t="s">
        <v>146</v>
      </c>
      <c r="E1919" t="s">
        <v>193</v>
      </c>
      <c r="F1919" t="s">
        <v>16</v>
      </c>
      <c r="G1919" t="s">
        <v>194</v>
      </c>
      <c r="H1919" t="s">
        <v>256</v>
      </c>
      <c r="I1919" t="s">
        <v>40</v>
      </c>
      <c r="J1919" t="s">
        <v>16</v>
      </c>
      <c r="K1919" t="s">
        <v>253</v>
      </c>
      <c r="L1919" s="54">
        <v>0</v>
      </c>
      <c r="M1919" s="54">
        <v>0</v>
      </c>
      <c r="N1919" s="54">
        <v>0</v>
      </c>
      <c r="O1919" s="54">
        <v>0</v>
      </c>
      <c r="P1919" s="54">
        <v>0</v>
      </c>
      <c r="Q1919" s="54">
        <v>0</v>
      </c>
      <c r="R1919" s="54">
        <v>0</v>
      </c>
      <c r="S1919" s="54">
        <v>0</v>
      </c>
      <c r="T1919" s="54">
        <v>0</v>
      </c>
      <c r="U1919" s="54">
        <v>0</v>
      </c>
      <c r="V1919" s="54">
        <v>0</v>
      </c>
      <c r="W1919" s="54">
        <v>0</v>
      </c>
      <c r="X1919" s="54">
        <v>0</v>
      </c>
      <c r="Y1919" s="54">
        <v>0</v>
      </c>
      <c r="Z1919" s="54">
        <v>0</v>
      </c>
      <c r="AA1919" s="54">
        <v>0</v>
      </c>
      <c r="AB1919" s="54">
        <v>0</v>
      </c>
      <c r="AC1919" s="54">
        <v>0</v>
      </c>
      <c r="AD1919" s="54">
        <v>0</v>
      </c>
      <c r="AE1919" s="54">
        <v>0</v>
      </c>
      <c r="AF1919" s="54">
        <v>0</v>
      </c>
      <c r="AG1919" s="54">
        <v>0</v>
      </c>
      <c r="AH1919" s="54">
        <v>0</v>
      </c>
      <c r="AI1919" s="54">
        <v>0</v>
      </c>
      <c r="AJ1919" s="54">
        <v>0</v>
      </c>
      <c r="AK1919" s="54">
        <v>0</v>
      </c>
      <c r="AL1919" s="54">
        <v>0</v>
      </c>
      <c r="AM1919" s="54">
        <v>0</v>
      </c>
      <c r="AN1919" s="54">
        <v>0</v>
      </c>
      <c r="AO1919" s="54">
        <v>0</v>
      </c>
      <c r="AP1919" s="54">
        <v>0</v>
      </c>
      <c r="AQ1919" s="54">
        <v>0</v>
      </c>
      <c r="AR1919" s="54">
        <v>0</v>
      </c>
      <c r="AS1919" s="54">
        <v>0</v>
      </c>
      <c r="AT1919" s="54">
        <v>0</v>
      </c>
      <c r="AU1919" s="54">
        <v>0</v>
      </c>
      <c r="AV1919" s="54">
        <v>0</v>
      </c>
      <c r="AW1919" s="54">
        <v>0</v>
      </c>
      <c r="AX1919" s="54">
        <v>0</v>
      </c>
      <c r="AY1919" s="54">
        <v>0</v>
      </c>
      <c r="AZ1919" s="54">
        <v>0</v>
      </c>
      <c r="BA1919" s="54">
        <v>0</v>
      </c>
      <c r="BB1919" s="54">
        <v>0</v>
      </c>
      <c r="BC1919" s="54">
        <v>0</v>
      </c>
      <c r="BD1919" s="54">
        <v>0</v>
      </c>
      <c r="BE1919" s="54">
        <v>0</v>
      </c>
      <c r="BF1919" s="54">
        <v>0</v>
      </c>
      <c r="BG1919" s="54">
        <v>0</v>
      </c>
      <c r="BH1919" s="54">
        <v>0</v>
      </c>
      <c r="BI1919" s="54">
        <v>0</v>
      </c>
      <c r="BJ1919" s="54">
        <v>0</v>
      </c>
      <c r="BK1919" s="54">
        <v>0</v>
      </c>
      <c r="BL1919" s="54">
        <v>0</v>
      </c>
      <c r="BM1919" s="54">
        <v>0</v>
      </c>
      <c r="BO1919" s="53">
        <f t="shared" si="1590"/>
        <v>0</v>
      </c>
      <c r="BP1919" s="53">
        <f t="shared" si="1591"/>
        <v>0</v>
      </c>
      <c r="BQ1919" s="53">
        <f t="shared" si="1592"/>
        <v>0</v>
      </c>
      <c r="BR1919" s="53">
        <f t="shared" si="1593"/>
        <v>0</v>
      </c>
      <c r="BS1919" s="53">
        <f t="shared" si="1594"/>
        <v>0</v>
      </c>
      <c r="BT1919" s="53">
        <f t="shared" si="1595"/>
        <v>0</v>
      </c>
      <c r="BU1919" s="53">
        <f t="shared" si="1596"/>
        <v>0</v>
      </c>
      <c r="BV1919" s="53">
        <f t="shared" si="1597"/>
        <v>0</v>
      </c>
      <c r="BW1919" s="53">
        <f t="shared" si="1598"/>
        <v>0</v>
      </c>
      <c r="BX1919" s="53">
        <f t="shared" si="1599"/>
        <v>0</v>
      </c>
      <c r="BY1919" s="53">
        <f t="shared" si="1600"/>
        <v>0</v>
      </c>
      <c r="BZ1919" s="53">
        <f t="shared" si="1601"/>
        <v>0</v>
      </c>
      <c r="CA1919" s="53">
        <f t="shared" si="1602"/>
        <v>0</v>
      </c>
      <c r="CB1919" s="53">
        <f t="shared" si="1603"/>
        <v>0</v>
      </c>
      <c r="CC1919" s="53">
        <f t="shared" si="1604"/>
        <v>0</v>
      </c>
      <c r="CD1919" s="53">
        <f t="shared" si="1605"/>
        <v>0</v>
      </c>
      <c r="CE1919" s="53">
        <f t="shared" si="1606"/>
        <v>0</v>
      </c>
      <c r="CF1919" s="53">
        <f t="shared" si="1607"/>
        <v>0</v>
      </c>
      <c r="CG1919" s="53">
        <f t="shared" si="1608"/>
        <v>0</v>
      </c>
      <c r="CH1919" s="53">
        <f t="shared" si="1609"/>
        <v>0</v>
      </c>
      <c r="CI1919" s="53">
        <f t="shared" si="1610"/>
        <v>0</v>
      </c>
      <c r="CJ1919" s="53">
        <f t="shared" si="1611"/>
        <v>0</v>
      </c>
      <c r="CK1919" s="53">
        <f t="shared" si="1612"/>
        <v>0</v>
      </c>
      <c r="CL1919" s="53">
        <f t="shared" si="1613"/>
        <v>0</v>
      </c>
      <c r="CM1919" s="53">
        <f t="shared" si="1614"/>
        <v>0</v>
      </c>
      <c r="CN1919" s="53">
        <f t="shared" si="1615"/>
        <v>0</v>
      </c>
      <c r="CO1919" s="53">
        <f t="shared" si="1616"/>
        <v>0</v>
      </c>
      <c r="CP1919" s="53">
        <f t="shared" si="1617"/>
        <v>0</v>
      </c>
      <c r="CQ1919" s="53">
        <f t="shared" si="1618"/>
        <v>0</v>
      </c>
      <c r="CR1919" s="53">
        <f t="shared" si="1619"/>
        <v>0</v>
      </c>
      <c r="CS1919" s="53">
        <f t="shared" si="1620"/>
        <v>0</v>
      </c>
      <c r="CT1919" s="53">
        <f t="shared" si="1621"/>
        <v>0</v>
      </c>
      <c r="CU1919" s="53">
        <f t="shared" si="1622"/>
        <v>0</v>
      </c>
      <c r="CV1919" s="53">
        <f t="shared" si="1623"/>
        <v>0</v>
      </c>
      <c r="CW1919" s="53">
        <f t="shared" si="1624"/>
        <v>0</v>
      </c>
      <c r="CX1919" s="53">
        <f t="shared" si="1625"/>
        <v>0</v>
      </c>
      <c r="CY1919" s="53">
        <f t="shared" si="1626"/>
        <v>0</v>
      </c>
      <c r="CZ1919" s="53">
        <f t="shared" si="1627"/>
        <v>0</v>
      </c>
      <c r="DA1919" s="53">
        <f t="shared" si="1628"/>
        <v>0</v>
      </c>
      <c r="DB1919" s="53">
        <f t="shared" si="1629"/>
        <v>0</v>
      </c>
      <c r="DC1919" s="53">
        <f t="shared" si="1630"/>
        <v>0</v>
      </c>
      <c r="DD1919" s="53">
        <f t="shared" si="1631"/>
        <v>0</v>
      </c>
      <c r="DE1919" s="53">
        <f t="shared" si="1632"/>
        <v>0</v>
      </c>
      <c r="DF1919" s="53">
        <f t="shared" si="1633"/>
        <v>0</v>
      </c>
      <c r="DG1919" s="53">
        <f t="shared" si="1634"/>
        <v>0</v>
      </c>
      <c r="DH1919" s="53">
        <f t="shared" si="1635"/>
        <v>0</v>
      </c>
      <c r="DI1919" s="53">
        <f t="shared" si="1636"/>
        <v>0</v>
      </c>
      <c r="DJ1919" s="53">
        <f t="shared" si="1637"/>
        <v>0</v>
      </c>
      <c r="DK1919" s="53">
        <f t="shared" si="1638"/>
        <v>0</v>
      </c>
      <c r="DL1919" s="53">
        <f t="shared" si="1639"/>
        <v>0</v>
      </c>
      <c r="DM1919" s="53">
        <f t="shared" si="1640"/>
        <v>0</v>
      </c>
      <c r="DN1919" s="53">
        <f t="shared" si="1641"/>
        <v>0</v>
      </c>
      <c r="DO1919" s="53">
        <f t="shared" si="1642"/>
        <v>0</v>
      </c>
    </row>
    <row r="1920" spans="1:119" x14ac:dyDescent="0.25">
      <c r="A1920" t="s">
        <v>30</v>
      </c>
      <c r="B1920">
        <v>1</v>
      </c>
      <c r="C1920" t="s">
        <v>13</v>
      </c>
      <c r="D1920" t="s">
        <v>40</v>
      </c>
      <c r="E1920" t="s">
        <v>15</v>
      </c>
      <c r="F1920" t="s">
        <v>16</v>
      </c>
      <c r="G1920" t="s">
        <v>17</v>
      </c>
      <c r="H1920" t="s">
        <v>18</v>
      </c>
      <c r="I1920" t="s">
        <v>40</v>
      </c>
      <c r="J1920" t="s">
        <v>16</v>
      </c>
      <c r="K1920" t="s">
        <v>253</v>
      </c>
      <c r="L1920" s="54">
        <v>196874907.91597569</v>
      </c>
      <c r="M1920" s="54">
        <v>246375258.93406495</v>
      </c>
      <c r="N1920" s="54">
        <v>262206046.44236961</v>
      </c>
      <c r="O1920" s="54">
        <v>266723671.93237484</v>
      </c>
      <c r="P1920" s="54">
        <v>253500551.56085566</v>
      </c>
      <c r="Q1920" s="54">
        <v>251694180.79792967</v>
      </c>
      <c r="R1920" s="54">
        <v>250323567.04057893</v>
      </c>
      <c r="S1920" s="54">
        <v>252204852.06928122</v>
      </c>
      <c r="T1920" s="54">
        <v>253945141.46691006</v>
      </c>
      <c r="U1920" s="54">
        <v>255521901.08329499</v>
      </c>
      <c r="V1920" s="54">
        <v>257099988.08930898</v>
      </c>
      <c r="W1920" s="54">
        <v>258788328.53532502</v>
      </c>
      <c r="X1920" s="54">
        <v>260592713.04538715</v>
      </c>
      <c r="Y1920" s="54">
        <v>262397762.19784597</v>
      </c>
      <c r="Z1920" s="54">
        <v>264316144.01478374</v>
      </c>
      <c r="AA1920" s="54">
        <v>266183292.42370409</v>
      </c>
      <c r="AB1920" s="54">
        <v>268015738.32391393</v>
      </c>
      <c r="AC1920" s="54">
        <v>269843763.69991153</v>
      </c>
      <c r="AD1920" s="54">
        <v>271715913.8526172</v>
      </c>
      <c r="AE1920" s="54">
        <v>273529631.64160722</v>
      </c>
      <c r="AF1920" s="54">
        <v>275197027.48370242</v>
      </c>
      <c r="AG1920" s="54">
        <v>276758897.9003188</v>
      </c>
      <c r="AH1920" s="54">
        <v>278233176.01113796</v>
      </c>
      <c r="AI1920" s="54">
        <v>279673638.12046939</v>
      </c>
      <c r="AJ1920" s="54">
        <v>281244499.78880453</v>
      </c>
      <c r="AK1920" s="54">
        <v>282963314.11285609</v>
      </c>
      <c r="AL1920" s="54">
        <v>284780146.15917897</v>
      </c>
      <c r="AM1920" s="54">
        <v>286648834.4876315</v>
      </c>
      <c r="AN1920" s="54">
        <v>288598005.61696351</v>
      </c>
      <c r="AO1920" s="54">
        <v>290547088.8769812</v>
      </c>
      <c r="AP1920" s="54">
        <v>292566898.74298286</v>
      </c>
      <c r="AQ1920" s="54">
        <v>294828843.29042459</v>
      </c>
      <c r="AR1920" s="54">
        <v>297124471.35606217</v>
      </c>
      <c r="AS1920" s="54">
        <v>299471255.829871</v>
      </c>
      <c r="AT1920" s="54">
        <v>301682848.08317333</v>
      </c>
      <c r="AU1920" s="54">
        <v>303906916.17189664</v>
      </c>
      <c r="AV1920" s="54">
        <v>306143530.30456883</v>
      </c>
      <c r="AW1920" s="54">
        <v>308392761.13387418</v>
      </c>
      <c r="AX1920" s="54">
        <v>310654679.75881428</v>
      </c>
      <c r="AY1920" s="54">
        <v>312929357.72688115</v>
      </c>
      <c r="AZ1920" s="54">
        <v>315216867.03624213</v>
      </c>
      <c r="BA1920" s="54">
        <v>317517280.13793439</v>
      </c>
      <c r="BB1920" s="54">
        <v>319830669.93807143</v>
      </c>
      <c r="BC1920" s="54">
        <v>322157109.80006027</v>
      </c>
      <c r="BD1920" s="54">
        <v>324496673.54682934</v>
      </c>
      <c r="BE1920" s="54">
        <v>326849435.46306735</v>
      </c>
      <c r="BF1920" s="54">
        <v>329215470.29747242</v>
      </c>
      <c r="BG1920" s="54">
        <v>331594853.2650131</v>
      </c>
      <c r="BH1920" s="54">
        <v>333987660.04919767</v>
      </c>
      <c r="BI1920" s="54">
        <v>336393966.80435556</v>
      </c>
      <c r="BJ1920" s="54">
        <v>338813850.15792817</v>
      </c>
      <c r="BK1920" s="54">
        <v>341247387.21276981</v>
      </c>
      <c r="BL1920" s="54">
        <v>343694655.54945791</v>
      </c>
      <c r="BM1920" s="54">
        <v>346155733.22861308</v>
      </c>
      <c r="BO1920" s="53">
        <f t="shared" si="1590"/>
        <v>0</v>
      </c>
      <c r="BP1920" s="53">
        <f t="shared" si="1591"/>
        <v>6.4254777759731541E-2</v>
      </c>
      <c r="BQ1920" s="53">
        <f t="shared" si="1592"/>
        <v>8.2591137950891236E-2</v>
      </c>
      <c r="BR1920" s="53">
        <f t="shared" si="1593"/>
        <v>2.8920487623708802E-2</v>
      </c>
      <c r="BS1920" s="53">
        <f t="shared" si="1594"/>
        <v>2.1588701263580035E-2</v>
      </c>
      <c r="BT1920" s="53">
        <f t="shared" si="1595"/>
        <v>1.6025586836909689E-2</v>
      </c>
      <c r="BU1920" s="53">
        <f t="shared" si="1596"/>
        <v>2.3661438897873976E-2</v>
      </c>
      <c r="BV1920" s="53">
        <f t="shared" si="1597"/>
        <v>3.0725010967399768E-2</v>
      </c>
      <c r="BW1920" s="53">
        <f t="shared" si="1598"/>
        <v>3.7124840330164277E-2</v>
      </c>
      <c r="BX1920" s="53">
        <f t="shared" si="1599"/>
        <v>4.3530057367140884E-2</v>
      </c>
      <c r="BY1920" s="53">
        <f t="shared" si="1600"/>
        <v>5.0382776480742519E-2</v>
      </c>
      <c r="BZ1920" s="53">
        <f t="shared" si="1601"/>
        <v>5.770650094020624E-2</v>
      </c>
      <c r="CA1920" s="53">
        <f t="shared" si="1602"/>
        <v>6.5032923082869232E-2</v>
      </c>
      <c r="CB1920" s="53">
        <f t="shared" si="1603"/>
        <v>7.2819345409679048E-2</v>
      </c>
      <c r="CC1920" s="53">
        <f t="shared" si="1604"/>
        <v>8.0397819064048859E-2</v>
      </c>
      <c r="CD1920" s="53">
        <f t="shared" si="1605"/>
        <v>8.7835440471887738E-2</v>
      </c>
      <c r="CE1920" s="53">
        <f t="shared" si="1606"/>
        <v>9.5255119638970154E-2</v>
      </c>
      <c r="CF1920" s="53">
        <f t="shared" si="1607"/>
        <v>0.10285389461664218</v>
      </c>
      <c r="CG1920" s="53">
        <f t="shared" si="1608"/>
        <v>0.1102155014469588</v>
      </c>
      <c r="CH1920" s="53">
        <f t="shared" si="1609"/>
        <v>0.11698320957361541</v>
      </c>
      <c r="CI1920" s="53">
        <f t="shared" si="1610"/>
        <v>0.12332260592117783</v>
      </c>
      <c r="CJ1920" s="53">
        <f t="shared" si="1611"/>
        <v>0.12930647831647257</v>
      </c>
      <c r="CK1920" s="53">
        <f t="shared" si="1612"/>
        <v>0.1351530966642871</v>
      </c>
      <c r="CL1920" s="53">
        <f t="shared" si="1613"/>
        <v>0.14152898714586959</v>
      </c>
      <c r="CM1920" s="53">
        <f t="shared" si="1614"/>
        <v>0.14850539513215821</v>
      </c>
      <c r="CN1920" s="53">
        <f t="shared" si="1615"/>
        <v>0.15587964226307305</v>
      </c>
      <c r="CO1920" s="53">
        <f t="shared" si="1616"/>
        <v>0.1634643662184625</v>
      </c>
      <c r="CP1920" s="53">
        <f t="shared" si="1617"/>
        <v>0.17137575771842495</v>
      </c>
      <c r="CQ1920" s="53">
        <f t="shared" si="1618"/>
        <v>0.17928679257009938</v>
      </c>
      <c r="CR1920" s="53">
        <f t="shared" si="1619"/>
        <v>0.18748489604339591</v>
      </c>
      <c r="CS1920" s="53">
        <f t="shared" si="1620"/>
        <v>0.19666578765251264</v>
      </c>
      <c r="CT1920" s="53">
        <f t="shared" si="1621"/>
        <v>0.2059833955794188</v>
      </c>
      <c r="CU1920" s="53">
        <f t="shared" si="1622"/>
        <v>0.21550863964800793</v>
      </c>
      <c r="CV1920" s="53">
        <f t="shared" si="1623"/>
        <v>0.22448515889296261</v>
      </c>
      <c r="CW1920" s="53">
        <f t="shared" si="1624"/>
        <v>0.23351231567138941</v>
      </c>
      <c r="CX1920" s="53">
        <f t="shared" si="1625"/>
        <v>0.24259039494910928</v>
      </c>
      <c r="CY1920" s="53">
        <f t="shared" si="1626"/>
        <v>0.25171968349470664</v>
      </c>
      <c r="CZ1920" s="53">
        <f t="shared" si="1627"/>
        <v>0.26090046988830085</v>
      </c>
      <c r="DA1920" s="53">
        <f t="shared" si="1628"/>
        <v>0.2701330445303658</v>
      </c>
      <c r="DB1920" s="53">
        <f t="shared" si="1629"/>
        <v>0.27941769965059926</v>
      </c>
      <c r="DC1920" s="53">
        <f t="shared" si="1630"/>
        <v>0.28875472931682844</v>
      </c>
      <c r="DD1920" s="53">
        <f t="shared" si="1631"/>
        <v>0.29814442944396724</v>
      </c>
      <c r="DE1920" s="53">
        <f t="shared" si="1632"/>
        <v>0.30758709780301463</v>
      </c>
      <c r="DF1920" s="53">
        <f t="shared" si="1633"/>
        <v>0.3170830340300983</v>
      </c>
      <c r="DG1920" s="53">
        <f t="shared" si="1634"/>
        <v>0.32663253963556027</v>
      </c>
      <c r="DH1920" s="53">
        <f t="shared" si="1635"/>
        <v>0.33623591801308739</v>
      </c>
      <c r="DI1920" s="53">
        <f t="shared" si="1636"/>
        <v>0.34589347444888796</v>
      </c>
      <c r="DJ1920" s="53">
        <f t="shared" si="1637"/>
        <v>0.35560551613090174</v>
      </c>
      <c r="DK1920" s="53">
        <f t="shared" si="1638"/>
        <v>0.36537235215806074</v>
      </c>
      <c r="DL1920" s="53">
        <f t="shared" si="1639"/>
        <v>0.37519429354958755</v>
      </c>
      <c r="DM1920" s="53">
        <f t="shared" si="1640"/>
        <v>0.38507165325433323</v>
      </c>
      <c r="DN1920" s="53">
        <f t="shared" si="1641"/>
        <v>0.39500474616015557</v>
      </c>
      <c r="DO1920" s="53">
        <f t="shared" si="1642"/>
        <v>0.40499388910333489</v>
      </c>
    </row>
    <row r="1921" spans="1:119" x14ac:dyDescent="0.25">
      <c r="A1921" t="s">
        <v>30</v>
      </c>
      <c r="B1921">
        <v>2</v>
      </c>
      <c r="C1921" t="s">
        <v>13</v>
      </c>
      <c r="D1921" t="s">
        <v>40</v>
      </c>
      <c r="E1921" t="s">
        <v>15</v>
      </c>
      <c r="F1921" t="s">
        <v>35</v>
      </c>
      <c r="G1921" t="s">
        <v>17</v>
      </c>
      <c r="H1921" t="s">
        <v>18</v>
      </c>
      <c r="I1921" t="s">
        <v>40</v>
      </c>
      <c r="J1921" t="s">
        <v>254</v>
      </c>
      <c r="K1921" t="s">
        <v>253</v>
      </c>
      <c r="L1921" s="54">
        <v>8951578.2299202774</v>
      </c>
      <c r="M1921" s="54">
        <v>7753015.290706791</v>
      </c>
      <c r="N1921" s="54">
        <v>8110208.7874048781</v>
      </c>
      <c r="O1921" s="54">
        <v>7998565.6893048109</v>
      </c>
      <c r="P1921" s="54">
        <v>7455030.4407437323</v>
      </c>
      <c r="Q1921" s="54">
        <v>7224291.0606265413</v>
      </c>
      <c r="R1921" s="54">
        <v>7000972.3052969873</v>
      </c>
      <c r="S1921" s="54">
        <v>6908983.4541773433</v>
      </c>
      <c r="T1921" s="54">
        <v>6815574.5254374761</v>
      </c>
      <c r="U1921" s="54">
        <v>6721391.0403177822</v>
      </c>
      <c r="V1921" s="54">
        <v>6635272.1536874184</v>
      </c>
      <c r="W1921" s="54">
        <v>6558440.230211189</v>
      </c>
      <c r="X1921" s="54">
        <v>6490215.5868903184</v>
      </c>
      <c r="Y1921" s="54">
        <v>6427768.6627697106</v>
      </c>
      <c r="Z1921" s="54">
        <v>6370586.5442371611</v>
      </c>
      <c r="AA1921" s="54">
        <v>6315207.1343383752</v>
      </c>
      <c r="AB1921" s="54">
        <v>6261992.8407976115</v>
      </c>
      <c r="AC1921" s="54">
        <v>6211046.188239078</v>
      </c>
      <c r="AD1921" s="54">
        <v>6163176.0330383275</v>
      </c>
      <c r="AE1921" s="54">
        <v>6116450.1769527877</v>
      </c>
      <c r="AF1921" s="54">
        <v>6069350.0662534581</v>
      </c>
      <c r="AG1921" s="54">
        <v>6022756.461593031</v>
      </c>
      <c r="AH1921" s="54">
        <v>5976871.0863037826</v>
      </c>
      <c r="AI1921" s="54">
        <v>5932282.6272858214</v>
      </c>
      <c r="AJ1921" s="54">
        <v>5889753.4908464225</v>
      </c>
      <c r="AK1921" s="54">
        <v>5849502.8803706318</v>
      </c>
      <c r="AL1921" s="54">
        <v>5810600.2804981591</v>
      </c>
      <c r="AM1921" s="54">
        <v>5772333.883939716</v>
      </c>
      <c r="AN1921" s="54">
        <v>5734882.2735841852</v>
      </c>
      <c r="AO1921" s="54">
        <v>5697151.6081260517</v>
      </c>
      <c r="AP1921" s="54">
        <v>5660206.7598955566</v>
      </c>
      <c r="AQ1921" s="54">
        <v>5626077.0393707277</v>
      </c>
      <c r="AR1921" s="54">
        <v>5592051.1478226483</v>
      </c>
      <c r="AS1921" s="54">
        <v>5558167.7130224854</v>
      </c>
      <c r="AT1921" s="54">
        <v>5523268.8968833033</v>
      </c>
      <c r="AU1921" s="54">
        <v>5488519.552209462</v>
      </c>
      <c r="AV1921" s="54">
        <v>5453920.2393787997</v>
      </c>
      <c r="AW1921" s="54">
        <v>5419471.4913957538</v>
      </c>
      <c r="AX1921" s="54">
        <v>5385173.8143787785</v>
      </c>
      <c r="AY1921" s="54">
        <v>5351027.688041497</v>
      </c>
      <c r="AZ1921" s="54">
        <v>5317033.5661676638</v>
      </c>
      <c r="BA1921" s="54">
        <v>5283191.8770798994</v>
      </c>
      <c r="BB1921" s="54">
        <v>5249503.0241023507</v>
      </c>
      <c r="BC1921" s="54">
        <v>5215967.386017248</v>
      </c>
      <c r="BD1921" s="54">
        <v>5182585.3175154468</v>
      </c>
      <c r="BE1921" s="54">
        <v>5149357.149641009</v>
      </c>
      <c r="BF1921" s="54">
        <v>5116283.1902298415</v>
      </c>
      <c r="BG1921" s="54">
        <v>5083363.7243424887</v>
      </c>
      <c r="BH1921" s="54">
        <v>5050599.01469108</v>
      </c>
      <c r="BI1921" s="54">
        <v>5017989.3020605287</v>
      </c>
      <c r="BJ1921" s="54">
        <v>4985534.805724008</v>
      </c>
      <c r="BK1921" s="54">
        <v>4953235.7238527499</v>
      </c>
      <c r="BL1921" s="54">
        <v>4921092.2339202417</v>
      </c>
      <c r="BM1921" s="54">
        <v>4889104.4931008536</v>
      </c>
      <c r="BO1921" s="53">
        <f t="shared" si="1590"/>
        <v>0</v>
      </c>
      <c r="BP1921" s="53">
        <f t="shared" si="1591"/>
        <v>4.6071558394350065E-2</v>
      </c>
      <c r="BQ1921" s="53">
        <f t="shared" si="1592"/>
        <v>3.1671599937685091E-2</v>
      </c>
      <c r="BR1921" s="53">
        <f t="shared" si="1593"/>
        <v>-3.8434704278249021E-2</v>
      </c>
      <c r="BS1921" s="53">
        <f t="shared" si="1594"/>
        <v>-6.8195948318844235E-2</v>
      </c>
      <c r="BT1921" s="53">
        <f t="shared" si="1595"/>
        <v>-9.7000064776248451E-2</v>
      </c>
      <c r="BU1921" s="53">
        <f t="shared" si="1596"/>
        <v>-0.10886497767406089</v>
      </c>
      <c r="BV1921" s="53">
        <f t="shared" si="1597"/>
        <v>-0.12091305513004535</v>
      </c>
      <c r="BW1921" s="53">
        <f t="shared" si="1598"/>
        <v>-0.13306103647513412</v>
      </c>
      <c r="BX1921" s="53">
        <f t="shared" si="1599"/>
        <v>-0.14416882917271734</v>
      </c>
      <c r="BY1921" s="53">
        <f t="shared" si="1600"/>
        <v>-0.15407877009187487</v>
      </c>
      <c r="BZ1921" s="53">
        <f t="shared" si="1601"/>
        <v>-0.16287852615615717</v>
      </c>
      <c r="CA1921" s="53">
        <f t="shared" si="1602"/>
        <v>-0.17093306000900022</v>
      </c>
      <c r="CB1921" s="53">
        <f t="shared" si="1603"/>
        <v>-0.17830852831242161</v>
      </c>
      <c r="CC1921" s="53">
        <f t="shared" si="1604"/>
        <v>-0.18545147951557062</v>
      </c>
      <c r="CD1921" s="53">
        <f t="shared" si="1605"/>
        <v>-0.19231516951816208</v>
      </c>
      <c r="CE1921" s="53">
        <f t="shared" si="1606"/>
        <v>-0.19888637448142343</v>
      </c>
      <c r="CF1921" s="53">
        <f t="shared" si="1607"/>
        <v>-0.20506076643162774</v>
      </c>
      <c r="CG1921" s="53">
        <f t="shared" si="1608"/>
        <v>-0.21108756430748743</v>
      </c>
      <c r="CH1921" s="53">
        <f t="shared" si="1609"/>
        <v>-0.21716263432002647</v>
      </c>
      <c r="CI1921" s="53">
        <f t="shared" si="1610"/>
        <v>-0.22317237413264845</v>
      </c>
      <c r="CJ1921" s="53">
        <f t="shared" si="1611"/>
        <v>-0.2290907650513726</v>
      </c>
      <c r="CK1921" s="53">
        <f t="shared" si="1612"/>
        <v>-0.23484187701827497</v>
      </c>
      <c r="CL1921" s="53">
        <f t="shared" si="1613"/>
        <v>-0.24032737328582099</v>
      </c>
      <c r="CM1921" s="53">
        <f t="shared" si="1614"/>
        <v>-0.24551898054655175</v>
      </c>
      <c r="CN1921" s="53">
        <f t="shared" si="1615"/>
        <v>-0.25053671860249294</v>
      </c>
      <c r="CO1921" s="53">
        <f t="shared" si="1616"/>
        <v>-0.2554723978348441</v>
      </c>
      <c r="CP1921" s="53">
        <f t="shared" si="1617"/>
        <v>-0.26030298425203102</v>
      </c>
      <c r="CQ1921" s="53">
        <f t="shared" si="1618"/>
        <v>-0.26516956377540168</v>
      </c>
      <c r="CR1921" s="53">
        <f t="shared" si="1619"/>
        <v>-0.26993478696215067</v>
      </c>
      <c r="CS1921" s="53">
        <f t="shared" si="1620"/>
        <v>-0.27433690913592468</v>
      </c>
      <c r="CT1921" s="53">
        <f t="shared" si="1621"/>
        <v>-0.27872563923282834</v>
      </c>
      <c r="CU1921" s="53">
        <f t="shared" si="1622"/>
        <v>-0.28309599496278248</v>
      </c>
      <c r="CV1921" s="53">
        <f t="shared" si="1623"/>
        <v>-0.28759731668479871</v>
      </c>
      <c r="CW1921" s="53">
        <f t="shared" si="1624"/>
        <v>-0.29207935926705619</v>
      </c>
      <c r="CX1921" s="53">
        <f t="shared" si="1625"/>
        <v>-0.29654205043085868</v>
      </c>
      <c r="CY1921" s="53">
        <f t="shared" si="1626"/>
        <v>-0.30098532142818768</v>
      </c>
      <c r="CZ1921" s="53">
        <f t="shared" si="1627"/>
        <v>-0.30540910697883483</v>
      </c>
      <c r="DA1921" s="53">
        <f t="shared" si="1628"/>
        <v>-0.30981334520834158</v>
      </c>
      <c r="DB1921" s="53">
        <f t="shared" si="1629"/>
        <v>-0.31419797758673773</v>
      </c>
      <c r="DC1921" s="53">
        <f t="shared" si="1630"/>
        <v>-0.31856294886808278</v>
      </c>
      <c r="DD1921" s="53">
        <f t="shared" si="1631"/>
        <v>-0.32290820703079148</v>
      </c>
      <c r="DE1921" s="53">
        <f t="shared" si="1632"/>
        <v>-0.32723370321874568</v>
      </c>
      <c r="DF1921" s="53">
        <f t="shared" si="1633"/>
        <v>-0.3315393916831828</v>
      </c>
      <c r="DG1921" s="53">
        <f t="shared" si="1634"/>
        <v>-0.33582522972535289</v>
      </c>
      <c r="DH1921" s="53">
        <f t="shared" si="1635"/>
        <v>-0.34009117763994201</v>
      </c>
      <c r="DI1921" s="53">
        <f t="shared" si="1636"/>
        <v>-0.34433719865924939</v>
      </c>
      <c r="DJ1921" s="53">
        <f t="shared" si="1637"/>
        <v>-0.34856325889811957</v>
      </c>
      <c r="DK1921" s="53">
        <f t="shared" si="1638"/>
        <v>-0.35276932729961485</v>
      </c>
      <c r="DL1921" s="53">
        <f t="shared" si="1639"/>
        <v>-0.3569553755814262</v>
      </c>
      <c r="DM1921" s="53">
        <f t="shared" si="1640"/>
        <v>-0.36112137818301704</v>
      </c>
      <c r="DN1921" s="53">
        <f t="shared" si="1641"/>
        <v>-0.36526731221348874</v>
      </c>
      <c r="DO1921" s="53">
        <f t="shared" si="1642"/>
        <v>-0.36939315740016465</v>
      </c>
    </row>
    <row r="1922" spans="1:119" x14ac:dyDescent="0.25">
      <c r="A1922" t="s">
        <v>30</v>
      </c>
      <c r="B1922">
        <v>3</v>
      </c>
      <c r="C1922" t="s">
        <v>13</v>
      </c>
      <c r="D1922" t="s">
        <v>40</v>
      </c>
      <c r="E1922" t="s">
        <v>15</v>
      </c>
      <c r="F1922" t="s">
        <v>36</v>
      </c>
      <c r="G1922" t="s">
        <v>17</v>
      </c>
      <c r="H1922" t="s">
        <v>18</v>
      </c>
      <c r="I1922" t="s">
        <v>40</v>
      </c>
      <c r="J1922" t="s">
        <v>254</v>
      </c>
      <c r="K1922" t="s">
        <v>253</v>
      </c>
      <c r="L1922" s="54">
        <v>8672678.9338877797</v>
      </c>
      <c r="M1922" s="54">
        <v>7511458.9471025001</v>
      </c>
      <c r="N1922" s="54">
        <v>7857523.5666106958</v>
      </c>
      <c r="O1922" s="54">
        <v>7749358.8698234744</v>
      </c>
      <c r="P1922" s="54">
        <v>7222758.2437724071</v>
      </c>
      <c r="Q1922" s="54">
        <v>6999207.8809467768</v>
      </c>
      <c r="R1922" s="54">
        <v>6782846.9426694261</v>
      </c>
      <c r="S1922" s="54">
        <v>6693724.1365265604</v>
      </c>
      <c r="T1922" s="54">
        <v>6603225.4973244229</v>
      </c>
      <c r="U1922" s="54">
        <v>6511976.4341606218</v>
      </c>
      <c r="V1922" s="54">
        <v>6428540.7053198013</v>
      </c>
      <c r="W1922" s="54">
        <v>6354102.5909373378</v>
      </c>
      <c r="X1922" s="54">
        <v>6288003.5845159646</v>
      </c>
      <c r="Y1922" s="54">
        <v>6227502.2841422865</v>
      </c>
      <c r="Z1922" s="54">
        <v>6172101.7567654802</v>
      </c>
      <c r="AA1922" s="54">
        <v>6118447.7720418712</v>
      </c>
      <c r="AB1922" s="54">
        <v>6066891.4463617671</v>
      </c>
      <c r="AC1922" s="54">
        <v>6017532.1100472333</v>
      </c>
      <c r="AD1922" s="54">
        <v>5971153.4183899537</v>
      </c>
      <c r="AE1922" s="54">
        <v>5925883.3735629488</v>
      </c>
      <c r="AF1922" s="54">
        <v>5880250.7345629884</v>
      </c>
      <c r="AG1922" s="54">
        <v>5835108.8206777116</v>
      </c>
      <c r="AH1922" s="54">
        <v>5790653.0702588111</v>
      </c>
      <c r="AI1922" s="54">
        <v>5747453.828819233</v>
      </c>
      <c r="AJ1922" s="54">
        <v>5706249.7488010777</v>
      </c>
      <c r="AK1922" s="54">
        <v>5667253.2039926182</v>
      </c>
      <c r="AL1922" s="54">
        <v>5629562.6705781026</v>
      </c>
      <c r="AM1922" s="54">
        <v>5592488.5186482305</v>
      </c>
      <c r="AN1922" s="54">
        <v>5556203.7670850996</v>
      </c>
      <c r="AO1922" s="54">
        <v>5519648.6547824917</v>
      </c>
      <c r="AP1922" s="54">
        <v>5483854.8764414461</v>
      </c>
      <c r="AQ1922" s="54">
        <v>5450788.5164530128</v>
      </c>
      <c r="AR1922" s="54">
        <v>5417822.7505002078</v>
      </c>
      <c r="AS1922" s="54">
        <v>5384995.0028504226</v>
      </c>
      <c r="AT1922" s="54">
        <v>5351183.5095277978</v>
      </c>
      <c r="AU1922" s="54">
        <v>5317516.8306720052</v>
      </c>
      <c r="AV1922" s="54">
        <v>5283995.5092015062</v>
      </c>
      <c r="AW1922" s="54">
        <v>5250620.0615142183</v>
      </c>
      <c r="AX1922" s="54">
        <v>5217390.9779597465</v>
      </c>
      <c r="AY1922" s="54">
        <v>5184308.7233055467</v>
      </c>
      <c r="AZ1922" s="54">
        <v>5151373.7371970881</v>
      </c>
      <c r="BA1922" s="54">
        <v>5118586.4346119827</v>
      </c>
      <c r="BB1922" s="54">
        <v>5085947.2063082345</v>
      </c>
      <c r="BC1922" s="54">
        <v>5053456.4192665694</v>
      </c>
      <c r="BD1922" s="54">
        <v>5021114.4171269368</v>
      </c>
      <c r="BE1922" s="54">
        <v>4988921.5206192452</v>
      </c>
      <c r="BF1922" s="54">
        <v>4956878.0279883323</v>
      </c>
      <c r="BG1922" s="54">
        <v>4924984.2154132696</v>
      </c>
      <c r="BH1922" s="54">
        <v>4893240.337421014</v>
      </c>
      <c r="BI1922" s="54">
        <v>4861646.627294478</v>
      </c>
      <c r="BJ1922" s="54">
        <v>4830203.2974750632</v>
      </c>
      <c r="BK1922" s="54">
        <v>4798910.5399596905</v>
      </c>
      <c r="BL1922" s="54">
        <v>4767768.5266924081</v>
      </c>
      <c r="BM1922" s="54">
        <v>4736777.4099505907</v>
      </c>
      <c r="BO1922" s="53">
        <f t="shared" si="1590"/>
        <v>0</v>
      </c>
      <c r="BP1922" s="53">
        <f t="shared" si="1591"/>
        <v>4.6071558394350065E-2</v>
      </c>
      <c r="BQ1922" s="53">
        <f t="shared" si="1592"/>
        <v>3.1671599937684869E-2</v>
      </c>
      <c r="BR1922" s="53">
        <f t="shared" si="1593"/>
        <v>-3.8434704278249132E-2</v>
      </c>
      <c r="BS1922" s="53">
        <f t="shared" si="1594"/>
        <v>-6.8195948318844346E-2</v>
      </c>
      <c r="BT1922" s="53">
        <f t="shared" si="1595"/>
        <v>-9.7000064776248562E-2</v>
      </c>
      <c r="BU1922" s="53">
        <f t="shared" si="1596"/>
        <v>-0.108864977674061</v>
      </c>
      <c r="BV1922" s="53">
        <f t="shared" si="1597"/>
        <v>-0.12091305513004535</v>
      </c>
      <c r="BW1922" s="53">
        <f t="shared" si="1598"/>
        <v>-0.13306103647513412</v>
      </c>
      <c r="BX1922" s="53">
        <f t="shared" si="1599"/>
        <v>-0.14416882917271723</v>
      </c>
      <c r="BY1922" s="53">
        <f t="shared" si="1600"/>
        <v>-0.15407877009187487</v>
      </c>
      <c r="BZ1922" s="53">
        <f t="shared" si="1601"/>
        <v>-0.16287852615615717</v>
      </c>
      <c r="CA1922" s="53">
        <f t="shared" si="1602"/>
        <v>-0.17093306000900022</v>
      </c>
      <c r="CB1922" s="53">
        <f t="shared" si="1603"/>
        <v>-0.17830852831242172</v>
      </c>
      <c r="CC1922" s="53">
        <f t="shared" si="1604"/>
        <v>-0.18545147951557062</v>
      </c>
      <c r="CD1922" s="53">
        <f t="shared" si="1605"/>
        <v>-0.19231516951816219</v>
      </c>
      <c r="CE1922" s="53">
        <f t="shared" si="1606"/>
        <v>-0.19888637448142354</v>
      </c>
      <c r="CF1922" s="53">
        <f t="shared" si="1607"/>
        <v>-0.20506076643162774</v>
      </c>
      <c r="CG1922" s="53">
        <f t="shared" si="1608"/>
        <v>-0.21108756430748754</v>
      </c>
      <c r="CH1922" s="53">
        <f t="shared" si="1609"/>
        <v>-0.21716263432002658</v>
      </c>
      <c r="CI1922" s="53">
        <f t="shared" si="1610"/>
        <v>-0.22317237413264845</v>
      </c>
      <c r="CJ1922" s="53">
        <f t="shared" si="1611"/>
        <v>-0.22909076505137249</v>
      </c>
      <c r="CK1922" s="53">
        <f t="shared" si="1612"/>
        <v>-0.23484187701827508</v>
      </c>
      <c r="CL1922" s="53">
        <f t="shared" si="1613"/>
        <v>-0.24032737328582099</v>
      </c>
      <c r="CM1922" s="53">
        <f t="shared" si="1614"/>
        <v>-0.24551898054655186</v>
      </c>
      <c r="CN1922" s="53">
        <f t="shared" si="1615"/>
        <v>-0.25053671860249305</v>
      </c>
      <c r="CO1922" s="53">
        <f t="shared" si="1616"/>
        <v>-0.25547239783484421</v>
      </c>
      <c r="CP1922" s="53">
        <f t="shared" si="1617"/>
        <v>-0.26030298425203113</v>
      </c>
      <c r="CQ1922" s="53">
        <f t="shared" si="1618"/>
        <v>-0.26516956377540168</v>
      </c>
      <c r="CR1922" s="53">
        <f t="shared" si="1619"/>
        <v>-0.26993478696215067</v>
      </c>
      <c r="CS1922" s="53">
        <f t="shared" si="1620"/>
        <v>-0.27433690913592468</v>
      </c>
      <c r="CT1922" s="53">
        <f t="shared" si="1621"/>
        <v>-0.27872563923282834</v>
      </c>
      <c r="CU1922" s="53">
        <f t="shared" si="1622"/>
        <v>-0.28309599496278259</v>
      </c>
      <c r="CV1922" s="53">
        <f t="shared" si="1623"/>
        <v>-0.28759731668479871</v>
      </c>
      <c r="CW1922" s="53">
        <f t="shared" si="1624"/>
        <v>-0.29207935926705619</v>
      </c>
      <c r="CX1922" s="53">
        <f t="shared" si="1625"/>
        <v>-0.29654205043085868</v>
      </c>
      <c r="CY1922" s="53">
        <f t="shared" si="1626"/>
        <v>-0.30098532142818768</v>
      </c>
      <c r="CZ1922" s="53">
        <f t="shared" si="1627"/>
        <v>-0.30540910697883483</v>
      </c>
      <c r="DA1922" s="53">
        <f t="shared" si="1628"/>
        <v>-0.30981334520834169</v>
      </c>
      <c r="DB1922" s="53">
        <f t="shared" si="1629"/>
        <v>-0.31419797758673773</v>
      </c>
      <c r="DC1922" s="53">
        <f t="shared" si="1630"/>
        <v>-0.3185629488680829</v>
      </c>
      <c r="DD1922" s="53">
        <f t="shared" si="1631"/>
        <v>-0.32290820703079159</v>
      </c>
      <c r="DE1922" s="53">
        <f t="shared" si="1632"/>
        <v>-0.32723370321874556</v>
      </c>
      <c r="DF1922" s="53">
        <f t="shared" si="1633"/>
        <v>-0.3315393916831828</v>
      </c>
      <c r="DG1922" s="53">
        <f t="shared" si="1634"/>
        <v>-0.335825229725353</v>
      </c>
      <c r="DH1922" s="53">
        <f t="shared" si="1635"/>
        <v>-0.34009117763994201</v>
      </c>
      <c r="DI1922" s="53">
        <f t="shared" si="1636"/>
        <v>-0.3443371986592495</v>
      </c>
      <c r="DJ1922" s="53">
        <f t="shared" si="1637"/>
        <v>-0.34856325889811968</v>
      </c>
      <c r="DK1922" s="53">
        <f t="shared" si="1638"/>
        <v>-0.35276932729961485</v>
      </c>
      <c r="DL1922" s="53">
        <f t="shared" si="1639"/>
        <v>-0.3569553755814262</v>
      </c>
      <c r="DM1922" s="53">
        <f t="shared" si="1640"/>
        <v>-0.36112137818301715</v>
      </c>
      <c r="DN1922" s="53">
        <f t="shared" si="1641"/>
        <v>-0.36526731221348874</v>
      </c>
      <c r="DO1922" s="53">
        <f t="shared" si="1642"/>
        <v>-0.36939315740016476</v>
      </c>
    </row>
    <row r="1923" spans="1:119" x14ac:dyDescent="0.25">
      <c r="A1923" t="s">
        <v>30</v>
      </c>
      <c r="B1923">
        <v>4</v>
      </c>
      <c r="C1923" t="s">
        <v>13</v>
      </c>
      <c r="D1923" t="s">
        <v>40</v>
      </c>
      <c r="E1923" t="s">
        <v>15</v>
      </c>
      <c r="F1923" t="s">
        <v>37</v>
      </c>
      <c r="G1923" t="s">
        <v>17</v>
      </c>
      <c r="H1923" t="s">
        <v>18</v>
      </c>
      <c r="I1923" t="s">
        <v>40</v>
      </c>
      <c r="J1923" t="s">
        <v>255</v>
      </c>
      <c r="K1923" t="s">
        <v>253</v>
      </c>
      <c r="L1923" s="54">
        <v>34403326.70801767</v>
      </c>
      <c r="M1923" s="54">
        <v>33257184.644944012</v>
      </c>
      <c r="N1923" s="54">
        <v>35039484.948228136</v>
      </c>
      <c r="O1923" s="54">
        <v>34432097.248236969</v>
      </c>
      <c r="P1923" s="54">
        <v>32120356.939358361</v>
      </c>
      <c r="Q1923" s="54">
        <v>31182130.847901713</v>
      </c>
      <c r="R1923" s="54">
        <v>30346600.072081488</v>
      </c>
      <c r="S1923" s="54">
        <v>30141595.477464359</v>
      </c>
      <c r="T1923" s="54">
        <v>29955519.700135086</v>
      </c>
      <c r="U1923" s="54">
        <v>29785256.287028391</v>
      </c>
      <c r="V1923" s="54">
        <v>29644668.388223309</v>
      </c>
      <c r="W1923" s="54">
        <v>29541400.838527482</v>
      </c>
      <c r="X1923" s="54">
        <v>29474758.456318881</v>
      </c>
      <c r="Y1923" s="54">
        <v>29429592.492831457</v>
      </c>
      <c r="Z1923" s="54">
        <v>29404677.86730063</v>
      </c>
      <c r="AA1923" s="54">
        <v>29381707.740950886</v>
      </c>
      <c r="AB1923" s="54">
        <v>29362419.663796268</v>
      </c>
      <c r="AC1923" s="54">
        <v>29348448.279521696</v>
      </c>
      <c r="AD1923" s="54">
        <v>29343982.192414079</v>
      </c>
      <c r="AE1923" s="54">
        <v>29336965.631332781</v>
      </c>
      <c r="AF1923" s="54">
        <v>29318839.122545712</v>
      </c>
      <c r="AG1923" s="54">
        <v>29295004.328817267</v>
      </c>
      <c r="AH1923" s="54">
        <v>29267098.645170476</v>
      </c>
      <c r="AI1923" s="54">
        <v>29238241.786578372</v>
      </c>
      <c r="AJ1923" s="54">
        <v>29213634.611757126</v>
      </c>
      <c r="AK1923" s="54">
        <v>29194257.470756955</v>
      </c>
      <c r="AL1923" s="54">
        <v>29176824.744378183</v>
      </c>
      <c r="AM1923" s="54">
        <v>29156679.65223689</v>
      </c>
      <c r="AN1923" s="54">
        <v>29136971.189213928</v>
      </c>
      <c r="AO1923" s="54">
        <v>29110184.468715206</v>
      </c>
      <c r="AP1923" s="54">
        <v>29083939.821895059</v>
      </c>
      <c r="AQ1923" s="54">
        <v>29069591.98829478</v>
      </c>
      <c r="AR1923" s="54">
        <v>29052683.575695157</v>
      </c>
      <c r="AS1923" s="54">
        <v>29033848.330146246</v>
      </c>
      <c r="AT1923" s="54">
        <v>29012139.405819178</v>
      </c>
      <c r="AU1923" s="54">
        <v>28990078.812920392</v>
      </c>
      <c r="AV1923" s="54">
        <v>28967670.679971628</v>
      </c>
      <c r="AW1923" s="54">
        <v>28944919.103743006</v>
      </c>
      <c r="AX1923" s="54">
        <v>28921828.149360962</v>
      </c>
      <c r="AY1923" s="54">
        <v>28898401.850418422</v>
      </c>
      <c r="AZ1923" s="54">
        <v>28874644.209087238</v>
      </c>
      <c r="BA1923" s="54">
        <v>28850559.196232498</v>
      </c>
      <c r="BB1923" s="54">
        <v>28826150.751529064</v>
      </c>
      <c r="BC1923" s="54">
        <v>28801422.783579897</v>
      </c>
      <c r="BD1923" s="54">
        <v>28776379.17003626</v>
      </c>
      <c r="BE1923" s="54">
        <v>28751023.757719785</v>
      </c>
      <c r="BF1923" s="54">
        <v>28725360.36274616</v>
      </c>
      <c r="BG1923" s="54">
        <v>28699392.770650573</v>
      </c>
      <c r="BH1923" s="54">
        <v>28673124.73651462</v>
      </c>
      <c r="BI1923" s="54">
        <v>28646559.985094804</v>
      </c>
      <c r="BJ1923" s="54">
        <v>28619702.210952476</v>
      </c>
      <c r="BK1923" s="54">
        <v>28592555.078585103</v>
      </c>
      <c r="BL1923" s="54">
        <v>28565122.222558863</v>
      </c>
      <c r="BM1923" s="54">
        <v>28537407.247642469</v>
      </c>
      <c r="BO1923" s="53">
        <f t="shared" si="1590"/>
        <v>0</v>
      </c>
      <c r="BP1923" s="53">
        <f t="shared" si="1591"/>
        <v>5.3591436626764466E-2</v>
      </c>
      <c r="BQ1923" s="53">
        <f t="shared" si="1592"/>
        <v>3.5328083715937098E-2</v>
      </c>
      <c r="BR1923" s="53">
        <f t="shared" si="1593"/>
        <v>-3.4182920704879272E-2</v>
      </c>
      <c r="BS1923" s="53">
        <f t="shared" si="1594"/>
        <v>-6.2394150893881006E-2</v>
      </c>
      <c r="BT1923" s="53">
        <f t="shared" si="1595"/>
        <v>-8.7517467396477699E-2</v>
      </c>
      <c r="BU1923" s="53">
        <f t="shared" si="1596"/>
        <v>-9.3681687152472382E-2</v>
      </c>
      <c r="BV1923" s="53">
        <f t="shared" si="1597"/>
        <v>-9.9276742155348652E-2</v>
      </c>
      <c r="BW1923" s="53">
        <f t="shared" si="1598"/>
        <v>-0.1043963400685346</v>
      </c>
      <c r="BX1923" s="53">
        <f t="shared" si="1599"/>
        <v>-0.10862363411960974</v>
      </c>
      <c r="BY1923" s="53">
        <f t="shared" si="1600"/>
        <v>-0.1117287541349784</v>
      </c>
      <c r="BZ1923" s="53">
        <f t="shared" si="1601"/>
        <v>-0.11373260331584201</v>
      </c>
      <c r="CA1923" s="53">
        <f t="shared" si="1602"/>
        <v>-0.11509068470395767</v>
      </c>
      <c r="CB1923" s="53">
        <f t="shared" si="1603"/>
        <v>-0.11583983487396809</v>
      </c>
      <c r="CC1923" s="53">
        <f t="shared" si="1604"/>
        <v>-0.11653051649945667</v>
      </c>
      <c r="CD1923" s="53">
        <f t="shared" si="1605"/>
        <v>-0.11711048372640442</v>
      </c>
      <c r="CE1923" s="53">
        <f t="shared" si="1606"/>
        <v>-0.11753058495937807</v>
      </c>
      <c r="CF1923" s="53">
        <f t="shared" si="1607"/>
        <v>-0.11766487435143869</v>
      </c>
      <c r="CG1923" s="53">
        <f t="shared" si="1608"/>
        <v>-0.1178758531566565</v>
      </c>
      <c r="CH1923" s="53">
        <f t="shared" si="1609"/>
        <v>-0.11842089354358609</v>
      </c>
      <c r="CI1923" s="53">
        <f t="shared" si="1610"/>
        <v>-0.11913757458507857</v>
      </c>
      <c r="CJ1923" s="53">
        <f t="shared" si="1611"/>
        <v>-0.11997666195656576</v>
      </c>
      <c r="CK1923" s="53">
        <f t="shared" si="1612"/>
        <v>-0.12084434991332405</v>
      </c>
      <c r="CL1923" s="53">
        <f t="shared" si="1613"/>
        <v>-0.12158425544302998</v>
      </c>
      <c r="CM1923" s="53">
        <f t="shared" si="1614"/>
        <v>-0.12216690070320579</v>
      </c>
      <c r="CN1923" s="53">
        <f t="shared" si="1615"/>
        <v>-0.12269107996145889</v>
      </c>
      <c r="CO1923" s="53">
        <f t="shared" si="1616"/>
        <v>-0.12329681650700131</v>
      </c>
      <c r="CP1923" s="53">
        <f t="shared" si="1617"/>
        <v>-0.12388942418661608</v>
      </c>
      <c r="CQ1923" s="53">
        <f t="shared" si="1618"/>
        <v>-0.12469486580125366</v>
      </c>
      <c r="CR1923" s="53">
        <f t="shared" si="1619"/>
        <v>-0.12548400797009129</v>
      </c>
      <c r="CS1923" s="53">
        <f t="shared" si="1620"/>
        <v>-0.12591542854141924</v>
      </c>
      <c r="CT1923" s="53">
        <f t="shared" si="1621"/>
        <v>-0.12642384237079585</v>
      </c>
      <c r="CU1923" s="53">
        <f t="shared" si="1622"/>
        <v>-0.12699019354423402</v>
      </c>
      <c r="CV1923" s="53">
        <f t="shared" si="1623"/>
        <v>-0.12764295247614099</v>
      </c>
      <c r="CW1923" s="53">
        <f t="shared" si="1624"/>
        <v>-0.12830628562157431</v>
      </c>
      <c r="CX1923" s="53">
        <f t="shared" si="1625"/>
        <v>-0.12898006884129043</v>
      </c>
      <c r="CY1923" s="53">
        <f t="shared" si="1626"/>
        <v>-0.12966417895077564</v>
      </c>
      <c r="CZ1923" s="53">
        <f t="shared" si="1627"/>
        <v>-0.13035849371700026</v>
      </c>
      <c r="DA1923" s="53">
        <f t="shared" si="1628"/>
        <v>-0.131062891855106</v>
      </c>
      <c r="DB1923" s="53">
        <f t="shared" si="1629"/>
        <v>-0.1317772530250253</v>
      </c>
      <c r="DC1923" s="53">
        <f t="shared" si="1630"/>
        <v>-0.13250145782804379</v>
      </c>
      <c r="DD1923" s="53">
        <f t="shared" si="1631"/>
        <v>-0.13323538780329636</v>
      </c>
      <c r="DE1923" s="53">
        <f t="shared" si="1632"/>
        <v>-0.13397892542420942</v>
      </c>
      <c r="DF1923" s="53">
        <f t="shared" si="1633"/>
        <v>-0.13473195409488625</v>
      </c>
      <c r="DG1923" s="53">
        <f t="shared" si="1634"/>
        <v>-0.13549435814643696</v>
      </c>
      <c r="DH1923" s="53">
        <f t="shared" si="1635"/>
        <v>-0.13626602283325906</v>
      </c>
      <c r="DI1923" s="53">
        <f t="shared" si="1636"/>
        <v>-0.13704683432926568</v>
      </c>
      <c r="DJ1923" s="53">
        <f t="shared" si="1637"/>
        <v>-0.13783667972406954</v>
      </c>
      <c r="DK1923" s="53">
        <f t="shared" si="1638"/>
        <v>-0.13863544701911945</v>
      </c>
      <c r="DL1923" s="53">
        <f t="shared" si="1639"/>
        <v>-0.13944302512379259</v>
      </c>
      <c r="DM1923" s="53">
        <f t="shared" si="1640"/>
        <v>-0.14025930385144791</v>
      </c>
      <c r="DN1923" s="53">
        <f t="shared" si="1641"/>
        <v>-0.14108417391543904</v>
      </c>
      <c r="DO1923" s="53">
        <f t="shared" si="1642"/>
        <v>-0.14191752692509041</v>
      </c>
    </row>
    <row r="1924" spans="1:119" x14ac:dyDescent="0.25">
      <c r="A1924" t="s">
        <v>30</v>
      </c>
      <c r="B1924">
        <v>5</v>
      </c>
      <c r="C1924" t="s">
        <v>13</v>
      </c>
      <c r="D1924" t="s">
        <v>40</v>
      </c>
      <c r="E1924" t="s">
        <v>39</v>
      </c>
      <c r="F1924" t="s">
        <v>16</v>
      </c>
      <c r="G1924" t="s">
        <v>17</v>
      </c>
      <c r="H1924" t="s">
        <v>18</v>
      </c>
      <c r="I1924" t="s">
        <v>40</v>
      </c>
      <c r="J1924" t="s">
        <v>16</v>
      </c>
      <c r="K1924" t="s">
        <v>253</v>
      </c>
      <c r="L1924" s="54">
        <v>13827657.652235344</v>
      </c>
      <c r="M1924" s="54">
        <v>17304352.14209763</v>
      </c>
      <c r="N1924" s="54">
        <v>18416239.44326425</v>
      </c>
      <c r="O1924" s="54">
        <v>18733538.277016416</v>
      </c>
      <c r="P1924" s="54">
        <v>17804802.444059465</v>
      </c>
      <c r="Q1924" s="54">
        <v>17677930.631053168</v>
      </c>
      <c r="R1924" s="54">
        <v>17581664.540007282</v>
      </c>
      <c r="S1924" s="54">
        <v>17713798.012975167</v>
      </c>
      <c r="T1924" s="54">
        <v>17836028.551447328</v>
      </c>
      <c r="U1924" s="54">
        <v>17946773.452389941</v>
      </c>
      <c r="V1924" s="54">
        <v>18057611.583544347</v>
      </c>
      <c r="W1924" s="54">
        <v>18176193.448216993</v>
      </c>
      <c r="X1924" s="54">
        <v>18302925.755255248</v>
      </c>
      <c r="Y1924" s="54">
        <v>18429704.743953545</v>
      </c>
      <c r="Z1924" s="54">
        <v>18564443.737823758</v>
      </c>
      <c r="AA1924" s="54">
        <v>18695584.314638581</v>
      </c>
      <c r="AB1924" s="54">
        <v>18824287.53457943</v>
      </c>
      <c r="AC1924" s="54">
        <v>18952680.275668006</v>
      </c>
      <c r="AD1924" s="54">
        <v>19084172.153730206</v>
      </c>
      <c r="AE1924" s="54">
        <v>19211559.990653675</v>
      </c>
      <c r="AF1924" s="54">
        <v>19328670.79527228</v>
      </c>
      <c r="AG1924" s="54">
        <v>19438369.942038827</v>
      </c>
      <c r="AH1924" s="54">
        <v>19541916.977140386</v>
      </c>
      <c r="AI1924" s="54">
        <v>19643088.919871416</v>
      </c>
      <c r="AJ1924" s="54">
        <v>19753419.573984165</v>
      </c>
      <c r="AK1924" s="54">
        <v>19874141.794465851</v>
      </c>
      <c r="AL1924" s="54">
        <v>20001748.36360205</v>
      </c>
      <c r="AM1924" s="54">
        <v>20132997.097826716</v>
      </c>
      <c r="AN1924" s="54">
        <v>20269898.602276061</v>
      </c>
      <c r="AO1924" s="54">
        <v>20406793.935157847</v>
      </c>
      <c r="AP1924" s="54">
        <v>20548656.804557119</v>
      </c>
      <c r="AQ1924" s="54">
        <v>20707526.185939707</v>
      </c>
      <c r="AR1924" s="54">
        <v>20868761.354628887</v>
      </c>
      <c r="AS1924" s="54">
        <v>21033589.532231182</v>
      </c>
      <c r="AT1924" s="54">
        <v>21188922.382256195</v>
      </c>
      <c r="AU1924" s="54">
        <v>21345131.481992014</v>
      </c>
      <c r="AV1924" s="54">
        <v>21502221.762587558</v>
      </c>
      <c r="AW1924" s="54">
        <v>21660198.186387394</v>
      </c>
      <c r="AX1924" s="54">
        <v>21819065.747083526</v>
      </c>
      <c r="AY1924" s="54">
        <v>21978829.469868019</v>
      </c>
      <c r="AZ1924" s="54">
        <v>22139494.411586471</v>
      </c>
      <c r="BA1924" s="54">
        <v>22301065.66089211</v>
      </c>
      <c r="BB1924" s="54">
        <v>22463548.338400818</v>
      </c>
      <c r="BC1924" s="54">
        <v>22626947.596846823</v>
      </c>
      <c r="BD1924" s="54">
        <v>22791268.621239178</v>
      </c>
      <c r="BE1924" s="54">
        <v>22956516.629019026</v>
      </c>
      <c r="BF1924" s="54">
        <v>23122696.870217562</v>
      </c>
      <c r="BG1924" s="54">
        <v>23289814.627614837</v>
      </c>
      <c r="BH1924" s="54">
        <v>23457875.216899134</v>
      </c>
      <c r="BI1924" s="54">
        <v>23626883.986827221</v>
      </c>
      <c r="BJ1924" s="54">
        <v>23796846.319385242</v>
      </c>
      <c r="BK1924" s="54">
        <v>23967767.62995033</v>
      </c>
      <c r="BL1924" s="54">
        <v>24139653.367452849</v>
      </c>
      <c r="BM1924" s="54">
        <v>24312509.014539376</v>
      </c>
      <c r="BO1924" s="53">
        <f t="shared" ref="BO1924:BO1987" si="1643">IFERROR(M1924/$M1924-1,0)</f>
        <v>0</v>
      </c>
      <c r="BP1924" s="53">
        <f t="shared" ref="BP1924:BP1987" si="1644">IFERROR(N1924/$M1924-1,0)</f>
        <v>6.4254777759731763E-2</v>
      </c>
      <c r="BQ1924" s="53">
        <f t="shared" ref="BQ1924:BQ1987" si="1645">IFERROR(O1924/$M1924-1,0)</f>
        <v>8.2591137950891236E-2</v>
      </c>
      <c r="BR1924" s="53">
        <f t="shared" ref="BR1924:BR1987" si="1646">IFERROR(P1924/$M1924-1,0)</f>
        <v>2.8920487623709024E-2</v>
      </c>
      <c r="BS1924" s="53">
        <f t="shared" ref="BS1924:BS1987" si="1647">IFERROR(Q1924/$M1924-1,0)</f>
        <v>2.1588701263580035E-2</v>
      </c>
      <c r="BT1924" s="53">
        <f t="shared" ref="BT1924:BT1987" si="1648">IFERROR(R1924/$M1924-1,0)</f>
        <v>1.6025586836909911E-2</v>
      </c>
      <c r="BU1924" s="53">
        <f t="shared" ref="BU1924:BU1987" si="1649">IFERROR(S1924/$M1924-1,0)</f>
        <v>2.3661438897873976E-2</v>
      </c>
      <c r="BV1924" s="53">
        <f t="shared" ref="BV1924:BV1987" si="1650">IFERROR(T1924/$M1924-1,0)</f>
        <v>3.0725010967399768E-2</v>
      </c>
      <c r="BW1924" s="53">
        <f t="shared" ref="BW1924:BW1987" si="1651">IFERROR(U1924/$M1924-1,0)</f>
        <v>3.7124840330164277E-2</v>
      </c>
      <c r="BX1924" s="53">
        <f t="shared" ref="BX1924:BX1987" si="1652">IFERROR(V1924/$M1924-1,0)</f>
        <v>4.3530057367140884E-2</v>
      </c>
      <c r="BY1924" s="53">
        <f t="shared" ref="BY1924:BY1987" si="1653">IFERROR(W1924/$M1924-1,0)</f>
        <v>5.0382776480742519E-2</v>
      </c>
      <c r="BZ1924" s="53">
        <f t="shared" ref="BZ1924:BZ1987" si="1654">IFERROR(X1924/$M1924-1,0)</f>
        <v>5.7706500940206462E-2</v>
      </c>
      <c r="CA1924" s="53">
        <f t="shared" ref="CA1924:CA1987" si="1655">IFERROR(Y1924/$M1924-1,0)</f>
        <v>6.503292308286901E-2</v>
      </c>
      <c r="CB1924" s="53">
        <f t="shared" ref="CB1924:CB1987" si="1656">IFERROR(Z1924/$M1924-1,0)</f>
        <v>7.2819345409679048E-2</v>
      </c>
      <c r="CC1924" s="53">
        <f t="shared" ref="CC1924:CC1987" si="1657">IFERROR(AA1924/$M1924-1,0)</f>
        <v>8.0397819064048859E-2</v>
      </c>
      <c r="CD1924" s="53">
        <f t="shared" ref="CD1924:CD1987" si="1658">IFERROR(AB1924/$M1924-1,0)</f>
        <v>8.7835440471887738E-2</v>
      </c>
      <c r="CE1924" s="53">
        <f t="shared" ref="CE1924:CE1987" si="1659">IFERROR(AC1924/$M1924-1,0)</f>
        <v>9.5255119638969932E-2</v>
      </c>
      <c r="CF1924" s="53">
        <f t="shared" ref="CF1924:CF1987" si="1660">IFERROR(AD1924/$M1924-1,0)</f>
        <v>0.10285389461664218</v>
      </c>
      <c r="CG1924" s="53">
        <f t="shared" ref="CG1924:CG1987" si="1661">IFERROR(AE1924/$M1924-1,0)</f>
        <v>0.1102155014469588</v>
      </c>
      <c r="CH1924" s="53">
        <f t="shared" ref="CH1924:CH1987" si="1662">IFERROR(AF1924/$M1924-1,0)</f>
        <v>0.11698320957361563</v>
      </c>
      <c r="CI1924" s="53">
        <f t="shared" ref="CI1924:CI1987" si="1663">IFERROR(AG1924/$M1924-1,0)</f>
        <v>0.12332260592117783</v>
      </c>
      <c r="CJ1924" s="53">
        <f t="shared" ref="CJ1924:CJ1987" si="1664">IFERROR(AH1924/$M1924-1,0)</f>
        <v>0.12930647831647279</v>
      </c>
      <c r="CK1924" s="53">
        <f t="shared" ref="CK1924:CK1987" si="1665">IFERROR(AI1924/$M1924-1,0)</f>
        <v>0.1351530966642871</v>
      </c>
      <c r="CL1924" s="53">
        <f t="shared" ref="CL1924:CL1987" si="1666">IFERROR(AJ1924/$M1924-1,0)</f>
        <v>0.14152898714586959</v>
      </c>
      <c r="CM1924" s="53">
        <f t="shared" ref="CM1924:CM1987" si="1667">IFERROR(AK1924/$M1924-1,0)</f>
        <v>0.14850539513215844</v>
      </c>
      <c r="CN1924" s="53">
        <f t="shared" ref="CN1924:CN1987" si="1668">IFERROR(AL1924/$M1924-1,0)</f>
        <v>0.15587964226307305</v>
      </c>
      <c r="CO1924" s="53">
        <f t="shared" ref="CO1924:CO1987" si="1669">IFERROR(AM1924/$M1924-1,0)</f>
        <v>0.16346436621846272</v>
      </c>
      <c r="CP1924" s="53">
        <f t="shared" ref="CP1924:CP1987" si="1670">IFERROR(AN1924/$M1924-1,0)</f>
        <v>0.17137575771842495</v>
      </c>
      <c r="CQ1924" s="53">
        <f t="shared" ref="CQ1924:CQ1987" si="1671">IFERROR(AO1924/$M1924-1,0)</f>
        <v>0.17928679257009961</v>
      </c>
      <c r="CR1924" s="53">
        <f t="shared" ref="CR1924:CR1987" si="1672">IFERROR(AP1924/$M1924-1,0)</f>
        <v>0.18748489604339591</v>
      </c>
      <c r="CS1924" s="53">
        <f t="shared" ref="CS1924:CS1987" si="1673">IFERROR(AQ1924/$M1924-1,0)</f>
        <v>0.19666578765251286</v>
      </c>
      <c r="CT1924" s="53">
        <f t="shared" ref="CT1924:CT1987" si="1674">IFERROR(AR1924/$M1924-1,0)</f>
        <v>0.2059833955794188</v>
      </c>
      <c r="CU1924" s="53">
        <f t="shared" ref="CU1924:CU1987" si="1675">IFERROR(AS1924/$M1924-1,0)</f>
        <v>0.21550863964800793</v>
      </c>
      <c r="CV1924" s="53">
        <f t="shared" ref="CV1924:CV1987" si="1676">IFERROR(AT1924/$M1924-1,0)</f>
        <v>0.22448515889296261</v>
      </c>
      <c r="CW1924" s="53">
        <f t="shared" ref="CW1924:CW1987" si="1677">IFERROR(AU1924/$M1924-1,0)</f>
        <v>0.23351231567138941</v>
      </c>
      <c r="CX1924" s="53">
        <f t="shared" ref="CX1924:CX1987" si="1678">IFERROR(AV1924/$M1924-1,0)</f>
        <v>0.24259039494910928</v>
      </c>
      <c r="CY1924" s="53">
        <f t="shared" ref="CY1924:CY1987" si="1679">IFERROR(AW1924/$M1924-1,0)</f>
        <v>0.25171968349470664</v>
      </c>
      <c r="CZ1924" s="53">
        <f t="shared" ref="CZ1924:CZ1987" si="1680">IFERROR(AX1924/$M1924-1,0)</f>
        <v>0.26090046988830085</v>
      </c>
      <c r="DA1924" s="53">
        <f t="shared" ref="DA1924:DA1987" si="1681">IFERROR(AY1924/$M1924-1,0)</f>
        <v>0.2701330445303658</v>
      </c>
      <c r="DB1924" s="53">
        <f t="shared" ref="DB1924:DB1987" si="1682">IFERROR(AZ1924/$M1924-1,0)</f>
        <v>0.27941769965059926</v>
      </c>
      <c r="DC1924" s="53">
        <f t="shared" ref="DC1924:DC1987" si="1683">IFERROR(BA1924/$M1924-1,0)</f>
        <v>0.28875472931682844</v>
      </c>
      <c r="DD1924" s="53">
        <f t="shared" ref="DD1924:DD1987" si="1684">IFERROR(BB1924/$M1924-1,0)</f>
        <v>0.29814442944396724</v>
      </c>
      <c r="DE1924" s="53">
        <f t="shared" ref="DE1924:DE1987" si="1685">IFERROR(BC1924/$M1924-1,0)</f>
        <v>0.30758709780301485</v>
      </c>
      <c r="DF1924" s="53">
        <f t="shared" ref="DF1924:DF1987" si="1686">IFERROR(BD1924/$M1924-1,0)</f>
        <v>0.3170830340300983</v>
      </c>
      <c r="DG1924" s="53">
        <f t="shared" ref="DG1924:DG1987" si="1687">IFERROR(BE1924/$M1924-1,0)</f>
        <v>0.32663253963556027</v>
      </c>
      <c r="DH1924" s="53">
        <f t="shared" ref="DH1924:DH1987" si="1688">IFERROR(BF1924/$M1924-1,0)</f>
        <v>0.33623591801308739</v>
      </c>
      <c r="DI1924" s="53">
        <f t="shared" ref="DI1924:DI1987" si="1689">IFERROR(BG1924/$M1924-1,0)</f>
        <v>0.34589347444888796</v>
      </c>
      <c r="DJ1924" s="53">
        <f t="shared" ref="DJ1924:DJ1987" si="1690">IFERROR(BH1924/$M1924-1,0)</f>
        <v>0.35560551613090174</v>
      </c>
      <c r="DK1924" s="53">
        <f t="shared" ref="DK1924:DK1987" si="1691">IFERROR(BI1924/$M1924-1,0)</f>
        <v>0.36537235215806096</v>
      </c>
      <c r="DL1924" s="53">
        <f t="shared" ref="DL1924:DL1987" si="1692">IFERROR(BJ1924/$M1924-1,0)</f>
        <v>0.37519429354958755</v>
      </c>
      <c r="DM1924" s="53">
        <f t="shared" ref="DM1924:DM1987" si="1693">IFERROR(BK1924/$M1924-1,0)</f>
        <v>0.38507165325433346</v>
      </c>
      <c r="DN1924" s="53">
        <f t="shared" ref="DN1924:DN1987" si="1694">IFERROR(BL1924/$M1924-1,0)</f>
        <v>0.39500474616015557</v>
      </c>
      <c r="DO1924" s="53">
        <f t="shared" ref="DO1924:DO1987" si="1695">IFERROR(BM1924/$M1924-1,0)</f>
        <v>0.40499388910333511</v>
      </c>
    </row>
    <row r="1925" spans="1:119" x14ac:dyDescent="0.25">
      <c r="A1925" t="s">
        <v>30</v>
      </c>
      <c r="B1925">
        <v>6</v>
      </c>
      <c r="C1925" t="s">
        <v>13</v>
      </c>
      <c r="D1925" t="s">
        <v>40</v>
      </c>
      <c r="E1925" t="s">
        <v>39</v>
      </c>
      <c r="F1925" t="s">
        <v>35</v>
      </c>
      <c r="G1925" t="s">
        <v>17</v>
      </c>
      <c r="H1925" t="s">
        <v>18</v>
      </c>
      <c r="I1925" t="s">
        <v>40</v>
      </c>
      <c r="J1925" t="s">
        <v>254</v>
      </c>
      <c r="K1925" t="s">
        <v>253</v>
      </c>
      <c r="L1925" s="54">
        <v>628720.84879078809</v>
      </c>
      <c r="M1925" s="54">
        <v>544538.87672772363</v>
      </c>
      <c r="N1925" s="54">
        <v>569626.63138487877</v>
      </c>
      <c r="O1925" s="54">
        <v>561785.2941819604</v>
      </c>
      <c r="P1925" s="54">
        <v>523609.68603268359</v>
      </c>
      <c r="Q1925" s="54">
        <v>507403.53163279826</v>
      </c>
      <c r="R1925" s="54">
        <v>491718.57041194884</v>
      </c>
      <c r="S1925" s="54">
        <v>485257.66407010175</v>
      </c>
      <c r="T1925" s="54">
        <v>478697.01750549139</v>
      </c>
      <c r="U1925" s="54">
        <v>472081.96938932739</v>
      </c>
      <c r="V1925" s="54">
        <v>466033.34443086106</v>
      </c>
      <c r="W1925" s="54">
        <v>460636.99633430492</v>
      </c>
      <c r="X1925" s="54">
        <v>455845.18705158262</v>
      </c>
      <c r="Y1925" s="54">
        <v>451459.18023479008</v>
      </c>
      <c r="Z1925" s="54">
        <v>447442.95100950397</v>
      </c>
      <c r="AA1925" s="54">
        <v>443553.33638482034</v>
      </c>
      <c r="AB1925" s="54">
        <v>439815.79034060187</v>
      </c>
      <c r="AC1925" s="54">
        <v>436237.51377115987</v>
      </c>
      <c r="AD1925" s="54">
        <v>432875.31731411896</v>
      </c>
      <c r="AE1925" s="54">
        <v>429593.49156853324</v>
      </c>
      <c r="AF1925" s="54">
        <v>426285.37976786302</v>
      </c>
      <c r="AG1925" s="54">
        <v>423012.84280087193</v>
      </c>
      <c r="AH1925" s="54">
        <v>419790.04885795439</v>
      </c>
      <c r="AI1925" s="54">
        <v>416658.34480756195</v>
      </c>
      <c r="AJ1925" s="54">
        <v>413671.27883173834</v>
      </c>
      <c r="AK1925" s="54">
        <v>410844.24684556847</v>
      </c>
      <c r="AL1925" s="54">
        <v>408111.89340087236</v>
      </c>
      <c r="AM1925" s="54">
        <v>405424.22417579946</v>
      </c>
      <c r="AN1925" s="54">
        <v>402793.7820742483</v>
      </c>
      <c r="AO1925" s="54">
        <v>400143.74032708589</v>
      </c>
      <c r="AP1925" s="54">
        <v>397548.89104561671</v>
      </c>
      <c r="AQ1925" s="54">
        <v>395151.76438189164</v>
      </c>
      <c r="AR1925" s="54">
        <v>392761.93022466253</v>
      </c>
      <c r="AS1925" s="54">
        <v>390382.10162457271</v>
      </c>
      <c r="AT1925" s="54">
        <v>387930.95695027593</v>
      </c>
      <c r="AU1925" s="54">
        <v>385490.31051708758</v>
      </c>
      <c r="AV1925" s="54">
        <v>383060.2016835679</v>
      </c>
      <c r="AW1925" s="54">
        <v>380640.66788568546</v>
      </c>
      <c r="AX1925" s="54">
        <v>378231.74467105174</v>
      </c>
      <c r="AY1925" s="54">
        <v>375833.4657327148</v>
      </c>
      <c r="AZ1925" s="54">
        <v>373445.86294251896</v>
      </c>
      <c r="BA1925" s="54">
        <v>371068.96638402651</v>
      </c>
      <c r="BB1925" s="54">
        <v>368702.80438501318</v>
      </c>
      <c r="BC1925" s="54">
        <v>366347.40354953462</v>
      </c>
      <c r="BD1925" s="54">
        <v>364002.78878957045</v>
      </c>
      <c r="BE1925" s="54">
        <v>361668.98335625022</v>
      </c>
      <c r="BF1925" s="54">
        <v>359346.00887066091</v>
      </c>
      <c r="BG1925" s="54">
        <v>357033.88535424491</v>
      </c>
      <c r="BH1925" s="54">
        <v>354732.63125878683</v>
      </c>
      <c r="BI1925" s="54">
        <v>352442.26349599665</v>
      </c>
      <c r="BJ1925" s="54">
        <v>350162.79746669112</v>
      </c>
      <c r="BK1925" s="54">
        <v>347894.24708957598</v>
      </c>
      <c r="BL1925" s="54">
        <v>345636.62482963578</v>
      </c>
      <c r="BM1925" s="54">
        <v>343389.94172613072</v>
      </c>
      <c r="BO1925" s="53">
        <f t="shared" si="1643"/>
        <v>0</v>
      </c>
      <c r="BP1925" s="53">
        <f t="shared" si="1644"/>
        <v>4.6071558394350065E-2</v>
      </c>
      <c r="BQ1925" s="53">
        <f t="shared" si="1645"/>
        <v>3.1671599937684869E-2</v>
      </c>
      <c r="BR1925" s="53">
        <f t="shared" si="1646"/>
        <v>-3.8434704278249132E-2</v>
      </c>
      <c r="BS1925" s="53">
        <f t="shared" si="1647"/>
        <v>-6.8195948318844346E-2</v>
      </c>
      <c r="BT1925" s="53">
        <f t="shared" si="1648"/>
        <v>-9.7000064776248562E-2</v>
      </c>
      <c r="BU1925" s="53">
        <f t="shared" si="1649"/>
        <v>-0.108864977674061</v>
      </c>
      <c r="BV1925" s="53">
        <f t="shared" si="1650"/>
        <v>-0.12091305513004535</v>
      </c>
      <c r="BW1925" s="53">
        <f t="shared" si="1651"/>
        <v>-0.13306103647513423</v>
      </c>
      <c r="BX1925" s="53">
        <f t="shared" si="1652"/>
        <v>-0.14416882917271734</v>
      </c>
      <c r="BY1925" s="53">
        <f t="shared" si="1653"/>
        <v>-0.15407877009187487</v>
      </c>
      <c r="BZ1925" s="53">
        <f t="shared" si="1654"/>
        <v>-0.16287852615615728</v>
      </c>
      <c r="CA1925" s="53">
        <f t="shared" si="1655"/>
        <v>-0.17093306000900022</v>
      </c>
      <c r="CB1925" s="53">
        <f t="shared" si="1656"/>
        <v>-0.17830852831242172</v>
      </c>
      <c r="CC1925" s="53">
        <f t="shared" si="1657"/>
        <v>-0.18545147951557062</v>
      </c>
      <c r="CD1925" s="53">
        <f t="shared" si="1658"/>
        <v>-0.19231516951816208</v>
      </c>
      <c r="CE1925" s="53">
        <f t="shared" si="1659"/>
        <v>-0.19888637448142354</v>
      </c>
      <c r="CF1925" s="53">
        <f t="shared" si="1660"/>
        <v>-0.20506076643162774</v>
      </c>
      <c r="CG1925" s="53">
        <f t="shared" si="1661"/>
        <v>-0.21108756430748754</v>
      </c>
      <c r="CH1925" s="53">
        <f t="shared" si="1662"/>
        <v>-0.21716263432002647</v>
      </c>
      <c r="CI1925" s="53">
        <f t="shared" si="1663"/>
        <v>-0.22317237413264845</v>
      </c>
      <c r="CJ1925" s="53">
        <f t="shared" si="1664"/>
        <v>-0.22909076505137249</v>
      </c>
      <c r="CK1925" s="53">
        <f t="shared" si="1665"/>
        <v>-0.23484187701827497</v>
      </c>
      <c r="CL1925" s="53">
        <f t="shared" si="1666"/>
        <v>-0.24032737328582099</v>
      </c>
      <c r="CM1925" s="53">
        <f t="shared" si="1667"/>
        <v>-0.24551898054655186</v>
      </c>
      <c r="CN1925" s="53">
        <f t="shared" si="1668"/>
        <v>-0.25053671860249294</v>
      </c>
      <c r="CO1925" s="53">
        <f t="shared" si="1669"/>
        <v>-0.2554723978348441</v>
      </c>
      <c r="CP1925" s="53">
        <f t="shared" si="1670"/>
        <v>-0.26030298425203102</v>
      </c>
      <c r="CQ1925" s="53">
        <f t="shared" si="1671"/>
        <v>-0.2651695637754018</v>
      </c>
      <c r="CR1925" s="53">
        <f t="shared" si="1672"/>
        <v>-0.26993478696215067</v>
      </c>
      <c r="CS1925" s="53">
        <f t="shared" si="1673"/>
        <v>-0.27433690913592468</v>
      </c>
      <c r="CT1925" s="53">
        <f t="shared" si="1674"/>
        <v>-0.27872563923282834</v>
      </c>
      <c r="CU1925" s="53">
        <f t="shared" si="1675"/>
        <v>-0.28309599496278259</v>
      </c>
      <c r="CV1925" s="53">
        <f t="shared" si="1676"/>
        <v>-0.28759731668479871</v>
      </c>
      <c r="CW1925" s="53">
        <f t="shared" si="1677"/>
        <v>-0.2920793592670563</v>
      </c>
      <c r="CX1925" s="53">
        <f t="shared" si="1678"/>
        <v>-0.29654205043085868</v>
      </c>
      <c r="CY1925" s="53">
        <f t="shared" si="1679"/>
        <v>-0.30098532142818768</v>
      </c>
      <c r="CZ1925" s="53">
        <f t="shared" si="1680"/>
        <v>-0.30540910697883483</v>
      </c>
      <c r="DA1925" s="53">
        <f t="shared" si="1681"/>
        <v>-0.30981334520834158</v>
      </c>
      <c r="DB1925" s="53">
        <f t="shared" si="1682"/>
        <v>-0.31419797758673773</v>
      </c>
      <c r="DC1925" s="53">
        <f t="shared" si="1683"/>
        <v>-0.3185629488680829</v>
      </c>
      <c r="DD1925" s="53">
        <f t="shared" si="1684"/>
        <v>-0.32290820703079148</v>
      </c>
      <c r="DE1925" s="53">
        <f t="shared" si="1685"/>
        <v>-0.32723370321874556</v>
      </c>
      <c r="DF1925" s="53">
        <f t="shared" si="1686"/>
        <v>-0.3315393916831828</v>
      </c>
      <c r="DG1925" s="53">
        <f t="shared" si="1687"/>
        <v>-0.33582522972535289</v>
      </c>
      <c r="DH1925" s="53">
        <f t="shared" si="1688"/>
        <v>-0.34009117763994201</v>
      </c>
      <c r="DI1925" s="53">
        <f t="shared" si="1689"/>
        <v>-0.3443371986592495</v>
      </c>
      <c r="DJ1925" s="53">
        <f t="shared" si="1690"/>
        <v>-0.34856325889811968</v>
      </c>
      <c r="DK1925" s="53">
        <f t="shared" si="1691"/>
        <v>-0.35276932729961485</v>
      </c>
      <c r="DL1925" s="53">
        <f t="shared" si="1692"/>
        <v>-0.3569553755814262</v>
      </c>
      <c r="DM1925" s="53">
        <f t="shared" si="1693"/>
        <v>-0.36112137818301715</v>
      </c>
      <c r="DN1925" s="53">
        <f t="shared" si="1694"/>
        <v>-0.36526731221348863</v>
      </c>
      <c r="DO1925" s="53">
        <f t="shared" si="1695"/>
        <v>-0.36939315740016476</v>
      </c>
    </row>
    <row r="1926" spans="1:119" x14ac:dyDescent="0.25">
      <c r="A1926" t="s">
        <v>30</v>
      </c>
      <c r="B1926">
        <v>7</v>
      </c>
      <c r="C1926" t="s">
        <v>13</v>
      </c>
      <c r="D1926" t="s">
        <v>40</v>
      </c>
      <c r="E1926" t="s">
        <v>39</v>
      </c>
      <c r="F1926" t="s">
        <v>36</v>
      </c>
      <c r="G1926" t="s">
        <v>17</v>
      </c>
      <c r="H1926" t="s">
        <v>18</v>
      </c>
      <c r="I1926" t="s">
        <v>40</v>
      </c>
      <c r="J1926" t="s">
        <v>254</v>
      </c>
      <c r="K1926" t="s">
        <v>253</v>
      </c>
      <c r="L1926" s="54">
        <v>47090.066112220004</v>
      </c>
      <c r="M1926" s="54">
        <v>40784.987097374324</v>
      </c>
      <c r="N1926" s="54">
        <v>42664.015012043819</v>
      </c>
      <c r="O1926" s="54">
        <v>42076.712892186006</v>
      </c>
      <c r="P1926" s="54">
        <v>39217.428179294533</v>
      </c>
      <c r="Q1926" s="54">
        <v>38003.616225097052</v>
      </c>
      <c r="R1926" s="54">
        <v>36828.840707030555</v>
      </c>
      <c r="S1926" s="54">
        <v>36344.9303875818</v>
      </c>
      <c r="T1926" s="54">
        <v>35853.54970399131</v>
      </c>
      <c r="U1926" s="54">
        <v>35358.094441572721</v>
      </c>
      <c r="V1926" s="54">
        <v>34905.063259721486</v>
      </c>
      <c r="W1926" s="54">
        <v>34500.886447197903</v>
      </c>
      <c r="X1926" s="54">
        <v>34141.988509656105</v>
      </c>
      <c r="Y1926" s="54">
        <v>33813.484450392541</v>
      </c>
      <c r="Z1926" s="54">
        <v>33512.6760708004</v>
      </c>
      <c r="AA1926" s="54">
        <v>33221.350898142795</v>
      </c>
      <c r="AB1926" s="54">
        <v>32941.41538994672</v>
      </c>
      <c r="AC1926" s="54">
        <v>32673.408880305906</v>
      </c>
      <c r="AD1926" s="54">
        <v>32421.586384282695</v>
      </c>
      <c r="AE1926" s="54">
        <v>32175.783510677273</v>
      </c>
      <c r="AF1926" s="54">
        <v>31928.011858600225</v>
      </c>
      <c r="AG1926" s="54">
        <v>31682.90469788386</v>
      </c>
      <c r="AH1926" s="54">
        <v>31441.523200626478</v>
      </c>
      <c r="AI1926" s="54">
        <v>31206.964173260811</v>
      </c>
      <c r="AJ1926" s="54">
        <v>30983.238278766254</v>
      </c>
      <c r="AK1926" s="54">
        <v>30771.498643622708</v>
      </c>
      <c r="AL1926" s="54">
        <v>30566.850261753145</v>
      </c>
      <c r="AM1926" s="54">
        <v>30365.548647944925</v>
      </c>
      <c r="AN1926" s="54">
        <v>30168.533243247202</v>
      </c>
      <c r="AO1926" s="54">
        <v>29970.049860178187</v>
      </c>
      <c r="AP1926" s="54">
        <v>29775.700293990521</v>
      </c>
      <c r="AQ1926" s="54">
        <v>29596.159797932083</v>
      </c>
      <c r="AR1926" s="54">
        <v>29417.165497556005</v>
      </c>
      <c r="AS1926" s="54">
        <v>29238.92059549889</v>
      </c>
      <c r="AT1926" s="54">
        <v>29055.334247145329</v>
      </c>
      <c r="AU1926" s="54">
        <v>28872.534198258076</v>
      </c>
      <c r="AV1926" s="54">
        <v>28690.523396722827</v>
      </c>
      <c r="AW1926" s="54">
        <v>28509.304646426626</v>
      </c>
      <c r="AX1926" s="54">
        <v>28328.880609821928</v>
      </c>
      <c r="AY1926" s="54">
        <v>28149.253810457732</v>
      </c>
      <c r="AZ1926" s="54">
        <v>27970.426635478118</v>
      </c>
      <c r="BA1926" s="54">
        <v>27792.401338088046</v>
      </c>
      <c r="BB1926" s="54">
        <v>27615.180039987212</v>
      </c>
      <c r="BC1926" s="54">
        <v>27438.764733771764</v>
      </c>
      <c r="BD1926" s="54">
        <v>27263.15728530438</v>
      </c>
      <c r="BE1926" s="54">
        <v>27088.359436053037</v>
      </c>
      <c r="BF1926" s="54">
        <v>26914.372805398452</v>
      </c>
      <c r="BG1926" s="54">
        <v>26741.198892910816</v>
      </c>
      <c r="BH1926" s="54">
        <v>26568.839080595768</v>
      </c>
      <c r="BI1926" s="54">
        <v>26397.294635110109</v>
      </c>
      <c r="BJ1926" s="54">
        <v>26226.566709947449</v>
      </c>
      <c r="BK1926" s="54">
        <v>26056.656347593937</v>
      </c>
      <c r="BL1926" s="54">
        <v>25887.56448165459</v>
      </c>
      <c r="BM1926" s="54">
        <v>25719.291938950242</v>
      </c>
      <c r="BO1926" s="53">
        <f t="shared" si="1643"/>
        <v>0</v>
      </c>
      <c r="BP1926" s="53">
        <f t="shared" si="1644"/>
        <v>4.6071558394350065E-2</v>
      </c>
      <c r="BQ1926" s="53">
        <f t="shared" si="1645"/>
        <v>3.1671599937684869E-2</v>
      </c>
      <c r="BR1926" s="53">
        <f t="shared" si="1646"/>
        <v>-3.8434704278249132E-2</v>
      </c>
      <c r="BS1926" s="53">
        <f t="shared" si="1647"/>
        <v>-6.8195948318844346E-2</v>
      </c>
      <c r="BT1926" s="53">
        <f t="shared" si="1648"/>
        <v>-9.7000064776248451E-2</v>
      </c>
      <c r="BU1926" s="53">
        <f t="shared" si="1649"/>
        <v>-0.108864977674061</v>
      </c>
      <c r="BV1926" s="53">
        <f t="shared" si="1650"/>
        <v>-0.12091305513004547</v>
      </c>
      <c r="BW1926" s="53">
        <f t="shared" si="1651"/>
        <v>-0.13306103647513423</v>
      </c>
      <c r="BX1926" s="53">
        <f t="shared" si="1652"/>
        <v>-0.14416882917271734</v>
      </c>
      <c r="BY1926" s="53">
        <f t="shared" si="1653"/>
        <v>-0.15407877009187487</v>
      </c>
      <c r="BZ1926" s="53">
        <f t="shared" si="1654"/>
        <v>-0.16287852615615728</v>
      </c>
      <c r="CA1926" s="53">
        <f t="shared" si="1655"/>
        <v>-0.1709330600090001</v>
      </c>
      <c r="CB1926" s="53">
        <f t="shared" si="1656"/>
        <v>-0.17830852831242172</v>
      </c>
      <c r="CC1926" s="53">
        <f t="shared" si="1657"/>
        <v>-0.18545147951557073</v>
      </c>
      <c r="CD1926" s="53">
        <f t="shared" si="1658"/>
        <v>-0.1923151695181623</v>
      </c>
      <c r="CE1926" s="53">
        <f t="shared" si="1659"/>
        <v>-0.19888637448142354</v>
      </c>
      <c r="CF1926" s="53">
        <f t="shared" si="1660"/>
        <v>-0.20506076643162774</v>
      </c>
      <c r="CG1926" s="53">
        <f t="shared" si="1661"/>
        <v>-0.21108756430748754</v>
      </c>
      <c r="CH1926" s="53">
        <f t="shared" si="1662"/>
        <v>-0.21716263432002647</v>
      </c>
      <c r="CI1926" s="53">
        <f t="shared" si="1663"/>
        <v>-0.22317237413264845</v>
      </c>
      <c r="CJ1926" s="53">
        <f t="shared" si="1664"/>
        <v>-0.2290907650513726</v>
      </c>
      <c r="CK1926" s="53">
        <f t="shared" si="1665"/>
        <v>-0.23484187701827497</v>
      </c>
      <c r="CL1926" s="53">
        <f t="shared" si="1666"/>
        <v>-0.24032737328582099</v>
      </c>
      <c r="CM1926" s="53">
        <f t="shared" si="1667"/>
        <v>-0.24551898054655186</v>
      </c>
      <c r="CN1926" s="53">
        <f t="shared" si="1668"/>
        <v>-0.25053671860249305</v>
      </c>
      <c r="CO1926" s="53">
        <f t="shared" si="1669"/>
        <v>-0.25547239783484421</v>
      </c>
      <c r="CP1926" s="53">
        <f t="shared" si="1670"/>
        <v>-0.26030298425203113</v>
      </c>
      <c r="CQ1926" s="53">
        <f t="shared" si="1671"/>
        <v>-0.26516956377540168</v>
      </c>
      <c r="CR1926" s="53">
        <f t="shared" si="1672"/>
        <v>-0.26993478696215067</v>
      </c>
      <c r="CS1926" s="53">
        <f t="shared" si="1673"/>
        <v>-0.27433690913592468</v>
      </c>
      <c r="CT1926" s="53">
        <f t="shared" si="1674"/>
        <v>-0.27872563923282845</v>
      </c>
      <c r="CU1926" s="53">
        <f t="shared" si="1675"/>
        <v>-0.28309599496278259</v>
      </c>
      <c r="CV1926" s="53">
        <f t="shared" si="1676"/>
        <v>-0.28759731668479871</v>
      </c>
      <c r="CW1926" s="53">
        <f t="shared" si="1677"/>
        <v>-0.29207935926705619</v>
      </c>
      <c r="CX1926" s="53">
        <f t="shared" si="1678"/>
        <v>-0.29654205043085868</v>
      </c>
      <c r="CY1926" s="53">
        <f t="shared" si="1679"/>
        <v>-0.30098532142818768</v>
      </c>
      <c r="CZ1926" s="53">
        <f t="shared" si="1680"/>
        <v>-0.30540910697883483</v>
      </c>
      <c r="DA1926" s="53">
        <f t="shared" si="1681"/>
        <v>-0.30981334520834169</v>
      </c>
      <c r="DB1926" s="53">
        <f t="shared" si="1682"/>
        <v>-0.31419797758673773</v>
      </c>
      <c r="DC1926" s="53">
        <f t="shared" si="1683"/>
        <v>-0.3185629488680829</v>
      </c>
      <c r="DD1926" s="53">
        <f t="shared" si="1684"/>
        <v>-0.32290820703079159</v>
      </c>
      <c r="DE1926" s="53">
        <f t="shared" si="1685"/>
        <v>-0.32723370321874568</v>
      </c>
      <c r="DF1926" s="53">
        <f t="shared" si="1686"/>
        <v>-0.3315393916831828</v>
      </c>
      <c r="DG1926" s="53">
        <f t="shared" si="1687"/>
        <v>-0.33582522972535289</v>
      </c>
      <c r="DH1926" s="53">
        <f t="shared" si="1688"/>
        <v>-0.3400911776399419</v>
      </c>
      <c r="DI1926" s="53">
        <f t="shared" si="1689"/>
        <v>-0.3443371986592495</v>
      </c>
      <c r="DJ1926" s="53">
        <f t="shared" si="1690"/>
        <v>-0.34856325889811968</v>
      </c>
      <c r="DK1926" s="53">
        <f t="shared" si="1691"/>
        <v>-0.35276932729961497</v>
      </c>
      <c r="DL1926" s="53">
        <f t="shared" si="1692"/>
        <v>-0.3569553755814262</v>
      </c>
      <c r="DM1926" s="53">
        <f t="shared" si="1693"/>
        <v>-0.36112137818301715</v>
      </c>
      <c r="DN1926" s="53">
        <f t="shared" si="1694"/>
        <v>-0.36526731221348863</v>
      </c>
      <c r="DO1926" s="53">
        <f t="shared" si="1695"/>
        <v>-0.36939315740016476</v>
      </c>
    </row>
    <row r="1927" spans="1:119" x14ac:dyDescent="0.25">
      <c r="A1927" t="s">
        <v>30</v>
      </c>
      <c r="B1927">
        <v>8</v>
      </c>
      <c r="C1927" t="s">
        <v>13</v>
      </c>
      <c r="D1927" t="s">
        <v>40</v>
      </c>
      <c r="E1927" t="s">
        <v>39</v>
      </c>
      <c r="F1927" t="s">
        <v>37</v>
      </c>
      <c r="G1927" t="s">
        <v>17</v>
      </c>
      <c r="H1927" t="s">
        <v>18</v>
      </c>
      <c r="I1927" t="s">
        <v>40</v>
      </c>
      <c r="J1927" t="s">
        <v>255</v>
      </c>
      <c r="K1927" t="s">
        <v>253</v>
      </c>
      <c r="L1927" s="54">
        <v>0</v>
      </c>
      <c r="M1927" s="54">
        <v>0</v>
      </c>
      <c r="N1927" s="54">
        <v>0</v>
      </c>
      <c r="O1927" s="54">
        <v>0</v>
      </c>
      <c r="P1927" s="54">
        <v>0</v>
      </c>
      <c r="Q1927" s="54">
        <v>0</v>
      </c>
      <c r="R1927" s="54">
        <v>0</v>
      </c>
      <c r="S1927" s="54">
        <v>0</v>
      </c>
      <c r="T1927" s="54">
        <v>0</v>
      </c>
      <c r="U1927" s="54">
        <v>0</v>
      </c>
      <c r="V1927" s="54">
        <v>0</v>
      </c>
      <c r="W1927" s="54">
        <v>0</v>
      </c>
      <c r="X1927" s="54">
        <v>0</v>
      </c>
      <c r="Y1927" s="54">
        <v>0</v>
      </c>
      <c r="Z1927" s="54">
        <v>0</v>
      </c>
      <c r="AA1927" s="54">
        <v>0</v>
      </c>
      <c r="AB1927" s="54">
        <v>0</v>
      </c>
      <c r="AC1927" s="54">
        <v>0</v>
      </c>
      <c r="AD1927" s="54">
        <v>0</v>
      </c>
      <c r="AE1927" s="54">
        <v>0</v>
      </c>
      <c r="AF1927" s="54">
        <v>0</v>
      </c>
      <c r="AG1927" s="54">
        <v>0</v>
      </c>
      <c r="AH1927" s="54">
        <v>0</v>
      </c>
      <c r="AI1927" s="54">
        <v>0</v>
      </c>
      <c r="AJ1927" s="54">
        <v>0</v>
      </c>
      <c r="AK1927" s="54">
        <v>0</v>
      </c>
      <c r="AL1927" s="54">
        <v>0</v>
      </c>
      <c r="AM1927" s="54">
        <v>0</v>
      </c>
      <c r="AN1927" s="54">
        <v>0</v>
      </c>
      <c r="AO1927" s="54">
        <v>0</v>
      </c>
      <c r="AP1927" s="54">
        <v>0</v>
      </c>
      <c r="AQ1927" s="54">
        <v>0</v>
      </c>
      <c r="AR1927" s="54">
        <v>0</v>
      </c>
      <c r="AS1927" s="54">
        <v>0</v>
      </c>
      <c r="AT1927" s="54">
        <v>0</v>
      </c>
      <c r="AU1927" s="54">
        <v>0</v>
      </c>
      <c r="AV1927" s="54">
        <v>0</v>
      </c>
      <c r="AW1927" s="54">
        <v>0</v>
      </c>
      <c r="AX1927" s="54">
        <v>0</v>
      </c>
      <c r="AY1927" s="54">
        <v>0</v>
      </c>
      <c r="AZ1927" s="54">
        <v>0</v>
      </c>
      <c r="BA1927" s="54">
        <v>0</v>
      </c>
      <c r="BB1927" s="54">
        <v>0</v>
      </c>
      <c r="BC1927" s="54">
        <v>0</v>
      </c>
      <c r="BD1927" s="54">
        <v>0</v>
      </c>
      <c r="BE1927" s="54">
        <v>0</v>
      </c>
      <c r="BF1927" s="54">
        <v>0</v>
      </c>
      <c r="BG1927" s="54">
        <v>0</v>
      </c>
      <c r="BH1927" s="54">
        <v>0</v>
      </c>
      <c r="BI1927" s="54">
        <v>0</v>
      </c>
      <c r="BJ1927" s="54">
        <v>0</v>
      </c>
      <c r="BK1927" s="54">
        <v>0</v>
      </c>
      <c r="BL1927" s="54">
        <v>0</v>
      </c>
      <c r="BM1927" s="54">
        <v>0</v>
      </c>
      <c r="BO1927" s="53">
        <f t="shared" si="1643"/>
        <v>0</v>
      </c>
      <c r="BP1927" s="53">
        <f t="shared" si="1644"/>
        <v>0</v>
      </c>
      <c r="BQ1927" s="53">
        <f t="shared" si="1645"/>
        <v>0</v>
      </c>
      <c r="BR1927" s="53">
        <f t="shared" si="1646"/>
        <v>0</v>
      </c>
      <c r="BS1927" s="53">
        <f t="shared" si="1647"/>
        <v>0</v>
      </c>
      <c r="BT1927" s="53">
        <f t="shared" si="1648"/>
        <v>0</v>
      </c>
      <c r="BU1927" s="53">
        <f t="shared" si="1649"/>
        <v>0</v>
      </c>
      <c r="BV1927" s="53">
        <f t="shared" si="1650"/>
        <v>0</v>
      </c>
      <c r="BW1927" s="53">
        <f t="shared" si="1651"/>
        <v>0</v>
      </c>
      <c r="BX1927" s="53">
        <f t="shared" si="1652"/>
        <v>0</v>
      </c>
      <c r="BY1927" s="53">
        <f t="shared" si="1653"/>
        <v>0</v>
      </c>
      <c r="BZ1927" s="53">
        <f t="shared" si="1654"/>
        <v>0</v>
      </c>
      <c r="CA1927" s="53">
        <f t="shared" si="1655"/>
        <v>0</v>
      </c>
      <c r="CB1927" s="53">
        <f t="shared" si="1656"/>
        <v>0</v>
      </c>
      <c r="CC1927" s="53">
        <f t="shared" si="1657"/>
        <v>0</v>
      </c>
      <c r="CD1927" s="53">
        <f t="shared" si="1658"/>
        <v>0</v>
      </c>
      <c r="CE1927" s="53">
        <f t="shared" si="1659"/>
        <v>0</v>
      </c>
      <c r="CF1927" s="53">
        <f t="shared" si="1660"/>
        <v>0</v>
      </c>
      <c r="CG1927" s="53">
        <f t="shared" si="1661"/>
        <v>0</v>
      </c>
      <c r="CH1927" s="53">
        <f t="shared" si="1662"/>
        <v>0</v>
      </c>
      <c r="CI1927" s="53">
        <f t="shared" si="1663"/>
        <v>0</v>
      </c>
      <c r="CJ1927" s="53">
        <f t="shared" si="1664"/>
        <v>0</v>
      </c>
      <c r="CK1927" s="53">
        <f t="shared" si="1665"/>
        <v>0</v>
      </c>
      <c r="CL1927" s="53">
        <f t="shared" si="1666"/>
        <v>0</v>
      </c>
      <c r="CM1927" s="53">
        <f t="shared" si="1667"/>
        <v>0</v>
      </c>
      <c r="CN1927" s="53">
        <f t="shared" si="1668"/>
        <v>0</v>
      </c>
      <c r="CO1927" s="53">
        <f t="shared" si="1669"/>
        <v>0</v>
      </c>
      <c r="CP1927" s="53">
        <f t="shared" si="1670"/>
        <v>0</v>
      </c>
      <c r="CQ1927" s="53">
        <f t="shared" si="1671"/>
        <v>0</v>
      </c>
      <c r="CR1927" s="53">
        <f t="shared" si="1672"/>
        <v>0</v>
      </c>
      <c r="CS1927" s="53">
        <f t="shared" si="1673"/>
        <v>0</v>
      </c>
      <c r="CT1927" s="53">
        <f t="shared" si="1674"/>
        <v>0</v>
      </c>
      <c r="CU1927" s="53">
        <f t="shared" si="1675"/>
        <v>0</v>
      </c>
      <c r="CV1927" s="53">
        <f t="shared" si="1676"/>
        <v>0</v>
      </c>
      <c r="CW1927" s="53">
        <f t="shared" si="1677"/>
        <v>0</v>
      </c>
      <c r="CX1927" s="53">
        <f t="shared" si="1678"/>
        <v>0</v>
      </c>
      <c r="CY1927" s="53">
        <f t="shared" si="1679"/>
        <v>0</v>
      </c>
      <c r="CZ1927" s="53">
        <f t="shared" si="1680"/>
        <v>0</v>
      </c>
      <c r="DA1927" s="53">
        <f t="shared" si="1681"/>
        <v>0</v>
      </c>
      <c r="DB1927" s="53">
        <f t="shared" si="1682"/>
        <v>0</v>
      </c>
      <c r="DC1927" s="53">
        <f t="shared" si="1683"/>
        <v>0</v>
      </c>
      <c r="DD1927" s="53">
        <f t="shared" si="1684"/>
        <v>0</v>
      </c>
      <c r="DE1927" s="53">
        <f t="shared" si="1685"/>
        <v>0</v>
      </c>
      <c r="DF1927" s="53">
        <f t="shared" si="1686"/>
        <v>0</v>
      </c>
      <c r="DG1927" s="53">
        <f t="shared" si="1687"/>
        <v>0</v>
      </c>
      <c r="DH1927" s="53">
        <f t="shared" si="1688"/>
        <v>0</v>
      </c>
      <c r="DI1927" s="53">
        <f t="shared" si="1689"/>
        <v>0</v>
      </c>
      <c r="DJ1927" s="53">
        <f t="shared" si="1690"/>
        <v>0</v>
      </c>
      <c r="DK1927" s="53">
        <f t="shared" si="1691"/>
        <v>0</v>
      </c>
      <c r="DL1927" s="53">
        <f t="shared" si="1692"/>
        <v>0</v>
      </c>
      <c r="DM1927" s="53">
        <f t="shared" si="1693"/>
        <v>0</v>
      </c>
      <c r="DN1927" s="53">
        <f t="shared" si="1694"/>
        <v>0</v>
      </c>
      <c r="DO1927" s="53">
        <f t="shared" si="1695"/>
        <v>0</v>
      </c>
    </row>
    <row r="1928" spans="1:119" x14ac:dyDescent="0.25">
      <c r="A1928" t="s">
        <v>30</v>
      </c>
      <c r="B1928">
        <v>9</v>
      </c>
      <c r="C1928" t="s">
        <v>13</v>
      </c>
      <c r="D1928" t="s">
        <v>40</v>
      </c>
      <c r="E1928" t="s">
        <v>41</v>
      </c>
      <c r="F1928" t="s">
        <v>16</v>
      </c>
      <c r="G1928" t="s">
        <v>17</v>
      </c>
      <c r="H1928" t="s">
        <v>18</v>
      </c>
      <c r="I1928" t="s">
        <v>40</v>
      </c>
      <c r="J1928" t="s">
        <v>16</v>
      </c>
      <c r="K1928" t="s">
        <v>253</v>
      </c>
      <c r="L1928" s="54">
        <v>18280448.431788992</v>
      </c>
      <c r="M1928" s="54">
        <v>22876710.208977137</v>
      </c>
      <c r="N1928" s="54">
        <v>24346648.139328744</v>
      </c>
      <c r="O1928" s="54">
        <v>24766123.737709329</v>
      </c>
      <c r="P1928" s="54">
        <v>23538315.823447034</v>
      </c>
      <c r="Q1928" s="54">
        <v>23370588.671572234</v>
      </c>
      <c r="R1928" s="54">
        <v>23243322.914973918</v>
      </c>
      <c r="S1928" s="54">
        <v>23418006.089771219</v>
      </c>
      <c r="T1928" s="54">
        <v>23579597.381045986</v>
      </c>
      <c r="U1928" s="54">
        <v>23726004.422764849</v>
      </c>
      <c r="V1928" s="54">
        <v>23872534.716745365</v>
      </c>
      <c r="W1928" s="54">
        <v>24029302.386050753</v>
      </c>
      <c r="X1928" s="54">
        <v>24196845.108160302</v>
      </c>
      <c r="Y1928" s="54">
        <v>24364449.544386633</v>
      </c>
      <c r="Z1928" s="54">
        <v>24542577.271521773</v>
      </c>
      <c r="AA1928" s="54">
        <v>24715947.817139156</v>
      </c>
      <c r="AB1928" s="54">
        <v>24886096.126730371</v>
      </c>
      <c r="AC1928" s="54">
        <v>25055833.976879299</v>
      </c>
      <c r="AD1928" s="54">
        <v>25229668.94998673</v>
      </c>
      <c r="AE1928" s="54">
        <v>25398078.296116311</v>
      </c>
      <c r="AF1928" s="54">
        <v>25552901.193708777</v>
      </c>
      <c r="AG1928" s="54">
        <v>25697925.72685181</v>
      </c>
      <c r="AH1928" s="54">
        <v>25834817.041566469</v>
      </c>
      <c r="AI1928" s="54">
        <v>25968568.435211908</v>
      </c>
      <c r="AJ1928" s="54">
        <v>26114427.834083244</v>
      </c>
      <c r="AK1928" s="54">
        <v>26274025.097885169</v>
      </c>
      <c r="AL1928" s="54">
        <v>26442723.612508483</v>
      </c>
      <c r="AM1928" s="54">
        <v>26616237.144451018</v>
      </c>
      <c r="AN1928" s="54">
        <v>26797223.755145419</v>
      </c>
      <c r="AO1928" s="54">
        <v>26978202.206900299</v>
      </c>
      <c r="AP1928" s="54">
        <v>27165747.844322108</v>
      </c>
      <c r="AQ1928" s="54">
        <v>27375776.441123903</v>
      </c>
      <c r="AR1928" s="54">
        <v>27588932.657508601</v>
      </c>
      <c r="AS1928" s="54">
        <v>27806838.905735496</v>
      </c>
      <c r="AT1928" s="54">
        <v>28012192.13518763</v>
      </c>
      <c r="AU1928" s="54">
        <v>28218703.784818701</v>
      </c>
      <c r="AV1928" s="54">
        <v>28426380.37370922</v>
      </c>
      <c r="AW1928" s="54">
        <v>28635228.462180987</v>
      </c>
      <c r="AX1928" s="54">
        <v>28845254.65199776</v>
      </c>
      <c r="AY1928" s="54">
        <v>29056465.586567029</v>
      </c>
      <c r="AZ1928" s="54">
        <v>29268867.951142907</v>
      </c>
      <c r="BA1928" s="54">
        <v>29482468.473029852</v>
      </c>
      <c r="BB1928" s="54">
        <v>29697273.921787601</v>
      </c>
      <c r="BC1928" s="54">
        <v>29913291.109437011</v>
      </c>
      <c r="BD1928" s="54">
        <v>30130526.890666928</v>
      </c>
      <c r="BE1928" s="54">
        <v>30348988.163042087</v>
      </c>
      <c r="BF1928" s="54">
        <v>30568681.867211934</v>
      </c>
      <c r="BG1928" s="54">
        <v>30789614.987120584</v>
      </c>
      <c r="BH1928" s="54">
        <v>31011794.55021752</v>
      </c>
      <c r="BI1928" s="54">
        <v>31235227.627669435</v>
      </c>
      <c r="BJ1928" s="54">
        <v>31459921.334572949</v>
      </c>
      <c r="BK1928" s="54">
        <v>31685882.830168247</v>
      </c>
      <c r="BL1928" s="54">
        <v>31913119.318053588</v>
      </c>
      <c r="BM1928" s="54">
        <v>32141638.046400752</v>
      </c>
      <c r="BO1928" s="53">
        <f t="shared" si="1643"/>
        <v>0</v>
      </c>
      <c r="BP1928" s="53">
        <f t="shared" si="1644"/>
        <v>6.4254777759731541E-2</v>
      </c>
      <c r="BQ1928" s="53">
        <f t="shared" si="1645"/>
        <v>8.2591137950891236E-2</v>
      </c>
      <c r="BR1928" s="53">
        <f t="shared" si="1646"/>
        <v>2.8920487623708802E-2</v>
      </c>
      <c r="BS1928" s="53">
        <f t="shared" si="1647"/>
        <v>2.1588701263580035E-2</v>
      </c>
      <c r="BT1928" s="53">
        <f t="shared" si="1648"/>
        <v>1.6025586836909689E-2</v>
      </c>
      <c r="BU1928" s="53">
        <f t="shared" si="1649"/>
        <v>2.3661438897873976E-2</v>
      </c>
      <c r="BV1928" s="53">
        <f t="shared" si="1650"/>
        <v>3.0725010967399768E-2</v>
      </c>
      <c r="BW1928" s="53">
        <f t="shared" si="1651"/>
        <v>3.7124840330164055E-2</v>
      </c>
      <c r="BX1928" s="53">
        <f t="shared" si="1652"/>
        <v>4.3530057367140662E-2</v>
      </c>
      <c r="BY1928" s="53">
        <f t="shared" si="1653"/>
        <v>5.0382776480742519E-2</v>
      </c>
      <c r="BZ1928" s="53">
        <f t="shared" si="1654"/>
        <v>5.770650094020624E-2</v>
      </c>
      <c r="CA1928" s="53">
        <f t="shared" si="1655"/>
        <v>6.503292308286901E-2</v>
      </c>
      <c r="CB1928" s="53">
        <f t="shared" si="1656"/>
        <v>7.2819345409679048E-2</v>
      </c>
      <c r="CC1928" s="53">
        <f t="shared" si="1657"/>
        <v>8.0397819064048637E-2</v>
      </c>
      <c r="CD1928" s="53">
        <f t="shared" si="1658"/>
        <v>8.7835440471887516E-2</v>
      </c>
      <c r="CE1928" s="53">
        <f t="shared" si="1659"/>
        <v>9.5255119638969932E-2</v>
      </c>
      <c r="CF1928" s="53">
        <f t="shared" si="1660"/>
        <v>0.10285389461664196</v>
      </c>
      <c r="CG1928" s="53">
        <f t="shared" si="1661"/>
        <v>0.1102155014469588</v>
      </c>
      <c r="CH1928" s="53">
        <f t="shared" si="1662"/>
        <v>0.11698320957361541</v>
      </c>
      <c r="CI1928" s="53">
        <f t="shared" si="1663"/>
        <v>0.12332260592117783</v>
      </c>
      <c r="CJ1928" s="53">
        <f t="shared" si="1664"/>
        <v>0.12930647831647279</v>
      </c>
      <c r="CK1928" s="53">
        <f t="shared" si="1665"/>
        <v>0.1351530966642871</v>
      </c>
      <c r="CL1928" s="53">
        <f t="shared" si="1666"/>
        <v>0.14152898714586959</v>
      </c>
      <c r="CM1928" s="53">
        <f t="shared" si="1667"/>
        <v>0.14850539513215844</v>
      </c>
      <c r="CN1928" s="53">
        <f t="shared" si="1668"/>
        <v>0.15587964226307305</v>
      </c>
      <c r="CO1928" s="53">
        <f t="shared" si="1669"/>
        <v>0.16346436621846272</v>
      </c>
      <c r="CP1928" s="53">
        <f t="shared" si="1670"/>
        <v>0.17137575771842495</v>
      </c>
      <c r="CQ1928" s="53">
        <f t="shared" si="1671"/>
        <v>0.17928679257009961</v>
      </c>
      <c r="CR1928" s="53">
        <f t="shared" si="1672"/>
        <v>0.18748489604339591</v>
      </c>
      <c r="CS1928" s="53">
        <f t="shared" si="1673"/>
        <v>0.19666578765251264</v>
      </c>
      <c r="CT1928" s="53">
        <f t="shared" si="1674"/>
        <v>0.2059833955794188</v>
      </c>
      <c r="CU1928" s="53">
        <f t="shared" si="1675"/>
        <v>0.21550863964800793</v>
      </c>
      <c r="CV1928" s="53">
        <f t="shared" si="1676"/>
        <v>0.22448515889296261</v>
      </c>
      <c r="CW1928" s="53">
        <f t="shared" si="1677"/>
        <v>0.23351231567138941</v>
      </c>
      <c r="CX1928" s="53">
        <f t="shared" si="1678"/>
        <v>0.24259039494910928</v>
      </c>
      <c r="CY1928" s="53">
        <f t="shared" si="1679"/>
        <v>0.25171968349470664</v>
      </c>
      <c r="CZ1928" s="53">
        <f t="shared" si="1680"/>
        <v>0.26090046988830085</v>
      </c>
      <c r="DA1928" s="53">
        <f t="shared" si="1681"/>
        <v>0.2701330445303658</v>
      </c>
      <c r="DB1928" s="53">
        <f t="shared" si="1682"/>
        <v>0.27941769965059926</v>
      </c>
      <c r="DC1928" s="53">
        <f t="shared" si="1683"/>
        <v>0.28875472931682822</v>
      </c>
      <c r="DD1928" s="53">
        <f t="shared" si="1684"/>
        <v>0.29814442944396702</v>
      </c>
      <c r="DE1928" s="53">
        <f t="shared" si="1685"/>
        <v>0.30758709780301463</v>
      </c>
      <c r="DF1928" s="53">
        <f t="shared" si="1686"/>
        <v>0.31708303403009808</v>
      </c>
      <c r="DG1928" s="53">
        <f t="shared" si="1687"/>
        <v>0.32663253963556027</v>
      </c>
      <c r="DH1928" s="53">
        <f t="shared" si="1688"/>
        <v>0.33623591801308739</v>
      </c>
      <c r="DI1928" s="53">
        <f t="shared" si="1689"/>
        <v>0.34589347444888796</v>
      </c>
      <c r="DJ1928" s="53">
        <f t="shared" si="1690"/>
        <v>0.35560551613090174</v>
      </c>
      <c r="DK1928" s="53">
        <f t="shared" si="1691"/>
        <v>0.36537235215806074</v>
      </c>
      <c r="DL1928" s="53">
        <f t="shared" si="1692"/>
        <v>0.37519429354958755</v>
      </c>
      <c r="DM1928" s="53">
        <f t="shared" si="1693"/>
        <v>0.38507165325433323</v>
      </c>
      <c r="DN1928" s="53">
        <f t="shared" si="1694"/>
        <v>0.39500474616015557</v>
      </c>
      <c r="DO1928" s="53">
        <f t="shared" si="1695"/>
        <v>0.40499388910333489</v>
      </c>
    </row>
    <row r="1929" spans="1:119" x14ac:dyDescent="0.25">
      <c r="A1929" t="s">
        <v>30</v>
      </c>
      <c r="B1929">
        <v>10</v>
      </c>
      <c r="C1929" t="s">
        <v>13</v>
      </c>
      <c r="D1929" t="s">
        <v>40</v>
      </c>
      <c r="E1929" t="s">
        <v>41</v>
      </c>
      <c r="F1929" t="s">
        <v>35</v>
      </c>
      <c r="G1929" t="s">
        <v>17</v>
      </c>
      <c r="H1929" t="s">
        <v>18</v>
      </c>
      <c r="I1929" t="s">
        <v>40</v>
      </c>
      <c r="J1929" t="s">
        <v>254</v>
      </c>
      <c r="K1929" t="s">
        <v>253</v>
      </c>
      <c r="L1929" s="54">
        <v>831181.92128893407</v>
      </c>
      <c r="M1929" s="54">
        <v>719891.61906364141</v>
      </c>
      <c r="N1929" s="54">
        <v>753058.1478289353</v>
      </c>
      <c r="O1929" s="54">
        <v>742691.73842111742</v>
      </c>
      <c r="P1929" s="54">
        <v>692222.79757254047</v>
      </c>
      <c r="Q1929" s="54">
        <v>670797.92741480819</v>
      </c>
      <c r="R1929" s="54">
        <v>650062.08538258984</v>
      </c>
      <c r="S1929" s="54">
        <v>641520.63402653451</v>
      </c>
      <c r="T1929" s="54">
        <v>632847.32404014177</v>
      </c>
      <c r="U1929" s="54">
        <v>624102.09408127086</v>
      </c>
      <c r="V1929" s="54">
        <v>616105.68721198454</v>
      </c>
      <c r="W1929" s="54">
        <v>608971.60379886709</v>
      </c>
      <c r="X1929" s="54">
        <v>602636.73315838573</v>
      </c>
      <c r="Y1929" s="54">
        <v>596838.34174225968</v>
      </c>
      <c r="Z1929" s="54">
        <v>591528.80392395705</v>
      </c>
      <c r="AA1929" s="54">
        <v>586386.65321742964</v>
      </c>
      <c r="AB1929" s="54">
        <v>581445.5403087131</v>
      </c>
      <c r="AC1929" s="54">
        <v>576714.98492851178</v>
      </c>
      <c r="AD1929" s="54">
        <v>572270.09191074583</v>
      </c>
      <c r="AE1929" s="54">
        <v>567931.45063012373</v>
      </c>
      <c r="AF1929" s="54">
        <v>563558.05864287214</v>
      </c>
      <c r="AG1929" s="54">
        <v>559231.69731901248</v>
      </c>
      <c r="AH1929" s="54">
        <v>554971.09729828057</v>
      </c>
      <c r="AI1929" s="54">
        <v>550830.91999301093</v>
      </c>
      <c r="AJ1929" s="54">
        <v>546881.95720359974</v>
      </c>
      <c r="AK1929" s="54">
        <v>543144.56264712964</v>
      </c>
      <c r="AL1929" s="54">
        <v>539532.33507400088</v>
      </c>
      <c r="AM1929" s="54">
        <v>535979.18096024485</v>
      </c>
      <c r="AN1929" s="54">
        <v>532501.68228334922</v>
      </c>
      <c r="AO1929" s="54">
        <v>528998.27247096796</v>
      </c>
      <c r="AP1929" s="54">
        <v>525567.82823585975</v>
      </c>
      <c r="AQ1929" s="54">
        <v>522398.77737686556</v>
      </c>
      <c r="AR1929" s="54">
        <v>519239.36736177222</v>
      </c>
      <c r="AS1929" s="54">
        <v>516093.18489945144</v>
      </c>
      <c r="AT1929" s="54">
        <v>512852.7211170629</v>
      </c>
      <c r="AU1929" s="54">
        <v>509626.13622580934</v>
      </c>
      <c r="AV1929" s="54">
        <v>506413.48225851863</v>
      </c>
      <c r="AW1929" s="54">
        <v>503214.80870631291</v>
      </c>
      <c r="AX1929" s="54">
        <v>500030.16256386717</v>
      </c>
      <c r="AY1929" s="54">
        <v>496859.58837408555</v>
      </c>
      <c r="AZ1929" s="54">
        <v>493703.12827220315</v>
      </c>
      <c r="BA1929" s="54">
        <v>490560.82202930929</v>
      </c>
      <c r="BB1929" s="54">
        <v>487432.70709530741</v>
      </c>
      <c r="BC1929" s="54">
        <v>484318.81864130753</v>
      </c>
      <c r="BD1929" s="54">
        <v>481219.18960146024</v>
      </c>
      <c r="BE1929" s="54">
        <v>478133.85071423784</v>
      </c>
      <c r="BF1929" s="54">
        <v>475062.83056316315</v>
      </c>
      <c r="BG1929" s="54">
        <v>472006.15561699565</v>
      </c>
      <c r="BH1929" s="54">
        <v>468963.8502693749</v>
      </c>
      <c r="BI1929" s="54">
        <v>465935.93687793007</v>
      </c>
      <c r="BJ1929" s="54">
        <v>462922.43580285832</v>
      </c>
      <c r="BK1929" s="54">
        <v>459923.36544497567</v>
      </c>
      <c r="BL1929" s="54">
        <v>456938.74228324852</v>
      </c>
      <c r="BM1929" s="54">
        <v>453968.58091180638</v>
      </c>
      <c r="BO1929" s="53">
        <f t="shared" si="1643"/>
        <v>0</v>
      </c>
      <c r="BP1929" s="53">
        <f t="shared" si="1644"/>
        <v>4.6071558394350287E-2</v>
      </c>
      <c r="BQ1929" s="53">
        <f t="shared" si="1645"/>
        <v>3.1671599937685091E-2</v>
      </c>
      <c r="BR1929" s="53">
        <f t="shared" si="1646"/>
        <v>-3.8434704278249021E-2</v>
      </c>
      <c r="BS1929" s="53">
        <f t="shared" si="1647"/>
        <v>-6.8195948318844235E-2</v>
      </c>
      <c r="BT1929" s="53">
        <f t="shared" si="1648"/>
        <v>-9.7000064776248451E-2</v>
      </c>
      <c r="BU1929" s="53">
        <f t="shared" si="1649"/>
        <v>-0.10886497767406089</v>
      </c>
      <c r="BV1929" s="53">
        <f t="shared" si="1650"/>
        <v>-0.12091305513004524</v>
      </c>
      <c r="BW1929" s="53">
        <f t="shared" si="1651"/>
        <v>-0.13306103647513412</v>
      </c>
      <c r="BX1929" s="53">
        <f t="shared" si="1652"/>
        <v>-0.14416882917271712</v>
      </c>
      <c r="BY1929" s="53">
        <f t="shared" si="1653"/>
        <v>-0.15407877009187476</v>
      </c>
      <c r="BZ1929" s="53">
        <f t="shared" si="1654"/>
        <v>-0.16287852615615717</v>
      </c>
      <c r="CA1929" s="53">
        <f t="shared" si="1655"/>
        <v>-0.17093306000900022</v>
      </c>
      <c r="CB1929" s="53">
        <f t="shared" si="1656"/>
        <v>-0.17830852831242161</v>
      </c>
      <c r="CC1929" s="53">
        <f t="shared" si="1657"/>
        <v>-0.18545147951557051</v>
      </c>
      <c r="CD1929" s="53">
        <f t="shared" si="1658"/>
        <v>-0.19231516951816197</v>
      </c>
      <c r="CE1929" s="53">
        <f t="shared" si="1659"/>
        <v>-0.19888637448142343</v>
      </c>
      <c r="CF1929" s="53">
        <f t="shared" si="1660"/>
        <v>-0.20506076643162752</v>
      </c>
      <c r="CG1929" s="53">
        <f t="shared" si="1661"/>
        <v>-0.21108756430748743</v>
      </c>
      <c r="CH1929" s="53">
        <f t="shared" si="1662"/>
        <v>-0.21716263432002636</v>
      </c>
      <c r="CI1929" s="53">
        <f t="shared" si="1663"/>
        <v>-0.22317237413264834</v>
      </c>
      <c r="CJ1929" s="53">
        <f t="shared" si="1664"/>
        <v>-0.22909076505137249</v>
      </c>
      <c r="CK1929" s="53">
        <f t="shared" si="1665"/>
        <v>-0.23484187701827486</v>
      </c>
      <c r="CL1929" s="53">
        <f t="shared" si="1666"/>
        <v>-0.24032737328582077</v>
      </c>
      <c r="CM1929" s="53">
        <f t="shared" si="1667"/>
        <v>-0.24551898054655164</v>
      </c>
      <c r="CN1929" s="53">
        <f t="shared" si="1668"/>
        <v>-0.25053671860249294</v>
      </c>
      <c r="CO1929" s="53">
        <f t="shared" si="1669"/>
        <v>-0.25547239783484399</v>
      </c>
      <c r="CP1929" s="53">
        <f t="shared" si="1670"/>
        <v>-0.26030298425203102</v>
      </c>
      <c r="CQ1929" s="53">
        <f t="shared" si="1671"/>
        <v>-0.26516956377540168</v>
      </c>
      <c r="CR1929" s="53">
        <f t="shared" si="1672"/>
        <v>-0.26993478696215056</v>
      </c>
      <c r="CS1929" s="53">
        <f t="shared" si="1673"/>
        <v>-0.27433690913592457</v>
      </c>
      <c r="CT1929" s="53">
        <f t="shared" si="1674"/>
        <v>-0.27872563923282834</v>
      </c>
      <c r="CU1929" s="53">
        <f t="shared" si="1675"/>
        <v>-0.28309599496278248</v>
      </c>
      <c r="CV1929" s="53">
        <f t="shared" si="1676"/>
        <v>-0.2875973166847986</v>
      </c>
      <c r="CW1929" s="53">
        <f t="shared" si="1677"/>
        <v>-0.29207935926705619</v>
      </c>
      <c r="CX1929" s="53">
        <f t="shared" si="1678"/>
        <v>-0.29654205043085857</v>
      </c>
      <c r="CY1929" s="53">
        <f t="shared" si="1679"/>
        <v>-0.30098532142818757</v>
      </c>
      <c r="CZ1929" s="53">
        <f t="shared" si="1680"/>
        <v>-0.30540910697883483</v>
      </c>
      <c r="DA1929" s="53">
        <f t="shared" si="1681"/>
        <v>-0.30981334520834158</v>
      </c>
      <c r="DB1929" s="53">
        <f t="shared" si="1682"/>
        <v>-0.31419797758673762</v>
      </c>
      <c r="DC1929" s="53">
        <f t="shared" si="1683"/>
        <v>-0.31856294886808278</v>
      </c>
      <c r="DD1929" s="53">
        <f t="shared" si="1684"/>
        <v>-0.32290820703079148</v>
      </c>
      <c r="DE1929" s="53">
        <f t="shared" si="1685"/>
        <v>-0.32723370321874556</v>
      </c>
      <c r="DF1929" s="53">
        <f t="shared" si="1686"/>
        <v>-0.33153939168318269</v>
      </c>
      <c r="DG1929" s="53">
        <f t="shared" si="1687"/>
        <v>-0.33582522972535289</v>
      </c>
      <c r="DH1929" s="53">
        <f t="shared" si="1688"/>
        <v>-0.3400911776399419</v>
      </c>
      <c r="DI1929" s="53">
        <f t="shared" si="1689"/>
        <v>-0.34433719865924939</v>
      </c>
      <c r="DJ1929" s="53">
        <f t="shared" si="1690"/>
        <v>-0.34856325889811957</v>
      </c>
      <c r="DK1929" s="53">
        <f t="shared" si="1691"/>
        <v>-0.35276932729961485</v>
      </c>
      <c r="DL1929" s="53">
        <f t="shared" si="1692"/>
        <v>-0.3569553755814262</v>
      </c>
      <c r="DM1929" s="53">
        <f t="shared" si="1693"/>
        <v>-0.36112137818301715</v>
      </c>
      <c r="DN1929" s="53">
        <f t="shared" si="1694"/>
        <v>-0.36526731221348863</v>
      </c>
      <c r="DO1929" s="53">
        <f t="shared" si="1695"/>
        <v>-0.36939315740016465</v>
      </c>
    </row>
    <row r="1930" spans="1:119" x14ac:dyDescent="0.25">
      <c r="A1930" t="s">
        <v>30</v>
      </c>
      <c r="B1930">
        <v>11</v>
      </c>
      <c r="C1930" t="s">
        <v>13</v>
      </c>
      <c r="D1930" t="s">
        <v>40</v>
      </c>
      <c r="E1930" t="s">
        <v>41</v>
      </c>
      <c r="F1930" t="s">
        <v>37</v>
      </c>
      <c r="G1930" t="s">
        <v>17</v>
      </c>
      <c r="H1930" t="s">
        <v>18</v>
      </c>
      <c r="I1930" t="s">
        <v>40</v>
      </c>
      <c r="J1930" t="s">
        <v>255</v>
      </c>
      <c r="K1930" t="s">
        <v>253</v>
      </c>
      <c r="L1930" s="54">
        <v>2984815.2919823308</v>
      </c>
      <c r="M1930" s="54">
        <v>2885376.5840433929</v>
      </c>
      <c r="N1930" s="54">
        <v>3040008.0603915052</v>
      </c>
      <c r="O1930" s="54">
        <v>2987311.4095564825</v>
      </c>
      <c r="P1930" s="54">
        <v>2786745.9850673219</v>
      </c>
      <c r="Q1930" s="54">
        <v>2705345.9620729187</v>
      </c>
      <c r="R1930" s="54">
        <v>2632855.7329228153</v>
      </c>
      <c r="S1930" s="54">
        <v>2615069.6375799705</v>
      </c>
      <c r="T1930" s="54">
        <v>2598925.7968882364</v>
      </c>
      <c r="U1930" s="54">
        <v>2584153.8289498123</v>
      </c>
      <c r="V1930" s="54">
        <v>2571956.493680974</v>
      </c>
      <c r="W1930" s="54">
        <v>2562997.0530979848</v>
      </c>
      <c r="X1930" s="54">
        <v>2557215.1935935663</v>
      </c>
      <c r="Y1930" s="54">
        <v>2553296.6173570724</v>
      </c>
      <c r="Z1930" s="54">
        <v>2551135.0369985919</v>
      </c>
      <c r="AA1930" s="54">
        <v>2549142.1604093784</v>
      </c>
      <c r="AB1930" s="54">
        <v>2547468.7365532308</v>
      </c>
      <c r="AC1930" s="54">
        <v>2546256.5862926808</v>
      </c>
      <c r="AD1930" s="54">
        <v>2545869.1108253435</v>
      </c>
      <c r="AE1930" s="54">
        <v>2545260.357521039</v>
      </c>
      <c r="AF1930" s="54">
        <v>2543687.7107512341</v>
      </c>
      <c r="AG1930" s="54">
        <v>2541619.8160558841</v>
      </c>
      <c r="AH1930" s="54">
        <v>2539198.7330022287</v>
      </c>
      <c r="AI1930" s="54">
        <v>2536695.1264895415</v>
      </c>
      <c r="AJ1930" s="54">
        <v>2534560.2203997239</v>
      </c>
      <c r="AK1930" s="54">
        <v>2532879.0694092084</v>
      </c>
      <c r="AL1930" s="54">
        <v>2531366.6148516038</v>
      </c>
      <c r="AM1930" s="54">
        <v>2529618.8368069967</v>
      </c>
      <c r="AN1930" s="54">
        <v>2527908.9404847119</v>
      </c>
      <c r="AO1930" s="54">
        <v>2525584.9381100223</v>
      </c>
      <c r="AP1930" s="54">
        <v>2523307.9657745771</v>
      </c>
      <c r="AQ1930" s="54">
        <v>2522063.1549601932</v>
      </c>
      <c r="AR1930" s="54">
        <v>2520596.1896019056</v>
      </c>
      <c r="AS1930" s="54">
        <v>2518962.0531877219</v>
      </c>
      <c r="AT1930" s="54">
        <v>2517078.5978505723</v>
      </c>
      <c r="AU1930" s="54">
        <v>2515164.6319253189</v>
      </c>
      <c r="AV1930" s="54">
        <v>2513220.5136004291</v>
      </c>
      <c r="AW1930" s="54">
        <v>2511246.5983096128</v>
      </c>
      <c r="AX1930" s="54">
        <v>2509243.238741193</v>
      </c>
      <c r="AY1930" s="54">
        <v>2507210.7848476586</v>
      </c>
      <c r="AZ1930" s="54">
        <v>2505149.5838554236</v>
      </c>
      <c r="BA1930" s="54">
        <v>2503059.9802747425</v>
      </c>
      <c r="BB1930" s="54">
        <v>2500942.3159098211</v>
      </c>
      <c r="BC1930" s="54">
        <v>2498796.9298690832</v>
      </c>
      <c r="BD1930" s="54">
        <v>2496624.1585755991</v>
      </c>
      <c r="BE1930" s="54">
        <v>2494424.3357776748</v>
      </c>
      <c r="BF1930" s="54">
        <v>2492197.7925595851</v>
      </c>
      <c r="BG1930" s="54">
        <v>2489944.8573524556</v>
      </c>
      <c r="BH1930" s="54">
        <v>2487665.8559452738</v>
      </c>
      <c r="BI1930" s="54">
        <v>2485361.1114960373</v>
      </c>
      <c r="BJ1930" s="54">
        <v>2483030.9445430273</v>
      </c>
      <c r="BK1930" s="54">
        <v>2480675.673016198</v>
      </c>
      <c r="BL1930" s="54">
        <v>2478295.6122486796</v>
      </c>
      <c r="BM1930" s="54">
        <v>2475891.0749883894</v>
      </c>
      <c r="BO1930" s="53">
        <f t="shared" si="1643"/>
        <v>0</v>
      </c>
      <c r="BP1930" s="53">
        <f t="shared" si="1644"/>
        <v>5.3591436626764688E-2</v>
      </c>
      <c r="BQ1930" s="53">
        <f t="shared" si="1645"/>
        <v>3.5328083715937098E-2</v>
      </c>
      <c r="BR1930" s="53">
        <f t="shared" si="1646"/>
        <v>-3.4182920704879383E-2</v>
      </c>
      <c r="BS1930" s="53">
        <f t="shared" si="1647"/>
        <v>-6.2394150893881006E-2</v>
      </c>
      <c r="BT1930" s="53">
        <f t="shared" si="1648"/>
        <v>-8.7517467396477588E-2</v>
      </c>
      <c r="BU1930" s="53">
        <f t="shared" si="1649"/>
        <v>-9.3681687152472271E-2</v>
      </c>
      <c r="BV1930" s="53">
        <f t="shared" si="1650"/>
        <v>-9.9276742155348652E-2</v>
      </c>
      <c r="BW1930" s="53">
        <f t="shared" si="1651"/>
        <v>-0.10439634006853449</v>
      </c>
      <c r="BX1930" s="53">
        <f t="shared" si="1652"/>
        <v>-0.10862363411960974</v>
      </c>
      <c r="BY1930" s="53">
        <f t="shared" si="1653"/>
        <v>-0.1117287541349784</v>
      </c>
      <c r="BZ1930" s="53">
        <f t="shared" si="1654"/>
        <v>-0.11373260331584201</v>
      </c>
      <c r="CA1930" s="53">
        <f t="shared" si="1655"/>
        <v>-0.11509068470395767</v>
      </c>
      <c r="CB1930" s="53">
        <f t="shared" si="1656"/>
        <v>-0.11583983487396821</v>
      </c>
      <c r="CC1930" s="53">
        <f t="shared" si="1657"/>
        <v>-0.11653051649945667</v>
      </c>
      <c r="CD1930" s="53">
        <f t="shared" si="1658"/>
        <v>-0.11711048372640442</v>
      </c>
      <c r="CE1930" s="53">
        <f t="shared" si="1659"/>
        <v>-0.11753058495937807</v>
      </c>
      <c r="CF1930" s="53">
        <f t="shared" si="1660"/>
        <v>-0.1176648743514388</v>
      </c>
      <c r="CG1930" s="53">
        <f t="shared" si="1661"/>
        <v>-0.11787585315665638</v>
      </c>
      <c r="CH1930" s="53">
        <f t="shared" si="1662"/>
        <v>-0.11842089354358609</v>
      </c>
      <c r="CI1930" s="53">
        <f t="shared" si="1663"/>
        <v>-0.11913757458507857</v>
      </c>
      <c r="CJ1930" s="53">
        <f t="shared" si="1664"/>
        <v>-0.11997666195656564</v>
      </c>
      <c r="CK1930" s="53">
        <f t="shared" si="1665"/>
        <v>-0.12084434991332405</v>
      </c>
      <c r="CL1930" s="53">
        <f t="shared" si="1666"/>
        <v>-0.12158425544302998</v>
      </c>
      <c r="CM1930" s="53">
        <f t="shared" si="1667"/>
        <v>-0.12216690070320591</v>
      </c>
      <c r="CN1930" s="53">
        <f t="shared" si="1668"/>
        <v>-0.12269107996145889</v>
      </c>
      <c r="CO1930" s="53">
        <f t="shared" si="1669"/>
        <v>-0.12329681650700119</v>
      </c>
      <c r="CP1930" s="53">
        <f t="shared" si="1670"/>
        <v>-0.12388942418661597</v>
      </c>
      <c r="CQ1930" s="53">
        <f t="shared" si="1671"/>
        <v>-0.12469486580125366</v>
      </c>
      <c r="CR1930" s="53">
        <f t="shared" si="1672"/>
        <v>-0.12548400797009129</v>
      </c>
      <c r="CS1930" s="53">
        <f t="shared" si="1673"/>
        <v>-0.12591542854141913</v>
      </c>
      <c r="CT1930" s="53">
        <f t="shared" si="1674"/>
        <v>-0.12642384237079585</v>
      </c>
      <c r="CU1930" s="53">
        <f t="shared" si="1675"/>
        <v>-0.12699019354423391</v>
      </c>
      <c r="CV1930" s="53">
        <f t="shared" si="1676"/>
        <v>-0.12764295247614088</v>
      </c>
      <c r="CW1930" s="53">
        <f t="shared" si="1677"/>
        <v>-0.12830628562157431</v>
      </c>
      <c r="CX1930" s="53">
        <f t="shared" si="1678"/>
        <v>-0.12898006884129032</v>
      </c>
      <c r="CY1930" s="53">
        <f t="shared" si="1679"/>
        <v>-0.12966417895077564</v>
      </c>
      <c r="CZ1930" s="53">
        <f t="shared" si="1680"/>
        <v>-0.13035849371700015</v>
      </c>
      <c r="DA1930" s="53">
        <f t="shared" si="1681"/>
        <v>-0.131062891855106</v>
      </c>
      <c r="DB1930" s="53">
        <f t="shared" si="1682"/>
        <v>-0.1317772530250253</v>
      </c>
      <c r="DC1930" s="53">
        <f t="shared" si="1683"/>
        <v>-0.13250145782804368</v>
      </c>
      <c r="DD1930" s="53">
        <f t="shared" si="1684"/>
        <v>-0.13323538780329636</v>
      </c>
      <c r="DE1930" s="53">
        <f t="shared" si="1685"/>
        <v>-0.13397892542420931</v>
      </c>
      <c r="DF1930" s="53">
        <f t="shared" si="1686"/>
        <v>-0.13473195409488614</v>
      </c>
      <c r="DG1930" s="53">
        <f t="shared" si="1687"/>
        <v>-0.13549435814643684</v>
      </c>
      <c r="DH1930" s="53">
        <f t="shared" si="1688"/>
        <v>-0.13626602283325895</v>
      </c>
      <c r="DI1930" s="53">
        <f t="shared" si="1689"/>
        <v>-0.13704683432926568</v>
      </c>
      <c r="DJ1930" s="53">
        <f t="shared" si="1690"/>
        <v>-0.13783667972406966</v>
      </c>
      <c r="DK1930" s="53">
        <f t="shared" si="1691"/>
        <v>-0.13863544701911945</v>
      </c>
      <c r="DL1930" s="53">
        <f t="shared" si="1692"/>
        <v>-0.13944302512379259</v>
      </c>
      <c r="DM1930" s="53">
        <f t="shared" si="1693"/>
        <v>-0.14025930385144791</v>
      </c>
      <c r="DN1930" s="53">
        <f t="shared" si="1694"/>
        <v>-0.14108417391543904</v>
      </c>
      <c r="DO1930" s="53">
        <f t="shared" si="1695"/>
        <v>-0.14191752692509041</v>
      </c>
    </row>
    <row r="1931" spans="1:119" x14ac:dyDescent="0.25">
      <c r="A1931" t="s">
        <v>30</v>
      </c>
      <c r="B1931">
        <v>12</v>
      </c>
      <c r="C1931" t="s">
        <v>13</v>
      </c>
      <c r="D1931" t="s">
        <v>40</v>
      </c>
      <c r="E1931" t="s">
        <v>42</v>
      </c>
      <c r="F1931" t="s">
        <v>16</v>
      </c>
      <c r="G1931" t="s">
        <v>43</v>
      </c>
      <c r="H1931" t="s">
        <v>18</v>
      </c>
      <c r="I1931" t="s">
        <v>40</v>
      </c>
      <c r="J1931" t="s">
        <v>16</v>
      </c>
      <c r="K1931" t="s">
        <v>253</v>
      </c>
      <c r="L1931" s="54">
        <v>86702715.140000001</v>
      </c>
      <c r="M1931" s="54">
        <v>108502419.72949044</v>
      </c>
      <c r="N1931" s="54">
        <v>115474218.59560196</v>
      </c>
      <c r="O1931" s="54">
        <v>117463758.04537427</v>
      </c>
      <c r="P1931" s="54">
        <v>111640362.61641964</v>
      </c>
      <c r="Q1931" s="54">
        <v>110844846.05540599</v>
      </c>
      <c r="R1931" s="54">
        <v>110241234.67888021</v>
      </c>
      <c r="S1931" s="54">
        <v>111069743.10419124</v>
      </c>
      <c r="T1931" s="54">
        <v>111836157.76566845</v>
      </c>
      <c r="U1931" s="54">
        <v>112530554.73738423</v>
      </c>
      <c r="V1931" s="54">
        <v>113225536.28478874</v>
      </c>
      <c r="W1931" s="54">
        <v>113969072.89034107</v>
      </c>
      <c r="X1931" s="54">
        <v>114763714.71562493</v>
      </c>
      <c r="Y1931" s="54">
        <v>115558649.24606356</v>
      </c>
      <c r="Z1931" s="54">
        <v>116403494.90955818</v>
      </c>
      <c r="AA1931" s="54">
        <v>117225777.63891348</v>
      </c>
      <c r="AB1931" s="54">
        <v>118032777.55869587</v>
      </c>
      <c r="AC1931" s="54">
        <v>118837830.70194079</v>
      </c>
      <c r="AD1931" s="54">
        <v>119662316.17399812</v>
      </c>
      <c r="AE1931" s="54">
        <v>120461068.32818462</v>
      </c>
      <c r="AF1931" s="54">
        <v>121195381.03594981</v>
      </c>
      <c r="AG1931" s="54">
        <v>121883220.87928462</v>
      </c>
      <c r="AH1931" s="54">
        <v>122532485.51352662</v>
      </c>
      <c r="AI1931" s="54">
        <v>123166857.75149931</v>
      </c>
      <c r="AJ1931" s="54">
        <v>123858657.29668123</v>
      </c>
      <c r="AK1931" s="54">
        <v>124615614.44421372</v>
      </c>
      <c r="AL1931" s="54">
        <v>125415738.1016012</v>
      </c>
      <c r="AM1931" s="54">
        <v>126238699.0037412</v>
      </c>
      <c r="AN1931" s="54">
        <v>127097104.12491444</v>
      </c>
      <c r="AO1931" s="54">
        <v>127955470.54888546</v>
      </c>
      <c r="AP1931" s="54">
        <v>128844984.61293086</v>
      </c>
      <c r="AQ1931" s="54">
        <v>129841133.5677942</v>
      </c>
      <c r="AR1931" s="54">
        <v>130852116.57395419</v>
      </c>
      <c r="AS1931" s="54">
        <v>131885628.6039101</v>
      </c>
      <c r="AT1931" s="54">
        <v>132859602.66273603</v>
      </c>
      <c r="AU1931" s="54">
        <v>133839071.01647279</v>
      </c>
      <c r="AV1931" s="54">
        <v>134824064.58460155</v>
      </c>
      <c r="AW1931" s="54">
        <v>135814614.4822076</v>
      </c>
      <c r="AX1931" s="54">
        <v>136810752.02093214</v>
      </c>
      <c r="AY1931" s="54">
        <v>137812508.70992932</v>
      </c>
      <c r="AZ1931" s="54">
        <v>138819916.25682846</v>
      </c>
      <c r="BA1931" s="54">
        <v>139833006.56870034</v>
      </c>
      <c r="BB1931" s="54">
        <v>140851811.7530292</v>
      </c>
      <c r="BC1931" s="54">
        <v>141876364.11868897</v>
      </c>
      <c r="BD1931" s="54">
        <v>142906696.17692447</v>
      </c>
      <c r="BE1931" s="54">
        <v>143942840.64233741</v>
      </c>
      <c r="BF1931" s="54">
        <v>144984830.43387699</v>
      </c>
      <c r="BG1931" s="54">
        <v>146032698.67583546</v>
      </c>
      <c r="BH1931" s="54">
        <v>147086478.69884762</v>
      </c>
      <c r="BI1931" s="54">
        <v>148146204.04089555</v>
      </c>
      <c r="BJ1931" s="54">
        <v>149211908.44831744</v>
      </c>
      <c r="BK1931" s="54">
        <v>150283625.87682092</v>
      </c>
      <c r="BL1931" s="54">
        <v>151361390.49250045</v>
      </c>
      <c r="BM1931" s="54">
        <v>152445236.67285919</v>
      </c>
      <c r="BO1931" s="53">
        <f t="shared" si="1643"/>
        <v>0</v>
      </c>
      <c r="BP1931" s="53">
        <f t="shared" si="1644"/>
        <v>6.4254777759731541E-2</v>
      </c>
      <c r="BQ1931" s="53">
        <f t="shared" si="1645"/>
        <v>8.2591137950891014E-2</v>
      </c>
      <c r="BR1931" s="53">
        <f t="shared" si="1646"/>
        <v>2.8920487623709024E-2</v>
      </c>
      <c r="BS1931" s="53">
        <f t="shared" si="1647"/>
        <v>2.1588701263580035E-2</v>
      </c>
      <c r="BT1931" s="53">
        <f t="shared" si="1648"/>
        <v>1.6025586836909689E-2</v>
      </c>
      <c r="BU1931" s="53">
        <f t="shared" si="1649"/>
        <v>2.3661438897873754E-2</v>
      </c>
      <c r="BV1931" s="53">
        <f t="shared" si="1650"/>
        <v>3.0725010967399768E-2</v>
      </c>
      <c r="BW1931" s="53">
        <f t="shared" si="1651"/>
        <v>3.7124840330164055E-2</v>
      </c>
      <c r="BX1931" s="53">
        <f t="shared" si="1652"/>
        <v>4.3530057367140662E-2</v>
      </c>
      <c r="BY1931" s="53">
        <f t="shared" si="1653"/>
        <v>5.0382776480742519E-2</v>
      </c>
      <c r="BZ1931" s="53">
        <f t="shared" si="1654"/>
        <v>5.770650094020624E-2</v>
      </c>
      <c r="CA1931" s="53">
        <f t="shared" si="1655"/>
        <v>6.503292308286901E-2</v>
      </c>
      <c r="CB1931" s="53">
        <f t="shared" si="1656"/>
        <v>7.2819345409679048E-2</v>
      </c>
      <c r="CC1931" s="53">
        <f t="shared" si="1657"/>
        <v>8.0397819064048637E-2</v>
      </c>
      <c r="CD1931" s="53">
        <f t="shared" si="1658"/>
        <v>8.7835440471887738E-2</v>
      </c>
      <c r="CE1931" s="53">
        <f t="shared" si="1659"/>
        <v>9.5255119638969932E-2</v>
      </c>
      <c r="CF1931" s="53">
        <f t="shared" si="1660"/>
        <v>0.10285389461664196</v>
      </c>
      <c r="CG1931" s="53">
        <f t="shared" si="1661"/>
        <v>0.1102155014469588</v>
      </c>
      <c r="CH1931" s="53">
        <f t="shared" si="1662"/>
        <v>0.11698320957361541</v>
      </c>
      <c r="CI1931" s="53">
        <f t="shared" si="1663"/>
        <v>0.12332260592117783</v>
      </c>
      <c r="CJ1931" s="53">
        <f t="shared" si="1664"/>
        <v>0.12930647831647279</v>
      </c>
      <c r="CK1931" s="53">
        <f t="shared" si="1665"/>
        <v>0.1351530966642871</v>
      </c>
      <c r="CL1931" s="53">
        <f t="shared" si="1666"/>
        <v>0.14152898714586937</v>
      </c>
      <c r="CM1931" s="53">
        <f t="shared" si="1667"/>
        <v>0.14850539513215844</v>
      </c>
      <c r="CN1931" s="53">
        <f t="shared" si="1668"/>
        <v>0.15587964226307283</v>
      </c>
      <c r="CO1931" s="53">
        <f t="shared" si="1669"/>
        <v>0.1634643662184625</v>
      </c>
      <c r="CP1931" s="53">
        <f t="shared" si="1670"/>
        <v>0.17137575771842495</v>
      </c>
      <c r="CQ1931" s="53">
        <f t="shared" si="1671"/>
        <v>0.17928679257009938</v>
      </c>
      <c r="CR1931" s="53">
        <f t="shared" si="1672"/>
        <v>0.18748489604339591</v>
      </c>
      <c r="CS1931" s="53">
        <f t="shared" si="1673"/>
        <v>0.19666578765251264</v>
      </c>
      <c r="CT1931" s="53">
        <f t="shared" si="1674"/>
        <v>0.20598339557941858</v>
      </c>
      <c r="CU1931" s="53">
        <f t="shared" si="1675"/>
        <v>0.21550863964800793</v>
      </c>
      <c r="CV1931" s="53">
        <f t="shared" si="1676"/>
        <v>0.22448515889296261</v>
      </c>
      <c r="CW1931" s="53">
        <f t="shared" si="1677"/>
        <v>0.23351231567138919</v>
      </c>
      <c r="CX1931" s="53">
        <f t="shared" si="1678"/>
        <v>0.24259039494910928</v>
      </c>
      <c r="CY1931" s="53">
        <f t="shared" si="1679"/>
        <v>0.25171968349470664</v>
      </c>
      <c r="CZ1931" s="53">
        <f t="shared" si="1680"/>
        <v>0.26090046988830085</v>
      </c>
      <c r="DA1931" s="53">
        <f t="shared" si="1681"/>
        <v>0.2701330445303658</v>
      </c>
      <c r="DB1931" s="53">
        <f t="shared" si="1682"/>
        <v>0.27941769965059926</v>
      </c>
      <c r="DC1931" s="53">
        <f t="shared" si="1683"/>
        <v>0.28875472931682822</v>
      </c>
      <c r="DD1931" s="53">
        <f t="shared" si="1684"/>
        <v>0.29814442944396702</v>
      </c>
      <c r="DE1931" s="53">
        <f t="shared" si="1685"/>
        <v>0.30758709780301463</v>
      </c>
      <c r="DF1931" s="53">
        <f t="shared" si="1686"/>
        <v>0.3170830340300983</v>
      </c>
      <c r="DG1931" s="53">
        <f t="shared" si="1687"/>
        <v>0.32663253963556005</v>
      </c>
      <c r="DH1931" s="53">
        <f t="shared" si="1688"/>
        <v>0.33623591801308739</v>
      </c>
      <c r="DI1931" s="53">
        <f t="shared" si="1689"/>
        <v>0.34589347444888796</v>
      </c>
      <c r="DJ1931" s="53">
        <f t="shared" si="1690"/>
        <v>0.35560551613090174</v>
      </c>
      <c r="DK1931" s="53">
        <f t="shared" si="1691"/>
        <v>0.36537235215806074</v>
      </c>
      <c r="DL1931" s="53">
        <f t="shared" si="1692"/>
        <v>0.37519429354958755</v>
      </c>
      <c r="DM1931" s="53">
        <f t="shared" si="1693"/>
        <v>0.38507165325433323</v>
      </c>
      <c r="DN1931" s="53">
        <f t="shared" si="1694"/>
        <v>0.39500474616015535</v>
      </c>
      <c r="DO1931" s="53">
        <f t="shared" si="1695"/>
        <v>0.40499388910333489</v>
      </c>
    </row>
    <row r="1932" spans="1:119" x14ac:dyDescent="0.25">
      <c r="A1932" t="s">
        <v>30</v>
      </c>
      <c r="B1932">
        <v>13</v>
      </c>
      <c r="C1932" t="s">
        <v>13</v>
      </c>
      <c r="D1932" t="s">
        <v>40</v>
      </c>
      <c r="E1932" t="s">
        <v>42</v>
      </c>
      <c r="F1932" t="s">
        <v>35</v>
      </c>
      <c r="G1932" t="s">
        <v>43</v>
      </c>
      <c r="H1932" t="s">
        <v>18</v>
      </c>
      <c r="I1932" t="s">
        <v>40</v>
      </c>
      <c r="J1932" t="s">
        <v>254</v>
      </c>
      <c r="K1932" t="s">
        <v>253</v>
      </c>
      <c r="L1932" s="54">
        <v>1081487.8600000001</v>
      </c>
      <c r="M1932" s="54">
        <v>936683.0853656563</v>
      </c>
      <c r="N1932" s="54">
        <v>979837.53483008023</v>
      </c>
      <c r="O1932" s="54">
        <v>966349.33731375379</v>
      </c>
      <c r="P1932" s="54">
        <v>900681.94797718932</v>
      </c>
      <c r="Q1932" s="54">
        <v>872805.09408492444</v>
      </c>
      <c r="R1932" s="54">
        <v>845824.76541037136</v>
      </c>
      <c r="S1932" s="54">
        <v>834711.10218965367</v>
      </c>
      <c r="T1932" s="54">
        <v>823425.87182545778</v>
      </c>
      <c r="U1932" s="54">
        <v>812047.06317817559</v>
      </c>
      <c r="V1932" s="54">
        <v>801642.58164260129</v>
      </c>
      <c r="W1932" s="54">
        <v>792360.10760665347</v>
      </c>
      <c r="X1932" s="54">
        <v>784117.52494589624</v>
      </c>
      <c r="Y1932" s="54">
        <v>776572.97932543315</v>
      </c>
      <c r="Z1932" s="54">
        <v>769664.50291896763</v>
      </c>
      <c r="AA1932" s="54">
        <v>762973.82134738588</v>
      </c>
      <c r="AB1932" s="54">
        <v>756544.71901876503</v>
      </c>
      <c r="AC1932" s="54">
        <v>750389.58247920731</v>
      </c>
      <c r="AD1932" s="54">
        <v>744606.13397703308</v>
      </c>
      <c r="AE1932" s="54">
        <v>738960.93434779753</v>
      </c>
      <c r="AF1932" s="54">
        <v>733270.51902464021</v>
      </c>
      <c r="AG1932" s="54">
        <v>727641.29739470861</v>
      </c>
      <c r="AH1932" s="54">
        <v>722097.64072855806</v>
      </c>
      <c r="AI1932" s="54">
        <v>716710.6714271165</v>
      </c>
      <c r="AJ1932" s="54">
        <v>711572.49985846982</v>
      </c>
      <c r="AK1932" s="54">
        <v>706709.60915148165</v>
      </c>
      <c r="AL1932" s="54">
        <v>702009.57878768607</v>
      </c>
      <c r="AM1932" s="54">
        <v>697386.41153595212</v>
      </c>
      <c r="AN1932" s="54">
        <v>692861.68294657604</v>
      </c>
      <c r="AO1932" s="54">
        <v>688303.24022344791</v>
      </c>
      <c r="AP1932" s="54">
        <v>683839.73626642791</v>
      </c>
      <c r="AQ1932" s="54">
        <v>679716.34288654069</v>
      </c>
      <c r="AR1932" s="54">
        <v>675605.49363853585</v>
      </c>
      <c r="AS1932" s="54">
        <v>671511.85534925689</v>
      </c>
      <c r="AT1932" s="54">
        <v>667295.54343045538</v>
      </c>
      <c r="AU1932" s="54">
        <v>663097.28995576617</v>
      </c>
      <c r="AV1932" s="54">
        <v>658917.16262742167</v>
      </c>
      <c r="AW1932" s="54">
        <v>654755.2258405278</v>
      </c>
      <c r="AX1932" s="54">
        <v>650611.54074195155</v>
      </c>
      <c r="AY1932" s="54">
        <v>646486.16528845171</v>
      </c>
      <c r="AZ1932" s="54">
        <v>642379.15430406155</v>
      </c>
      <c r="BA1932" s="54">
        <v>638290.55953671865</v>
      </c>
      <c r="BB1932" s="54">
        <v>634220.42971416248</v>
      </c>
      <c r="BC1932" s="54">
        <v>630168.81059909216</v>
      </c>
      <c r="BD1932" s="54">
        <v>626135.74504359986</v>
      </c>
      <c r="BE1932" s="54">
        <v>622121.27304288244</v>
      </c>
      <c r="BF1932" s="54">
        <v>618125.43178823602</v>
      </c>
      <c r="BG1932" s="54">
        <v>614148.25571934367</v>
      </c>
      <c r="BH1932" s="54">
        <v>610189.77657585754</v>
      </c>
      <c r="BI1932" s="54">
        <v>606250.023448286</v>
      </c>
      <c r="BJ1932" s="54">
        <v>602329.02282818942</v>
      </c>
      <c r="BK1932" s="54">
        <v>598426.79865768983</v>
      </c>
      <c r="BL1932" s="54">
        <v>594543.3723783053</v>
      </c>
      <c r="BM1932" s="54">
        <v>590678.76297910861</v>
      </c>
      <c r="BO1932" s="53">
        <f t="shared" si="1643"/>
        <v>0</v>
      </c>
      <c r="BP1932" s="53">
        <f t="shared" si="1644"/>
        <v>4.6071558394350287E-2</v>
      </c>
      <c r="BQ1932" s="53">
        <f t="shared" si="1645"/>
        <v>3.1671599937684869E-2</v>
      </c>
      <c r="BR1932" s="53">
        <f t="shared" si="1646"/>
        <v>-3.8434704278249132E-2</v>
      </c>
      <c r="BS1932" s="53">
        <f t="shared" si="1647"/>
        <v>-6.8195948318844235E-2</v>
      </c>
      <c r="BT1932" s="53">
        <f t="shared" si="1648"/>
        <v>-9.7000064776248451E-2</v>
      </c>
      <c r="BU1932" s="53">
        <f t="shared" si="1649"/>
        <v>-0.10886497767406089</v>
      </c>
      <c r="BV1932" s="53">
        <f t="shared" si="1650"/>
        <v>-0.12091305513004524</v>
      </c>
      <c r="BW1932" s="53">
        <f t="shared" si="1651"/>
        <v>-0.13306103647513401</v>
      </c>
      <c r="BX1932" s="53">
        <f t="shared" si="1652"/>
        <v>-0.14416882917271723</v>
      </c>
      <c r="BY1932" s="53">
        <f t="shared" si="1653"/>
        <v>-0.15407877009187476</v>
      </c>
      <c r="BZ1932" s="53">
        <f t="shared" si="1654"/>
        <v>-0.16287852615615717</v>
      </c>
      <c r="CA1932" s="53">
        <f t="shared" si="1655"/>
        <v>-0.17093306000900022</v>
      </c>
      <c r="CB1932" s="53">
        <f t="shared" si="1656"/>
        <v>-0.17830852831242172</v>
      </c>
      <c r="CC1932" s="53">
        <f t="shared" si="1657"/>
        <v>-0.18545147951557051</v>
      </c>
      <c r="CD1932" s="53">
        <f t="shared" si="1658"/>
        <v>-0.19231516951816208</v>
      </c>
      <c r="CE1932" s="53">
        <f t="shared" si="1659"/>
        <v>-0.19888637448142343</v>
      </c>
      <c r="CF1932" s="53">
        <f t="shared" si="1660"/>
        <v>-0.20506076643162763</v>
      </c>
      <c r="CG1932" s="53">
        <f t="shared" si="1661"/>
        <v>-0.21108756430748743</v>
      </c>
      <c r="CH1932" s="53">
        <f t="shared" si="1662"/>
        <v>-0.21716263432002636</v>
      </c>
      <c r="CI1932" s="53">
        <f t="shared" si="1663"/>
        <v>-0.22317237413264834</v>
      </c>
      <c r="CJ1932" s="53">
        <f t="shared" si="1664"/>
        <v>-0.22909076505137249</v>
      </c>
      <c r="CK1932" s="53">
        <f t="shared" si="1665"/>
        <v>-0.23484187701827497</v>
      </c>
      <c r="CL1932" s="53">
        <f t="shared" si="1666"/>
        <v>-0.24032737328582088</v>
      </c>
      <c r="CM1932" s="53">
        <f t="shared" si="1667"/>
        <v>-0.24551898054655175</v>
      </c>
      <c r="CN1932" s="53">
        <f t="shared" si="1668"/>
        <v>-0.25053671860249282</v>
      </c>
      <c r="CO1932" s="53">
        <f t="shared" si="1669"/>
        <v>-0.2554723978348441</v>
      </c>
      <c r="CP1932" s="53">
        <f t="shared" si="1670"/>
        <v>-0.26030298425203102</v>
      </c>
      <c r="CQ1932" s="53">
        <f t="shared" si="1671"/>
        <v>-0.26516956377540168</v>
      </c>
      <c r="CR1932" s="53">
        <f t="shared" si="1672"/>
        <v>-0.26993478696215067</v>
      </c>
      <c r="CS1932" s="53">
        <f t="shared" si="1673"/>
        <v>-0.27433690913592468</v>
      </c>
      <c r="CT1932" s="53">
        <f t="shared" si="1674"/>
        <v>-0.27872563923282834</v>
      </c>
      <c r="CU1932" s="53">
        <f t="shared" si="1675"/>
        <v>-0.28309599496278248</v>
      </c>
      <c r="CV1932" s="53">
        <f t="shared" si="1676"/>
        <v>-0.2875973166847986</v>
      </c>
      <c r="CW1932" s="53">
        <f t="shared" si="1677"/>
        <v>-0.29207935926705608</v>
      </c>
      <c r="CX1932" s="53">
        <f t="shared" si="1678"/>
        <v>-0.29654205043085857</v>
      </c>
      <c r="CY1932" s="53">
        <f t="shared" si="1679"/>
        <v>-0.30098532142818757</v>
      </c>
      <c r="CZ1932" s="53">
        <f t="shared" si="1680"/>
        <v>-0.30540910697883472</v>
      </c>
      <c r="DA1932" s="53">
        <f t="shared" si="1681"/>
        <v>-0.30981334520834158</v>
      </c>
      <c r="DB1932" s="53">
        <f t="shared" si="1682"/>
        <v>-0.31419797758673762</v>
      </c>
      <c r="DC1932" s="53">
        <f t="shared" si="1683"/>
        <v>-0.3185629488680829</v>
      </c>
      <c r="DD1932" s="53">
        <f t="shared" si="1684"/>
        <v>-0.32290820703079137</v>
      </c>
      <c r="DE1932" s="53">
        <f t="shared" si="1685"/>
        <v>-0.32723370321874556</v>
      </c>
      <c r="DF1932" s="53">
        <f t="shared" si="1686"/>
        <v>-0.3315393916831828</v>
      </c>
      <c r="DG1932" s="53">
        <f t="shared" si="1687"/>
        <v>-0.33582522972535289</v>
      </c>
      <c r="DH1932" s="53">
        <f t="shared" si="1688"/>
        <v>-0.3400911776399419</v>
      </c>
      <c r="DI1932" s="53">
        <f t="shared" si="1689"/>
        <v>-0.34433719865924939</v>
      </c>
      <c r="DJ1932" s="53">
        <f t="shared" si="1690"/>
        <v>-0.34856325889811968</v>
      </c>
      <c r="DK1932" s="53">
        <f t="shared" si="1691"/>
        <v>-0.35276932729961485</v>
      </c>
      <c r="DL1932" s="53">
        <f t="shared" si="1692"/>
        <v>-0.35695537558142609</v>
      </c>
      <c r="DM1932" s="53">
        <f t="shared" si="1693"/>
        <v>-0.36112137818301715</v>
      </c>
      <c r="DN1932" s="53">
        <f t="shared" si="1694"/>
        <v>-0.36526731221348863</v>
      </c>
      <c r="DO1932" s="53">
        <f t="shared" si="1695"/>
        <v>-0.36939315740016465</v>
      </c>
    </row>
    <row r="1933" spans="1:119" x14ac:dyDescent="0.25">
      <c r="A1933" t="s">
        <v>30</v>
      </c>
      <c r="B1933">
        <v>14</v>
      </c>
      <c r="C1933" t="s">
        <v>13</v>
      </c>
      <c r="D1933" t="s">
        <v>40</v>
      </c>
      <c r="E1933" t="s">
        <v>42</v>
      </c>
      <c r="F1933" t="s">
        <v>36</v>
      </c>
      <c r="G1933" t="s">
        <v>43</v>
      </c>
      <c r="H1933" t="s">
        <v>18</v>
      </c>
      <c r="I1933" t="s">
        <v>40</v>
      </c>
      <c r="J1933" t="s">
        <v>254</v>
      </c>
      <c r="K1933" t="s">
        <v>253</v>
      </c>
      <c r="L1933" s="54">
        <v>1116627</v>
      </c>
      <c r="M1933" s="54">
        <v>967117.30408383557</v>
      </c>
      <c r="N1933" s="54">
        <v>1011673.9054331204</v>
      </c>
      <c r="O1933" s="54">
        <v>997747.4564315913</v>
      </c>
      <c r="P1933" s="54">
        <v>929946.43649899587</v>
      </c>
      <c r="Q1933" s="54">
        <v>901163.82239627431</v>
      </c>
      <c r="R1933" s="54">
        <v>873306.86294147267</v>
      </c>
      <c r="S1933" s="54">
        <v>861832.10036655085</v>
      </c>
      <c r="T1933" s="54">
        <v>850180.19617792591</v>
      </c>
      <c r="U1933" s="54">
        <v>838431.67320940294</v>
      </c>
      <c r="V1933" s="54">
        <v>827689.13468139421</v>
      </c>
      <c r="W1933" s="54">
        <v>818105.05933602853</v>
      </c>
      <c r="X1933" s="54">
        <v>809594.66297454434</v>
      </c>
      <c r="Y1933" s="54">
        <v>801804.98390913091</v>
      </c>
      <c r="Z1933" s="54">
        <v>794672.04088717001</v>
      </c>
      <c r="AA1933" s="54">
        <v>787763.96917637833</v>
      </c>
      <c r="AB1933" s="54">
        <v>781125.97580500483</v>
      </c>
      <c r="AC1933" s="54">
        <v>774770.84977635322</v>
      </c>
      <c r="AD1933" s="54">
        <v>768799.48847911472</v>
      </c>
      <c r="AE1933" s="54">
        <v>762970.86796515505</v>
      </c>
      <c r="AF1933" s="54">
        <v>757095.56263250776</v>
      </c>
      <c r="AG1933" s="54">
        <v>751283.43926667958</v>
      </c>
      <c r="AH1933" s="54">
        <v>745559.66099684883</v>
      </c>
      <c r="AI1933" s="54">
        <v>739997.66109593387</v>
      </c>
      <c r="AJ1933" s="54">
        <v>734692.54273410293</v>
      </c>
      <c r="AK1933" s="54">
        <v>729671.64951624279</v>
      </c>
      <c r="AL1933" s="54">
        <v>724818.90821498213</v>
      </c>
      <c r="AM1933" s="54">
        <v>720045.52742196806</v>
      </c>
      <c r="AN1933" s="54">
        <v>715373.78370903421</v>
      </c>
      <c r="AO1933" s="54">
        <v>710667.23044028238</v>
      </c>
      <c r="AP1933" s="54">
        <v>706058.70063855604</v>
      </c>
      <c r="AQ1933" s="54">
        <v>701801.33210960799</v>
      </c>
      <c r="AR1933" s="54">
        <v>697556.91528993892</v>
      </c>
      <c r="AS1933" s="54">
        <v>693330.26863849827</v>
      </c>
      <c r="AT1933" s="54">
        <v>688976.96250988799</v>
      </c>
      <c r="AU1933" s="54">
        <v>684642.30157094612</v>
      </c>
      <c r="AV1933" s="54">
        <v>680326.35572365078</v>
      </c>
      <c r="AW1933" s="54">
        <v>676029.19145540008</v>
      </c>
      <c r="AX1933" s="54">
        <v>671750.87189981318</v>
      </c>
      <c r="AY1933" s="54">
        <v>667491.45689674956</v>
      </c>
      <c r="AZ1933" s="54">
        <v>663251.00305155641</v>
      </c>
      <c r="BA1933" s="54">
        <v>659029.5637935386</v>
      </c>
      <c r="BB1933" s="54">
        <v>654827.18943367153</v>
      </c>
      <c r="BC1933" s="54">
        <v>650643.92722155247</v>
      </c>
      <c r="BD1933" s="54">
        <v>646479.82140160108</v>
      </c>
      <c r="BE1933" s="54">
        <v>642334.91326851759</v>
      </c>
      <c r="BF1933" s="54">
        <v>638209.24122199812</v>
      </c>
      <c r="BG1933" s="54">
        <v>634102.84082072217</v>
      </c>
      <c r="BH1933" s="54">
        <v>630015.74483561015</v>
      </c>
      <c r="BI1933" s="54">
        <v>625947.98330236389</v>
      </c>
      <c r="BJ1933" s="54">
        <v>621899.58357329376</v>
      </c>
      <c r="BK1933" s="54">
        <v>617870.57036843686</v>
      </c>
      <c r="BL1933" s="54">
        <v>613860.96582597774</v>
      </c>
      <c r="BM1933" s="54">
        <v>609870.78955197241</v>
      </c>
      <c r="BO1933" s="53">
        <f t="shared" si="1643"/>
        <v>0</v>
      </c>
      <c r="BP1933" s="53">
        <f t="shared" si="1644"/>
        <v>4.6071558394350065E-2</v>
      </c>
      <c r="BQ1933" s="53">
        <f t="shared" si="1645"/>
        <v>3.1671599937685091E-2</v>
      </c>
      <c r="BR1933" s="53">
        <f t="shared" si="1646"/>
        <v>-3.8434704278249021E-2</v>
      </c>
      <c r="BS1933" s="53">
        <f t="shared" si="1647"/>
        <v>-6.8195948318844235E-2</v>
      </c>
      <c r="BT1933" s="53">
        <f t="shared" si="1648"/>
        <v>-9.7000064776248562E-2</v>
      </c>
      <c r="BU1933" s="53">
        <f t="shared" si="1649"/>
        <v>-0.10886497767406089</v>
      </c>
      <c r="BV1933" s="53">
        <f t="shared" si="1650"/>
        <v>-0.12091305513004535</v>
      </c>
      <c r="BW1933" s="53">
        <f t="shared" si="1651"/>
        <v>-0.13306103647513412</v>
      </c>
      <c r="BX1933" s="53">
        <f t="shared" si="1652"/>
        <v>-0.14416882917271723</v>
      </c>
      <c r="BY1933" s="53">
        <f t="shared" si="1653"/>
        <v>-0.15407877009187476</v>
      </c>
      <c r="BZ1933" s="53">
        <f t="shared" si="1654"/>
        <v>-0.16287852615615717</v>
      </c>
      <c r="CA1933" s="53">
        <f t="shared" si="1655"/>
        <v>-0.1709330600090001</v>
      </c>
      <c r="CB1933" s="53">
        <f t="shared" si="1656"/>
        <v>-0.17830852831242172</v>
      </c>
      <c r="CC1933" s="53">
        <f t="shared" si="1657"/>
        <v>-0.18545147951557051</v>
      </c>
      <c r="CD1933" s="53">
        <f t="shared" si="1658"/>
        <v>-0.19231516951816208</v>
      </c>
      <c r="CE1933" s="53">
        <f t="shared" si="1659"/>
        <v>-0.19888637448142343</v>
      </c>
      <c r="CF1933" s="53">
        <f t="shared" si="1660"/>
        <v>-0.20506076643162763</v>
      </c>
      <c r="CG1933" s="53">
        <f t="shared" si="1661"/>
        <v>-0.21108756430748743</v>
      </c>
      <c r="CH1933" s="53">
        <f t="shared" si="1662"/>
        <v>-0.21716263432002647</v>
      </c>
      <c r="CI1933" s="53">
        <f t="shared" si="1663"/>
        <v>-0.22317237413264834</v>
      </c>
      <c r="CJ1933" s="53">
        <f t="shared" si="1664"/>
        <v>-0.22909076505137249</v>
      </c>
      <c r="CK1933" s="53">
        <f t="shared" si="1665"/>
        <v>-0.23484187701827486</v>
      </c>
      <c r="CL1933" s="53">
        <f t="shared" si="1666"/>
        <v>-0.24032737328582088</v>
      </c>
      <c r="CM1933" s="53">
        <f t="shared" si="1667"/>
        <v>-0.24551898054655175</v>
      </c>
      <c r="CN1933" s="53">
        <f t="shared" si="1668"/>
        <v>-0.25053671860249282</v>
      </c>
      <c r="CO1933" s="53">
        <f t="shared" si="1669"/>
        <v>-0.2554723978348441</v>
      </c>
      <c r="CP1933" s="53">
        <f t="shared" si="1670"/>
        <v>-0.26030298425203102</v>
      </c>
      <c r="CQ1933" s="53">
        <f t="shared" si="1671"/>
        <v>-0.26516956377540168</v>
      </c>
      <c r="CR1933" s="53">
        <f t="shared" si="1672"/>
        <v>-0.26993478696215056</v>
      </c>
      <c r="CS1933" s="53">
        <f t="shared" si="1673"/>
        <v>-0.27433690913592457</v>
      </c>
      <c r="CT1933" s="53">
        <f t="shared" si="1674"/>
        <v>-0.27872563923282834</v>
      </c>
      <c r="CU1933" s="53">
        <f t="shared" si="1675"/>
        <v>-0.28309599496278248</v>
      </c>
      <c r="CV1933" s="53">
        <f t="shared" si="1676"/>
        <v>-0.2875973166847986</v>
      </c>
      <c r="CW1933" s="53">
        <f t="shared" si="1677"/>
        <v>-0.29207935926705619</v>
      </c>
      <c r="CX1933" s="53">
        <f t="shared" si="1678"/>
        <v>-0.29654205043085857</v>
      </c>
      <c r="CY1933" s="53">
        <f t="shared" si="1679"/>
        <v>-0.30098532142818757</v>
      </c>
      <c r="CZ1933" s="53">
        <f t="shared" si="1680"/>
        <v>-0.30540910697883472</v>
      </c>
      <c r="DA1933" s="53">
        <f t="shared" si="1681"/>
        <v>-0.30981334520834158</v>
      </c>
      <c r="DB1933" s="53">
        <f t="shared" si="1682"/>
        <v>-0.31419797758673773</v>
      </c>
      <c r="DC1933" s="53">
        <f t="shared" si="1683"/>
        <v>-0.31856294886808278</v>
      </c>
      <c r="DD1933" s="53">
        <f t="shared" si="1684"/>
        <v>-0.32290820703079137</v>
      </c>
      <c r="DE1933" s="53">
        <f t="shared" si="1685"/>
        <v>-0.32723370321874545</v>
      </c>
      <c r="DF1933" s="53">
        <f t="shared" si="1686"/>
        <v>-0.33153939168318269</v>
      </c>
      <c r="DG1933" s="53">
        <f t="shared" si="1687"/>
        <v>-0.33582522972535278</v>
      </c>
      <c r="DH1933" s="53">
        <f t="shared" si="1688"/>
        <v>-0.3400911776399419</v>
      </c>
      <c r="DI1933" s="53">
        <f t="shared" si="1689"/>
        <v>-0.34433719865924939</v>
      </c>
      <c r="DJ1933" s="53">
        <f t="shared" si="1690"/>
        <v>-0.34856325889811957</v>
      </c>
      <c r="DK1933" s="53">
        <f t="shared" si="1691"/>
        <v>-0.35276932729961474</v>
      </c>
      <c r="DL1933" s="53">
        <f t="shared" si="1692"/>
        <v>-0.35695537558142609</v>
      </c>
      <c r="DM1933" s="53">
        <f t="shared" si="1693"/>
        <v>-0.36112137818301704</v>
      </c>
      <c r="DN1933" s="53">
        <f t="shared" si="1694"/>
        <v>-0.36526731221348863</v>
      </c>
      <c r="DO1933" s="53">
        <f t="shared" si="1695"/>
        <v>-0.36939315740016465</v>
      </c>
    </row>
    <row r="1934" spans="1:119" x14ac:dyDescent="0.25">
      <c r="A1934" t="s">
        <v>30</v>
      </c>
      <c r="B1934">
        <v>15</v>
      </c>
      <c r="C1934" t="s">
        <v>13</v>
      </c>
      <c r="D1934" t="s">
        <v>40</v>
      </c>
      <c r="E1934" t="s">
        <v>44</v>
      </c>
      <c r="F1934" t="s">
        <v>16</v>
      </c>
      <c r="G1934" t="s">
        <v>43</v>
      </c>
      <c r="H1934" t="s">
        <v>18</v>
      </c>
      <c r="I1934" t="s">
        <v>40</v>
      </c>
      <c r="J1934" t="s">
        <v>16</v>
      </c>
      <c r="K1934" t="s">
        <v>253</v>
      </c>
      <c r="L1934" s="54">
        <v>5534215.8599999994</v>
      </c>
      <c r="M1934" s="54">
        <v>6925686.3657121547</v>
      </c>
      <c r="N1934" s="54">
        <v>7370694.8039745921</v>
      </c>
      <c r="O1934" s="54">
        <v>7497686.6837472934</v>
      </c>
      <c r="P1934" s="54">
        <v>7125980.5925374227</v>
      </c>
      <c r="Q1934" s="54">
        <v>7075202.9397067642</v>
      </c>
      <c r="R1934" s="54">
        <v>7036674.5539710773</v>
      </c>
      <c r="S1934" s="54">
        <v>7089558.0704802917</v>
      </c>
      <c r="T1934" s="54">
        <v>7138478.1552554322</v>
      </c>
      <c r="U1934" s="54">
        <v>7182801.3662160141</v>
      </c>
      <c r="V1934" s="54">
        <v>7227161.8905184297</v>
      </c>
      <c r="W1934" s="54">
        <v>7274621.6738515571</v>
      </c>
      <c r="X1934" s="54">
        <v>7325343.4924866967</v>
      </c>
      <c r="Y1934" s="54">
        <v>7376083.9944295883</v>
      </c>
      <c r="Z1934" s="54">
        <v>7430010.3133760532</v>
      </c>
      <c r="AA1934" s="54">
        <v>7482496.4450370306</v>
      </c>
      <c r="AB1934" s="54">
        <v>7534007.0782146286</v>
      </c>
      <c r="AC1934" s="54">
        <v>7585393.4490600498</v>
      </c>
      <c r="AD1934" s="54">
        <v>7638020.1813190281</v>
      </c>
      <c r="AE1934" s="54">
        <v>7689004.3613734851</v>
      </c>
      <c r="AF1934" s="54">
        <v>7735875.3852733914</v>
      </c>
      <c r="AG1934" s="54">
        <v>7779780.0561245494</v>
      </c>
      <c r="AH1934" s="54">
        <v>7821222.4795868043</v>
      </c>
      <c r="AI1934" s="54">
        <v>7861714.3245637855</v>
      </c>
      <c r="AJ1934" s="54">
        <v>7905871.7423413545</v>
      </c>
      <c r="AK1934" s="54">
        <v>7954188.1560136406</v>
      </c>
      <c r="AL1934" s="54">
        <v>8005259.8788256077</v>
      </c>
      <c r="AM1934" s="54">
        <v>8057789.2981111398</v>
      </c>
      <c r="AN1934" s="54">
        <v>8112581.1143562403</v>
      </c>
      <c r="AO1934" s="54">
        <v>8167370.4605671568</v>
      </c>
      <c r="AP1934" s="54">
        <v>8224147.9540168624</v>
      </c>
      <c r="AQ1934" s="54">
        <v>8287731.9298592042</v>
      </c>
      <c r="AR1934" s="54">
        <v>8352262.7600396285</v>
      </c>
      <c r="AS1934" s="54">
        <v>8418231.6130155381</v>
      </c>
      <c r="AT1934" s="54">
        <v>8480400.1699618734</v>
      </c>
      <c r="AU1934" s="54">
        <v>8542919.4265833683</v>
      </c>
      <c r="AV1934" s="54">
        <v>8605791.3564639278</v>
      </c>
      <c r="AW1934" s="54">
        <v>8669017.9456728231</v>
      </c>
      <c r="AX1934" s="54">
        <v>8732601.1928254552</v>
      </c>
      <c r="AY1934" s="54">
        <v>8796543.1091444232</v>
      </c>
      <c r="AZ1934" s="54">
        <v>8860845.7185209636</v>
      </c>
      <c r="BA1934" s="54">
        <v>8925511.0575766172</v>
      </c>
      <c r="BB1934" s="54">
        <v>8990541.1757252682</v>
      </c>
      <c r="BC1934" s="54">
        <v>9055938.1352354661</v>
      </c>
      <c r="BD1934" s="54">
        <v>9121704.0112930499</v>
      </c>
      <c r="BE1934" s="54">
        <v>9187840.892064089</v>
      </c>
      <c r="BF1934" s="54">
        <v>9254350.8787581045</v>
      </c>
      <c r="BG1934" s="54">
        <v>9321236.0856916234</v>
      </c>
      <c r="BH1934" s="54">
        <v>9388498.6403519753</v>
      </c>
      <c r="BI1934" s="54">
        <v>9456140.6834614165</v>
      </c>
      <c r="BJ1934" s="54">
        <v>9524164.3690415379</v>
      </c>
      <c r="BK1934" s="54">
        <v>9592571.8644779306</v>
      </c>
      <c r="BL1934" s="54">
        <v>9661365.3505851347</v>
      </c>
      <c r="BM1934" s="54">
        <v>9730547.0216718633</v>
      </c>
      <c r="BO1934" s="53">
        <f t="shared" si="1643"/>
        <v>0</v>
      </c>
      <c r="BP1934" s="53">
        <f t="shared" si="1644"/>
        <v>6.4254777759731541E-2</v>
      </c>
      <c r="BQ1934" s="53">
        <f t="shared" si="1645"/>
        <v>8.2591137950891236E-2</v>
      </c>
      <c r="BR1934" s="53">
        <f t="shared" si="1646"/>
        <v>2.8920487623709024E-2</v>
      </c>
      <c r="BS1934" s="53">
        <f t="shared" si="1647"/>
        <v>2.1588701263580035E-2</v>
      </c>
      <c r="BT1934" s="53">
        <f t="shared" si="1648"/>
        <v>1.6025586836909911E-2</v>
      </c>
      <c r="BU1934" s="53">
        <f t="shared" si="1649"/>
        <v>2.3661438897873976E-2</v>
      </c>
      <c r="BV1934" s="53">
        <f t="shared" si="1650"/>
        <v>3.0725010967399768E-2</v>
      </c>
      <c r="BW1934" s="53">
        <f t="shared" si="1651"/>
        <v>3.7124840330164277E-2</v>
      </c>
      <c r="BX1934" s="53">
        <f t="shared" si="1652"/>
        <v>4.3530057367140884E-2</v>
      </c>
      <c r="BY1934" s="53">
        <f t="shared" si="1653"/>
        <v>5.0382776480742741E-2</v>
      </c>
      <c r="BZ1934" s="53">
        <f t="shared" si="1654"/>
        <v>5.770650094020624E-2</v>
      </c>
      <c r="CA1934" s="53">
        <f t="shared" si="1655"/>
        <v>6.503292308286901E-2</v>
      </c>
      <c r="CB1934" s="53">
        <f t="shared" si="1656"/>
        <v>7.2819345409679048E-2</v>
      </c>
      <c r="CC1934" s="53">
        <f t="shared" si="1657"/>
        <v>8.0397819064048859E-2</v>
      </c>
      <c r="CD1934" s="53">
        <f t="shared" si="1658"/>
        <v>8.7835440471887738E-2</v>
      </c>
      <c r="CE1934" s="53">
        <f t="shared" si="1659"/>
        <v>9.5255119638970154E-2</v>
      </c>
      <c r="CF1934" s="53">
        <f t="shared" si="1660"/>
        <v>0.10285389461664218</v>
      </c>
      <c r="CG1934" s="53">
        <f t="shared" si="1661"/>
        <v>0.1102155014469588</v>
      </c>
      <c r="CH1934" s="53">
        <f t="shared" si="1662"/>
        <v>0.11698320957361563</v>
      </c>
      <c r="CI1934" s="53">
        <f t="shared" si="1663"/>
        <v>0.12332260592117783</v>
      </c>
      <c r="CJ1934" s="53">
        <f t="shared" si="1664"/>
        <v>0.12930647831647279</v>
      </c>
      <c r="CK1934" s="53">
        <f t="shared" si="1665"/>
        <v>0.1351530966642871</v>
      </c>
      <c r="CL1934" s="53">
        <f t="shared" si="1666"/>
        <v>0.14152898714586959</v>
      </c>
      <c r="CM1934" s="53">
        <f t="shared" si="1667"/>
        <v>0.14850539513215844</v>
      </c>
      <c r="CN1934" s="53">
        <f t="shared" si="1668"/>
        <v>0.15587964226307305</v>
      </c>
      <c r="CO1934" s="53">
        <f t="shared" si="1669"/>
        <v>0.16346436621846272</v>
      </c>
      <c r="CP1934" s="53">
        <f t="shared" si="1670"/>
        <v>0.17137575771842495</v>
      </c>
      <c r="CQ1934" s="53">
        <f t="shared" si="1671"/>
        <v>0.17928679257009961</v>
      </c>
      <c r="CR1934" s="53">
        <f t="shared" si="1672"/>
        <v>0.18748489604339591</v>
      </c>
      <c r="CS1934" s="53">
        <f t="shared" si="1673"/>
        <v>0.19666578765251286</v>
      </c>
      <c r="CT1934" s="53">
        <f t="shared" si="1674"/>
        <v>0.2059833955794188</v>
      </c>
      <c r="CU1934" s="53">
        <f t="shared" si="1675"/>
        <v>0.21550863964800815</v>
      </c>
      <c r="CV1934" s="53">
        <f t="shared" si="1676"/>
        <v>0.22448515889296283</v>
      </c>
      <c r="CW1934" s="53">
        <f t="shared" si="1677"/>
        <v>0.23351231567138941</v>
      </c>
      <c r="CX1934" s="53">
        <f t="shared" si="1678"/>
        <v>0.24259039494910928</v>
      </c>
      <c r="CY1934" s="53">
        <f t="shared" si="1679"/>
        <v>0.25171968349470664</v>
      </c>
      <c r="CZ1934" s="53">
        <f t="shared" si="1680"/>
        <v>0.26090046988830107</v>
      </c>
      <c r="DA1934" s="53">
        <f t="shared" si="1681"/>
        <v>0.2701330445303658</v>
      </c>
      <c r="DB1934" s="53">
        <f t="shared" si="1682"/>
        <v>0.27941769965059926</v>
      </c>
      <c r="DC1934" s="53">
        <f t="shared" si="1683"/>
        <v>0.28875472931682844</v>
      </c>
      <c r="DD1934" s="53">
        <f t="shared" si="1684"/>
        <v>0.29814442944396724</v>
      </c>
      <c r="DE1934" s="53">
        <f t="shared" si="1685"/>
        <v>0.30758709780301485</v>
      </c>
      <c r="DF1934" s="53">
        <f t="shared" si="1686"/>
        <v>0.3170830340300983</v>
      </c>
      <c r="DG1934" s="53">
        <f t="shared" si="1687"/>
        <v>0.32663253963556027</v>
      </c>
      <c r="DH1934" s="53">
        <f t="shared" si="1688"/>
        <v>0.33623591801308739</v>
      </c>
      <c r="DI1934" s="53">
        <f t="shared" si="1689"/>
        <v>0.34589347444888796</v>
      </c>
      <c r="DJ1934" s="53">
        <f t="shared" si="1690"/>
        <v>0.35560551613090197</v>
      </c>
      <c r="DK1934" s="53">
        <f t="shared" si="1691"/>
        <v>0.36537235215806074</v>
      </c>
      <c r="DL1934" s="53">
        <f t="shared" si="1692"/>
        <v>0.37519429354958778</v>
      </c>
      <c r="DM1934" s="53">
        <f t="shared" si="1693"/>
        <v>0.38507165325433346</v>
      </c>
      <c r="DN1934" s="53">
        <f t="shared" si="1694"/>
        <v>0.39500474616015557</v>
      </c>
      <c r="DO1934" s="53">
        <f t="shared" si="1695"/>
        <v>0.40499388910333511</v>
      </c>
    </row>
    <row r="1935" spans="1:119" x14ac:dyDescent="0.25">
      <c r="A1935" t="s">
        <v>30</v>
      </c>
      <c r="B1935">
        <v>16</v>
      </c>
      <c r="C1935" t="s">
        <v>13</v>
      </c>
      <c r="D1935" t="s">
        <v>40</v>
      </c>
      <c r="E1935" t="s">
        <v>44</v>
      </c>
      <c r="F1935" t="s">
        <v>35</v>
      </c>
      <c r="G1935" t="s">
        <v>43</v>
      </c>
      <c r="H1935" t="s">
        <v>18</v>
      </c>
      <c r="I1935" t="s">
        <v>40</v>
      </c>
      <c r="J1935" t="s">
        <v>254</v>
      </c>
      <c r="K1935" t="s">
        <v>253</v>
      </c>
      <c r="L1935" s="54">
        <v>69031.14</v>
      </c>
      <c r="M1935" s="54">
        <v>59788.282044616353</v>
      </c>
      <c r="N1935" s="54">
        <v>62542.82137213277</v>
      </c>
      <c r="O1935" s="54">
        <v>61681.872594494918</v>
      </c>
      <c r="P1935" s="54">
        <v>57490.337104926977</v>
      </c>
      <c r="Q1935" s="54">
        <v>55710.963452229211</v>
      </c>
      <c r="R1935" s="54">
        <v>53988.814813427955</v>
      </c>
      <c r="S1935" s="54">
        <v>53279.432054658733</v>
      </c>
      <c r="T1935" s="54">
        <v>52559.098201624955</v>
      </c>
      <c r="U1935" s="54">
        <v>51832.791266692053</v>
      </c>
      <c r="V1935" s="54">
        <v>51168.675423995825</v>
      </c>
      <c r="W1935" s="54">
        <v>50576.177081275746</v>
      </c>
      <c r="X1935" s="54">
        <v>50050.054783780608</v>
      </c>
      <c r="Y1935" s="54">
        <v>49568.488042048921</v>
      </c>
      <c r="Z1935" s="54">
        <v>49127.521462912824</v>
      </c>
      <c r="AA1935" s="54">
        <v>48700.45668174803</v>
      </c>
      <c r="AB1935" s="54">
        <v>48290.088448006274</v>
      </c>
      <c r="AC1935" s="54">
        <v>47897.20739228982</v>
      </c>
      <c r="AD1935" s="54">
        <v>47528.051104917002</v>
      </c>
      <c r="AE1935" s="54">
        <v>47167.719213689204</v>
      </c>
      <c r="AF1935" s="54">
        <v>46804.501214338728</v>
      </c>
      <c r="AG1935" s="54">
        <v>46445.189195406929</v>
      </c>
      <c r="AH1935" s="54">
        <v>46091.338769907954</v>
      </c>
      <c r="AI1935" s="54">
        <v>45747.489665560621</v>
      </c>
      <c r="AJ1935" s="54">
        <v>45419.521267561897</v>
      </c>
      <c r="AK1935" s="54">
        <v>45109.123988392443</v>
      </c>
      <c r="AL1935" s="54">
        <v>44809.122050277831</v>
      </c>
      <c r="AM1935" s="54">
        <v>44514.026268252259</v>
      </c>
      <c r="AN1935" s="54">
        <v>44225.21380510059</v>
      </c>
      <c r="AO1935" s="54">
        <v>43934.249375964755</v>
      </c>
      <c r="AP1935" s="54">
        <v>43649.344868069864</v>
      </c>
      <c r="AQ1935" s="54">
        <v>43386.149545949404</v>
      </c>
      <c r="AR1935" s="54">
        <v>43123.754913098026</v>
      </c>
      <c r="AS1935" s="54">
        <v>42862.458852080221</v>
      </c>
      <c r="AT1935" s="54">
        <v>42593.332559390765</v>
      </c>
      <c r="AU1935" s="54">
        <v>42325.358933346768</v>
      </c>
      <c r="AV1935" s="54">
        <v>42058.542295367333</v>
      </c>
      <c r="AW1935" s="54">
        <v>41792.88675577836</v>
      </c>
      <c r="AX1935" s="54">
        <v>41528.396217571368</v>
      </c>
      <c r="AY1935" s="54">
        <v>41265.074380113932</v>
      </c>
      <c r="AZ1935" s="54">
        <v>41002.924742812436</v>
      </c>
      <c r="BA1935" s="54">
        <v>40741.950608726722</v>
      </c>
      <c r="BB1935" s="54">
        <v>40482.155088138024</v>
      </c>
      <c r="BC1935" s="54">
        <v>40223.541102069714</v>
      </c>
      <c r="BD1935" s="54">
        <v>39966.111385761687</v>
      </c>
      <c r="BE1935" s="54">
        <v>39709.868492098874</v>
      </c>
      <c r="BF1935" s="54">
        <v>39454.814794993785</v>
      </c>
      <c r="BG1935" s="54">
        <v>39200.952492724056</v>
      </c>
      <c r="BH1935" s="54">
        <v>38948.28361122495</v>
      </c>
      <c r="BI1935" s="54">
        <v>38696.810007337401</v>
      </c>
      <c r="BJ1935" s="54">
        <v>38446.533372012083</v>
      </c>
      <c r="BK1935" s="54">
        <v>38197.455233469562</v>
      </c>
      <c r="BL1935" s="54">
        <v>37949.576960317354</v>
      </c>
      <c r="BM1935" s="54">
        <v>37702.899764623944</v>
      </c>
      <c r="BO1935" s="53">
        <f t="shared" si="1643"/>
        <v>0</v>
      </c>
      <c r="BP1935" s="53">
        <f t="shared" si="1644"/>
        <v>4.6071558394350065E-2</v>
      </c>
      <c r="BQ1935" s="53">
        <f t="shared" si="1645"/>
        <v>3.1671599937685091E-2</v>
      </c>
      <c r="BR1935" s="53">
        <f t="shared" si="1646"/>
        <v>-3.8434704278249021E-2</v>
      </c>
      <c r="BS1935" s="53">
        <f t="shared" si="1647"/>
        <v>-6.8195948318844235E-2</v>
      </c>
      <c r="BT1935" s="53">
        <f t="shared" si="1648"/>
        <v>-9.7000064776248451E-2</v>
      </c>
      <c r="BU1935" s="53">
        <f t="shared" si="1649"/>
        <v>-0.108864977674061</v>
      </c>
      <c r="BV1935" s="53">
        <f t="shared" si="1650"/>
        <v>-0.12091305513004535</v>
      </c>
      <c r="BW1935" s="53">
        <f t="shared" si="1651"/>
        <v>-0.13306103647513412</v>
      </c>
      <c r="BX1935" s="53">
        <f t="shared" si="1652"/>
        <v>-0.14416882917271723</v>
      </c>
      <c r="BY1935" s="53">
        <f t="shared" si="1653"/>
        <v>-0.15407877009187476</v>
      </c>
      <c r="BZ1935" s="53">
        <f t="shared" si="1654"/>
        <v>-0.16287852615615717</v>
      </c>
      <c r="CA1935" s="53">
        <f t="shared" si="1655"/>
        <v>-0.1709330600090001</v>
      </c>
      <c r="CB1935" s="53">
        <f t="shared" si="1656"/>
        <v>-0.17830852831242172</v>
      </c>
      <c r="CC1935" s="53">
        <f t="shared" si="1657"/>
        <v>-0.18545147951557051</v>
      </c>
      <c r="CD1935" s="53">
        <f t="shared" si="1658"/>
        <v>-0.19231516951816208</v>
      </c>
      <c r="CE1935" s="53">
        <f t="shared" si="1659"/>
        <v>-0.19888637448142343</v>
      </c>
      <c r="CF1935" s="53">
        <f t="shared" si="1660"/>
        <v>-0.20506076643162763</v>
      </c>
      <c r="CG1935" s="53">
        <f t="shared" si="1661"/>
        <v>-0.21108756430748743</v>
      </c>
      <c r="CH1935" s="53">
        <f t="shared" si="1662"/>
        <v>-0.21716263432002647</v>
      </c>
      <c r="CI1935" s="53">
        <f t="shared" si="1663"/>
        <v>-0.22317237413264834</v>
      </c>
      <c r="CJ1935" s="53">
        <f t="shared" si="1664"/>
        <v>-0.22909076505137249</v>
      </c>
      <c r="CK1935" s="53">
        <f t="shared" si="1665"/>
        <v>-0.23484187701827497</v>
      </c>
      <c r="CL1935" s="53">
        <f t="shared" si="1666"/>
        <v>-0.24032737328582088</v>
      </c>
      <c r="CM1935" s="53">
        <f t="shared" si="1667"/>
        <v>-0.24551898054655175</v>
      </c>
      <c r="CN1935" s="53">
        <f t="shared" si="1668"/>
        <v>-0.25053671860249282</v>
      </c>
      <c r="CO1935" s="53">
        <f t="shared" si="1669"/>
        <v>-0.2554723978348441</v>
      </c>
      <c r="CP1935" s="53">
        <f t="shared" si="1670"/>
        <v>-0.26030298425203113</v>
      </c>
      <c r="CQ1935" s="53">
        <f t="shared" si="1671"/>
        <v>-0.26516956377540168</v>
      </c>
      <c r="CR1935" s="53">
        <f t="shared" si="1672"/>
        <v>-0.26993478696215056</v>
      </c>
      <c r="CS1935" s="53">
        <f t="shared" si="1673"/>
        <v>-0.27433690913592457</v>
      </c>
      <c r="CT1935" s="53">
        <f t="shared" si="1674"/>
        <v>-0.27872563923282834</v>
      </c>
      <c r="CU1935" s="53">
        <f t="shared" si="1675"/>
        <v>-0.28309599496278248</v>
      </c>
      <c r="CV1935" s="53">
        <f t="shared" si="1676"/>
        <v>-0.2875973166847986</v>
      </c>
      <c r="CW1935" s="53">
        <f t="shared" si="1677"/>
        <v>-0.29207935926705619</v>
      </c>
      <c r="CX1935" s="53">
        <f t="shared" si="1678"/>
        <v>-0.29654205043085857</v>
      </c>
      <c r="CY1935" s="53">
        <f t="shared" si="1679"/>
        <v>-0.30098532142818768</v>
      </c>
      <c r="CZ1935" s="53">
        <f t="shared" si="1680"/>
        <v>-0.30540910697883483</v>
      </c>
      <c r="DA1935" s="53">
        <f t="shared" si="1681"/>
        <v>-0.30981334520834169</v>
      </c>
      <c r="DB1935" s="53">
        <f t="shared" si="1682"/>
        <v>-0.31419797758673762</v>
      </c>
      <c r="DC1935" s="53">
        <f t="shared" si="1683"/>
        <v>-0.31856294886808278</v>
      </c>
      <c r="DD1935" s="53">
        <f t="shared" si="1684"/>
        <v>-0.32290820703079148</v>
      </c>
      <c r="DE1935" s="53">
        <f t="shared" si="1685"/>
        <v>-0.32723370321874556</v>
      </c>
      <c r="DF1935" s="53">
        <f t="shared" si="1686"/>
        <v>-0.3315393916831828</v>
      </c>
      <c r="DG1935" s="53">
        <f t="shared" si="1687"/>
        <v>-0.33582522972535289</v>
      </c>
      <c r="DH1935" s="53">
        <f t="shared" si="1688"/>
        <v>-0.3400911776399419</v>
      </c>
      <c r="DI1935" s="53">
        <f t="shared" si="1689"/>
        <v>-0.34433719865924939</v>
      </c>
      <c r="DJ1935" s="53">
        <f t="shared" si="1690"/>
        <v>-0.34856325889811957</v>
      </c>
      <c r="DK1935" s="53">
        <f t="shared" si="1691"/>
        <v>-0.35276932729961485</v>
      </c>
      <c r="DL1935" s="53">
        <f t="shared" si="1692"/>
        <v>-0.3569553755814262</v>
      </c>
      <c r="DM1935" s="53">
        <f t="shared" si="1693"/>
        <v>-0.36112137818301704</v>
      </c>
      <c r="DN1935" s="53">
        <f t="shared" si="1694"/>
        <v>-0.36526731221348863</v>
      </c>
      <c r="DO1935" s="53">
        <f t="shared" si="1695"/>
        <v>-0.36939315740016465</v>
      </c>
    </row>
    <row r="1936" spans="1:119" x14ac:dyDescent="0.25">
      <c r="A1936" t="s">
        <v>30</v>
      </c>
      <c r="B1936">
        <v>17</v>
      </c>
      <c r="C1936" t="s">
        <v>13</v>
      </c>
      <c r="D1936" t="s">
        <v>40</v>
      </c>
      <c r="E1936" t="s">
        <v>45</v>
      </c>
      <c r="F1936" t="s">
        <v>16</v>
      </c>
      <c r="G1936" t="s">
        <v>46</v>
      </c>
      <c r="H1936" t="s">
        <v>18</v>
      </c>
      <c r="I1936" t="s">
        <v>40</v>
      </c>
      <c r="J1936" t="s">
        <v>16</v>
      </c>
      <c r="K1936" t="s">
        <v>253</v>
      </c>
      <c r="L1936" s="54">
        <v>2082096.557181125</v>
      </c>
      <c r="M1936" s="54">
        <v>2605599.0772585329</v>
      </c>
      <c r="N1936" s="54">
        <v>2773021.2668987415</v>
      </c>
      <c r="O1936" s="54">
        <v>2820798.4700931069</v>
      </c>
      <c r="P1936" s="54">
        <v>2680954.2731247353</v>
      </c>
      <c r="Q1936" s="54">
        <v>2661850.577350127</v>
      </c>
      <c r="R1936" s="54">
        <v>2647355.3315333114</v>
      </c>
      <c r="S1936" s="54">
        <v>2667251.3006174425</v>
      </c>
      <c r="T1936" s="54">
        <v>2685656.1374839479</v>
      </c>
      <c r="U1936" s="54">
        <v>2702331.5269661788</v>
      </c>
      <c r="V1936" s="54">
        <v>2719020.9545673658</v>
      </c>
      <c r="W1936" s="54">
        <v>2736876.3931664787</v>
      </c>
      <c r="X1936" s="54">
        <v>2755959.0828601527</v>
      </c>
      <c r="Y1936" s="54">
        <v>2775048.8016346814</v>
      </c>
      <c r="Z1936" s="54">
        <v>2795337.0964645627</v>
      </c>
      <c r="AA1936" s="54">
        <v>2815083.5604254166</v>
      </c>
      <c r="AB1936" s="54">
        <v>2834463.0199026801</v>
      </c>
      <c r="AC1936" s="54">
        <v>2853795.7290939842</v>
      </c>
      <c r="AD1936" s="54">
        <v>2873595.0901641017</v>
      </c>
      <c r="AE1936" s="54">
        <v>2892776.4861283149</v>
      </c>
      <c r="AF1936" s="54">
        <v>2910410.4201782867</v>
      </c>
      <c r="AG1936" s="54">
        <v>2926928.3454518714</v>
      </c>
      <c r="AH1936" s="54">
        <v>2942519.9178434843</v>
      </c>
      <c r="AI1936" s="54">
        <v>2957753.8612156324</v>
      </c>
      <c r="AJ1936" s="54">
        <v>2974366.8755711452</v>
      </c>
      <c r="AK1936" s="54">
        <v>2992544.5977827986</v>
      </c>
      <c r="AL1936" s="54">
        <v>3011758.9293025858</v>
      </c>
      <c r="AM1936" s="54">
        <v>3031521.6790420096</v>
      </c>
      <c r="AN1936" s="54">
        <v>3052135.5934341424</v>
      </c>
      <c r="AO1936" s="54">
        <v>3072748.578543826</v>
      </c>
      <c r="AP1936" s="54">
        <v>3094109.5493891169</v>
      </c>
      <c r="AQ1936" s="54">
        <v>3118031.2720942423</v>
      </c>
      <c r="AR1936" s="54">
        <v>3142309.2227108455</v>
      </c>
      <c r="AS1936" s="54">
        <v>3167128.1898666238</v>
      </c>
      <c r="AT1936" s="54">
        <v>3190517.4001282714</v>
      </c>
      <c r="AU1936" s="54">
        <v>3214038.551500408</v>
      </c>
      <c r="AV1936" s="54">
        <v>3237692.386489715</v>
      </c>
      <c r="AW1936" s="54">
        <v>3261479.6523001501</v>
      </c>
      <c r="AX1936" s="54">
        <v>3285401.1008558068</v>
      </c>
      <c r="AY1936" s="54">
        <v>3309457.4888238921</v>
      </c>
      <c r="AZ1936" s="54">
        <v>3333649.5776378363</v>
      </c>
      <c r="BA1936" s="54">
        <v>3357978.1335204979</v>
      </c>
      <c r="BB1936" s="54">
        <v>3382443.9275075053</v>
      </c>
      <c r="BC1936" s="54">
        <v>3407047.7354706982</v>
      </c>
      <c r="BD1936" s="54">
        <v>3431790.3381416928</v>
      </c>
      <c r="BE1936" s="54">
        <v>3456672.5211355598</v>
      </c>
      <c r="BF1936" s="54">
        <v>3481695.0749746091</v>
      </c>
      <c r="BG1936" s="54">
        <v>3506858.795112303</v>
      </c>
      <c r="BH1936" s="54">
        <v>3532164.4819572545</v>
      </c>
      <c r="BI1936" s="54">
        <v>3557612.9408973558</v>
      </c>
      <c r="BJ1936" s="54">
        <v>3583204.9823240051</v>
      </c>
      <c r="BK1936" s="54">
        <v>3608941.4216564414</v>
      </c>
      <c r="BL1936" s="54">
        <v>3634823.079366175</v>
      </c>
      <c r="BM1936" s="54">
        <v>3660850.7810015269</v>
      </c>
      <c r="BO1936" s="53">
        <f t="shared" si="1643"/>
        <v>0</v>
      </c>
      <c r="BP1936" s="53">
        <f t="shared" si="1644"/>
        <v>6.4254777759731541E-2</v>
      </c>
      <c r="BQ1936" s="53">
        <f t="shared" si="1645"/>
        <v>8.2591137950891014E-2</v>
      </c>
      <c r="BR1936" s="53">
        <f t="shared" si="1646"/>
        <v>2.8920487623708802E-2</v>
      </c>
      <c r="BS1936" s="53">
        <f t="shared" si="1647"/>
        <v>2.1588701263580035E-2</v>
      </c>
      <c r="BT1936" s="53">
        <f t="shared" si="1648"/>
        <v>1.6025586836909689E-2</v>
      </c>
      <c r="BU1936" s="53">
        <f t="shared" si="1649"/>
        <v>2.3661438897873976E-2</v>
      </c>
      <c r="BV1936" s="53">
        <f t="shared" si="1650"/>
        <v>3.0725010967399768E-2</v>
      </c>
      <c r="BW1936" s="53">
        <f t="shared" si="1651"/>
        <v>3.7124840330164055E-2</v>
      </c>
      <c r="BX1936" s="53">
        <f t="shared" si="1652"/>
        <v>4.3530057367140662E-2</v>
      </c>
      <c r="BY1936" s="53">
        <f t="shared" si="1653"/>
        <v>5.0382776480742519E-2</v>
      </c>
      <c r="BZ1936" s="53">
        <f t="shared" si="1654"/>
        <v>5.770650094020624E-2</v>
      </c>
      <c r="CA1936" s="53">
        <f t="shared" si="1655"/>
        <v>6.503292308286901E-2</v>
      </c>
      <c r="CB1936" s="53">
        <f t="shared" si="1656"/>
        <v>7.2819345409679048E-2</v>
      </c>
      <c r="CC1936" s="53">
        <f t="shared" si="1657"/>
        <v>8.0397819064048637E-2</v>
      </c>
      <c r="CD1936" s="53">
        <f t="shared" si="1658"/>
        <v>8.7835440471887738E-2</v>
      </c>
      <c r="CE1936" s="53">
        <f t="shared" si="1659"/>
        <v>9.5255119638969932E-2</v>
      </c>
      <c r="CF1936" s="53">
        <f t="shared" si="1660"/>
        <v>0.10285389461664196</v>
      </c>
      <c r="CG1936" s="53">
        <f t="shared" si="1661"/>
        <v>0.11021550144695857</v>
      </c>
      <c r="CH1936" s="53">
        <f t="shared" si="1662"/>
        <v>0.11698320957361541</v>
      </c>
      <c r="CI1936" s="53">
        <f t="shared" si="1663"/>
        <v>0.12332260592117783</v>
      </c>
      <c r="CJ1936" s="53">
        <f t="shared" si="1664"/>
        <v>0.12930647831647257</v>
      </c>
      <c r="CK1936" s="53">
        <f t="shared" si="1665"/>
        <v>0.1351530966642871</v>
      </c>
      <c r="CL1936" s="53">
        <f t="shared" si="1666"/>
        <v>0.14152898714586959</v>
      </c>
      <c r="CM1936" s="53">
        <f t="shared" si="1667"/>
        <v>0.14850539513215844</v>
      </c>
      <c r="CN1936" s="53">
        <f t="shared" si="1668"/>
        <v>0.15587964226307283</v>
      </c>
      <c r="CO1936" s="53">
        <f t="shared" si="1669"/>
        <v>0.1634643662184625</v>
      </c>
      <c r="CP1936" s="53">
        <f t="shared" si="1670"/>
        <v>0.17137575771842473</v>
      </c>
      <c r="CQ1936" s="53">
        <f t="shared" si="1671"/>
        <v>0.17928679257009938</v>
      </c>
      <c r="CR1936" s="53">
        <f t="shared" si="1672"/>
        <v>0.18748489604339591</v>
      </c>
      <c r="CS1936" s="53">
        <f t="shared" si="1673"/>
        <v>0.19666578765251264</v>
      </c>
      <c r="CT1936" s="53">
        <f t="shared" si="1674"/>
        <v>0.20598339557941858</v>
      </c>
      <c r="CU1936" s="53">
        <f t="shared" si="1675"/>
        <v>0.21550863964800793</v>
      </c>
      <c r="CV1936" s="53">
        <f t="shared" si="1676"/>
        <v>0.22448515889296261</v>
      </c>
      <c r="CW1936" s="53">
        <f t="shared" si="1677"/>
        <v>0.23351231567138919</v>
      </c>
      <c r="CX1936" s="53">
        <f t="shared" si="1678"/>
        <v>0.24259039494910928</v>
      </c>
      <c r="CY1936" s="53">
        <f t="shared" si="1679"/>
        <v>0.25171968349470641</v>
      </c>
      <c r="CZ1936" s="53">
        <f t="shared" si="1680"/>
        <v>0.26090046988830062</v>
      </c>
      <c r="DA1936" s="53">
        <f t="shared" si="1681"/>
        <v>0.2701330445303658</v>
      </c>
      <c r="DB1936" s="53">
        <f t="shared" si="1682"/>
        <v>0.27941769965059926</v>
      </c>
      <c r="DC1936" s="53">
        <f t="shared" si="1683"/>
        <v>0.28875472931682822</v>
      </c>
      <c r="DD1936" s="53">
        <f t="shared" si="1684"/>
        <v>0.29814442944396702</v>
      </c>
      <c r="DE1936" s="53">
        <f t="shared" si="1685"/>
        <v>0.30758709780301485</v>
      </c>
      <c r="DF1936" s="53">
        <f t="shared" si="1686"/>
        <v>0.3170830340300983</v>
      </c>
      <c r="DG1936" s="53">
        <f t="shared" si="1687"/>
        <v>0.32663253963556027</v>
      </c>
      <c r="DH1936" s="53">
        <f t="shared" si="1688"/>
        <v>0.33623591801308739</v>
      </c>
      <c r="DI1936" s="53">
        <f t="shared" si="1689"/>
        <v>0.34589347444888796</v>
      </c>
      <c r="DJ1936" s="53">
        <f t="shared" si="1690"/>
        <v>0.35560551613090152</v>
      </c>
      <c r="DK1936" s="53">
        <f t="shared" si="1691"/>
        <v>0.36537235215806074</v>
      </c>
      <c r="DL1936" s="53">
        <f t="shared" si="1692"/>
        <v>0.37519429354958755</v>
      </c>
      <c r="DM1936" s="53">
        <f t="shared" si="1693"/>
        <v>0.38507165325433323</v>
      </c>
      <c r="DN1936" s="53">
        <f t="shared" si="1694"/>
        <v>0.39500474616015557</v>
      </c>
      <c r="DO1936" s="53">
        <f t="shared" si="1695"/>
        <v>0.40499388910333489</v>
      </c>
    </row>
    <row r="1937" spans="1:119" x14ac:dyDescent="0.25">
      <c r="A1937" t="s">
        <v>30</v>
      </c>
      <c r="B1937">
        <v>18</v>
      </c>
      <c r="C1937" t="s">
        <v>13</v>
      </c>
      <c r="D1937" t="s">
        <v>40</v>
      </c>
      <c r="E1937" t="s">
        <v>45</v>
      </c>
      <c r="F1937" t="s">
        <v>35</v>
      </c>
      <c r="G1937" t="s">
        <v>46</v>
      </c>
      <c r="H1937" t="s">
        <v>18</v>
      </c>
      <c r="I1937" t="s">
        <v>40</v>
      </c>
      <c r="J1937" t="s">
        <v>254</v>
      </c>
      <c r="K1937" t="s">
        <v>253</v>
      </c>
      <c r="L1937" s="54">
        <v>86988.196526317042</v>
      </c>
      <c r="M1937" s="54">
        <v>75340.995795056544</v>
      </c>
      <c r="N1937" s="54">
        <v>78812.072882316977</v>
      </c>
      <c r="O1937" s="54">
        <v>77727.16567278438</v>
      </c>
      <c r="P1937" s="54">
        <v>72445.286901644737</v>
      </c>
      <c r="Q1937" s="54">
        <v>70203.045139526614</v>
      </c>
      <c r="R1937" s="54">
        <v>68032.914322629003</v>
      </c>
      <c r="S1937" s="54">
        <v>67138.999969886194</v>
      </c>
      <c r="T1937" s="54">
        <v>66231.285816936361</v>
      </c>
      <c r="U1937" s="54">
        <v>65316.044805497608</v>
      </c>
      <c r="V1937" s="54">
        <v>64479.172642576632</v>
      </c>
      <c r="W1937" s="54">
        <v>63732.547825457128</v>
      </c>
      <c r="X1937" s="54">
        <v>63069.565440820501</v>
      </c>
      <c r="Y1937" s="54">
        <v>62462.728839682321</v>
      </c>
      <c r="Z1937" s="54">
        <v>61907.053713247667</v>
      </c>
      <c r="AA1937" s="54">
        <v>61368.896656686928</v>
      </c>
      <c r="AB1937" s="54">
        <v>60851.77941706311</v>
      </c>
      <c r="AC1937" s="54">
        <v>60356.698291557586</v>
      </c>
      <c r="AD1937" s="54">
        <v>59891.513453600215</v>
      </c>
      <c r="AE1937" s="54">
        <v>59437.448500177408</v>
      </c>
      <c r="AF1937" s="54">
        <v>58979.746675908034</v>
      </c>
      <c r="AG1937" s="54">
        <v>58526.966893955898</v>
      </c>
      <c r="AH1937" s="54">
        <v>58081.069428634801</v>
      </c>
      <c r="AI1937" s="54">
        <v>57647.774926119513</v>
      </c>
      <c r="AJ1937" s="54">
        <v>57234.492174892534</v>
      </c>
      <c r="AK1937" s="54">
        <v>56843.351314092222</v>
      </c>
      <c r="AL1937" s="54">
        <v>56465.309932318865</v>
      </c>
      <c r="AM1937" s="54">
        <v>56093.450944028547</v>
      </c>
      <c r="AN1937" s="54">
        <v>55729.509753083606</v>
      </c>
      <c r="AO1937" s="54">
        <v>55362.856805677031</v>
      </c>
      <c r="AP1937" s="54">
        <v>55003.840145601673</v>
      </c>
      <c r="AQ1937" s="54">
        <v>54672.179877418042</v>
      </c>
      <c r="AR1937" s="54">
        <v>54341.528581641578</v>
      </c>
      <c r="AS1937" s="54">
        <v>54012.261628968205</v>
      </c>
      <c r="AT1937" s="54">
        <v>53673.127568037584</v>
      </c>
      <c r="AU1937" s="54">
        <v>53335.446016694455</v>
      </c>
      <c r="AV1937" s="54">
        <v>52999.222420487786</v>
      </c>
      <c r="AW1937" s="54">
        <v>52664.461958961721</v>
      </c>
      <c r="AX1937" s="54">
        <v>52331.16955039218</v>
      </c>
      <c r="AY1937" s="54">
        <v>51999.349856462482</v>
      </c>
      <c r="AZ1937" s="54">
        <v>51669.00728687887</v>
      </c>
      <c r="BA1937" s="54">
        <v>51340.146003925511</v>
      </c>
      <c r="BB1937" s="54">
        <v>51012.769926960442</v>
      </c>
      <c r="BC1937" s="54">
        <v>50686.882736852254</v>
      </c>
      <c r="BD1937" s="54">
        <v>50362.487880358269</v>
      </c>
      <c r="BE1937" s="54">
        <v>50039.588574444839</v>
      </c>
      <c r="BF1937" s="54">
        <v>49718.187810549854</v>
      </c>
      <c r="BG1937" s="54">
        <v>49398.288358788493</v>
      </c>
      <c r="BH1937" s="54">
        <v>49079.89277210211</v>
      </c>
      <c r="BI1937" s="54">
        <v>48763.003390351339</v>
      </c>
      <c r="BJ1937" s="54">
        <v>48447.622344353491</v>
      </c>
      <c r="BK1937" s="54">
        <v>48133.751559864832</v>
      </c>
      <c r="BL1937" s="54">
        <v>47821.392761508498</v>
      </c>
      <c r="BM1937" s="54">
        <v>47510.547476648084</v>
      </c>
      <c r="BO1937" s="53">
        <f t="shared" si="1643"/>
        <v>0</v>
      </c>
      <c r="BP1937" s="53">
        <f t="shared" si="1644"/>
        <v>4.6071558394350065E-2</v>
      </c>
      <c r="BQ1937" s="53">
        <f t="shared" si="1645"/>
        <v>3.1671599937684869E-2</v>
      </c>
      <c r="BR1937" s="53">
        <f t="shared" si="1646"/>
        <v>-3.8434704278249132E-2</v>
      </c>
      <c r="BS1937" s="53">
        <f t="shared" si="1647"/>
        <v>-6.8195948318844124E-2</v>
      </c>
      <c r="BT1937" s="53">
        <f t="shared" si="1648"/>
        <v>-9.700006477624834E-2</v>
      </c>
      <c r="BU1937" s="53">
        <f t="shared" si="1649"/>
        <v>-0.10886497767406089</v>
      </c>
      <c r="BV1937" s="53">
        <f t="shared" si="1650"/>
        <v>-0.12091305513004535</v>
      </c>
      <c r="BW1937" s="53">
        <f t="shared" si="1651"/>
        <v>-0.13306103647513401</v>
      </c>
      <c r="BX1937" s="53">
        <f t="shared" si="1652"/>
        <v>-0.14416882917271723</v>
      </c>
      <c r="BY1937" s="53">
        <f t="shared" si="1653"/>
        <v>-0.15407877009187465</v>
      </c>
      <c r="BZ1937" s="53">
        <f t="shared" si="1654"/>
        <v>-0.16287852615615717</v>
      </c>
      <c r="CA1937" s="53">
        <f t="shared" si="1655"/>
        <v>-0.1709330600090001</v>
      </c>
      <c r="CB1937" s="53">
        <f t="shared" si="1656"/>
        <v>-0.17830852831242161</v>
      </c>
      <c r="CC1937" s="53">
        <f t="shared" si="1657"/>
        <v>-0.18545147951557051</v>
      </c>
      <c r="CD1937" s="53">
        <f t="shared" si="1658"/>
        <v>-0.19231516951816208</v>
      </c>
      <c r="CE1937" s="53">
        <f t="shared" si="1659"/>
        <v>-0.19888637448142332</v>
      </c>
      <c r="CF1937" s="53">
        <f t="shared" si="1660"/>
        <v>-0.20506076643162763</v>
      </c>
      <c r="CG1937" s="53">
        <f t="shared" si="1661"/>
        <v>-0.21108756430748743</v>
      </c>
      <c r="CH1937" s="53">
        <f t="shared" si="1662"/>
        <v>-0.21716263432002636</v>
      </c>
      <c r="CI1937" s="53">
        <f t="shared" si="1663"/>
        <v>-0.22317237413264834</v>
      </c>
      <c r="CJ1937" s="53">
        <f t="shared" si="1664"/>
        <v>-0.22909076505137249</v>
      </c>
      <c r="CK1937" s="53">
        <f t="shared" si="1665"/>
        <v>-0.23484187701827486</v>
      </c>
      <c r="CL1937" s="53">
        <f t="shared" si="1666"/>
        <v>-0.24032737328582077</v>
      </c>
      <c r="CM1937" s="53">
        <f t="shared" si="1667"/>
        <v>-0.24551898054655175</v>
      </c>
      <c r="CN1937" s="53">
        <f t="shared" si="1668"/>
        <v>-0.25053671860249282</v>
      </c>
      <c r="CO1937" s="53">
        <f t="shared" si="1669"/>
        <v>-0.25547239783484399</v>
      </c>
      <c r="CP1937" s="53">
        <f t="shared" si="1670"/>
        <v>-0.26030298425203102</v>
      </c>
      <c r="CQ1937" s="53">
        <f t="shared" si="1671"/>
        <v>-0.26516956377540168</v>
      </c>
      <c r="CR1937" s="53">
        <f t="shared" si="1672"/>
        <v>-0.26993478696215056</v>
      </c>
      <c r="CS1937" s="53">
        <f t="shared" si="1673"/>
        <v>-0.27433690913592457</v>
      </c>
      <c r="CT1937" s="53">
        <f t="shared" si="1674"/>
        <v>-0.27872563923282834</v>
      </c>
      <c r="CU1937" s="53">
        <f t="shared" si="1675"/>
        <v>-0.28309599496278248</v>
      </c>
      <c r="CV1937" s="53">
        <f t="shared" si="1676"/>
        <v>-0.2875973166847986</v>
      </c>
      <c r="CW1937" s="53">
        <f t="shared" si="1677"/>
        <v>-0.29207935926705619</v>
      </c>
      <c r="CX1937" s="53">
        <f t="shared" si="1678"/>
        <v>-0.29654205043085857</v>
      </c>
      <c r="CY1937" s="53">
        <f t="shared" si="1679"/>
        <v>-0.30098532142818757</v>
      </c>
      <c r="CZ1937" s="53">
        <f t="shared" si="1680"/>
        <v>-0.30540910697883472</v>
      </c>
      <c r="DA1937" s="53">
        <f t="shared" si="1681"/>
        <v>-0.30981334520834158</v>
      </c>
      <c r="DB1937" s="53">
        <f t="shared" si="1682"/>
        <v>-0.31419797758673773</v>
      </c>
      <c r="DC1937" s="53">
        <f t="shared" si="1683"/>
        <v>-0.31856294886808267</v>
      </c>
      <c r="DD1937" s="53">
        <f t="shared" si="1684"/>
        <v>-0.32290820703079137</v>
      </c>
      <c r="DE1937" s="53">
        <f t="shared" si="1685"/>
        <v>-0.32723370321874556</v>
      </c>
      <c r="DF1937" s="53">
        <f t="shared" si="1686"/>
        <v>-0.33153939168318269</v>
      </c>
      <c r="DG1937" s="53">
        <f t="shared" si="1687"/>
        <v>-0.33582522972535278</v>
      </c>
      <c r="DH1937" s="53">
        <f t="shared" si="1688"/>
        <v>-0.3400911776399419</v>
      </c>
      <c r="DI1937" s="53">
        <f t="shared" si="1689"/>
        <v>-0.34433719865924928</v>
      </c>
      <c r="DJ1937" s="53">
        <f t="shared" si="1690"/>
        <v>-0.34856325889811957</v>
      </c>
      <c r="DK1937" s="53">
        <f t="shared" si="1691"/>
        <v>-0.35276932729961485</v>
      </c>
      <c r="DL1937" s="53">
        <f t="shared" si="1692"/>
        <v>-0.35695537558142609</v>
      </c>
      <c r="DM1937" s="53">
        <f t="shared" si="1693"/>
        <v>-0.36112137818301704</v>
      </c>
      <c r="DN1937" s="53">
        <f t="shared" si="1694"/>
        <v>-0.36526731221348852</v>
      </c>
      <c r="DO1937" s="53">
        <f t="shared" si="1695"/>
        <v>-0.36939315740016454</v>
      </c>
    </row>
    <row r="1938" spans="1:119" x14ac:dyDescent="0.25">
      <c r="A1938" t="s">
        <v>30</v>
      </c>
      <c r="B1938">
        <v>19</v>
      </c>
      <c r="C1938" t="s">
        <v>13</v>
      </c>
      <c r="D1938" t="s">
        <v>40</v>
      </c>
      <c r="E1938" t="s">
        <v>47</v>
      </c>
      <c r="F1938" t="s">
        <v>16</v>
      </c>
      <c r="G1938" t="s">
        <v>46</v>
      </c>
      <c r="H1938" t="s">
        <v>64</v>
      </c>
      <c r="I1938" t="s">
        <v>40</v>
      </c>
      <c r="J1938" t="s">
        <v>16</v>
      </c>
      <c r="K1938" t="s">
        <v>253</v>
      </c>
      <c r="L1938" s="54">
        <v>151716.24</v>
      </c>
      <c r="M1938" s="54">
        <v>189862.32583004326</v>
      </c>
      <c r="N1938" s="54">
        <v>202061.88738119844</v>
      </c>
      <c r="O1938" s="54">
        <v>205543.27137434942</v>
      </c>
      <c r="P1938" s="54">
        <v>195353.23687441961</v>
      </c>
      <c r="Q1938" s="54">
        <v>193961.20686359657</v>
      </c>
      <c r="R1938" s="54">
        <v>192904.98101969028</v>
      </c>
      <c r="S1938" s="54">
        <v>194354.74165167907</v>
      </c>
      <c r="T1938" s="54">
        <v>195695.8478734674</v>
      </c>
      <c r="U1938" s="54">
        <v>196910.93436119723</v>
      </c>
      <c r="V1938" s="54">
        <v>198127.04376528383</v>
      </c>
      <c r="W1938" s="54">
        <v>199428.11695445227</v>
      </c>
      <c r="X1938" s="54">
        <v>200818.61631406439</v>
      </c>
      <c r="Y1938" s="54">
        <v>202209.62786208309</v>
      </c>
      <c r="Z1938" s="54">
        <v>203687.97611494621</v>
      </c>
      <c r="AA1938" s="54">
        <v>205126.84274920655</v>
      </c>
      <c r="AB1938" s="54">
        <v>206538.96684834216</v>
      </c>
      <c r="AC1938" s="54">
        <v>207947.68439191714</v>
      </c>
      <c r="AD1938" s="54">
        <v>209390.40548263711</v>
      </c>
      <c r="AE1938" s="54">
        <v>210788.09727728734</v>
      </c>
      <c r="AF1938" s="54">
        <v>212073.03008275328</v>
      </c>
      <c r="AG1938" s="54">
        <v>213276.64261765996</v>
      </c>
      <c r="AH1938" s="54">
        <v>214412.75454810084</v>
      </c>
      <c r="AI1938" s="54">
        <v>215522.8071058575</v>
      </c>
      <c r="AJ1938" s="54">
        <v>216733.34850192835</v>
      </c>
      <c r="AK1938" s="54">
        <v>218057.90554814445</v>
      </c>
      <c r="AL1938" s="54">
        <v>219457.99725966543</v>
      </c>
      <c r="AM1938" s="54">
        <v>220898.05059061453</v>
      </c>
      <c r="AN1938" s="54">
        <v>222400.1257813494</v>
      </c>
      <c r="AO1938" s="54">
        <v>223902.1332580109</v>
      </c>
      <c r="AP1938" s="54">
        <v>225458.64425084629</v>
      </c>
      <c r="AQ1938" s="54">
        <v>227201.74968494673</v>
      </c>
      <c r="AR1938" s="54">
        <v>228970.81239712154</v>
      </c>
      <c r="AS1938" s="54">
        <v>230779.29739008273</v>
      </c>
      <c r="AT1938" s="54">
        <v>232483.60021178797</v>
      </c>
      <c r="AU1938" s="54">
        <v>234197.51719337251</v>
      </c>
      <c r="AV1938" s="54">
        <v>235921.10243910993</v>
      </c>
      <c r="AW1938" s="54">
        <v>237654.41039555063</v>
      </c>
      <c r="AX1938" s="54">
        <v>239397.49585318723</v>
      </c>
      <c r="AY1938" s="54">
        <v>241150.41394812916</v>
      </c>
      <c r="AZ1938" s="54">
        <v>242913.22016378652</v>
      </c>
      <c r="BA1938" s="54">
        <v>244685.97033256089</v>
      </c>
      <c r="BB1938" s="54">
        <v>246468.7206375461</v>
      </c>
      <c r="BC1938" s="54">
        <v>248261.52761423663</v>
      </c>
      <c r="BD1938" s="54">
        <v>250064.44815224447</v>
      </c>
      <c r="BE1938" s="54">
        <v>251877.53949702453</v>
      </c>
      <c r="BF1938" s="54">
        <v>253700.85925160779</v>
      </c>
      <c r="BG1938" s="54">
        <v>255534.46537834377</v>
      </c>
      <c r="BH1938" s="54">
        <v>257378.41620064923</v>
      </c>
      <c r="BI1938" s="54">
        <v>259232.77040476631</v>
      </c>
      <c r="BJ1938" s="54">
        <v>261097.58704152796</v>
      </c>
      <c r="BK1938" s="54">
        <v>262972.92552813096</v>
      </c>
      <c r="BL1938" s="54">
        <v>264858.84564991627</v>
      </c>
      <c r="BM1938" s="54">
        <v>266755.40756215708</v>
      </c>
      <c r="BO1938" s="53">
        <f t="shared" si="1643"/>
        <v>0</v>
      </c>
      <c r="BP1938" s="53">
        <f t="shared" si="1644"/>
        <v>6.4254777759731541E-2</v>
      </c>
      <c r="BQ1938" s="53">
        <f t="shared" si="1645"/>
        <v>8.2591137950891236E-2</v>
      </c>
      <c r="BR1938" s="53">
        <f t="shared" si="1646"/>
        <v>2.8920487623708802E-2</v>
      </c>
      <c r="BS1938" s="53">
        <f t="shared" si="1647"/>
        <v>2.1588701263580035E-2</v>
      </c>
      <c r="BT1938" s="53">
        <f t="shared" si="1648"/>
        <v>1.6025586836909689E-2</v>
      </c>
      <c r="BU1938" s="53">
        <f t="shared" si="1649"/>
        <v>2.3661438897873976E-2</v>
      </c>
      <c r="BV1938" s="53">
        <f t="shared" si="1650"/>
        <v>3.072501096739999E-2</v>
      </c>
      <c r="BW1938" s="53">
        <f t="shared" si="1651"/>
        <v>3.7124840330164277E-2</v>
      </c>
      <c r="BX1938" s="53">
        <f t="shared" si="1652"/>
        <v>4.3530057367140884E-2</v>
      </c>
      <c r="BY1938" s="53">
        <f t="shared" si="1653"/>
        <v>5.0382776480742741E-2</v>
      </c>
      <c r="BZ1938" s="53">
        <f t="shared" si="1654"/>
        <v>5.770650094020624E-2</v>
      </c>
      <c r="CA1938" s="53">
        <f t="shared" si="1655"/>
        <v>6.503292308286901E-2</v>
      </c>
      <c r="CB1938" s="53">
        <f t="shared" si="1656"/>
        <v>7.2819345409679048E-2</v>
      </c>
      <c r="CC1938" s="53">
        <f t="shared" si="1657"/>
        <v>8.0397819064048859E-2</v>
      </c>
      <c r="CD1938" s="53">
        <f t="shared" si="1658"/>
        <v>8.7835440471887516E-2</v>
      </c>
      <c r="CE1938" s="53">
        <f t="shared" si="1659"/>
        <v>9.5255119638969932E-2</v>
      </c>
      <c r="CF1938" s="53">
        <f t="shared" si="1660"/>
        <v>0.10285389461664218</v>
      </c>
      <c r="CG1938" s="53">
        <f t="shared" si="1661"/>
        <v>0.11021550144695857</v>
      </c>
      <c r="CH1938" s="53">
        <f t="shared" si="1662"/>
        <v>0.11698320957361541</v>
      </c>
      <c r="CI1938" s="53">
        <f t="shared" si="1663"/>
        <v>0.12332260592117783</v>
      </c>
      <c r="CJ1938" s="53">
        <f t="shared" si="1664"/>
        <v>0.12930647831647279</v>
      </c>
      <c r="CK1938" s="53">
        <f t="shared" si="1665"/>
        <v>0.13515309666428732</v>
      </c>
      <c r="CL1938" s="53">
        <f t="shared" si="1666"/>
        <v>0.14152898714586959</v>
      </c>
      <c r="CM1938" s="53">
        <f t="shared" si="1667"/>
        <v>0.14850539513215844</v>
      </c>
      <c r="CN1938" s="53">
        <f t="shared" si="1668"/>
        <v>0.15587964226307305</v>
      </c>
      <c r="CO1938" s="53">
        <f t="shared" si="1669"/>
        <v>0.1634643662184625</v>
      </c>
      <c r="CP1938" s="53">
        <f t="shared" si="1670"/>
        <v>0.17137575771842495</v>
      </c>
      <c r="CQ1938" s="53">
        <f t="shared" si="1671"/>
        <v>0.17928679257009961</v>
      </c>
      <c r="CR1938" s="53">
        <f t="shared" si="1672"/>
        <v>0.18748489604339591</v>
      </c>
      <c r="CS1938" s="53">
        <f t="shared" si="1673"/>
        <v>0.19666578765251264</v>
      </c>
      <c r="CT1938" s="53">
        <f t="shared" si="1674"/>
        <v>0.20598339557941858</v>
      </c>
      <c r="CU1938" s="53">
        <f t="shared" si="1675"/>
        <v>0.21550863964800793</v>
      </c>
      <c r="CV1938" s="53">
        <f t="shared" si="1676"/>
        <v>0.22448515889296261</v>
      </c>
      <c r="CW1938" s="53">
        <f t="shared" si="1677"/>
        <v>0.23351231567138941</v>
      </c>
      <c r="CX1938" s="53">
        <f t="shared" si="1678"/>
        <v>0.24259039494910928</v>
      </c>
      <c r="CY1938" s="53">
        <f t="shared" si="1679"/>
        <v>0.25171968349470664</v>
      </c>
      <c r="CZ1938" s="53">
        <f t="shared" si="1680"/>
        <v>0.26090046988830085</v>
      </c>
      <c r="DA1938" s="53">
        <f t="shared" si="1681"/>
        <v>0.2701330445303658</v>
      </c>
      <c r="DB1938" s="53">
        <f t="shared" si="1682"/>
        <v>0.27941769965059926</v>
      </c>
      <c r="DC1938" s="53">
        <f t="shared" si="1683"/>
        <v>0.28875472931682844</v>
      </c>
      <c r="DD1938" s="53">
        <f t="shared" si="1684"/>
        <v>0.29814442944396702</v>
      </c>
      <c r="DE1938" s="53">
        <f t="shared" si="1685"/>
        <v>0.30758709780301485</v>
      </c>
      <c r="DF1938" s="53">
        <f t="shared" si="1686"/>
        <v>0.3170830340300983</v>
      </c>
      <c r="DG1938" s="53">
        <f t="shared" si="1687"/>
        <v>0.32663253963556027</v>
      </c>
      <c r="DH1938" s="53">
        <f t="shared" si="1688"/>
        <v>0.33623591801308739</v>
      </c>
      <c r="DI1938" s="53">
        <f t="shared" si="1689"/>
        <v>0.34589347444888796</v>
      </c>
      <c r="DJ1938" s="53">
        <f t="shared" si="1690"/>
        <v>0.35560551613090174</v>
      </c>
      <c r="DK1938" s="53">
        <f t="shared" si="1691"/>
        <v>0.36537235215806074</v>
      </c>
      <c r="DL1938" s="53">
        <f t="shared" si="1692"/>
        <v>0.37519429354958755</v>
      </c>
      <c r="DM1938" s="53">
        <f t="shared" si="1693"/>
        <v>0.38507165325433346</v>
      </c>
      <c r="DN1938" s="53">
        <f t="shared" si="1694"/>
        <v>0.39500474616015557</v>
      </c>
      <c r="DO1938" s="53">
        <f t="shared" si="1695"/>
        <v>0.40499388910333511</v>
      </c>
    </row>
    <row r="1939" spans="1:119" x14ac:dyDescent="0.25">
      <c r="A1939" t="s">
        <v>30</v>
      </c>
      <c r="B1939">
        <v>20</v>
      </c>
      <c r="C1939" t="s">
        <v>13</v>
      </c>
      <c r="D1939" t="s">
        <v>40</v>
      </c>
      <c r="E1939" t="s">
        <v>47</v>
      </c>
      <c r="F1939" t="s">
        <v>35</v>
      </c>
      <c r="G1939" t="s">
        <v>46</v>
      </c>
      <c r="H1939" t="s">
        <v>64</v>
      </c>
      <c r="I1939" t="s">
        <v>40</v>
      </c>
      <c r="J1939" t="s">
        <v>254</v>
      </c>
      <c r="K1939" t="s">
        <v>253</v>
      </c>
      <c r="L1939" s="54">
        <v>379290.6</v>
      </c>
      <c r="M1939" s="54">
        <v>328505.85068813525</v>
      </c>
      <c r="N1939" s="54">
        <v>343640.62717099936</v>
      </c>
      <c r="O1939" s="54">
        <v>338910.15656831878</v>
      </c>
      <c r="P1939" s="54">
        <v>315879.82546326215</v>
      </c>
      <c r="Q1939" s="54">
        <v>306103.0826721692</v>
      </c>
      <c r="R1939" s="54">
        <v>296640.76189200953</v>
      </c>
      <c r="S1939" s="54">
        <v>292743.06858717301</v>
      </c>
      <c r="T1939" s="54">
        <v>288785.20465333835</v>
      </c>
      <c r="U1939" s="54">
        <v>284794.52170742635</v>
      </c>
      <c r="V1939" s="54">
        <v>281145.54681803932</v>
      </c>
      <c r="W1939" s="54">
        <v>277890.07324612234</v>
      </c>
      <c r="X1939" s="54">
        <v>274999.30189437716</v>
      </c>
      <c r="Y1939" s="54">
        <v>272353.3403991526</v>
      </c>
      <c r="Z1939" s="54">
        <v>269930.45590991376</v>
      </c>
      <c r="AA1939" s="54">
        <v>267583.95464849949</v>
      </c>
      <c r="AB1939" s="54">
        <v>265329.19232533849</v>
      </c>
      <c r="AC1939" s="54">
        <v>263170.5130488362</v>
      </c>
      <c r="AD1939" s="54">
        <v>261142.1891687524</v>
      </c>
      <c r="AE1939" s="54">
        <v>259162.35080561764</v>
      </c>
      <c r="AF1939" s="54">
        <v>257166.65476315856</v>
      </c>
      <c r="AG1939" s="54">
        <v>255192.42007359883</v>
      </c>
      <c r="AH1939" s="54">
        <v>253248.1940301384</v>
      </c>
      <c r="AI1939" s="54">
        <v>251358.92010104842</v>
      </c>
      <c r="AJ1939" s="54">
        <v>249556.90248323165</v>
      </c>
      <c r="AK1939" s="54">
        <v>247851.42912360653</v>
      </c>
      <c r="AL1939" s="54">
        <v>246203.07281500936</v>
      </c>
      <c r="AM1939" s="54">
        <v>244581.67331006209</v>
      </c>
      <c r="AN1939" s="54">
        <v>242994.79740976152</v>
      </c>
      <c r="AO1939" s="54">
        <v>241396.09756349522</v>
      </c>
      <c r="AP1939" s="54">
        <v>239830.69386681341</v>
      </c>
      <c r="AQ1939" s="54">
        <v>238384.57097728469</v>
      </c>
      <c r="AR1939" s="54">
        <v>236942.8474633607</v>
      </c>
      <c r="AS1939" s="54">
        <v>235507.16003648235</v>
      </c>
      <c r="AT1939" s="54">
        <v>234028.44951497045</v>
      </c>
      <c r="AU1939" s="54">
        <v>232556.07230366548</v>
      </c>
      <c r="AV1939" s="54">
        <v>231090.05214654218</v>
      </c>
      <c r="AW1939" s="54">
        <v>229630.41162772666</v>
      </c>
      <c r="AX1939" s="54">
        <v>228177.17219214945</v>
      </c>
      <c r="AY1939" s="54">
        <v>226730.35416593211</v>
      </c>
      <c r="AZ1939" s="54">
        <v>225289.97677651234</v>
      </c>
      <c r="BA1939" s="54">
        <v>223856.0581725048</v>
      </c>
      <c r="BB1939" s="54">
        <v>222428.61544330462</v>
      </c>
      <c r="BC1939" s="54">
        <v>221007.66463843247</v>
      </c>
      <c r="BD1939" s="54">
        <v>219593.22078662444</v>
      </c>
      <c r="BE1939" s="54">
        <v>218185.29791466979</v>
      </c>
      <c r="BF1939" s="54">
        <v>216783.90906599641</v>
      </c>
      <c r="BG1939" s="54">
        <v>215389.06631900911</v>
      </c>
      <c r="BH1939" s="54">
        <v>214000.78080517976</v>
      </c>
      <c r="BI1939" s="54">
        <v>212619.06272689407</v>
      </c>
      <c r="BJ1939" s="54">
        <v>211243.92137505603</v>
      </c>
      <c r="BK1939" s="54">
        <v>209875.36514645143</v>
      </c>
      <c r="BL1939" s="54">
        <v>208513.40156087448</v>
      </c>
      <c r="BM1939" s="54">
        <v>207158.03727801793</v>
      </c>
      <c r="BO1939" s="53">
        <f t="shared" si="1643"/>
        <v>0</v>
      </c>
      <c r="BP1939" s="53">
        <f t="shared" si="1644"/>
        <v>4.6071558394350287E-2</v>
      </c>
      <c r="BQ1939" s="53">
        <f t="shared" si="1645"/>
        <v>3.1671599937685091E-2</v>
      </c>
      <c r="BR1939" s="53">
        <f t="shared" si="1646"/>
        <v>-3.8434704278249021E-2</v>
      </c>
      <c r="BS1939" s="53">
        <f t="shared" si="1647"/>
        <v>-6.8195948318844346E-2</v>
      </c>
      <c r="BT1939" s="53">
        <f t="shared" si="1648"/>
        <v>-9.7000064776248451E-2</v>
      </c>
      <c r="BU1939" s="53">
        <f t="shared" si="1649"/>
        <v>-0.10886497767406089</v>
      </c>
      <c r="BV1939" s="53">
        <f t="shared" si="1650"/>
        <v>-0.12091305513004524</v>
      </c>
      <c r="BW1939" s="53">
        <f t="shared" si="1651"/>
        <v>-0.13306103647513401</v>
      </c>
      <c r="BX1939" s="53">
        <f t="shared" si="1652"/>
        <v>-0.14416882917271723</v>
      </c>
      <c r="BY1939" s="53">
        <f t="shared" si="1653"/>
        <v>-0.15407877009187476</v>
      </c>
      <c r="BZ1939" s="53">
        <f t="shared" si="1654"/>
        <v>-0.16287852615615717</v>
      </c>
      <c r="CA1939" s="53">
        <f t="shared" si="1655"/>
        <v>-0.1709330600090001</v>
      </c>
      <c r="CB1939" s="53">
        <f t="shared" si="1656"/>
        <v>-0.17830852831242161</v>
      </c>
      <c r="CC1939" s="53">
        <f t="shared" si="1657"/>
        <v>-0.18545147951557039</v>
      </c>
      <c r="CD1939" s="53">
        <f t="shared" si="1658"/>
        <v>-0.19231516951816208</v>
      </c>
      <c r="CE1939" s="53">
        <f t="shared" si="1659"/>
        <v>-0.19888637448142343</v>
      </c>
      <c r="CF1939" s="53">
        <f t="shared" si="1660"/>
        <v>-0.20506076643162763</v>
      </c>
      <c r="CG1939" s="53">
        <f t="shared" si="1661"/>
        <v>-0.21108756430748743</v>
      </c>
      <c r="CH1939" s="53">
        <f t="shared" si="1662"/>
        <v>-0.21716263432002636</v>
      </c>
      <c r="CI1939" s="53">
        <f t="shared" si="1663"/>
        <v>-0.22317237413264834</v>
      </c>
      <c r="CJ1939" s="53">
        <f t="shared" si="1664"/>
        <v>-0.22909076505137249</v>
      </c>
      <c r="CK1939" s="53">
        <f t="shared" si="1665"/>
        <v>-0.23484187701827486</v>
      </c>
      <c r="CL1939" s="53">
        <f t="shared" si="1666"/>
        <v>-0.24032737328582088</v>
      </c>
      <c r="CM1939" s="53">
        <f t="shared" si="1667"/>
        <v>-0.24551898054655175</v>
      </c>
      <c r="CN1939" s="53">
        <f t="shared" si="1668"/>
        <v>-0.25053671860249294</v>
      </c>
      <c r="CO1939" s="53">
        <f t="shared" si="1669"/>
        <v>-0.25547239783484399</v>
      </c>
      <c r="CP1939" s="53">
        <f t="shared" si="1670"/>
        <v>-0.26030298425203102</v>
      </c>
      <c r="CQ1939" s="53">
        <f t="shared" si="1671"/>
        <v>-0.26516956377540157</v>
      </c>
      <c r="CR1939" s="53">
        <f t="shared" si="1672"/>
        <v>-0.26993478696215056</v>
      </c>
      <c r="CS1939" s="53">
        <f t="shared" si="1673"/>
        <v>-0.27433690913592457</v>
      </c>
      <c r="CT1939" s="53">
        <f t="shared" si="1674"/>
        <v>-0.27872563923282834</v>
      </c>
      <c r="CU1939" s="53">
        <f t="shared" si="1675"/>
        <v>-0.28309599496278248</v>
      </c>
      <c r="CV1939" s="53">
        <f t="shared" si="1676"/>
        <v>-0.2875973166847986</v>
      </c>
      <c r="CW1939" s="53">
        <f t="shared" si="1677"/>
        <v>-0.29207935926705619</v>
      </c>
      <c r="CX1939" s="53">
        <f t="shared" si="1678"/>
        <v>-0.29654205043085846</v>
      </c>
      <c r="CY1939" s="53">
        <f t="shared" si="1679"/>
        <v>-0.30098532142818757</v>
      </c>
      <c r="CZ1939" s="53">
        <f t="shared" si="1680"/>
        <v>-0.30540910697883472</v>
      </c>
      <c r="DA1939" s="53">
        <f t="shared" si="1681"/>
        <v>-0.30981334520834158</v>
      </c>
      <c r="DB1939" s="53">
        <f t="shared" si="1682"/>
        <v>-0.31419797758673762</v>
      </c>
      <c r="DC1939" s="53">
        <f t="shared" si="1683"/>
        <v>-0.31856294886808278</v>
      </c>
      <c r="DD1939" s="53">
        <f t="shared" si="1684"/>
        <v>-0.32290820703079137</v>
      </c>
      <c r="DE1939" s="53">
        <f t="shared" si="1685"/>
        <v>-0.32723370321874556</v>
      </c>
      <c r="DF1939" s="53">
        <f t="shared" si="1686"/>
        <v>-0.33153939168318269</v>
      </c>
      <c r="DG1939" s="53">
        <f t="shared" si="1687"/>
        <v>-0.33582522972535278</v>
      </c>
      <c r="DH1939" s="53">
        <f t="shared" si="1688"/>
        <v>-0.3400911776399419</v>
      </c>
      <c r="DI1939" s="53">
        <f t="shared" si="1689"/>
        <v>-0.34433719865924939</v>
      </c>
      <c r="DJ1939" s="53">
        <f t="shared" si="1690"/>
        <v>-0.34856325889811957</v>
      </c>
      <c r="DK1939" s="53">
        <f t="shared" si="1691"/>
        <v>-0.35276932729961485</v>
      </c>
      <c r="DL1939" s="53">
        <f t="shared" si="1692"/>
        <v>-0.3569553755814262</v>
      </c>
      <c r="DM1939" s="53">
        <f t="shared" si="1693"/>
        <v>-0.36112137818301704</v>
      </c>
      <c r="DN1939" s="53">
        <f t="shared" si="1694"/>
        <v>-0.36526731221348863</v>
      </c>
      <c r="DO1939" s="53">
        <f t="shared" si="1695"/>
        <v>-0.36939315740016465</v>
      </c>
    </row>
    <row r="1940" spans="1:119" x14ac:dyDescent="0.25">
      <c r="A1940" t="s">
        <v>30</v>
      </c>
      <c r="B1940">
        <v>21</v>
      </c>
      <c r="C1940" t="s">
        <v>13</v>
      </c>
      <c r="D1940" t="s">
        <v>40</v>
      </c>
      <c r="E1940" t="s">
        <v>48</v>
      </c>
      <c r="F1940" t="s">
        <v>16</v>
      </c>
      <c r="G1940" t="s">
        <v>49</v>
      </c>
      <c r="H1940" t="s">
        <v>64</v>
      </c>
      <c r="I1940" t="s">
        <v>40</v>
      </c>
      <c r="J1940" t="s">
        <v>16</v>
      </c>
      <c r="K1940" t="s">
        <v>253</v>
      </c>
      <c r="L1940" s="54">
        <v>15212497.105084296</v>
      </c>
      <c r="M1940" s="54">
        <v>19037382.432191208</v>
      </c>
      <c r="N1940" s="54">
        <v>20260625.20949867</v>
      </c>
      <c r="O1940" s="54">
        <v>20609701.510872182</v>
      </c>
      <c r="P1940" s="54">
        <v>19587952.815209206</v>
      </c>
      <c r="Q1940" s="54">
        <v>19448374.79436031</v>
      </c>
      <c r="R1940" s="54">
        <v>19342467.657505747</v>
      </c>
      <c r="S1940" s="54">
        <v>19487834.293385956</v>
      </c>
      <c r="T1940" s="54">
        <v>19622306.216210864</v>
      </c>
      <c r="U1940" s="54">
        <v>19744142.215290576</v>
      </c>
      <c r="V1940" s="54">
        <v>19866080.781584688</v>
      </c>
      <c r="W1940" s="54">
        <v>19996538.616050713</v>
      </c>
      <c r="X1940" s="54">
        <v>20135963.159413513</v>
      </c>
      <c r="Y1940" s="54">
        <v>20275439.059603062</v>
      </c>
      <c r="Z1940" s="54">
        <v>20423672.159217093</v>
      </c>
      <c r="AA1940" s="54">
        <v>20567946.460427616</v>
      </c>
      <c r="AB1940" s="54">
        <v>20709539.303554498</v>
      </c>
      <c r="AC1940" s="54">
        <v>20850790.573382407</v>
      </c>
      <c r="AD1940" s="54">
        <v>20995451.358648516</v>
      </c>
      <c r="AE1940" s="54">
        <v>21135597.083192684</v>
      </c>
      <c r="AF1940" s="54">
        <v>21264436.530989297</v>
      </c>
      <c r="AG1940" s="54">
        <v>21385122.043647077</v>
      </c>
      <c r="AH1940" s="54">
        <v>21499039.310861737</v>
      </c>
      <c r="AI1940" s="54">
        <v>21610343.620284148</v>
      </c>
      <c r="AJ1940" s="54">
        <v>21731723.885727797</v>
      </c>
      <c r="AK1940" s="54">
        <v>21864536.432565771</v>
      </c>
      <c r="AL1940" s="54">
        <v>22004922.795346484</v>
      </c>
      <c r="AM1940" s="54">
        <v>22149316.085927837</v>
      </c>
      <c r="AN1940" s="54">
        <v>22299928.271483406</v>
      </c>
      <c r="AO1940" s="54">
        <v>22450533.667389128</v>
      </c>
      <c r="AP1940" s="54">
        <v>22606604.098428946</v>
      </c>
      <c r="AQ1940" s="54">
        <v>22781384.243060198</v>
      </c>
      <c r="AR1940" s="54">
        <v>22958767.108517922</v>
      </c>
      <c r="AS1940" s="54">
        <v>23140102.822611619</v>
      </c>
      <c r="AT1940" s="54">
        <v>23310992.252387743</v>
      </c>
      <c r="AU1940" s="54">
        <v>23482845.688254002</v>
      </c>
      <c r="AV1940" s="54">
        <v>23655668.555213705</v>
      </c>
      <c r="AW1940" s="54">
        <v>23829466.312590066</v>
      </c>
      <c r="AX1940" s="54">
        <v>24004244.454193175</v>
      </c>
      <c r="AY1940" s="54">
        <v>24180008.508487917</v>
      </c>
      <c r="AZ1940" s="54">
        <v>24356764.038762804</v>
      </c>
      <c r="BA1940" s="54">
        <v>24534516.64329952</v>
      </c>
      <c r="BB1940" s="54">
        <v>24713271.955543458</v>
      </c>
      <c r="BC1940" s="54">
        <v>24893035.644274998</v>
      </c>
      <c r="BD1940" s="54">
        <v>25073813.413781684</v>
      </c>
      <c r="BE1940" s="54">
        <v>25255611.004031219</v>
      </c>
      <c r="BF1940" s="54">
        <v>25438434.19084524</v>
      </c>
      <c r="BG1940" s="54">
        <v>25622288.786074042</v>
      </c>
      <c r="BH1940" s="54">
        <v>25807180.637771923</v>
      </c>
      <c r="BI1940" s="54">
        <v>25993115.630373452</v>
      </c>
      <c r="BJ1940" s="54">
        <v>26180099.684870515</v>
      </c>
      <c r="BK1940" s="54">
        <v>26368138.758990075</v>
      </c>
      <c r="BL1940" s="54">
        <v>26557238.8473727</v>
      </c>
      <c r="BM1940" s="54">
        <v>26747405.981751829</v>
      </c>
      <c r="BO1940" s="53">
        <f t="shared" si="1643"/>
        <v>0</v>
      </c>
      <c r="BP1940" s="53">
        <f t="shared" si="1644"/>
        <v>6.4254777759731541E-2</v>
      </c>
      <c r="BQ1940" s="53">
        <f t="shared" si="1645"/>
        <v>8.2591137950891014E-2</v>
      </c>
      <c r="BR1940" s="53">
        <f t="shared" si="1646"/>
        <v>2.8920487623708802E-2</v>
      </c>
      <c r="BS1940" s="53">
        <f t="shared" si="1647"/>
        <v>2.1588701263580035E-2</v>
      </c>
      <c r="BT1940" s="53">
        <f t="shared" si="1648"/>
        <v>1.6025586836909689E-2</v>
      </c>
      <c r="BU1940" s="53">
        <f t="shared" si="1649"/>
        <v>2.3661438897873754E-2</v>
      </c>
      <c r="BV1940" s="53">
        <f t="shared" si="1650"/>
        <v>3.0725010967399768E-2</v>
      </c>
      <c r="BW1940" s="53">
        <f t="shared" si="1651"/>
        <v>3.7124840330164055E-2</v>
      </c>
      <c r="BX1940" s="53">
        <f t="shared" si="1652"/>
        <v>4.3530057367140662E-2</v>
      </c>
      <c r="BY1940" s="53">
        <f t="shared" si="1653"/>
        <v>5.0382776480742519E-2</v>
      </c>
      <c r="BZ1940" s="53">
        <f t="shared" si="1654"/>
        <v>5.7706500940206018E-2</v>
      </c>
      <c r="CA1940" s="53">
        <f t="shared" si="1655"/>
        <v>6.503292308286901E-2</v>
      </c>
      <c r="CB1940" s="53">
        <f t="shared" si="1656"/>
        <v>7.2819345409678826E-2</v>
      </c>
      <c r="CC1940" s="53">
        <f t="shared" si="1657"/>
        <v>8.0397819064048637E-2</v>
      </c>
      <c r="CD1940" s="53">
        <f t="shared" si="1658"/>
        <v>8.7835440471887516E-2</v>
      </c>
      <c r="CE1940" s="53">
        <f t="shared" si="1659"/>
        <v>9.5255119638969932E-2</v>
      </c>
      <c r="CF1940" s="53">
        <f t="shared" si="1660"/>
        <v>0.10285389461664218</v>
      </c>
      <c r="CG1940" s="53">
        <f t="shared" si="1661"/>
        <v>0.11021550144695857</v>
      </c>
      <c r="CH1940" s="53">
        <f t="shared" si="1662"/>
        <v>0.11698320957361541</v>
      </c>
      <c r="CI1940" s="53">
        <f t="shared" si="1663"/>
        <v>0.12332260592117783</v>
      </c>
      <c r="CJ1940" s="53">
        <f t="shared" si="1664"/>
        <v>0.12930647831647257</v>
      </c>
      <c r="CK1940" s="53">
        <f t="shared" si="1665"/>
        <v>0.1351530966642871</v>
      </c>
      <c r="CL1940" s="53">
        <f t="shared" si="1666"/>
        <v>0.14152898714586937</v>
      </c>
      <c r="CM1940" s="53">
        <f t="shared" si="1667"/>
        <v>0.14850539513215821</v>
      </c>
      <c r="CN1940" s="53">
        <f t="shared" si="1668"/>
        <v>0.15587964226307305</v>
      </c>
      <c r="CO1940" s="53">
        <f t="shared" si="1669"/>
        <v>0.1634643662184625</v>
      </c>
      <c r="CP1940" s="53">
        <f t="shared" si="1670"/>
        <v>0.17137575771842495</v>
      </c>
      <c r="CQ1940" s="53">
        <f t="shared" si="1671"/>
        <v>0.17928679257009938</v>
      </c>
      <c r="CR1940" s="53">
        <f t="shared" si="1672"/>
        <v>0.18748489604339569</v>
      </c>
      <c r="CS1940" s="53">
        <f t="shared" si="1673"/>
        <v>0.19666578765251264</v>
      </c>
      <c r="CT1940" s="53">
        <f t="shared" si="1674"/>
        <v>0.20598339557941858</v>
      </c>
      <c r="CU1940" s="53">
        <f t="shared" si="1675"/>
        <v>0.21550863964800793</v>
      </c>
      <c r="CV1940" s="53">
        <f t="shared" si="1676"/>
        <v>0.22448515889296239</v>
      </c>
      <c r="CW1940" s="53">
        <f t="shared" si="1677"/>
        <v>0.23351231567138941</v>
      </c>
      <c r="CX1940" s="53">
        <f t="shared" si="1678"/>
        <v>0.24259039494910906</v>
      </c>
      <c r="CY1940" s="53">
        <f t="shared" si="1679"/>
        <v>0.25171968349470664</v>
      </c>
      <c r="CZ1940" s="53">
        <f t="shared" si="1680"/>
        <v>0.26090046988830062</v>
      </c>
      <c r="DA1940" s="53">
        <f t="shared" si="1681"/>
        <v>0.2701330445303658</v>
      </c>
      <c r="DB1940" s="53">
        <f t="shared" si="1682"/>
        <v>0.27941769965059926</v>
      </c>
      <c r="DC1940" s="53">
        <f t="shared" si="1683"/>
        <v>0.28875472931682822</v>
      </c>
      <c r="DD1940" s="53">
        <f t="shared" si="1684"/>
        <v>0.29814442944396702</v>
      </c>
      <c r="DE1940" s="53">
        <f t="shared" si="1685"/>
        <v>0.30758709780301463</v>
      </c>
      <c r="DF1940" s="53">
        <f t="shared" si="1686"/>
        <v>0.31708303403009808</v>
      </c>
      <c r="DG1940" s="53">
        <f t="shared" si="1687"/>
        <v>0.32663253963556005</v>
      </c>
      <c r="DH1940" s="53">
        <f t="shared" si="1688"/>
        <v>0.33623591801308739</v>
      </c>
      <c r="DI1940" s="53">
        <f t="shared" si="1689"/>
        <v>0.34589347444888774</v>
      </c>
      <c r="DJ1940" s="53">
        <f t="shared" si="1690"/>
        <v>0.35560551613090174</v>
      </c>
      <c r="DK1940" s="53">
        <f t="shared" si="1691"/>
        <v>0.36537235215806074</v>
      </c>
      <c r="DL1940" s="53">
        <f t="shared" si="1692"/>
        <v>0.37519429354958733</v>
      </c>
      <c r="DM1940" s="53">
        <f t="shared" si="1693"/>
        <v>0.38507165325433323</v>
      </c>
      <c r="DN1940" s="53">
        <f t="shared" si="1694"/>
        <v>0.39500474616015557</v>
      </c>
      <c r="DO1940" s="53">
        <f t="shared" si="1695"/>
        <v>0.40499388910333489</v>
      </c>
    </row>
    <row r="1941" spans="1:119" x14ac:dyDescent="0.25">
      <c r="A1941" t="s">
        <v>30</v>
      </c>
      <c r="B1941">
        <v>22</v>
      </c>
      <c r="C1941" t="s">
        <v>13</v>
      </c>
      <c r="D1941" t="s">
        <v>40</v>
      </c>
      <c r="E1941" t="s">
        <v>50</v>
      </c>
      <c r="F1941" t="s">
        <v>16</v>
      </c>
      <c r="G1941" t="s">
        <v>49</v>
      </c>
      <c r="H1941" t="s">
        <v>64</v>
      </c>
      <c r="I1941" t="s">
        <v>40</v>
      </c>
      <c r="J1941" t="s">
        <v>16</v>
      </c>
      <c r="K1941" t="s">
        <v>253</v>
      </c>
      <c r="L1941" s="54">
        <v>161581.91719113875</v>
      </c>
      <c r="M1941" s="54">
        <v>202208.53489374017</v>
      </c>
      <c r="N1941" s="54">
        <v>215201.39936445837</v>
      </c>
      <c r="O1941" s="54">
        <v>218909.16789399664</v>
      </c>
      <c r="P1941" s="54">
        <v>208056.50432454288</v>
      </c>
      <c r="Q1941" s="54">
        <v>206573.95454650733</v>
      </c>
      <c r="R1941" s="54">
        <v>205449.04532884411</v>
      </c>
      <c r="S1941" s="54">
        <v>206993.07978675701</v>
      </c>
      <c r="T1941" s="54">
        <v>208421.39434605217</v>
      </c>
      <c r="U1941" s="54">
        <v>209715.4944650667</v>
      </c>
      <c r="V1941" s="54">
        <v>211010.68401779016</v>
      </c>
      <c r="W1941" s="54">
        <v>212396.36230978993</v>
      </c>
      <c r="X1941" s="54">
        <v>213877.28190270351</v>
      </c>
      <c r="Y1941" s="54">
        <v>215358.74699018442</v>
      </c>
      <c r="Z1941" s="54">
        <v>216933.22804095256</v>
      </c>
      <c r="AA1941" s="54">
        <v>218465.66009533347</v>
      </c>
      <c r="AB1941" s="54">
        <v>219969.61062330689</v>
      </c>
      <c r="AC1941" s="54">
        <v>221469.93307706423</v>
      </c>
      <c r="AD1941" s="54">
        <v>223006.47023228652</v>
      </c>
      <c r="AE1941" s="54">
        <v>224495.04996390859</v>
      </c>
      <c r="AF1941" s="54">
        <v>225863.53830878829</v>
      </c>
      <c r="AG1941" s="54">
        <v>227145.41835633962</v>
      </c>
      <c r="AH1941" s="54">
        <v>228355.40842638331</v>
      </c>
      <c r="AI1941" s="54">
        <v>229537.6445565777</v>
      </c>
      <c r="AJ1941" s="54">
        <v>230826.90402950143</v>
      </c>
      <c r="AK1941" s="54">
        <v>232237.59326722988</v>
      </c>
      <c r="AL1941" s="54">
        <v>233728.72897551651</v>
      </c>
      <c r="AM1941" s="54">
        <v>235262.42489410928</v>
      </c>
      <c r="AN1941" s="54">
        <v>236862.17577828746</v>
      </c>
      <c r="AO1941" s="54">
        <v>238461.8545451379</v>
      </c>
      <c r="AP1941" s="54">
        <v>240119.58103738044</v>
      </c>
      <c r="AQ1941" s="54">
        <v>241976.03567867816</v>
      </c>
      <c r="AR1941" s="54">
        <v>243860.13552629214</v>
      </c>
      <c r="AS1941" s="54">
        <v>245786.22117390687</v>
      </c>
      <c r="AT1941" s="54">
        <v>247601.34997887461</v>
      </c>
      <c r="AU1941" s="54">
        <v>249426.71812529638</v>
      </c>
      <c r="AV1941" s="54">
        <v>251262.38323569333</v>
      </c>
      <c r="AW1941" s="54">
        <v>253108.40329712079</v>
      </c>
      <c r="AX1941" s="54">
        <v>254964.83666294185</v>
      </c>
      <c r="AY1941" s="54">
        <v>256831.74205461089</v>
      </c>
      <c r="AZ1941" s="54">
        <v>258709.17856346699</v>
      </c>
      <c r="BA1941" s="54">
        <v>260597.20565253455</v>
      </c>
      <c r="BB1941" s="54">
        <v>262495.88315833482</v>
      </c>
      <c r="BC1941" s="54">
        <v>264405.27129270532</v>
      </c>
      <c r="BD1941" s="54">
        <v>266325.4306446283</v>
      </c>
      <c r="BE1941" s="54">
        <v>268256.42218206835</v>
      </c>
      <c r="BF1941" s="54">
        <v>270198.30725381832</v>
      </c>
      <c r="BG1941" s="54">
        <v>272151.14759135514</v>
      </c>
      <c r="BH1941" s="54">
        <v>274115.00531070208</v>
      </c>
      <c r="BI1941" s="54">
        <v>276089.9429143013</v>
      </c>
      <c r="BJ1941" s="54">
        <v>278076.02329289413</v>
      </c>
      <c r="BK1941" s="54">
        <v>280073.30972740927</v>
      </c>
      <c r="BL1941" s="54">
        <v>282081.86589085899</v>
      </c>
      <c r="BM1941" s="54">
        <v>284101.75585024338</v>
      </c>
      <c r="BO1941" s="53">
        <f t="shared" si="1643"/>
        <v>0</v>
      </c>
      <c r="BP1941" s="53">
        <f t="shared" si="1644"/>
        <v>6.4254777759731541E-2</v>
      </c>
      <c r="BQ1941" s="53">
        <f t="shared" si="1645"/>
        <v>8.2591137950891014E-2</v>
      </c>
      <c r="BR1941" s="53">
        <f t="shared" si="1646"/>
        <v>2.8920487623708802E-2</v>
      </c>
      <c r="BS1941" s="53">
        <f t="shared" si="1647"/>
        <v>2.1588701263580035E-2</v>
      </c>
      <c r="BT1941" s="53">
        <f t="shared" si="1648"/>
        <v>1.6025586836909689E-2</v>
      </c>
      <c r="BU1941" s="53">
        <f t="shared" si="1649"/>
        <v>2.3661438897873976E-2</v>
      </c>
      <c r="BV1941" s="53">
        <f t="shared" si="1650"/>
        <v>3.0725010967399768E-2</v>
      </c>
      <c r="BW1941" s="53">
        <f t="shared" si="1651"/>
        <v>3.7124840330164055E-2</v>
      </c>
      <c r="BX1941" s="53">
        <f t="shared" si="1652"/>
        <v>4.3530057367140662E-2</v>
      </c>
      <c r="BY1941" s="53">
        <f t="shared" si="1653"/>
        <v>5.0382776480742519E-2</v>
      </c>
      <c r="BZ1941" s="53">
        <f t="shared" si="1654"/>
        <v>5.770650094020624E-2</v>
      </c>
      <c r="CA1941" s="53">
        <f t="shared" si="1655"/>
        <v>6.503292308286901E-2</v>
      </c>
      <c r="CB1941" s="53">
        <f t="shared" si="1656"/>
        <v>7.2819345409679048E-2</v>
      </c>
      <c r="CC1941" s="53">
        <f t="shared" si="1657"/>
        <v>8.0397819064048637E-2</v>
      </c>
      <c r="CD1941" s="53">
        <f t="shared" si="1658"/>
        <v>8.7835440471887516E-2</v>
      </c>
      <c r="CE1941" s="53">
        <f t="shared" si="1659"/>
        <v>9.5255119638969932E-2</v>
      </c>
      <c r="CF1941" s="53">
        <f t="shared" si="1660"/>
        <v>0.10285389461664218</v>
      </c>
      <c r="CG1941" s="53">
        <f t="shared" si="1661"/>
        <v>0.1102155014469588</v>
      </c>
      <c r="CH1941" s="53">
        <f t="shared" si="1662"/>
        <v>0.11698320957361541</v>
      </c>
      <c r="CI1941" s="53">
        <f t="shared" si="1663"/>
        <v>0.12332260592117783</v>
      </c>
      <c r="CJ1941" s="53">
        <f t="shared" si="1664"/>
        <v>0.12930647831647279</v>
      </c>
      <c r="CK1941" s="53">
        <f t="shared" si="1665"/>
        <v>0.1351530966642871</v>
      </c>
      <c r="CL1941" s="53">
        <f t="shared" si="1666"/>
        <v>0.14152898714586959</v>
      </c>
      <c r="CM1941" s="53">
        <f t="shared" si="1667"/>
        <v>0.14850539513215821</v>
      </c>
      <c r="CN1941" s="53">
        <f t="shared" si="1668"/>
        <v>0.15587964226307305</v>
      </c>
      <c r="CO1941" s="53">
        <f t="shared" si="1669"/>
        <v>0.1634643662184625</v>
      </c>
      <c r="CP1941" s="53">
        <f t="shared" si="1670"/>
        <v>0.17137575771842495</v>
      </c>
      <c r="CQ1941" s="53">
        <f t="shared" si="1671"/>
        <v>0.17928679257009961</v>
      </c>
      <c r="CR1941" s="53">
        <f t="shared" si="1672"/>
        <v>0.18748489604339591</v>
      </c>
      <c r="CS1941" s="53">
        <f t="shared" si="1673"/>
        <v>0.19666578765251264</v>
      </c>
      <c r="CT1941" s="53">
        <f t="shared" si="1674"/>
        <v>0.2059833955794188</v>
      </c>
      <c r="CU1941" s="53">
        <f t="shared" si="1675"/>
        <v>0.21550863964800793</v>
      </c>
      <c r="CV1941" s="53">
        <f t="shared" si="1676"/>
        <v>0.22448515889296261</v>
      </c>
      <c r="CW1941" s="53">
        <f t="shared" si="1677"/>
        <v>0.23351231567138941</v>
      </c>
      <c r="CX1941" s="53">
        <f t="shared" si="1678"/>
        <v>0.24259039494910928</v>
      </c>
      <c r="CY1941" s="53">
        <f t="shared" si="1679"/>
        <v>0.25171968349470664</v>
      </c>
      <c r="CZ1941" s="53">
        <f t="shared" si="1680"/>
        <v>0.26090046988830085</v>
      </c>
      <c r="DA1941" s="53">
        <f t="shared" si="1681"/>
        <v>0.2701330445303658</v>
      </c>
      <c r="DB1941" s="53">
        <f t="shared" si="1682"/>
        <v>0.27941769965059926</v>
      </c>
      <c r="DC1941" s="53">
        <f t="shared" si="1683"/>
        <v>0.28875472931682844</v>
      </c>
      <c r="DD1941" s="53">
        <f t="shared" si="1684"/>
        <v>0.29814442944396702</v>
      </c>
      <c r="DE1941" s="53">
        <f t="shared" si="1685"/>
        <v>0.30758709780301463</v>
      </c>
      <c r="DF1941" s="53">
        <f t="shared" si="1686"/>
        <v>0.3170830340300983</v>
      </c>
      <c r="DG1941" s="53">
        <f t="shared" si="1687"/>
        <v>0.32663253963556027</v>
      </c>
      <c r="DH1941" s="53">
        <f t="shared" si="1688"/>
        <v>0.33623591801308739</v>
      </c>
      <c r="DI1941" s="53">
        <f t="shared" si="1689"/>
        <v>0.34589347444888796</v>
      </c>
      <c r="DJ1941" s="53">
        <f t="shared" si="1690"/>
        <v>0.35560551613090174</v>
      </c>
      <c r="DK1941" s="53">
        <f t="shared" si="1691"/>
        <v>0.36537235215806052</v>
      </c>
      <c r="DL1941" s="53">
        <f t="shared" si="1692"/>
        <v>0.37519429354958755</v>
      </c>
      <c r="DM1941" s="53">
        <f t="shared" si="1693"/>
        <v>0.38507165325433346</v>
      </c>
      <c r="DN1941" s="53">
        <f t="shared" si="1694"/>
        <v>0.39500474616015557</v>
      </c>
      <c r="DO1941" s="53">
        <f t="shared" si="1695"/>
        <v>0.40499388910333489</v>
      </c>
    </row>
    <row r="1942" spans="1:119" x14ac:dyDescent="0.25">
      <c r="A1942" t="s">
        <v>30</v>
      </c>
      <c r="B1942">
        <v>23</v>
      </c>
      <c r="C1942" t="s">
        <v>13</v>
      </c>
      <c r="D1942" t="s">
        <v>40</v>
      </c>
      <c r="E1942" t="s">
        <v>51</v>
      </c>
      <c r="F1942" t="s">
        <v>16</v>
      </c>
      <c r="G1942" t="s">
        <v>49</v>
      </c>
      <c r="H1942" t="s">
        <v>64</v>
      </c>
      <c r="I1942" t="s">
        <v>40</v>
      </c>
      <c r="J1942" t="s">
        <v>16</v>
      </c>
      <c r="K1942" t="s">
        <v>253</v>
      </c>
      <c r="L1942" s="54">
        <v>1366433.7383829046</v>
      </c>
      <c r="M1942" s="54">
        <v>1709996.8181522237</v>
      </c>
      <c r="N1942" s="54">
        <v>1819872.2836724429</v>
      </c>
      <c r="O1942" s="54">
        <v>1851227.401255819</v>
      </c>
      <c r="P1942" s="54">
        <v>1759450.7599681767</v>
      </c>
      <c r="Q1942" s="54">
        <v>1746913.4286209845</v>
      </c>
      <c r="R1942" s="54">
        <v>1737400.5206523617</v>
      </c>
      <c r="S1942" s="54">
        <v>1750457.8033804914</v>
      </c>
      <c r="T1942" s="54">
        <v>1762536.4891441697</v>
      </c>
      <c r="U1942" s="54">
        <v>1773480.1769912138</v>
      </c>
      <c r="V1942" s="54">
        <v>1784433.0777440183</v>
      </c>
      <c r="W1942" s="54">
        <v>1796151.2056239683</v>
      </c>
      <c r="X1942" s="54">
        <v>1808674.7511466749</v>
      </c>
      <c r="Y1942" s="54">
        <v>1821202.9096990682</v>
      </c>
      <c r="Z1942" s="54">
        <v>1834517.6671027027</v>
      </c>
      <c r="AA1942" s="54">
        <v>1847476.8329381254</v>
      </c>
      <c r="AB1942" s="54">
        <v>1860195.1418801507</v>
      </c>
      <c r="AC1942" s="54">
        <v>1872882.769647572</v>
      </c>
      <c r="AD1942" s="54">
        <v>1885876.6506812458</v>
      </c>
      <c r="AE1942" s="54">
        <v>1898464.9749375749</v>
      </c>
      <c r="AF1942" s="54">
        <v>1910037.734300341</v>
      </c>
      <c r="AG1942" s="54">
        <v>1920878.0818836784</v>
      </c>
      <c r="AH1942" s="54">
        <v>1931110.4846398616</v>
      </c>
      <c r="AI1942" s="54">
        <v>1941108.1834115747</v>
      </c>
      <c r="AJ1942" s="54">
        <v>1952010.9358479676</v>
      </c>
      <c r="AK1942" s="54">
        <v>1963940.5713066533</v>
      </c>
      <c r="AL1942" s="54">
        <v>1976550.5104367856</v>
      </c>
      <c r="AM1942" s="54">
        <v>1989520.3642670647</v>
      </c>
      <c r="AN1942" s="54">
        <v>2003048.8185591567</v>
      </c>
      <c r="AO1942" s="54">
        <v>2016576.6629838117</v>
      </c>
      <c r="AP1942" s="54">
        <v>2030595.3938380312</v>
      </c>
      <c r="AQ1942" s="54">
        <v>2046294.6892774215</v>
      </c>
      <c r="AR1942" s="54">
        <v>2062227.7691852206</v>
      </c>
      <c r="AS1942" s="54">
        <v>2078515.9062346315</v>
      </c>
      <c r="AT1942" s="54">
        <v>2093865.7255815864</v>
      </c>
      <c r="AU1942" s="54">
        <v>2109302.1349496571</v>
      </c>
      <c r="AV1942" s="54">
        <v>2124825.6216294919</v>
      </c>
      <c r="AW1942" s="54">
        <v>2140436.6759944572</v>
      </c>
      <c r="AX1942" s="54">
        <v>2156135.7915156381</v>
      </c>
      <c r="AY1942" s="54">
        <v>2171923.4647769225</v>
      </c>
      <c r="AZ1942" s="54">
        <v>2187800.1954901624</v>
      </c>
      <c r="BA1942" s="54">
        <v>2203766.4865104067</v>
      </c>
      <c r="BB1942" s="54">
        <v>2219822.843851218</v>
      </c>
      <c r="BC1942" s="54">
        <v>2235969.7767000557</v>
      </c>
      <c r="BD1942" s="54">
        <v>2252207.7974337451</v>
      </c>
      <c r="BE1942" s="54">
        <v>2268537.4216340119</v>
      </c>
      <c r="BF1942" s="54">
        <v>2284959.1681030951</v>
      </c>
      <c r="BG1942" s="54">
        <v>2301473.5588794397</v>
      </c>
      <c r="BH1942" s="54">
        <v>2318081.119253445</v>
      </c>
      <c r="BI1942" s="54">
        <v>2334782.3777833018</v>
      </c>
      <c r="BJ1942" s="54">
        <v>2351577.8663108898</v>
      </c>
      <c r="BK1942" s="54">
        <v>2368468.1199777503</v>
      </c>
      <c r="BL1942" s="54">
        <v>2385453.6772411168</v>
      </c>
      <c r="BM1942" s="54">
        <v>2402535.0798900211</v>
      </c>
      <c r="BO1942" s="53">
        <f t="shared" si="1643"/>
        <v>0</v>
      </c>
      <c r="BP1942" s="53">
        <f t="shared" si="1644"/>
        <v>6.4254777759731541E-2</v>
      </c>
      <c r="BQ1942" s="53">
        <f t="shared" si="1645"/>
        <v>8.2591137950891236E-2</v>
      </c>
      <c r="BR1942" s="53">
        <f t="shared" si="1646"/>
        <v>2.8920487623708802E-2</v>
      </c>
      <c r="BS1942" s="53">
        <f t="shared" si="1647"/>
        <v>2.1588701263580035E-2</v>
      </c>
      <c r="BT1942" s="53">
        <f t="shared" si="1648"/>
        <v>1.6025586836909911E-2</v>
      </c>
      <c r="BU1942" s="53">
        <f t="shared" si="1649"/>
        <v>2.3661438897873976E-2</v>
      </c>
      <c r="BV1942" s="53">
        <f t="shared" si="1650"/>
        <v>3.072501096739999E-2</v>
      </c>
      <c r="BW1942" s="53">
        <f t="shared" si="1651"/>
        <v>3.7124840330164277E-2</v>
      </c>
      <c r="BX1942" s="53">
        <f t="shared" si="1652"/>
        <v>4.3530057367140884E-2</v>
      </c>
      <c r="BY1942" s="53">
        <f t="shared" si="1653"/>
        <v>5.0382776480742519E-2</v>
      </c>
      <c r="BZ1942" s="53">
        <f t="shared" si="1654"/>
        <v>5.770650094020624E-2</v>
      </c>
      <c r="CA1942" s="53">
        <f t="shared" si="1655"/>
        <v>6.503292308286901E-2</v>
      </c>
      <c r="CB1942" s="53">
        <f t="shared" si="1656"/>
        <v>7.2819345409679048E-2</v>
      </c>
      <c r="CC1942" s="53">
        <f t="shared" si="1657"/>
        <v>8.0397819064048859E-2</v>
      </c>
      <c r="CD1942" s="53">
        <f t="shared" si="1658"/>
        <v>8.7835440471887738E-2</v>
      </c>
      <c r="CE1942" s="53">
        <f t="shared" si="1659"/>
        <v>9.5255119638970154E-2</v>
      </c>
      <c r="CF1942" s="53">
        <f t="shared" si="1660"/>
        <v>0.10285389461664218</v>
      </c>
      <c r="CG1942" s="53">
        <f t="shared" si="1661"/>
        <v>0.1102155014469588</v>
      </c>
      <c r="CH1942" s="53">
        <f t="shared" si="1662"/>
        <v>0.11698320957361541</v>
      </c>
      <c r="CI1942" s="53">
        <f t="shared" si="1663"/>
        <v>0.12332260592117783</v>
      </c>
      <c r="CJ1942" s="53">
        <f t="shared" si="1664"/>
        <v>0.12930647831647279</v>
      </c>
      <c r="CK1942" s="53">
        <f t="shared" si="1665"/>
        <v>0.1351530966642871</v>
      </c>
      <c r="CL1942" s="53">
        <f t="shared" si="1666"/>
        <v>0.14152898714586959</v>
      </c>
      <c r="CM1942" s="53">
        <f t="shared" si="1667"/>
        <v>0.14850539513215844</v>
      </c>
      <c r="CN1942" s="53">
        <f t="shared" si="1668"/>
        <v>0.15587964226307305</v>
      </c>
      <c r="CO1942" s="53">
        <f t="shared" si="1669"/>
        <v>0.16346436621846272</v>
      </c>
      <c r="CP1942" s="53">
        <f t="shared" si="1670"/>
        <v>0.17137575771842495</v>
      </c>
      <c r="CQ1942" s="53">
        <f t="shared" si="1671"/>
        <v>0.17928679257009961</v>
      </c>
      <c r="CR1942" s="53">
        <f t="shared" si="1672"/>
        <v>0.18748489604339591</v>
      </c>
      <c r="CS1942" s="53">
        <f t="shared" si="1673"/>
        <v>0.19666578765251286</v>
      </c>
      <c r="CT1942" s="53">
        <f t="shared" si="1674"/>
        <v>0.2059833955794188</v>
      </c>
      <c r="CU1942" s="53">
        <f t="shared" si="1675"/>
        <v>0.21550863964800793</v>
      </c>
      <c r="CV1942" s="53">
        <f t="shared" si="1676"/>
        <v>0.22448515889296283</v>
      </c>
      <c r="CW1942" s="53">
        <f t="shared" si="1677"/>
        <v>0.23351231567138941</v>
      </c>
      <c r="CX1942" s="53">
        <f t="shared" si="1678"/>
        <v>0.24259039494910928</v>
      </c>
      <c r="CY1942" s="53">
        <f t="shared" si="1679"/>
        <v>0.25171968349470686</v>
      </c>
      <c r="CZ1942" s="53">
        <f t="shared" si="1680"/>
        <v>0.26090046988830085</v>
      </c>
      <c r="DA1942" s="53">
        <f t="shared" si="1681"/>
        <v>0.27013304453036602</v>
      </c>
      <c r="DB1942" s="53">
        <f t="shared" si="1682"/>
        <v>0.27941769965059948</v>
      </c>
      <c r="DC1942" s="53">
        <f t="shared" si="1683"/>
        <v>0.28875472931682822</v>
      </c>
      <c r="DD1942" s="53">
        <f t="shared" si="1684"/>
        <v>0.29814442944396724</v>
      </c>
      <c r="DE1942" s="53">
        <f t="shared" si="1685"/>
        <v>0.30758709780301463</v>
      </c>
      <c r="DF1942" s="53">
        <f t="shared" si="1686"/>
        <v>0.3170830340300983</v>
      </c>
      <c r="DG1942" s="53">
        <f t="shared" si="1687"/>
        <v>0.32663253963556027</v>
      </c>
      <c r="DH1942" s="53">
        <f t="shared" si="1688"/>
        <v>0.33623591801308739</v>
      </c>
      <c r="DI1942" s="53">
        <f t="shared" si="1689"/>
        <v>0.34589347444888796</v>
      </c>
      <c r="DJ1942" s="53">
        <f t="shared" si="1690"/>
        <v>0.35560551613090174</v>
      </c>
      <c r="DK1942" s="53">
        <f t="shared" si="1691"/>
        <v>0.36537235215806096</v>
      </c>
      <c r="DL1942" s="53">
        <f t="shared" si="1692"/>
        <v>0.37519429354958755</v>
      </c>
      <c r="DM1942" s="53">
        <f t="shared" si="1693"/>
        <v>0.38507165325433346</v>
      </c>
      <c r="DN1942" s="53">
        <f t="shared" si="1694"/>
        <v>0.3950047461601558</v>
      </c>
      <c r="DO1942" s="53">
        <f t="shared" si="1695"/>
        <v>0.40499388910333511</v>
      </c>
    </row>
    <row r="1943" spans="1:119" x14ac:dyDescent="0.25">
      <c r="A1943" t="s">
        <v>30</v>
      </c>
      <c r="B1943">
        <v>24</v>
      </c>
      <c r="C1943" t="s">
        <v>13</v>
      </c>
      <c r="D1943" t="s">
        <v>40</v>
      </c>
      <c r="E1943" t="s">
        <v>48</v>
      </c>
      <c r="F1943" t="s">
        <v>35</v>
      </c>
      <c r="G1943" t="s">
        <v>49</v>
      </c>
      <c r="H1943" t="s">
        <v>64</v>
      </c>
      <c r="I1943" t="s">
        <v>40</v>
      </c>
      <c r="J1943" t="s">
        <v>254</v>
      </c>
      <c r="K1943" t="s">
        <v>253</v>
      </c>
      <c r="L1943" s="54">
        <v>216615.60717986402</v>
      </c>
      <c r="M1943" s="54">
        <v>187612.06923912212</v>
      </c>
      <c r="N1943" s="54">
        <v>196255.6496425572</v>
      </c>
      <c r="O1943" s="54">
        <v>193554.04363954486</v>
      </c>
      <c r="P1943" s="54">
        <v>180401.25483888609</v>
      </c>
      <c r="Q1943" s="54">
        <v>174817.68626129953</v>
      </c>
      <c r="R1943" s="54">
        <v>169413.68637012126</v>
      </c>
      <c r="S1943" s="54">
        <v>167187.68551002073</v>
      </c>
      <c r="T1943" s="54">
        <v>164927.32076815027</v>
      </c>
      <c r="U1943" s="54">
        <v>162648.21285091992</v>
      </c>
      <c r="V1943" s="54">
        <v>160564.25687824714</v>
      </c>
      <c r="W1943" s="54">
        <v>158705.03235636654</v>
      </c>
      <c r="X1943" s="54">
        <v>157054.09191234701</v>
      </c>
      <c r="Y1943" s="54">
        <v>155542.96414945857</v>
      </c>
      <c r="Z1943" s="54">
        <v>154159.2372794461</v>
      </c>
      <c r="AA1943" s="54">
        <v>152819.13342374927</v>
      </c>
      <c r="AB1943" s="54">
        <v>151531.42233974719</v>
      </c>
      <c r="AC1943" s="54">
        <v>150298.58497919535</v>
      </c>
      <c r="AD1943" s="54">
        <v>149140.19452912416</v>
      </c>
      <c r="AE1943" s="54">
        <v>148009.49450874815</v>
      </c>
      <c r="AF1943" s="54">
        <v>146869.73805292317</v>
      </c>
      <c r="AG1943" s="54">
        <v>145742.23833108842</v>
      </c>
      <c r="AH1943" s="54">
        <v>144631.87676426058</v>
      </c>
      <c r="AI1943" s="54">
        <v>143552.89874772413</v>
      </c>
      <c r="AJ1943" s="54">
        <v>142523.75344216634</v>
      </c>
      <c r="AK1943" s="54">
        <v>141549.74526130379</v>
      </c>
      <c r="AL1943" s="54">
        <v>140608.35704172877</v>
      </c>
      <c r="AM1943" s="54">
        <v>139682.36404784682</v>
      </c>
      <c r="AN1943" s="54">
        <v>138776.08773447995</v>
      </c>
      <c r="AO1943" s="54">
        <v>137863.05867998366</v>
      </c>
      <c r="AP1943" s="54">
        <v>136969.04529753144</v>
      </c>
      <c r="AQ1943" s="54">
        <v>136143.15404746629</v>
      </c>
      <c r="AR1943" s="54">
        <v>135319.77531265418</v>
      </c>
      <c r="AS1943" s="54">
        <v>134499.84383084642</v>
      </c>
      <c r="AT1943" s="54">
        <v>133655.34154826796</v>
      </c>
      <c r="AU1943" s="54">
        <v>132814.45626499277</v>
      </c>
      <c r="AV1943" s="54">
        <v>131977.20154137665</v>
      </c>
      <c r="AW1943" s="54">
        <v>131143.59027537756</v>
      </c>
      <c r="AX1943" s="54">
        <v>130313.63471435051</v>
      </c>
      <c r="AY1943" s="54">
        <v>129487.34646669069</v>
      </c>
      <c r="AZ1943" s="54">
        <v>128664.73651332696</v>
      </c>
      <c r="BA1943" s="54">
        <v>127845.81521906446</v>
      </c>
      <c r="BB1943" s="54">
        <v>127030.5923437805</v>
      </c>
      <c r="BC1943" s="54">
        <v>126219.0770534725</v>
      </c>
      <c r="BD1943" s="54">
        <v>125411.27793116041</v>
      </c>
      <c r="BE1943" s="54">
        <v>124607.20298764514</v>
      </c>
      <c r="BF1943" s="54">
        <v>123806.85967212277</v>
      </c>
      <c r="BG1943" s="54">
        <v>123010.25488265768</v>
      </c>
      <c r="BH1943" s="54">
        <v>122217.39497651406</v>
      </c>
      <c r="BI1943" s="54">
        <v>121428.28578034826</v>
      </c>
      <c r="BJ1943" s="54">
        <v>120642.93260026276</v>
      </c>
      <c r="BK1943" s="54">
        <v>119861.34023172272</v>
      </c>
      <c r="BL1943" s="54">
        <v>119083.51296933705</v>
      </c>
      <c r="BM1943" s="54">
        <v>118309.4546165045</v>
      </c>
      <c r="BO1943" s="53">
        <f t="shared" si="1643"/>
        <v>0</v>
      </c>
      <c r="BP1943" s="53">
        <f t="shared" si="1644"/>
        <v>4.6071558394350065E-2</v>
      </c>
      <c r="BQ1943" s="53">
        <f t="shared" si="1645"/>
        <v>3.1671599937685091E-2</v>
      </c>
      <c r="BR1943" s="53">
        <f t="shared" si="1646"/>
        <v>-3.8434704278249021E-2</v>
      </c>
      <c r="BS1943" s="53">
        <f t="shared" si="1647"/>
        <v>-6.8195948318844235E-2</v>
      </c>
      <c r="BT1943" s="53">
        <f t="shared" si="1648"/>
        <v>-9.7000064776248562E-2</v>
      </c>
      <c r="BU1943" s="53">
        <f t="shared" si="1649"/>
        <v>-0.10886497767406089</v>
      </c>
      <c r="BV1943" s="53">
        <f t="shared" si="1650"/>
        <v>-0.12091305513004535</v>
      </c>
      <c r="BW1943" s="53">
        <f t="shared" si="1651"/>
        <v>-0.13306103647513401</v>
      </c>
      <c r="BX1943" s="53">
        <f t="shared" si="1652"/>
        <v>-0.14416882917271723</v>
      </c>
      <c r="BY1943" s="53">
        <f t="shared" si="1653"/>
        <v>-0.15407877009187476</v>
      </c>
      <c r="BZ1943" s="53">
        <f t="shared" si="1654"/>
        <v>-0.16287852615615717</v>
      </c>
      <c r="CA1943" s="53">
        <f t="shared" si="1655"/>
        <v>-0.17093306000900022</v>
      </c>
      <c r="CB1943" s="53">
        <f t="shared" si="1656"/>
        <v>-0.17830852831242172</v>
      </c>
      <c r="CC1943" s="53">
        <f t="shared" si="1657"/>
        <v>-0.18545147951557051</v>
      </c>
      <c r="CD1943" s="53">
        <f t="shared" si="1658"/>
        <v>-0.19231516951816208</v>
      </c>
      <c r="CE1943" s="53">
        <f t="shared" si="1659"/>
        <v>-0.19888637448142332</v>
      </c>
      <c r="CF1943" s="53">
        <f t="shared" si="1660"/>
        <v>-0.20506076643162763</v>
      </c>
      <c r="CG1943" s="53">
        <f t="shared" si="1661"/>
        <v>-0.21108756430748743</v>
      </c>
      <c r="CH1943" s="53">
        <f t="shared" si="1662"/>
        <v>-0.21716263432002636</v>
      </c>
      <c r="CI1943" s="53">
        <f t="shared" si="1663"/>
        <v>-0.22317237413264845</v>
      </c>
      <c r="CJ1943" s="53">
        <f t="shared" si="1664"/>
        <v>-0.22909076505137238</v>
      </c>
      <c r="CK1943" s="53">
        <f t="shared" si="1665"/>
        <v>-0.23484187701827486</v>
      </c>
      <c r="CL1943" s="53">
        <f t="shared" si="1666"/>
        <v>-0.24032737328582088</v>
      </c>
      <c r="CM1943" s="53">
        <f t="shared" si="1667"/>
        <v>-0.24551898054655175</v>
      </c>
      <c r="CN1943" s="53">
        <f t="shared" si="1668"/>
        <v>-0.25053671860249294</v>
      </c>
      <c r="CO1943" s="53">
        <f t="shared" si="1669"/>
        <v>-0.25547239783484399</v>
      </c>
      <c r="CP1943" s="53">
        <f t="shared" si="1670"/>
        <v>-0.26030298425203113</v>
      </c>
      <c r="CQ1943" s="53">
        <f t="shared" si="1671"/>
        <v>-0.26516956377540168</v>
      </c>
      <c r="CR1943" s="53">
        <f t="shared" si="1672"/>
        <v>-0.26993478696215067</v>
      </c>
      <c r="CS1943" s="53">
        <f t="shared" si="1673"/>
        <v>-0.27433690913592457</v>
      </c>
      <c r="CT1943" s="53">
        <f t="shared" si="1674"/>
        <v>-0.27872563923282823</v>
      </c>
      <c r="CU1943" s="53">
        <f t="shared" si="1675"/>
        <v>-0.28309599496278237</v>
      </c>
      <c r="CV1943" s="53">
        <f t="shared" si="1676"/>
        <v>-0.2875973166847986</v>
      </c>
      <c r="CW1943" s="53">
        <f t="shared" si="1677"/>
        <v>-0.29207935926705608</v>
      </c>
      <c r="CX1943" s="53">
        <f t="shared" si="1678"/>
        <v>-0.29654205043085857</v>
      </c>
      <c r="CY1943" s="53">
        <f t="shared" si="1679"/>
        <v>-0.30098532142818768</v>
      </c>
      <c r="CZ1943" s="53">
        <f t="shared" si="1680"/>
        <v>-0.30540910697883483</v>
      </c>
      <c r="DA1943" s="53">
        <f t="shared" si="1681"/>
        <v>-0.30981334520834158</v>
      </c>
      <c r="DB1943" s="53">
        <f t="shared" si="1682"/>
        <v>-0.31419797758673762</v>
      </c>
      <c r="DC1943" s="53">
        <f t="shared" si="1683"/>
        <v>-0.31856294886808278</v>
      </c>
      <c r="DD1943" s="53">
        <f t="shared" si="1684"/>
        <v>-0.32290820703079137</v>
      </c>
      <c r="DE1943" s="53">
        <f t="shared" si="1685"/>
        <v>-0.32723370321874545</v>
      </c>
      <c r="DF1943" s="53">
        <f t="shared" si="1686"/>
        <v>-0.3315393916831828</v>
      </c>
      <c r="DG1943" s="53">
        <f t="shared" si="1687"/>
        <v>-0.33582522972535278</v>
      </c>
      <c r="DH1943" s="53">
        <f t="shared" si="1688"/>
        <v>-0.3400911776399419</v>
      </c>
      <c r="DI1943" s="53">
        <f t="shared" si="1689"/>
        <v>-0.34433719865924939</v>
      </c>
      <c r="DJ1943" s="53">
        <f t="shared" si="1690"/>
        <v>-0.34856325889811957</v>
      </c>
      <c r="DK1943" s="53">
        <f t="shared" si="1691"/>
        <v>-0.35276932729961474</v>
      </c>
      <c r="DL1943" s="53">
        <f t="shared" si="1692"/>
        <v>-0.35695537558142609</v>
      </c>
      <c r="DM1943" s="53">
        <f t="shared" si="1693"/>
        <v>-0.36112137818301704</v>
      </c>
      <c r="DN1943" s="53">
        <f t="shared" si="1694"/>
        <v>-0.36526731221348863</v>
      </c>
      <c r="DO1943" s="53">
        <f t="shared" si="1695"/>
        <v>-0.36939315740016465</v>
      </c>
    </row>
    <row r="1944" spans="1:119" x14ac:dyDescent="0.25">
      <c r="A1944" t="s">
        <v>30</v>
      </c>
      <c r="B1944">
        <v>25</v>
      </c>
      <c r="C1944" t="s">
        <v>13</v>
      </c>
      <c r="D1944" t="s">
        <v>40</v>
      </c>
      <c r="E1944" t="s">
        <v>50</v>
      </c>
      <c r="F1944" t="s">
        <v>35</v>
      </c>
      <c r="G1944" t="s">
        <v>49</v>
      </c>
      <c r="H1944" t="s">
        <v>64</v>
      </c>
      <c r="I1944" t="s">
        <v>40</v>
      </c>
      <c r="J1944" t="s">
        <v>254</v>
      </c>
      <c r="K1944" t="s">
        <v>253</v>
      </c>
      <c r="L1944" s="54">
        <v>2300.8165497002456</v>
      </c>
      <c r="M1944" s="54">
        <v>1992.7509353952339</v>
      </c>
      <c r="N1944" s="54">
        <v>2084.5600764806914</v>
      </c>
      <c r="O1944" s="54">
        <v>2055.864545796519</v>
      </c>
      <c r="P1944" s="54">
        <v>1916.1601424931139</v>
      </c>
      <c r="Q1944" s="54">
        <v>1856.8533955926919</v>
      </c>
      <c r="R1944" s="54">
        <v>1799.4539655789663</v>
      </c>
      <c r="S1944" s="54">
        <v>1775.8101493034676</v>
      </c>
      <c r="T1944" s="54">
        <v>1751.8013316833405</v>
      </c>
      <c r="U1944" s="54">
        <v>1727.5934304947511</v>
      </c>
      <c r="V1944" s="54">
        <v>1705.4583662064658</v>
      </c>
      <c r="W1944" s="54">
        <v>1685.7103221701032</v>
      </c>
      <c r="X1944" s="54">
        <v>1668.1746000417545</v>
      </c>
      <c r="Y1944" s="54">
        <v>1652.1239201723292</v>
      </c>
      <c r="Z1944" s="54">
        <v>1637.426448811708</v>
      </c>
      <c r="AA1944" s="54">
        <v>1623.1923261201505</v>
      </c>
      <c r="AB1944" s="54">
        <v>1609.5147014472234</v>
      </c>
      <c r="AC1944" s="54">
        <v>1596.4199266100104</v>
      </c>
      <c r="AD1944" s="54">
        <v>1584.1159012757444</v>
      </c>
      <c r="AE1944" s="54">
        <v>1572.1059941711867</v>
      </c>
      <c r="AF1944" s="54">
        <v>1559.9998927211082</v>
      </c>
      <c r="AG1944" s="54">
        <v>1548.0239780880236</v>
      </c>
      <c r="AH1944" s="54">
        <v>1536.2300990487015</v>
      </c>
      <c r="AI1944" s="54">
        <v>1524.769565297094</v>
      </c>
      <c r="AJ1944" s="54">
        <v>1513.8383374788348</v>
      </c>
      <c r="AK1944" s="54">
        <v>1503.4927572538086</v>
      </c>
      <c r="AL1944" s="54">
        <v>1493.4936550492637</v>
      </c>
      <c r="AM1944" s="54">
        <v>1483.6580756421849</v>
      </c>
      <c r="AN1944" s="54">
        <v>1474.031920040828</v>
      </c>
      <c r="AO1944" s="54">
        <v>1464.334039143456</v>
      </c>
      <c r="AP1944" s="54">
        <v>1454.8381361806951</v>
      </c>
      <c r="AQ1944" s="54">
        <v>1446.0658031011828</v>
      </c>
      <c r="AR1944" s="54">
        <v>1437.3201570953806</v>
      </c>
      <c r="AS1944" s="54">
        <v>1428.6111266265045</v>
      </c>
      <c r="AT1944" s="54">
        <v>1419.641113554442</v>
      </c>
      <c r="AU1944" s="54">
        <v>1410.7095190061671</v>
      </c>
      <c r="AV1944" s="54">
        <v>1401.8164870151197</v>
      </c>
      <c r="AW1944" s="54">
        <v>1392.9621545789778</v>
      </c>
      <c r="AX1944" s="54">
        <v>1384.1466517849378</v>
      </c>
      <c r="AY1944" s="54">
        <v>1375.3701019333846</v>
      </c>
      <c r="AZ1944" s="54">
        <v>1366.6326216599716</v>
      </c>
      <c r="BA1944" s="54">
        <v>1357.9343210560978</v>
      </c>
      <c r="BB1944" s="54">
        <v>1349.2753037878263</v>
      </c>
      <c r="BC1944" s="54">
        <v>1340.6556672132322</v>
      </c>
      <c r="BD1944" s="54">
        <v>1332.0755024982045</v>
      </c>
      <c r="BE1944" s="54">
        <v>1323.5348947307177</v>
      </c>
      <c r="BF1944" s="54">
        <v>1315.033923033573</v>
      </c>
      <c r="BG1944" s="54">
        <v>1306.5726606756402</v>
      </c>
      <c r="BH1944" s="54">
        <v>1298.1511751815949</v>
      </c>
      <c r="BI1944" s="54">
        <v>1289.7695284401789</v>
      </c>
      <c r="BJ1944" s="54">
        <v>1281.4277768109898</v>
      </c>
      <c r="BK1944" s="54">
        <v>1273.1259712298106</v>
      </c>
      <c r="BL1944" s="54">
        <v>1264.8641573125014</v>
      </c>
      <c r="BM1944" s="54">
        <v>1256.6423754574569</v>
      </c>
      <c r="BO1944" s="53">
        <f t="shared" si="1643"/>
        <v>0</v>
      </c>
      <c r="BP1944" s="53">
        <f t="shared" si="1644"/>
        <v>4.6071558394350065E-2</v>
      </c>
      <c r="BQ1944" s="53">
        <f t="shared" si="1645"/>
        <v>3.1671599937684869E-2</v>
      </c>
      <c r="BR1944" s="53">
        <f t="shared" si="1646"/>
        <v>-3.8434704278249021E-2</v>
      </c>
      <c r="BS1944" s="53">
        <f t="shared" si="1647"/>
        <v>-6.8195948318844346E-2</v>
      </c>
      <c r="BT1944" s="53">
        <f t="shared" si="1648"/>
        <v>-9.7000064776248562E-2</v>
      </c>
      <c r="BU1944" s="53">
        <f t="shared" si="1649"/>
        <v>-0.108864977674061</v>
      </c>
      <c r="BV1944" s="53">
        <f t="shared" si="1650"/>
        <v>-0.12091305513004535</v>
      </c>
      <c r="BW1944" s="53">
        <f t="shared" si="1651"/>
        <v>-0.13306103647513412</v>
      </c>
      <c r="BX1944" s="53">
        <f t="shared" si="1652"/>
        <v>-0.14416882917271734</v>
      </c>
      <c r="BY1944" s="53">
        <f t="shared" si="1653"/>
        <v>-0.15407877009187487</v>
      </c>
      <c r="BZ1944" s="53">
        <f t="shared" si="1654"/>
        <v>-0.16287852615615728</v>
      </c>
      <c r="CA1944" s="53">
        <f t="shared" si="1655"/>
        <v>-0.1709330600090001</v>
      </c>
      <c r="CB1944" s="53">
        <f t="shared" si="1656"/>
        <v>-0.17830852831242172</v>
      </c>
      <c r="CC1944" s="53">
        <f t="shared" si="1657"/>
        <v>-0.18545147951557062</v>
      </c>
      <c r="CD1944" s="53">
        <f t="shared" si="1658"/>
        <v>-0.19231516951816208</v>
      </c>
      <c r="CE1944" s="53">
        <f t="shared" si="1659"/>
        <v>-0.19888637448142354</v>
      </c>
      <c r="CF1944" s="53">
        <f t="shared" si="1660"/>
        <v>-0.20506076643162763</v>
      </c>
      <c r="CG1944" s="53">
        <f t="shared" si="1661"/>
        <v>-0.21108756430748743</v>
      </c>
      <c r="CH1944" s="53">
        <f t="shared" si="1662"/>
        <v>-0.21716263432002636</v>
      </c>
      <c r="CI1944" s="53">
        <f t="shared" si="1663"/>
        <v>-0.22317237413264845</v>
      </c>
      <c r="CJ1944" s="53">
        <f t="shared" si="1664"/>
        <v>-0.2290907650513726</v>
      </c>
      <c r="CK1944" s="53">
        <f t="shared" si="1665"/>
        <v>-0.23484187701827497</v>
      </c>
      <c r="CL1944" s="53">
        <f t="shared" si="1666"/>
        <v>-0.24032737328582088</v>
      </c>
      <c r="CM1944" s="53">
        <f t="shared" si="1667"/>
        <v>-0.24551898054655175</v>
      </c>
      <c r="CN1944" s="53">
        <f t="shared" si="1668"/>
        <v>-0.25053671860249294</v>
      </c>
      <c r="CO1944" s="53">
        <f t="shared" si="1669"/>
        <v>-0.2554723978348441</v>
      </c>
      <c r="CP1944" s="53">
        <f t="shared" si="1670"/>
        <v>-0.26030298425203113</v>
      </c>
      <c r="CQ1944" s="53">
        <f t="shared" si="1671"/>
        <v>-0.26516956377540168</v>
      </c>
      <c r="CR1944" s="53">
        <f t="shared" si="1672"/>
        <v>-0.26993478696215056</v>
      </c>
      <c r="CS1944" s="53">
        <f t="shared" si="1673"/>
        <v>-0.27433690913592457</v>
      </c>
      <c r="CT1944" s="53">
        <f t="shared" si="1674"/>
        <v>-0.27872563923282834</v>
      </c>
      <c r="CU1944" s="53">
        <f t="shared" si="1675"/>
        <v>-0.28309599496278259</v>
      </c>
      <c r="CV1944" s="53">
        <f t="shared" si="1676"/>
        <v>-0.28759731668479871</v>
      </c>
      <c r="CW1944" s="53">
        <f t="shared" si="1677"/>
        <v>-0.29207935926705619</v>
      </c>
      <c r="CX1944" s="53">
        <f t="shared" si="1678"/>
        <v>-0.29654205043085868</v>
      </c>
      <c r="CY1944" s="53">
        <f t="shared" si="1679"/>
        <v>-0.30098532142818768</v>
      </c>
      <c r="CZ1944" s="53">
        <f t="shared" si="1680"/>
        <v>-0.30540910697883483</v>
      </c>
      <c r="DA1944" s="53">
        <f t="shared" si="1681"/>
        <v>-0.30981334520834158</v>
      </c>
      <c r="DB1944" s="53">
        <f t="shared" si="1682"/>
        <v>-0.31419797758673773</v>
      </c>
      <c r="DC1944" s="53">
        <f t="shared" si="1683"/>
        <v>-0.31856294886808278</v>
      </c>
      <c r="DD1944" s="53">
        <f t="shared" si="1684"/>
        <v>-0.32290820703079148</v>
      </c>
      <c r="DE1944" s="53">
        <f t="shared" si="1685"/>
        <v>-0.32723370321874568</v>
      </c>
      <c r="DF1944" s="53">
        <f t="shared" si="1686"/>
        <v>-0.3315393916831828</v>
      </c>
      <c r="DG1944" s="53">
        <f t="shared" si="1687"/>
        <v>-0.33582522972535289</v>
      </c>
      <c r="DH1944" s="53">
        <f t="shared" si="1688"/>
        <v>-0.3400911776399419</v>
      </c>
      <c r="DI1944" s="53">
        <f t="shared" si="1689"/>
        <v>-0.34433719865924939</v>
      </c>
      <c r="DJ1944" s="53">
        <f t="shared" si="1690"/>
        <v>-0.34856325889811968</v>
      </c>
      <c r="DK1944" s="53">
        <f t="shared" si="1691"/>
        <v>-0.35276932729961485</v>
      </c>
      <c r="DL1944" s="53">
        <f t="shared" si="1692"/>
        <v>-0.3569553755814262</v>
      </c>
      <c r="DM1944" s="53">
        <f t="shared" si="1693"/>
        <v>-0.36112137818301704</v>
      </c>
      <c r="DN1944" s="53">
        <f t="shared" si="1694"/>
        <v>-0.36526731221348863</v>
      </c>
      <c r="DO1944" s="53">
        <f t="shared" si="1695"/>
        <v>-0.36939315740016465</v>
      </c>
    </row>
    <row r="1945" spans="1:119" x14ac:dyDescent="0.25">
      <c r="A1945" t="s">
        <v>30</v>
      </c>
      <c r="B1945">
        <v>26</v>
      </c>
      <c r="C1945" t="s">
        <v>13</v>
      </c>
      <c r="D1945" t="s">
        <v>40</v>
      </c>
      <c r="E1945" t="s">
        <v>52</v>
      </c>
      <c r="F1945" t="s">
        <v>53</v>
      </c>
      <c r="G1945" t="s">
        <v>49</v>
      </c>
      <c r="H1945" t="s">
        <v>64</v>
      </c>
      <c r="I1945" t="s">
        <v>40</v>
      </c>
      <c r="J1945" t="s">
        <v>254</v>
      </c>
      <c r="K1945" t="s">
        <v>253</v>
      </c>
      <c r="L1945" s="54">
        <v>78961.067702509681</v>
      </c>
      <c r="M1945" s="54">
        <v>68388.651648251733</v>
      </c>
      <c r="N1945" s="54">
        <v>71539.423406175032</v>
      </c>
      <c r="O1945" s="54">
        <v>70554.629663532862</v>
      </c>
      <c r="P1945" s="54">
        <v>65760.154046162977</v>
      </c>
      <c r="Q1945" s="54">
        <v>63724.822694852111</v>
      </c>
      <c r="R1945" s="54">
        <v>61754.948008411018</v>
      </c>
      <c r="S1945" s="54">
        <v>60943.522613405672</v>
      </c>
      <c r="T1945" s="54">
        <v>60119.570841237204</v>
      </c>
      <c r="U1945" s="54">
        <v>59288.786776798464</v>
      </c>
      <c r="V1945" s="54">
        <v>58529.139811422458</v>
      </c>
      <c r="W1945" s="54">
        <v>57851.41231404744</v>
      </c>
      <c r="X1945" s="54">
        <v>57249.608861977642</v>
      </c>
      <c r="Y1945" s="54">
        <v>56698.770152126512</v>
      </c>
      <c r="Z1945" s="54">
        <v>56194.371819581094</v>
      </c>
      <c r="AA1945" s="54">
        <v>55705.875018008483</v>
      </c>
      <c r="AB1945" s="54">
        <v>55236.476513399663</v>
      </c>
      <c r="AC1945" s="54">
        <v>54787.08066625792</v>
      </c>
      <c r="AD1945" s="54">
        <v>54364.822326035632</v>
      </c>
      <c r="AE1945" s="54">
        <v>53952.657745549033</v>
      </c>
      <c r="AF1945" s="54">
        <v>53537.191898722769</v>
      </c>
      <c r="AG1945" s="54">
        <v>53126.193896180732</v>
      </c>
      <c r="AH1945" s="54">
        <v>52721.443121321929</v>
      </c>
      <c r="AI1945" s="54">
        <v>52328.132328427353</v>
      </c>
      <c r="AJ1945" s="54">
        <v>51952.986635068366</v>
      </c>
      <c r="AK1945" s="54">
        <v>51597.939614619703</v>
      </c>
      <c r="AL1945" s="54">
        <v>51254.783274649773</v>
      </c>
      <c r="AM1945" s="54">
        <v>50917.238826980996</v>
      </c>
      <c r="AN1945" s="54">
        <v>50586.881535239219</v>
      </c>
      <c r="AO1945" s="54">
        <v>50254.062723496914</v>
      </c>
      <c r="AP1945" s="54">
        <v>49928.17553495217</v>
      </c>
      <c r="AQ1945" s="54">
        <v>49627.120335096894</v>
      </c>
      <c r="AR1945" s="54">
        <v>49326.981001321547</v>
      </c>
      <c r="AS1945" s="54">
        <v>49028.098265726774</v>
      </c>
      <c r="AT1945" s="54">
        <v>48720.258942523098</v>
      </c>
      <c r="AU1945" s="54">
        <v>48413.73809369246</v>
      </c>
      <c r="AV1945" s="54">
        <v>48108.540662277446</v>
      </c>
      <c r="AW1945" s="54">
        <v>47804.671349862328</v>
      </c>
      <c r="AX1945" s="54">
        <v>47502.134620872552</v>
      </c>
      <c r="AY1945" s="54">
        <v>47200.934706818894</v>
      </c>
      <c r="AZ1945" s="54">
        <v>46901.075610487118</v>
      </c>
      <c r="BA1945" s="54">
        <v>46602.561110072587</v>
      </c>
      <c r="BB1945" s="54">
        <v>46305.394763261378</v>
      </c>
      <c r="BC1945" s="54">
        <v>46009.579911257548</v>
      </c>
      <c r="BD1945" s="54">
        <v>45715.119682757257</v>
      </c>
      <c r="BE1945" s="54">
        <v>45422.016997870458</v>
      </c>
      <c r="BF1945" s="54">
        <v>45130.274571990041</v>
      </c>
      <c r="BG1945" s="54">
        <v>44839.894919609469</v>
      </c>
      <c r="BH1945" s="54">
        <v>44550.880358088849</v>
      </c>
      <c r="BI1945" s="54">
        <v>44263.23301137027</v>
      </c>
      <c r="BJ1945" s="54">
        <v>43976.954813642711</v>
      </c>
      <c r="BK1945" s="54">
        <v>43692.0475129568</v>
      </c>
      <c r="BL1945" s="54">
        <v>43408.512674790254</v>
      </c>
      <c r="BM1945" s="54">
        <v>43126.351685564048</v>
      </c>
      <c r="BO1945" s="53">
        <f t="shared" si="1643"/>
        <v>0</v>
      </c>
      <c r="BP1945" s="53">
        <f t="shared" si="1644"/>
        <v>4.6071558394350065E-2</v>
      </c>
      <c r="BQ1945" s="53">
        <f t="shared" si="1645"/>
        <v>3.1671599937684869E-2</v>
      </c>
      <c r="BR1945" s="53">
        <f t="shared" si="1646"/>
        <v>-3.8434704278249243E-2</v>
      </c>
      <c r="BS1945" s="53">
        <f t="shared" si="1647"/>
        <v>-6.8195948318844346E-2</v>
      </c>
      <c r="BT1945" s="53">
        <f t="shared" si="1648"/>
        <v>-9.7000064776248562E-2</v>
      </c>
      <c r="BU1945" s="53">
        <f t="shared" si="1649"/>
        <v>-0.108864977674061</v>
      </c>
      <c r="BV1945" s="53">
        <f t="shared" si="1650"/>
        <v>-0.12091305513004535</v>
      </c>
      <c r="BW1945" s="53">
        <f t="shared" si="1651"/>
        <v>-0.13306103647513412</v>
      </c>
      <c r="BX1945" s="53">
        <f t="shared" si="1652"/>
        <v>-0.14416882917271734</v>
      </c>
      <c r="BY1945" s="53">
        <f t="shared" si="1653"/>
        <v>-0.15407877009187476</v>
      </c>
      <c r="BZ1945" s="53">
        <f t="shared" si="1654"/>
        <v>-0.16287852615615717</v>
      </c>
      <c r="CA1945" s="53">
        <f t="shared" si="1655"/>
        <v>-0.1709330600090001</v>
      </c>
      <c r="CB1945" s="53">
        <f t="shared" si="1656"/>
        <v>-0.17830852831242172</v>
      </c>
      <c r="CC1945" s="53">
        <f t="shared" si="1657"/>
        <v>-0.18545147951557062</v>
      </c>
      <c r="CD1945" s="53">
        <f t="shared" si="1658"/>
        <v>-0.19231516951816219</v>
      </c>
      <c r="CE1945" s="53">
        <f t="shared" si="1659"/>
        <v>-0.19888637448142343</v>
      </c>
      <c r="CF1945" s="53">
        <f t="shared" si="1660"/>
        <v>-0.20506076643162774</v>
      </c>
      <c r="CG1945" s="53">
        <f t="shared" si="1661"/>
        <v>-0.21108756430748754</v>
      </c>
      <c r="CH1945" s="53">
        <f t="shared" si="1662"/>
        <v>-0.21716263432002647</v>
      </c>
      <c r="CI1945" s="53">
        <f t="shared" si="1663"/>
        <v>-0.22317237413264845</v>
      </c>
      <c r="CJ1945" s="53">
        <f t="shared" si="1664"/>
        <v>-0.2290907650513726</v>
      </c>
      <c r="CK1945" s="53">
        <f t="shared" si="1665"/>
        <v>-0.23484187701827497</v>
      </c>
      <c r="CL1945" s="53">
        <f t="shared" si="1666"/>
        <v>-0.24032737328582088</v>
      </c>
      <c r="CM1945" s="53">
        <f t="shared" si="1667"/>
        <v>-0.24551898054655186</v>
      </c>
      <c r="CN1945" s="53">
        <f t="shared" si="1668"/>
        <v>-0.25053671860249294</v>
      </c>
      <c r="CO1945" s="53">
        <f t="shared" si="1669"/>
        <v>-0.2554723978348441</v>
      </c>
      <c r="CP1945" s="53">
        <f t="shared" si="1670"/>
        <v>-0.26030298425203113</v>
      </c>
      <c r="CQ1945" s="53">
        <f t="shared" si="1671"/>
        <v>-0.26516956377540168</v>
      </c>
      <c r="CR1945" s="53">
        <f t="shared" si="1672"/>
        <v>-0.26993478696215067</v>
      </c>
      <c r="CS1945" s="53">
        <f t="shared" si="1673"/>
        <v>-0.27433690913592468</v>
      </c>
      <c r="CT1945" s="53">
        <f t="shared" si="1674"/>
        <v>-0.27872563923282834</v>
      </c>
      <c r="CU1945" s="53">
        <f t="shared" si="1675"/>
        <v>-0.28309599496278248</v>
      </c>
      <c r="CV1945" s="53">
        <f t="shared" si="1676"/>
        <v>-0.28759731668479871</v>
      </c>
      <c r="CW1945" s="53">
        <f t="shared" si="1677"/>
        <v>-0.29207935926705619</v>
      </c>
      <c r="CX1945" s="53">
        <f t="shared" si="1678"/>
        <v>-0.29654205043085857</v>
      </c>
      <c r="CY1945" s="53">
        <f t="shared" si="1679"/>
        <v>-0.30098532142818768</v>
      </c>
      <c r="CZ1945" s="53">
        <f t="shared" si="1680"/>
        <v>-0.30540910697883483</v>
      </c>
      <c r="DA1945" s="53">
        <f t="shared" si="1681"/>
        <v>-0.30981334520834169</v>
      </c>
      <c r="DB1945" s="53">
        <f t="shared" si="1682"/>
        <v>-0.31419797758673773</v>
      </c>
      <c r="DC1945" s="53">
        <f t="shared" si="1683"/>
        <v>-0.31856294886808278</v>
      </c>
      <c r="DD1945" s="53">
        <f t="shared" si="1684"/>
        <v>-0.32290820703079159</v>
      </c>
      <c r="DE1945" s="53">
        <f t="shared" si="1685"/>
        <v>-0.32723370321874556</v>
      </c>
      <c r="DF1945" s="53">
        <f t="shared" si="1686"/>
        <v>-0.3315393916831828</v>
      </c>
      <c r="DG1945" s="53">
        <f t="shared" si="1687"/>
        <v>-0.33582522972535289</v>
      </c>
      <c r="DH1945" s="53">
        <f t="shared" si="1688"/>
        <v>-0.34009117763994201</v>
      </c>
      <c r="DI1945" s="53">
        <f t="shared" si="1689"/>
        <v>-0.34433719865924939</v>
      </c>
      <c r="DJ1945" s="53">
        <f t="shared" si="1690"/>
        <v>-0.34856325889811957</v>
      </c>
      <c r="DK1945" s="53">
        <f t="shared" si="1691"/>
        <v>-0.35276932729961485</v>
      </c>
      <c r="DL1945" s="53">
        <f t="shared" si="1692"/>
        <v>-0.3569553755814262</v>
      </c>
      <c r="DM1945" s="53">
        <f t="shared" si="1693"/>
        <v>-0.36112137818301715</v>
      </c>
      <c r="DN1945" s="53">
        <f t="shared" si="1694"/>
        <v>-0.36526731221348863</v>
      </c>
      <c r="DO1945" s="53">
        <f t="shared" si="1695"/>
        <v>-0.36939315740016465</v>
      </c>
    </row>
    <row r="1946" spans="1:119" x14ac:dyDescent="0.25">
      <c r="A1946" t="s">
        <v>30</v>
      </c>
      <c r="B1946">
        <v>27</v>
      </c>
      <c r="C1946" t="s">
        <v>13</v>
      </c>
      <c r="D1946" t="s">
        <v>40</v>
      </c>
      <c r="E1946" t="s">
        <v>54</v>
      </c>
      <c r="F1946" t="s">
        <v>53</v>
      </c>
      <c r="G1946" t="s">
        <v>49</v>
      </c>
      <c r="H1946" t="s">
        <v>64</v>
      </c>
      <c r="I1946" t="s">
        <v>40</v>
      </c>
      <c r="J1946" t="s">
        <v>254</v>
      </c>
      <c r="K1946" t="s">
        <v>253</v>
      </c>
      <c r="L1946" s="54">
        <v>77610.978567178085</v>
      </c>
      <c r="M1946" s="54">
        <v>67219.331396426569</v>
      </c>
      <c r="N1946" s="54">
        <v>70316.230748086207</v>
      </c>
      <c r="O1946" s="54">
        <v>69348.275168492866</v>
      </c>
      <c r="P1946" s="54">
        <v>64635.776272423289</v>
      </c>
      <c r="Q1946" s="54">
        <v>62635.245346488598</v>
      </c>
      <c r="R1946" s="54">
        <v>60699.051896757082</v>
      </c>
      <c r="S1946" s="54">
        <v>59901.500384689287</v>
      </c>
      <c r="T1946" s="54">
        <v>59091.636673485657</v>
      </c>
      <c r="U1946" s="54">
        <v>58275.057489652529</v>
      </c>
      <c r="V1946" s="54">
        <v>57528.39909123088</v>
      </c>
      <c r="W1946" s="54">
        <v>56862.259488467025</v>
      </c>
      <c r="X1946" s="54">
        <v>56270.745769374313</v>
      </c>
      <c r="Y1946" s="54">
        <v>55729.325389076323</v>
      </c>
      <c r="Z1946" s="54">
        <v>55233.551340984792</v>
      </c>
      <c r="AA1946" s="54">
        <v>54753.406936911822</v>
      </c>
      <c r="AB1946" s="54">
        <v>54292.034284025278</v>
      </c>
      <c r="AC1946" s="54">
        <v>53850.322279925975</v>
      </c>
      <c r="AD1946" s="54">
        <v>53435.283781253769</v>
      </c>
      <c r="AE1946" s="54">
        <v>53030.16645757707</v>
      </c>
      <c r="AF1946" s="54">
        <v>52621.804313147717</v>
      </c>
      <c r="AG1946" s="54">
        <v>52217.833621076781</v>
      </c>
      <c r="AH1946" s="54">
        <v>51820.003340577467</v>
      </c>
      <c r="AI1946" s="54">
        <v>51433.417439376295</v>
      </c>
      <c r="AJ1946" s="54">
        <v>51064.686047894262</v>
      </c>
      <c r="AK1946" s="54">
        <v>50715.7096789551</v>
      </c>
      <c r="AL1946" s="54">
        <v>50378.420681712334</v>
      </c>
      <c r="AM1946" s="54">
        <v>50046.647623726458</v>
      </c>
      <c r="AN1946" s="54">
        <v>49721.938834510489</v>
      </c>
      <c r="AO1946" s="54">
        <v>49394.810612761976</v>
      </c>
      <c r="AP1946" s="54">
        <v>49074.495496193966</v>
      </c>
      <c r="AQ1946" s="54">
        <v>48778.587786947486</v>
      </c>
      <c r="AR1946" s="54">
        <v>48483.580284154246</v>
      </c>
      <c r="AS1946" s="54">
        <v>48189.807894022189</v>
      </c>
      <c r="AT1946" s="54">
        <v>47887.232057468049</v>
      </c>
      <c r="AU1946" s="54">
        <v>47585.952151798389</v>
      </c>
      <c r="AV1946" s="54">
        <v>47285.973035538846</v>
      </c>
      <c r="AW1946" s="54">
        <v>46987.29932988526</v>
      </c>
      <c r="AX1946" s="54">
        <v>46689.935422929579</v>
      </c>
      <c r="AY1946" s="54">
        <v>46393.885473831549</v>
      </c>
      <c r="AZ1946" s="54">
        <v>46099.153416936642</v>
      </c>
      <c r="BA1946" s="54">
        <v>45805.742965840021</v>
      </c>
      <c r="BB1946" s="54">
        <v>45513.657617397876</v>
      </c>
      <c r="BC1946" s="54">
        <v>45222.900655685815</v>
      </c>
      <c r="BD1946" s="54">
        <v>44933.475155905035</v>
      </c>
      <c r="BE1946" s="54">
        <v>44645.383988236994</v>
      </c>
      <c r="BF1946" s="54">
        <v>44358.62982164634</v>
      </c>
      <c r="BG1946" s="54">
        <v>44073.215127633317</v>
      </c>
      <c r="BH1946" s="54">
        <v>43789.142183935437</v>
      </c>
      <c r="BI1946" s="54">
        <v>43506.413078179292</v>
      </c>
      <c r="BJ1946" s="54">
        <v>43225.02971148277</v>
      </c>
      <c r="BK1946" s="54">
        <v>42944.993802008059</v>
      </c>
      <c r="BL1946" s="54">
        <v>42666.306888466068</v>
      </c>
      <c r="BM1946" s="54">
        <v>42388.970333572543</v>
      </c>
      <c r="BO1946" s="53">
        <f t="shared" si="1643"/>
        <v>0</v>
      </c>
      <c r="BP1946" s="53">
        <f t="shared" si="1644"/>
        <v>4.6071558394350065E-2</v>
      </c>
      <c r="BQ1946" s="53">
        <f t="shared" si="1645"/>
        <v>3.1671599937685091E-2</v>
      </c>
      <c r="BR1946" s="53">
        <f t="shared" si="1646"/>
        <v>-3.8434704278249132E-2</v>
      </c>
      <c r="BS1946" s="53">
        <f t="shared" si="1647"/>
        <v>-6.8195948318844235E-2</v>
      </c>
      <c r="BT1946" s="53">
        <f t="shared" si="1648"/>
        <v>-9.7000064776248451E-2</v>
      </c>
      <c r="BU1946" s="53">
        <f t="shared" si="1649"/>
        <v>-0.10886497767406089</v>
      </c>
      <c r="BV1946" s="53">
        <f t="shared" si="1650"/>
        <v>-0.12091305513004535</v>
      </c>
      <c r="BW1946" s="53">
        <f t="shared" si="1651"/>
        <v>-0.13306103647513412</v>
      </c>
      <c r="BX1946" s="53">
        <f t="shared" si="1652"/>
        <v>-0.14416882917271723</v>
      </c>
      <c r="BY1946" s="53">
        <f t="shared" si="1653"/>
        <v>-0.15407877009187465</v>
      </c>
      <c r="BZ1946" s="53">
        <f t="shared" si="1654"/>
        <v>-0.16287852615615706</v>
      </c>
      <c r="CA1946" s="53">
        <f t="shared" si="1655"/>
        <v>-0.1709330600090001</v>
      </c>
      <c r="CB1946" s="53">
        <f t="shared" si="1656"/>
        <v>-0.17830852831242161</v>
      </c>
      <c r="CC1946" s="53">
        <f t="shared" si="1657"/>
        <v>-0.18545147951557051</v>
      </c>
      <c r="CD1946" s="53">
        <f t="shared" si="1658"/>
        <v>-0.19231516951816208</v>
      </c>
      <c r="CE1946" s="53">
        <f t="shared" si="1659"/>
        <v>-0.19888637448142332</v>
      </c>
      <c r="CF1946" s="53">
        <f t="shared" si="1660"/>
        <v>-0.20506076643162763</v>
      </c>
      <c r="CG1946" s="53">
        <f t="shared" si="1661"/>
        <v>-0.21108756430748743</v>
      </c>
      <c r="CH1946" s="53">
        <f t="shared" si="1662"/>
        <v>-0.21716263432002636</v>
      </c>
      <c r="CI1946" s="53">
        <f t="shared" si="1663"/>
        <v>-0.22317237413264834</v>
      </c>
      <c r="CJ1946" s="53">
        <f t="shared" si="1664"/>
        <v>-0.22909076505137249</v>
      </c>
      <c r="CK1946" s="53">
        <f t="shared" si="1665"/>
        <v>-0.23484187701827486</v>
      </c>
      <c r="CL1946" s="53">
        <f t="shared" si="1666"/>
        <v>-0.24032737328582088</v>
      </c>
      <c r="CM1946" s="53">
        <f t="shared" si="1667"/>
        <v>-0.24551898054655175</v>
      </c>
      <c r="CN1946" s="53">
        <f t="shared" si="1668"/>
        <v>-0.25053671860249282</v>
      </c>
      <c r="CO1946" s="53">
        <f t="shared" si="1669"/>
        <v>-0.25547239783484399</v>
      </c>
      <c r="CP1946" s="53">
        <f t="shared" si="1670"/>
        <v>-0.26030298425203102</v>
      </c>
      <c r="CQ1946" s="53">
        <f t="shared" si="1671"/>
        <v>-0.26516956377540168</v>
      </c>
      <c r="CR1946" s="53">
        <f t="shared" si="1672"/>
        <v>-0.26993478696215056</v>
      </c>
      <c r="CS1946" s="53">
        <f t="shared" si="1673"/>
        <v>-0.27433690913592468</v>
      </c>
      <c r="CT1946" s="53">
        <f t="shared" si="1674"/>
        <v>-0.27872563923282834</v>
      </c>
      <c r="CU1946" s="53">
        <f t="shared" si="1675"/>
        <v>-0.28309599496278248</v>
      </c>
      <c r="CV1946" s="53">
        <f t="shared" si="1676"/>
        <v>-0.2875973166847986</v>
      </c>
      <c r="CW1946" s="53">
        <f t="shared" si="1677"/>
        <v>-0.29207935926705608</v>
      </c>
      <c r="CX1946" s="53">
        <f t="shared" si="1678"/>
        <v>-0.29654205043085857</v>
      </c>
      <c r="CY1946" s="53">
        <f t="shared" si="1679"/>
        <v>-0.30098532142818757</v>
      </c>
      <c r="CZ1946" s="53">
        <f t="shared" si="1680"/>
        <v>-0.30540910697883483</v>
      </c>
      <c r="DA1946" s="53">
        <f t="shared" si="1681"/>
        <v>-0.30981334520834158</v>
      </c>
      <c r="DB1946" s="53">
        <f t="shared" si="1682"/>
        <v>-0.31419797758673762</v>
      </c>
      <c r="DC1946" s="53">
        <f t="shared" si="1683"/>
        <v>-0.31856294886808278</v>
      </c>
      <c r="DD1946" s="53">
        <f t="shared" si="1684"/>
        <v>-0.32290820703079148</v>
      </c>
      <c r="DE1946" s="53">
        <f t="shared" si="1685"/>
        <v>-0.32723370321874556</v>
      </c>
      <c r="DF1946" s="53">
        <f t="shared" si="1686"/>
        <v>-0.3315393916831828</v>
      </c>
      <c r="DG1946" s="53">
        <f t="shared" si="1687"/>
        <v>-0.33582522972535289</v>
      </c>
      <c r="DH1946" s="53">
        <f t="shared" si="1688"/>
        <v>-0.3400911776399419</v>
      </c>
      <c r="DI1946" s="53">
        <f t="shared" si="1689"/>
        <v>-0.34433719865924939</v>
      </c>
      <c r="DJ1946" s="53">
        <f t="shared" si="1690"/>
        <v>-0.34856325889811957</v>
      </c>
      <c r="DK1946" s="53">
        <f t="shared" si="1691"/>
        <v>-0.35276932729961474</v>
      </c>
      <c r="DL1946" s="53">
        <f t="shared" si="1692"/>
        <v>-0.3569553755814262</v>
      </c>
      <c r="DM1946" s="53">
        <f t="shared" si="1693"/>
        <v>-0.36112137818301704</v>
      </c>
      <c r="DN1946" s="53">
        <f t="shared" si="1694"/>
        <v>-0.36526731221348863</v>
      </c>
      <c r="DO1946" s="53">
        <f t="shared" si="1695"/>
        <v>-0.36939315740016465</v>
      </c>
    </row>
    <row r="1947" spans="1:119" x14ac:dyDescent="0.25">
      <c r="A1947" t="s">
        <v>30</v>
      </c>
      <c r="B1947">
        <v>28</v>
      </c>
      <c r="C1947" t="s">
        <v>13</v>
      </c>
      <c r="D1947" t="s">
        <v>40</v>
      </c>
      <c r="E1947" t="s">
        <v>55</v>
      </c>
      <c r="F1947" t="s">
        <v>53</v>
      </c>
      <c r="G1947" t="s">
        <v>49</v>
      </c>
      <c r="H1947" t="s">
        <v>64</v>
      </c>
      <c r="I1947" t="s">
        <v>40</v>
      </c>
      <c r="J1947" t="s">
        <v>254</v>
      </c>
      <c r="K1947" t="s">
        <v>253</v>
      </c>
      <c r="L1947" s="54">
        <v>100964.20020396916</v>
      </c>
      <c r="M1947" s="54">
        <v>87445.695930909147</v>
      </c>
      <c r="N1947" s="54">
        <v>91474.455417324614</v>
      </c>
      <c r="O1947" s="54">
        <v>90215.24102870535</v>
      </c>
      <c r="P1947" s="54">
        <v>84084.746467398974</v>
      </c>
      <c r="Q1947" s="54">
        <v>81482.253770499505</v>
      </c>
      <c r="R1947" s="54">
        <v>78963.457761206839</v>
      </c>
      <c r="S1947" s="54">
        <v>77925.922195698004</v>
      </c>
      <c r="T1947" s="54">
        <v>76872.36967792995</v>
      </c>
      <c r="U1947" s="54">
        <v>75810.080995052966</v>
      </c>
      <c r="V1947" s="54">
        <v>74838.75233235654</v>
      </c>
      <c r="W1947" s="54">
        <v>73972.17065204661</v>
      </c>
      <c r="X1947" s="54">
        <v>73202.669858983194</v>
      </c>
      <c r="Y1947" s="54">
        <v>72498.335540822285</v>
      </c>
      <c r="Z1947" s="54">
        <v>71853.38258221322</v>
      </c>
      <c r="AA1947" s="54">
        <v>71228.762243253339</v>
      </c>
      <c r="AB1947" s="54">
        <v>70628.562094322697</v>
      </c>
      <c r="AC1947" s="54">
        <v>70053.938503205674</v>
      </c>
      <c r="AD1947" s="54">
        <v>69514.014502169855</v>
      </c>
      <c r="AE1947" s="54">
        <v>68986.996967680374</v>
      </c>
      <c r="AF1947" s="54">
        <v>68455.758242604905</v>
      </c>
      <c r="AG1947" s="54">
        <v>67930.232362326482</v>
      </c>
      <c r="AH1947" s="54">
        <v>67412.69454964748</v>
      </c>
      <c r="AI1947" s="54">
        <v>66909.784561325127</v>
      </c>
      <c r="AJ1947" s="54">
        <v>66430.101522683166</v>
      </c>
      <c r="AK1947" s="54">
        <v>65976.117812768585</v>
      </c>
      <c r="AL1947" s="54">
        <v>65537.338216467804</v>
      </c>
      <c r="AM1947" s="54">
        <v>65105.734311103122</v>
      </c>
      <c r="AN1947" s="54">
        <v>64683.32032009781</v>
      </c>
      <c r="AO1947" s="54">
        <v>64257.758886873555</v>
      </c>
      <c r="AP1947" s="54">
        <v>63841.060629042193</v>
      </c>
      <c r="AQ1947" s="54">
        <v>63456.113991983635</v>
      </c>
      <c r="AR1947" s="54">
        <v>63072.338434406964</v>
      </c>
      <c r="AS1947" s="54">
        <v>62690.169636135484</v>
      </c>
      <c r="AT1947" s="54">
        <v>62296.548425544861</v>
      </c>
      <c r="AU1947" s="54">
        <v>61904.613092747386</v>
      </c>
      <c r="AV1947" s="54">
        <v>61514.36995820397</v>
      </c>
      <c r="AW1947" s="54">
        <v>61125.825033632907</v>
      </c>
      <c r="AX1947" s="54">
        <v>60738.98402750746</v>
      </c>
      <c r="AY1947" s="54">
        <v>60353.852350482724</v>
      </c>
      <c r="AZ1947" s="54">
        <v>59970.435120752678</v>
      </c>
      <c r="BA1947" s="54">
        <v>59588.737169337022</v>
      </c>
      <c r="BB1947" s="54">
        <v>59208.7630452995</v>
      </c>
      <c r="BC1947" s="54">
        <v>58830.517020897358</v>
      </c>
      <c r="BD1947" s="54">
        <v>58454.003096662964</v>
      </c>
      <c r="BE1947" s="54">
        <v>58079.22500641823</v>
      </c>
      <c r="BF1947" s="54">
        <v>57706.186222221979</v>
      </c>
      <c r="BG1947" s="54">
        <v>57334.88995925137</v>
      </c>
      <c r="BH1947" s="54">
        <v>56965.339180617419</v>
      </c>
      <c r="BI1947" s="54">
        <v>56597.536602115666</v>
      </c>
      <c r="BJ1947" s="54">
        <v>56231.484696912288</v>
      </c>
      <c r="BK1947" s="54">
        <v>55867.185700166192</v>
      </c>
      <c r="BL1947" s="54">
        <v>55504.64161358797</v>
      </c>
      <c r="BM1947" s="54">
        <v>55143.854209935889</v>
      </c>
      <c r="BO1947" s="53">
        <f t="shared" si="1643"/>
        <v>0</v>
      </c>
      <c r="BP1947" s="53">
        <f t="shared" si="1644"/>
        <v>4.6071558394350065E-2</v>
      </c>
      <c r="BQ1947" s="53">
        <f t="shared" si="1645"/>
        <v>3.1671599937685091E-2</v>
      </c>
      <c r="BR1947" s="53">
        <f t="shared" si="1646"/>
        <v>-3.8434704278249021E-2</v>
      </c>
      <c r="BS1947" s="53">
        <f t="shared" si="1647"/>
        <v>-6.8195948318844124E-2</v>
      </c>
      <c r="BT1947" s="53">
        <f t="shared" si="1648"/>
        <v>-9.7000064776248451E-2</v>
      </c>
      <c r="BU1947" s="53">
        <f t="shared" si="1649"/>
        <v>-0.10886497767406089</v>
      </c>
      <c r="BV1947" s="53">
        <f t="shared" si="1650"/>
        <v>-0.12091305513004535</v>
      </c>
      <c r="BW1947" s="53">
        <f t="shared" si="1651"/>
        <v>-0.13306103647513401</v>
      </c>
      <c r="BX1947" s="53">
        <f t="shared" si="1652"/>
        <v>-0.14416882917271712</v>
      </c>
      <c r="BY1947" s="53">
        <f t="shared" si="1653"/>
        <v>-0.15407877009187476</v>
      </c>
      <c r="BZ1947" s="53">
        <f t="shared" si="1654"/>
        <v>-0.16287852615615717</v>
      </c>
      <c r="CA1947" s="53">
        <f t="shared" si="1655"/>
        <v>-0.17093306000899999</v>
      </c>
      <c r="CB1947" s="53">
        <f t="shared" si="1656"/>
        <v>-0.17830852831242161</v>
      </c>
      <c r="CC1947" s="53">
        <f t="shared" si="1657"/>
        <v>-0.18545147951557051</v>
      </c>
      <c r="CD1947" s="53">
        <f t="shared" si="1658"/>
        <v>-0.19231516951816208</v>
      </c>
      <c r="CE1947" s="53">
        <f t="shared" si="1659"/>
        <v>-0.19888637448142332</v>
      </c>
      <c r="CF1947" s="53">
        <f t="shared" si="1660"/>
        <v>-0.20506076643162763</v>
      </c>
      <c r="CG1947" s="53">
        <f t="shared" si="1661"/>
        <v>-0.21108756430748743</v>
      </c>
      <c r="CH1947" s="53">
        <f t="shared" si="1662"/>
        <v>-0.21716263432002636</v>
      </c>
      <c r="CI1947" s="53">
        <f t="shared" si="1663"/>
        <v>-0.22317237413264834</v>
      </c>
      <c r="CJ1947" s="53">
        <f t="shared" si="1664"/>
        <v>-0.22909076505137249</v>
      </c>
      <c r="CK1947" s="53">
        <f t="shared" si="1665"/>
        <v>-0.23484187701827486</v>
      </c>
      <c r="CL1947" s="53">
        <f t="shared" si="1666"/>
        <v>-0.24032737328582077</v>
      </c>
      <c r="CM1947" s="53">
        <f t="shared" si="1667"/>
        <v>-0.24551898054655175</v>
      </c>
      <c r="CN1947" s="53">
        <f t="shared" si="1668"/>
        <v>-0.25053671860249294</v>
      </c>
      <c r="CO1947" s="53">
        <f t="shared" si="1669"/>
        <v>-0.2554723978348441</v>
      </c>
      <c r="CP1947" s="53">
        <f t="shared" si="1670"/>
        <v>-0.26030298425203102</v>
      </c>
      <c r="CQ1947" s="53">
        <f t="shared" si="1671"/>
        <v>-0.26516956377540168</v>
      </c>
      <c r="CR1947" s="53">
        <f t="shared" si="1672"/>
        <v>-0.26993478696215056</v>
      </c>
      <c r="CS1947" s="53">
        <f t="shared" si="1673"/>
        <v>-0.27433690913592457</v>
      </c>
      <c r="CT1947" s="53">
        <f t="shared" si="1674"/>
        <v>-0.27872563923282834</v>
      </c>
      <c r="CU1947" s="53">
        <f t="shared" si="1675"/>
        <v>-0.28309599496278248</v>
      </c>
      <c r="CV1947" s="53">
        <f t="shared" si="1676"/>
        <v>-0.2875973166847986</v>
      </c>
      <c r="CW1947" s="53">
        <f t="shared" si="1677"/>
        <v>-0.29207935926705608</v>
      </c>
      <c r="CX1947" s="53">
        <f t="shared" si="1678"/>
        <v>-0.29654205043085846</v>
      </c>
      <c r="CY1947" s="53">
        <f t="shared" si="1679"/>
        <v>-0.30098532142818757</v>
      </c>
      <c r="CZ1947" s="53">
        <f t="shared" si="1680"/>
        <v>-0.30540910697883472</v>
      </c>
      <c r="DA1947" s="53">
        <f t="shared" si="1681"/>
        <v>-0.30981334520834158</v>
      </c>
      <c r="DB1947" s="53">
        <f t="shared" si="1682"/>
        <v>-0.31419797758673762</v>
      </c>
      <c r="DC1947" s="53">
        <f t="shared" si="1683"/>
        <v>-0.31856294886808278</v>
      </c>
      <c r="DD1947" s="53">
        <f t="shared" si="1684"/>
        <v>-0.32290820703079148</v>
      </c>
      <c r="DE1947" s="53">
        <f t="shared" si="1685"/>
        <v>-0.32723370321874556</v>
      </c>
      <c r="DF1947" s="53">
        <f t="shared" si="1686"/>
        <v>-0.33153939168318269</v>
      </c>
      <c r="DG1947" s="53">
        <f t="shared" si="1687"/>
        <v>-0.33582522972535289</v>
      </c>
      <c r="DH1947" s="53">
        <f t="shared" si="1688"/>
        <v>-0.3400911776399419</v>
      </c>
      <c r="DI1947" s="53">
        <f t="shared" si="1689"/>
        <v>-0.34433719865924939</v>
      </c>
      <c r="DJ1947" s="53">
        <f t="shared" si="1690"/>
        <v>-0.34856325889811957</v>
      </c>
      <c r="DK1947" s="53">
        <f t="shared" si="1691"/>
        <v>-0.35276932729961474</v>
      </c>
      <c r="DL1947" s="53">
        <f t="shared" si="1692"/>
        <v>-0.35695537558142609</v>
      </c>
      <c r="DM1947" s="53">
        <f t="shared" si="1693"/>
        <v>-0.36112137818301704</v>
      </c>
      <c r="DN1947" s="53">
        <f t="shared" si="1694"/>
        <v>-0.36526731221348852</v>
      </c>
      <c r="DO1947" s="53">
        <f t="shared" si="1695"/>
        <v>-0.36939315740016465</v>
      </c>
    </row>
    <row r="1948" spans="1:119" x14ac:dyDescent="0.25">
      <c r="A1948" t="s">
        <v>30</v>
      </c>
      <c r="B1948">
        <v>29</v>
      </c>
      <c r="C1948" t="s">
        <v>13</v>
      </c>
      <c r="D1948" t="s">
        <v>40</v>
      </c>
      <c r="E1948" t="s">
        <v>52</v>
      </c>
      <c r="F1948" t="s">
        <v>56</v>
      </c>
      <c r="G1948" t="s">
        <v>49</v>
      </c>
      <c r="H1948" t="s">
        <v>64</v>
      </c>
      <c r="I1948" t="s">
        <v>40</v>
      </c>
      <c r="J1948" t="s">
        <v>254</v>
      </c>
      <c r="K1948" t="s">
        <v>253</v>
      </c>
      <c r="L1948" s="54">
        <v>8773.4519669455203</v>
      </c>
      <c r="M1948" s="54">
        <v>7598.73907202797</v>
      </c>
      <c r="N1948" s="54">
        <v>7948.8248229083365</v>
      </c>
      <c r="O1948" s="54">
        <v>7839.4032959480955</v>
      </c>
      <c r="P1948" s="54">
        <v>7306.6837829069982</v>
      </c>
      <c r="Q1948" s="54">
        <v>7080.5358549835682</v>
      </c>
      <c r="R1948" s="54">
        <v>6861.6608898234463</v>
      </c>
      <c r="S1948" s="54">
        <v>6771.5025126006303</v>
      </c>
      <c r="T1948" s="54">
        <v>6679.9523156930227</v>
      </c>
      <c r="U1948" s="54">
        <v>6587.6429751998294</v>
      </c>
      <c r="V1948" s="54">
        <v>6503.2377568247175</v>
      </c>
      <c r="W1948" s="54">
        <v>6427.9347015608264</v>
      </c>
      <c r="X1948" s="54">
        <v>6361.067651330849</v>
      </c>
      <c r="Y1948" s="54">
        <v>6299.8633502362791</v>
      </c>
      <c r="Z1948" s="54">
        <v>6243.8190910645662</v>
      </c>
      <c r="AA1948" s="54">
        <v>6189.541668667609</v>
      </c>
      <c r="AB1948" s="54">
        <v>6137.3862792666296</v>
      </c>
      <c r="AC1948" s="54">
        <v>6087.4534073619916</v>
      </c>
      <c r="AD1948" s="54">
        <v>6040.5358140039598</v>
      </c>
      <c r="AE1948" s="54">
        <v>5994.7397495054483</v>
      </c>
      <c r="AF1948" s="54">
        <v>5948.5768776358627</v>
      </c>
      <c r="AG1948" s="54">
        <v>5902.9104329089705</v>
      </c>
      <c r="AH1948" s="54">
        <v>5857.9381245913255</v>
      </c>
      <c r="AI1948" s="54">
        <v>5814.2369253808165</v>
      </c>
      <c r="AJ1948" s="54">
        <v>5772.554070563152</v>
      </c>
      <c r="AK1948" s="54">
        <v>5733.1044016244123</v>
      </c>
      <c r="AL1948" s="54">
        <v>5694.9759194055305</v>
      </c>
      <c r="AM1948" s="54">
        <v>5657.4709807756662</v>
      </c>
      <c r="AN1948" s="54">
        <v>5620.76461502658</v>
      </c>
      <c r="AO1948" s="54">
        <v>5583.7847470552133</v>
      </c>
      <c r="AP1948" s="54">
        <v>5547.5750594391302</v>
      </c>
      <c r="AQ1948" s="54">
        <v>5514.1244816774324</v>
      </c>
      <c r="AR1948" s="54">
        <v>5480.7756668135053</v>
      </c>
      <c r="AS1948" s="54">
        <v>5447.5664739696413</v>
      </c>
      <c r="AT1948" s="54">
        <v>5413.3621047247889</v>
      </c>
      <c r="AU1948" s="54">
        <v>5379.3042326324958</v>
      </c>
      <c r="AV1948" s="54">
        <v>5345.3934069197167</v>
      </c>
      <c r="AW1948" s="54">
        <v>5311.6301499847032</v>
      </c>
      <c r="AX1948" s="54">
        <v>5278.0149578747278</v>
      </c>
      <c r="AY1948" s="54">
        <v>5244.5483007576549</v>
      </c>
      <c r="AZ1948" s="54">
        <v>5211.2306233874579</v>
      </c>
      <c r="BA1948" s="54">
        <v>5178.0623455636205</v>
      </c>
      <c r="BB1948" s="54">
        <v>5145.0438625845982</v>
      </c>
      <c r="BC1948" s="54">
        <v>5112.1755456952833</v>
      </c>
      <c r="BD1948" s="54">
        <v>5079.4577425285843</v>
      </c>
      <c r="BE1948" s="54">
        <v>5046.8907775411626</v>
      </c>
      <c r="BF1948" s="54">
        <v>5014.4749524433382</v>
      </c>
      <c r="BG1948" s="54">
        <v>4982.2105466232751</v>
      </c>
      <c r="BH1948" s="54">
        <v>4950.0978175654272</v>
      </c>
      <c r="BI1948" s="54">
        <v>4918.1370012633633</v>
      </c>
      <c r="BJ1948" s="54">
        <v>4886.328312626968</v>
      </c>
      <c r="BK1948" s="54">
        <v>4854.6719458840889</v>
      </c>
      <c r="BL1948" s="54">
        <v>4823.1680749766947</v>
      </c>
      <c r="BM1948" s="54">
        <v>4791.8168539515609</v>
      </c>
      <c r="BO1948" s="53">
        <f t="shared" si="1643"/>
        <v>0</v>
      </c>
      <c r="BP1948" s="53">
        <f t="shared" si="1644"/>
        <v>4.6071558394350065E-2</v>
      </c>
      <c r="BQ1948" s="53">
        <f t="shared" si="1645"/>
        <v>3.1671599937685091E-2</v>
      </c>
      <c r="BR1948" s="53">
        <f t="shared" si="1646"/>
        <v>-3.8434704278249021E-2</v>
      </c>
      <c r="BS1948" s="53">
        <f t="shared" si="1647"/>
        <v>-6.8195948318844235E-2</v>
      </c>
      <c r="BT1948" s="53">
        <f t="shared" si="1648"/>
        <v>-9.7000064776248562E-2</v>
      </c>
      <c r="BU1948" s="53">
        <f t="shared" si="1649"/>
        <v>-0.108864977674061</v>
      </c>
      <c r="BV1948" s="53">
        <f t="shared" si="1650"/>
        <v>-0.12091305513004535</v>
      </c>
      <c r="BW1948" s="53">
        <f t="shared" si="1651"/>
        <v>-0.13306103647513412</v>
      </c>
      <c r="BX1948" s="53">
        <f t="shared" si="1652"/>
        <v>-0.14416882917271723</v>
      </c>
      <c r="BY1948" s="53">
        <f t="shared" si="1653"/>
        <v>-0.15407877009187476</v>
      </c>
      <c r="BZ1948" s="53">
        <f t="shared" si="1654"/>
        <v>-0.16287852615615717</v>
      </c>
      <c r="CA1948" s="53">
        <f t="shared" si="1655"/>
        <v>-0.1709330600090001</v>
      </c>
      <c r="CB1948" s="53">
        <f t="shared" si="1656"/>
        <v>-0.17830852831242161</v>
      </c>
      <c r="CC1948" s="53">
        <f t="shared" si="1657"/>
        <v>-0.18545147951557062</v>
      </c>
      <c r="CD1948" s="53">
        <f t="shared" si="1658"/>
        <v>-0.19231516951816208</v>
      </c>
      <c r="CE1948" s="53">
        <f t="shared" si="1659"/>
        <v>-0.19888637448142332</v>
      </c>
      <c r="CF1948" s="53">
        <f t="shared" si="1660"/>
        <v>-0.20506076643162763</v>
      </c>
      <c r="CG1948" s="53">
        <f t="shared" si="1661"/>
        <v>-0.21108756430748743</v>
      </c>
      <c r="CH1948" s="53">
        <f t="shared" si="1662"/>
        <v>-0.21716263432002647</v>
      </c>
      <c r="CI1948" s="53">
        <f t="shared" si="1663"/>
        <v>-0.22317237413264834</v>
      </c>
      <c r="CJ1948" s="53">
        <f t="shared" si="1664"/>
        <v>-0.2290907650513726</v>
      </c>
      <c r="CK1948" s="53">
        <f t="shared" si="1665"/>
        <v>-0.23484187701827497</v>
      </c>
      <c r="CL1948" s="53">
        <f t="shared" si="1666"/>
        <v>-0.24032737328582088</v>
      </c>
      <c r="CM1948" s="53">
        <f t="shared" si="1667"/>
        <v>-0.24551898054655175</v>
      </c>
      <c r="CN1948" s="53">
        <f t="shared" si="1668"/>
        <v>-0.25053671860249294</v>
      </c>
      <c r="CO1948" s="53">
        <f t="shared" si="1669"/>
        <v>-0.2554723978348441</v>
      </c>
      <c r="CP1948" s="53">
        <f t="shared" si="1670"/>
        <v>-0.26030298425203113</v>
      </c>
      <c r="CQ1948" s="53">
        <f t="shared" si="1671"/>
        <v>-0.26516956377540157</v>
      </c>
      <c r="CR1948" s="53">
        <f t="shared" si="1672"/>
        <v>-0.26993478696215056</v>
      </c>
      <c r="CS1948" s="53">
        <f t="shared" si="1673"/>
        <v>-0.27433690913592468</v>
      </c>
      <c r="CT1948" s="53">
        <f t="shared" si="1674"/>
        <v>-0.27872563923282834</v>
      </c>
      <c r="CU1948" s="53">
        <f t="shared" si="1675"/>
        <v>-0.28309599496278248</v>
      </c>
      <c r="CV1948" s="53">
        <f t="shared" si="1676"/>
        <v>-0.2875973166847986</v>
      </c>
      <c r="CW1948" s="53">
        <f t="shared" si="1677"/>
        <v>-0.29207935926705619</v>
      </c>
      <c r="CX1948" s="53">
        <f t="shared" si="1678"/>
        <v>-0.29654205043085857</v>
      </c>
      <c r="CY1948" s="53">
        <f t="shared" si="1679"/>
        <v>-0.30098532142818768</v>
      </c>
      <c r="CZ1948" s="53">
        <f t="shared" si="1680"/>
        <v>-0.30540910697883483</v>
      </c>
      <c r="DA1948" s="53">
        <f t="shared" si="1681"/>
        <v>-0.30981334520834158</v>
      </c>
      <c r="DB1948" s="53">
        <f t="shared" si="1682"/>
        <v>-0.31419797758673773</v>
      </c>
      <c r="DC1948" s="53">
        <f t="shared" si="1683"/>
        <v>-0.3185629488680829</v>
      </c>
      <c r="DD1948" s="53">
        <f t="shared" si="1684"/>
        <v>-0.32290820703079148</v>
      </c>
      <c r="DE1948" s="53">
        <f t="shared" si="1685"/>
        <v>-0.32723370321874556</v>
      </c>
      <c r="DF1948" s="53">
        <f t="shared" si="1686"/>
        <v>-0.33153939168318269</v>
      </c>
      <c r="DG1948" s="53">
        <f t="shared" si="1687"/>
        <v>-0.33582522972535278</v>
      </c>
      <c r="DH1948" s="53">
        <f t="shared" si="1688"/>
        <v>-0.3400911776399419</v>
      </c>
      <c r="DI1948" s="53">
        <f t="shared" si="1689"/>
        <v>-0.34433719865924928</v>
      </c>
      <c r="DJ1948" s="53">
        <f t="shared" si="1690"/>
        <v>-0.34856325889811968</v>
      </c>
      <c r="DK1948" s="53">
        <f t="shared" si="1691"/>
        <v>-0.35276932729961485</v>
      </c>
      <c r="DL1948" s="53">
        <f t="shared" si="1692"/>
        <v>-0.3569553755814262</v>
      </c>
      <c r="DM1948" s="53">
        <f t="shared" si="1693"/>
        <v>-0.36112137818301715</v>
      </c>
      <c r="DN1948" s="53">
        <f t="shared" si="1694"/>
        <v>-0.36526731221348863</v>
      </c>
      <c r="DO1948" s="53">
        <f t="shared" si="1695"/>
        <v>-0.36939315740016465</v>
      </c>
    </row>
    <row r="1949" spans="1:119" x14ac:dyDescent="0.25">
      <c r="A1949" t="s">
        <v>30</v>
      </c>
      <c r="B1949">
        <v>30</v>
      </c>
      <c r="C1949" t="s">
        <v>13</v>
      </c>
      <c r="D1949" t="s">
        <v>40</v>
      </c>
      <c r="E1949" t="s">
        <v>54</v>
      </c>
      <c r="F1949" t="s">
        <v>56</v>
      </c>
      <c r="G1949" t="s">
        <v>49</v>
      </c>
      <c r="H1949" t="s">
        <v>64</v>
      </c>
      <c r="I1949" t="s">
        <v>40</v>
      </c>
      <c r="J1949" t="s">
        <v>254</v>
      </c>
      <c r="K1949" t="s">
        <v>253</v>
      </c>
      <c r="L1949" s="54">
        <v>7498.645272191121</v>
      </c>
      <c r="M1949" s="54">
        <v>6494.6213909590906</v>
      </c>
      <c r="N1949" s="54">
        <v>6793.8387196218573</v>
      </c>
      <c r="O1949" s="54">
        <v>6700.3164414002777</v>
      </c>
      <c r="P1949" s="54">
        <v>6245.0025383983875</v>
      </c>
      <c r="Q1949" s="54">
        <v>6051.714526230784</v>
      </c>
      <c r="R1949" s="54">
        <v>5864.64269533885</v>
      </c>
      <c r="S1949" s="54">
        <v>5787.5845782308506</v>
      </c>
      <c r="T1949" s="54">
        <v>5709.336876665282</v>
      </c>
      <c r="U1949" s="54">
        <v>5630.4403371644967</v>
      </c>
      <c r="V1949" s="54">
        <v>5558.2994291044342</v>
      </c>
      <c r="W1949" s="54">
        <v>5493.9381148277325</v>
      </c>
      <c r="X1949" s="54">
        <v>5436.7870308574229</v>
      </c>
      <c r="Y1949" s="54">
        <v>5384.4758830025439</v>
      </c>
      <c r="Z1949" s="54">
        <v>5336.5750087908018</v>
      </c>
      <c r="AA1949" s="54">
        <v>5290.1842451122538</v>
      </c>
      <c r="AB1949" s="54">
        <v>5245.6071772005116</v>
      </c>
      <c r="AC1949" s="54">
        <v>5202.929688881738</v>
      </c>
      <c r="AD1949" s="54">
        <v>5162.8293508457755</v>
      </c>
      <c r="AE1949" s="54">
        <v>5123.6875804422298</v>
      </c>
      <c r="AF1949" s="54">
        <v>5084.2323007872201</v>
      </c>
      <c r="AG1949" s="54">
        <v>5045.2013160460674</v>
      </c>
      <c r="AH1949" s="54">
        <v>5006.763607785263</v>
      </c>
      <c r="AI1949" s="54">
        <v>4969.4123129832178</v>
      </c>
      <c r="AJ1949" s="54">
        <v>4933.7860915839883</v>
      </c>
      <c r="AK1949" s="54">
        <v>4900.0685680149863</v>
      </c>
      <c r="AL1949" s="54">
        <v>4867.4802591026419</v>
      </c>
      <c r="AM1949" s="54">
        <v>4835.4248911813011</v>
      </c>
      <c r="AN1949" s="54">
        <v>4804.0520613053623</v>
      </c>
      <c r="AO1949" s="54">
        <v>4772.445469832076</v>
      </c>
      <c r="AP1949" s="54">
        <v>4741.4971493907224</v>
      </c>
      <c r="AQ1949" s="54">
        <v>4712.9070325553139</v>
      </c>
      <c r="AR1949" s="54">
        <v>4684.4038921888177</v>
      </c>
      <c r="AS1949" s="54">
        <v>4656.020086378956</v>
      </c>
      <c r="AT1949" s="54">
        <v>4626.7857060355609</v>
      </c>
      <c r="AU1949" s="54">
        <v>4597.6765364056419</v>
      </c>
      <c r="AV1949" s="54">
        <v>4568.693046911967</v>
      </c>
      <c r="AW1949" s="54">
        <v>4539.8356840468859</v>
      </c>
      <c r="AX1949" s="54">
        <v>4511.104871780637</v>
      </c>
      <c r="AY1949" s="54">
        <v>4482.5010119644021</v>
      </c>
      <c r="AZ1949" s="54">
        <v>4454.0244847281792</v>
      </c>
      <c r="BA1949" s="54">
        <v>4425.6756488734327</v>
      </c>
      <c r="BB1949" s="54">
        <v>4397.4548422606658</v>
      </c>
      <c r="BC1949" s="54">
        <v>4369.3623821918673</v>
      </c>
      <c r="BD1949" s="54">
        <v>4341.3985657879275</v>
      </c>
      <c r="BE1949" s="54">
        <v>4313.5636703610635</v>
      </c>
      <c r="BF1949" s="54">
        <v>4285.8579537822561</v>
      </c>
      <c r="BG1949" s="54">
        <v>4258.2816548437995</v>
      </c>
      <c r="BH1949" s="54">
        <v>4230.8349936169516</v>
      </c>
      <c r="BI1949" s="54">
        <v>4203.5181718047634</v>
      </c>
      <c r="BJ1949" s="54">
        <v>4176.3313730901236</v>
      </c>
      <c r="BK1949" s="54">
        <v>4149.2747634790403</v>
      </c>
      <c r="BL1949" s="54">
        <v>4122.3484916392345</v>
      </c>
      <c r="BM1949" s="54">
        <v>4095.5526892340627</v>
      </c>
      <c r="BO1949" s="53">
        <f t="shared" si="1643"/>
        <v>0</v>
      </c>
      <c r="BP1949" s="53">
        <f t="shared" si="1644"/>
        <v>4.6071558394350065E-2</v>
      </c>
      <c r="BQ1949" s="53">
        <f t="shared" si="1645"/>
        <v>3.1671599937684869E-2</v>
      </c>
      <c r="BR1949" s="53">
        <f t="shared" si="1646"/>
        <v>-3.8434704278249021E-2</v>
      </c>
      <c r="BS1949" s="53">
        <f t="shared" si="1647"/>
        <v>-6.8195948318844235E-2</v>
      </c>
      <c r="BT1949" s="53">
        <f t="shared" si="1648"/>
        <v>-9.7000064776248451E-2</v>
      </c>
      <c r="BU1949" s="53">
        <f t="shared" si="1649"/>
        <v>-0.10886497767406089</v>
      </c>
      <c r="BV1949" s="53">
        <f t="shared" si="1650"/>
        <v>-0.12091305513004535</v>
      </c>
      <c r="BW1949" s="53">
        <f t="shared" si="1651"/>
        <v>-0.13306103647513412</v>
      </c>
      <c r="BX1949" s="53">
        <f t="shared" si="1652"/>
        <v>-0.14416882917271723</v>
      </c>
      <c r="BY1949" s="53">
        <f t="shared" si="1653"/>
        <v>-0.15407877009187487</v>
      </c>
      <c r="BZ1949" s="53">
        <f t="shared" si="1654"/>
        <v>-0.16287852615615706</v>
      </c>
      <c r="CA1949" s="53">
        <f t="shared" si="1655"/>
        <v>-0.17093306000900022</v>
      </c>
      <c r="CB1949" s="53">
        <f t="shared" si="1656"/>
        <v>-0.17830852831242172</v>
      </c>
      <c r="CC1949" s="53">
        <f t="shared" si="1657"/>
        <v>-0.18545147951557062</v>
      </c>
      <c r="CD1949" s="53">
        <f t="shared" si="1658"/>
        <v>-0.19231516951816208</v>
      </c>
      <c r="CE1949" s="53">
        <f t="shared" si="1659"/>
        <v>-0.19888637448142343</v>
      </c>
      <c r="CF1949" s="53">
        <f t="shared" si="1660"/>
        <v>-0.20506076643162774</v>
      </c>
      <c r="CG1949" s="53">
        <f t="shared" si="1661"/>
        <v>-0.21108756430748743</v>
      </c>
      <c r="CH1949" s="53">
        <f t="shared" si="1662"/>
        <v>-0.21716263432002647</v>
      </c>
      <c r="CI1949" s="53">
        <f t="shared" si="1663"/>
        <v>-0.22317237413264834</v>
      </c>
      <c r="CJ1949" s="53">
        <f t="shared" si="1664"/>
        <v>-0.2290907650513726</v>
      </c>
      <c r="CK1949" s="53">
        <f t="shared" si="1665"/>
        <v>-0.23484187701827497</v>
      </c>
      <c r="CL1949" s="53">
        <f t="shared" si="1666"/>
        <v>-0.24032737328582088</v>
      </c>
      <c r="CM1949" s="53">
        <f t="shared" si="1667"/>
        <v>-0.24551898054655186</v>
      </c>
      <c r="CN1949" s="53">
        <f t="shared" si="1668"/>
        <v>-0.25053671860249294</v>
      </c>
      <c r="CO1949" s="53">
        <f t="shared" si="1669"/>
        <v>-0.2554723978348441</v>
      </c>
      <c r="CP1949" s="53">
        <f t="shared" si="1670"/>
        <v>-0.26030298425203113</v>
      </c>
      <c r="CQ1949" s="53">
        <f t="shared" si="1671"/>
        <v>-0.26516956377540168</v>
      </c>
      <c r="CR1949" s="53">
        <f t="shared" si="1672"/>
        <v>-0.26993478696215056</v>
      </c>
      <c r="CS1949" s="53">
        <f t="shared" si="1673"/>
        <v>-0.27433690913592468</v>
      </c>
      <c r="CT1949" s="53">
        <f t="shared" si="1674"/>
        <v>-0.27872563923282823</v>
      </c>
      <c r="CU1949" s="53">
        <f t="shared" si="1675"/>
        <v>-0.28309599496278259</v>
      </c>
      <c r="CV1949" s="53">
        <f t="shared" si="1676"/>
        <v>-0.28759731668479871</v>
      </c>
      <c r="CW1949" s="53">
        <f t="shared" si="1677"/>
        <v>-0.29207935926705619</v>
      </c>
      <c r="CX1949" s="53">
        <f t="shared" si="1678"/>
        <v>-0.29654205043085857</v>
      </c>
      <c r="CY1949" s="53">
        <f t="shared" si="1679"/>
        <v>-0.30098532142818757</v>
      </c>
      <c r="CZ1949" s="53">
        <f t="shared" si="1680"/>
        <v>-0.30540910697883472</v>
      </c>
      <c r="DA1949" s="53">
        <f t="shared" si="1681"/>
        <v>-0.30981334520834158</v>
      </c>
      <c r="DB1949" s="53">
        <f t="shared" si="1682"/>
        <v>-0.31419797758673762</v>
      </c>
      <c r="DC1949" s="53">
        <f t="shared" si="1683"/>
        <v>-0.3185629488680829</v>
      </c>
      <c r="DD1949" s="53">
        <f t="shared" si="1684"/>
        <v>-0.32290820703079148</v>
      </c>
      <c r="DE1949" s="53">
        <f t="shared" si="1685"/>
        <v>-0.32723370321874556</v>
      </c>
      <c r="DF1949" s="53">
        <f t="shared" si="1686"/>
        <v>-0.33153939168318269</v>
      </c>
      <c r="DG1949" s="53">
        <f t="shared" si="1687"/>
        <v>-0.33582522972535278</v>
      </c>
      <c r="DH1949" s="53">
        <f t="shared" si="1688"/>
        <v>-0.3400911776399419</v>
      </c>
      <c r="DI1949" s="53">
        <f t="shared" si="1689"/>
        <v>-0.34433719865924939</v>
      </c>
      <c r="DJ1949" s="53">
        <f t="shared" si="1690"/>
        <v>-0.34856325889811957</v>
      </c>
      <c r="DK1949" s="53">
        <f t="shared" si="1691"/>
        <v>-0.35276932729961485</v>
      </c>
      <c r="DL1949" s="53">
        <f t="shared" si="1692"/>
        <v>-0.3569553755814262</v>
      </c>
      <c r="DM1949" s="53">
        <f t="shared" si="1693"/>
        <v>-0.36112137818301715</v>
      </c>
      <c r="DN1949" s="53">
        <f t="shared" si="1694"/>
        <v>-0.36526731221348863</v>
      </c>
      <c r="DO1949" s="53">
        <f t="shared" si="1695"/>
        <v>-0.36939315740016465</v>
      </c>
    </row>
    <row r="1950" spans="1:119" x14ac:dyDescent="0.25">
      <c r="A1950" t="s">
        <v>30</v>
      </c>
      <c r="B1950">
        <v>31</v>
      </c>
      <c r="C1950" t="s">
        <v>13</v>
      </c>
      <c r="D1950" t="s">
        <v>40</v>
      </c>
      <c r="E1950" t="s">
        <v>55</v>
      </c>
      <c r="F1950" t="s">
        <v>56</v>
      </c>
      <c r="G1950" t="s">
        <v>49</v>
      </c>
      <c r="H1950" t="s">
        <v>64</v>
      </c>
      <c r="I1950" t="s">
        <v>40</v>
      </c>
      <c r="J1950" t="s">
        <v>254</v>
      </c>
      <c r="K1950" t="s">
        <v>253</v>
      </c>
      <c r="L1950" s="54">
        <v>11218.244467107685</v>
      </c>
      <c r="M1950" s="54">
        <v>9716.1884367676848</v>
      </c>
      <c r="N1950" s="54">
        <v>10163.828379702736</v>
      </c>
      <c r="O1950" s="54">
        <v>10023.915669856151</v>
      </c>
      <c r="P1950" s="54">
        <v>9342.7496074887749</v>
      </c>
      <c r="Q1950" s="54">
        <v>9053.5837522777219</v>
      </c>
      <c r="R1950" s="54">
        <v>8773.7175290229825</v>
      </c>
      <c r="S1950" s="54">
        <v>8658.4357995220016</v>
      </c>
      <c r="T1950" s="54">
        <v>8541.3744086588849</v>
      </c>
      <c r="U1950" s="54">
        <v>8423.3423327836626</v>
      </c>
      <c r="V1950" s="54">
        <v>8315.4169258173933</v>
      </c>
      <c r="W1950" s="54">
        <v>8219.1300724496232</v>
      </c>
      <c r="X1950" s="54">
        <v>8133.6299843314673</v>
      </c>
      <c r="Y1950" s="54">
        <v>8055.3706156469198</v>
      </c>
      <c r="Z1950" s="54">
        <v>7983.7091758014694</v>
      </c>
      <c r="AA1950" s="54">
        <v>7914.3069159170382</v>
      </c>
      <c r="AB1950" s="54">
        <v>7847.6180104803007</v>
      </c>
      <c r="AC1950" s="54">
        <v>7783.7709448006299</v>
      </c>
      <c r="AD1950" s="54">
        <v>7723.7793891299843</v>
      </c>
      <c r="AE1950" s="54">
        <v>7665.2218852978194</v>
      </c>
      <c r="AF1950" s="54">
        <v>7606.1953602894346</v>
      </c>
      <c r="AG1950" s="54">
        <v>7547.8035958140545</v>
      </c>
      <c r="AH1950" s="54">
        <v>7490.299394405276</v>
      </c>
      <c r="AI1950" s="54">
        <v>7434.4205068139026</v>
      </c>
      <c r="AJ1950" s="54">
        <v>7381.1223914092407</v>
      </c>
      <c r="AK1950" s="54">
        <v>7330.6797569742876</v>
      </c>
      <c r="AL1950" s="54">
        <v>7281.9264684964237</v>
      </c>
      <c r="AM1950" s="54">
        <v>7233.9704790114583</v>
      </c>
      <c r="AN1950" s="54">
        <v>7187.0355911219795</v>
      </c>
      <c r="AO1950" s="54">
        <v>7139.750987430396</v>
      </c>
      <c r="AP1950" s="54">
        <v>7093.4511810046879</v>
      </c>
      <c r="AQ1950" s="54">
        <v>7050.6793324426262</v>
      </c>
      <c r="AR1950" s="54">
        <v>7008.0376038229961</v>
      </c>
      <c r="AS1950" s="54">
        <v>6965.5744040150539</v>
      </c>
      <c r="AT1950" s="54">
        <v>6921.8387139494298</v>
      </c>
      <c r="AU1950" s="54">
        <v>6878.2903436385986</v>
      </c>
      <c r="AV1950" s="54">
        <v>6834.9299953559967</v>
      </c>
      <c r="AW1950" s="54">
        <v>6791.7583370703233</v>
      </c>
      <c r="AX1950" s="54">
        <v>6748.776003056385</v>
      </c>
      <c r="AY1950" s="54">
        <v>6705.9835944980805</v>
      </c>
      <c r="AZ1950" s="54">
        <v>6663.3816800836312</v>
      </c>
      <c r="BA1950" s="54">
        <v>6620.9707965930029</v>
      </c>
      <c r="BB1950" s="54">
        <v>6578.7514494777224</v>
      </c>
      <c r="BC1950" s="54">
        <v>6536.7241134330407</v>
      </c>
      <c r="BD1950" s="54">
        <v>6494.8892329625514</v>
      </c>
      <c r="BE1950" s="54">
        <v>6453.2472229353598</v>
      </c>
      <c r="BF1950" s="54">
        <v>6411.798469135776</v>
      </c>
      <c r="BG1950" s="54">
        <v>6370.5433288057084</v>
      </c>
      <c r="BH1950" s="54">
        <v>6329.4821311797141</v>
      </c>
      <c r="BI1950" s="54">
        <v>6288.6151780128521</v>
      </c>
      <c r="BJ1950" s="54">
        <v>6247.942744101365</v>
      </c>
      <c r="BK1950" s="54">
        <v>6207.4650777962433</v>
      </c>
      <c r="BL1950" s="54">
        <v>6167.1824015097745</v>
      </c>
      <c r="BM1950" s="54">
        <v>6127.0949122150987</v>
      </c>
      <c r="BO1950" s="53">
        <f t="shared" si="1643"/>
        <v>0</v>
      </c>
      <c r="BP1950" s="53">
        <f t="shared" si="1644"/>
        <v>4.6071558394350065E-2</v>
      </c>
      <c r="BQ1950" s="53">
        <f t="shared" si="1645"/>
        <v>3.1671599937684869E-2</v>
      </c>
      <c r="BR1950" s="53">
        <f t="shared" si="1646"/>
        <v>-3.8434704278249132E-2</v>
      </c>
      <c r="BS1950" s="53">
        <f t="shared" si="1647"/>
        <v>-6.8195948318844457E-2</v>
      </c>
      <c r="BT1950" s="53">
        <f t="shared" si="1648"/>
        <v>-9.7000064776248562E-2</v>
      </c>
      <c r="BU1950" s="53">
        <f t="shared" si="1649"/>
        <v>-0.108864977674061</v>
      </c>
      <c r="BV1950" s="53">
        <f t="shared" si="1650"/>
        <v>-0.12091305513004535</v>
      </c>
      <c r="BW1950" s="53">
        <f t="shared" si="1651"/>
        <v>-0.13306103647513423</v>
      </c>
      <c r="BX1950" s="53">
        <f t="shared" si="1652"/>
        <v>-0.14416882917271734</v>
      </c>
      <c r="BY1950" s="53">
        <f t="shared" si="1653"/>
        <v>-0.15407877009187487</v>
      </c>
      <c r="BZ1950" s="53">
        <f t="shared" si="1654"/>
        <v>-0.16287852615615717</v>
      </c>
      <c r="CA1950" s="53">
        <f t="shared" si="1655"/>
        <v>-0.17093306000900022</v>
      </c>
      <c r="CB1950" s="53">
        <f t="shared" si="1656"/>
        <v>-0.17830852831242172</v>
      </c>
      <c r="CC1950" s="53">
        <f t="shared" si="1657"/>
        <v>-0.18545147951557062</v>
      </c>
      <c r="CD1950" s="53">
        <f t="shared" si="1658"/>
        <v>-0.19231516951816219</v>
      </c>
      <c r="CE1950" s="53">
        <f t="shared" si="1659"/>
        <v>-0.19888637448142354</v>
      </c>
      <c r="CF1950" s="53">
        <f t="shared" si="1660"/>
        <v>-0.20506076643162774</v>
      </c>
      <c r="CG1950" s="53">
        <f t="shared" si="1661"/>
        <v>-0.21108756430748754</v>
      </c>
      <c r="CH1950" s="53">
        <f t="shared" si="1662"/>
        <v>-0.21716263432002647</v>
      </c>
      <c r="CI1950" s="53">
        <f t="shared" si="1663"/>
        <v>-0.22317237413264845</v>
      </c>
      <c r="CJ1950" s="53">
        <f t="shared" si="1664"/>
        <v>-0.2290907650513726</v>
      </c>
      <c r="CK1950" s="53">
        <f t="shared" si="1665"/>
        <v>-0.23484187701827497</v>
      </c>
      <c r="CL1950" s="53">
        <f t="shared" si="1666"/>
        <v>-0.24032737328582088</v>
      </c>
      <c r="CM1950" s="53">
        <f t="shared" si="1667"/>
        <v>-0.24551898054655186</v>
      </c>
      <c r="CN1950" s="53">
        <f t="shared" si="1668"/>
        <v>-0.25053671860249294</v>
      </c>
      <c r="CO1950" s="53">
        <f t="shared" si="1669"/>
        <v>-0.2554723978348441</v>
      </c>
      <c r="CP1950" s="53">
        <f t="shared" si="1670"/>
        <v>-0.26030298425203113</v>
      </c>
      <c r="CQ1950" s="53">
        <f t="shared" si="1671"/>
        <v>-0.26516956377540168</v>
      </c>
      <c r="CR1950" s="53">
        <f t="shared" si="1672"/>
        <v>-0.26993478696215067</v>
      </c>
      <c r="CS1950" s="53">
        <f t="shared" si="1673"/>
        <v>-0.27433690913592468</v>
      </c>
      <c r="CT1950" s="53">
        <f t="shared" si="1674"/>
        <v>-0.27872563923282845</v>
      </c>
      <c r="CU1950" s="53">
        <f t="shared" si="1675"/>
        <v>-0.28309599496278259</v>
      </c>
      <c r="CV1950" s="53">
        <f t="shared" si="1676"/>
        <v>-0.28759731668479871</v>
      </c>
      <c r="CW1950" s="53">
        <f t="shared" si="1677"/>
        <v>-0.29207935926705619</v>
      </c>
      <c r="CX1950" s="53">
        <f t="shared" si="1678"/>
        <v>-0.29654205043085857</v>
      </c>
      <c r="CY1950" s="53">
        <f t="shared" si="1679"/>
        <v>-0.30098532142818768</v>
      </c>
      <c r="CZ1950" s="53">
        <f t="shared" si="1680"/>
        <v>-0.30540910697883483</v>
      </c>
      <c r="DA1950" s="53">
        <f t="shared" si="1681"/>
        <v>-0.30981334520834169</v>
      </c>
      <c r="DB1950" s="53">
        <f t="shared" si="1682"/>
        <v>-0.31419797758673773</v>
      </c>
      <c r="DC1950" s="53">
        <f t="shared" si="1683"/>
        <v>-0.3185629488680829</v>
      </c>
      <c r="DD1950" s="53">
        <f t="shared" si="1684"/>
        <v>-0.32290820703079159</v>
      </c>
      <c r="DE1950" s="53">
        <f t="shared" si="1685"/>
        <v>-0.32723370321874556</v>
      </c>
      <c r="DF1950" s="53">
        <f t="shared" si="1686"/>
        <v>-0.3315393916831828</v>
      </c>
      <c r="DG1950" s="53">
        <f t="shared" si="1687"/>
        <v>-0.33582522972535289</v>
      </c>
      <c r="DH1950" s="53">
        <f t="shared" si="1688"/>
        <v>-0.34009117763994201</v>
      </c>
      <c r="DI1950" s="53">
        <f t="shared" si="1689"/>
        <v>-0.34433719865924939</v>
      </c>
      <c r="DJ1950" s="53">
        <f t="shared" si="1690"/>
        <v>-0.34856325889811968</v>
      </c>
      <c r="DK1950" s="53">
        <f t="shared" si="1691"/>
        <v>-0.35276932729961485</v>
      </c>
      <c r="DL1950" s="53">
        <f t="shared" si="1692"/>
        <v>-0.35695537558142632</v>
      </c>
      <c r="DM1950" s="53">
        <f t="shared" si="1693"/>
        <v>-0.36112137818301715</v>
      </c>
      <c r="DN1950" s="53">
        <f t="shared" si="1694"/>
        <v>-0.36526731221348863</v>
      </c>
      <c r="DO1950" s="53">
        <f t="shared" si="1695"/>
        <v>-0.36939315740016476</v>
      </c>
    </row>
    <row r="1951" spans="1:119" x14ac:dyDescent="0.25">
      <c r="A1951" t="s">
        <v>30</v>
      </c>
      <c r="B1951">
        <v>32</v>
      </c>
      <c r="C1951" t="s">
        <v>57</v>
      </c>
      <c r="D1951" t="s">
        <v>40</v>
      </c>
      <c r="E1951" t="s">
        <v>58</v>
      </c>
      <c r="F1951" t="s">
        <v>16</v>
      </c>
      <c r="G1951" t="s">
        <v>17</v>
      </c>
      <c r="H1951" t="s">
        <v>64</v>
      </c>
      <c r="I1951" t="s">
        <v>40</v>
      </c>
      <c r="J1951" t="s">
        <v>16</v>
      </c>
      <c r="K1951" t="s">
        <v>253</v>
      </c>
      <c r="L1951" s="54">
        <v>92610594.537425876</v>
      </c>
      <c r="M1951" s="54">
        <v>101919067.64972855</v>
      </c>
      <c r="N1951" s="54">
        <v>110499561.09974508</v>
      </c>
      <c r="O1951" s="54">
        <v>84573175.141029805</v>
      </c>
      <c r="P1951" s="54">
        <v>102361860.29527952</v>
      </c>
      <c r="Q1951" s="54">
        <v>103589468.69359186</v>
      </c>
      <c r="R1951" s="54">
        <v>104608631.71570632</v>
      </c>
      <c r="S1951" s="54">
        <v>105923227.32451038</v>
      </c>
      <c r="T1951" s="54">
        <v>107284141.98367983</v>
      </c>
      <c r="U1951" s="54">
        <v>108747350.36718976</v>
      </c>
      <c r="V1951" s="54">
        <v>110506753.32808192</v>
      </c>
      <c r="W1951" s="54">
        <v>112105328.58199173</v>
      </c>
      <c r="X1951" s="54">
        <v>113890726.59197067</v>
      </c>
      <c r="Y1951" s="54">
        <v>115673784.62950648</v>
      </c>
      <c r="Z1951" s="54">
        <v>117624695.42015526</v>
      </c>
      <c r="AA1951" s="54">
        <v>119694820.11843669</v>
      </c>
      <c r="AB1951" s="54">
        <v>121726691.83898897</v>
      </c>
      <c r="AC1951" s="54">
        <v>123612807.30097516</v>
      </c>
      <c r="AD1951" s="54">
        <v>125501233.34595597</v>
      </c>
      <c r="AE1951" s="54">
        <v>127249234.09305184</v>
      </c>
      <c r="AF1951" s="54">
        <v>129011163.54592249</v>
      </c>
      <c r="AG1951" s="54">
        <v>130919452.9168814</v>
      </c>
      <c r="AH1951" s="54">
        <v>132946619.53898911</v>
      </c>
      <c r="AI1951" s="54">
        <v>135013817.81839776</v>
      </c>
      <c r="AJ1951" s="54">
        <v>137081621.82306418</v>
      </c>
      <c r="AK1951" s="54">
        <v>139179319.11811069</v>
      </c>
      <c r="AL1951" s="54">
        <v>141520073.24851942</v>
      </c>
      <c r="AM1951" s="54">
        <v>144094985.67535391</v>
      </c>
      <c r="AN1951" s="54">
        <v>146589336.02739793</v>
      </c>
      <c r="AO1951" s="54">
        <v>149045921.78217629</v>
      </c>
      <c r="AP1951" s="54">
        <v>151536472.65228939</v>
      </c>
      <c r="AQ1951" s="54">
        <v>154089076.66719538</v>
      </c>
      <c r="AR1951" s="54">
        <v>156688705.50073856</v>
      </c>
      <c r="AS1951" s="54">
        <v>159353266.48242143</v>
      </c>
      <c r="AT1951" s="54">
        <v>161997098.04967418</v>
      </c>
      <c r="AU1951" s="54">
        <v>164672181.29626009</v>
      </c>
      <c r="AV1951" s="54">
        <v>167378912.59609196</v>
      </c>
      <c r="AW1951" s="54">
        <v>170117693.05955261</v>
      </c>
      <c r="AX1951" s="54">
        <v>172888928.5839431</v>
      </c>
      <c r="AY1951" s="54">
        <v>175693029.90431798</v>
      </c>
      <c r="AZ1951" s="54">
        <v>178530412.64470699</v>
      </c>
      <c r="BA1951" s="54">
        <v>181401497.36972094</v>
      </c>
      <c r="BB1951" s="54">
        <v>184306709.63654023</v>
      </c>
      <c r="BC1951" s="54">
        <v>187246480.04728538</v>
      </c>
      <c r="BD1951" s="54">
        <v>190221244.30176595</v>
      </c>
      <c r="BE1951" s="54">
        <v>193231443.2506085</v>
      </c>
      <c r="BF1951" s="54">
        <v>196277522.94875935</v>
      </c>
      <c r="BG1951" s="54">
        <v>199359934.70936191</v>
      </c>
      <c r="BH1951" s="54">
        <v>202479135.1580061</v>
      </c>
      <c r="BI1951" s="54">
        <v>205635586.28734705</v>
      </c>
      <c r="BJ1951" s="54">
        <v>208829755.51209235</v>
      </c>
      <c r="BK1951" s="54">
        <v>212062115.72435439</v>
      </c>
      <c r="BL1951" s="54">
        <v>215333145.3493669</v>
      </c>
      <c r="BM1951" s="54">
        <v>218643328.40156195</v>
      </c>
      <c r="BO1951" s="53">
        <f t="shared" si="1643"/>
        <v>0</v>
      </c>
      <c r="BP1951" s="53">
        <f t="shared" si="1644"/>
        <v>8.4189285164044447E-2</v>
      </c>
      <c r="BQ1951" s="53">
        <f t="shared" si="1645"/>
        <v>-0.17019280992946706</v>
      </c>
      <c r="BR1951" s="53">
        <f t="shared" si="1646"/>
        <v>4.344551571770161E-3</v>
      </c>
      <c r="BS1951" s="53">
        <f t="shared" si="1647"/>
        <v>1.6389485131517167E-2</v>
      </c>
      <c r="BT1951" s="53">
        <f t="shared" si="1648"/>
        <v>2.6389213794823618E-2</v>
      </c>
      <c r="BU1951" s="53">
        <f t="shared" si="1649"/>
        <v>3.9287640351491016E-2</v>
      </c>
      <c r="BV1951" s="53">
        <f t="shared" si="1650"/>
        <v>5.2640535845458913E-2</v>
      </c>
      <c r="BW1951" s="53">
        <f t="shared" si="1651"/>
        <v>6.6997107360993402E-2</v>
      </c>
      <c r="BX1951" s="53">
        <f t="shared" si="1652"/>
        <v>8.4259853199081247E-2</v>
      </c>
      <c r="BY1951" s="53">
        <f t="shared" si="1653"/>
        <v>9.9944604745315413E-2</v>
      </c>
      <c r="BZ1951" s="53">
        <f t="shared" si="1654"/>
        <v>0.11746240638097127</v>
      </c>
      <c r="CA1951" s="53">
        <f t="shared" si="1655"/>
        <v>0.13495724889330418</v>
      </c>
      <c r="CB1951" s="53">
        <f t="shared" si="1656"/>
        <v>0.15409901338975351</v>
      </c>
      <c r="CC1951" s="53">
        <f t="shared" si="1657"/>
        <v>0.17441046978372232</v>
      </c>
      <c r="CD1951" s="53">
        <f t="shared" si="1658"/>
        <v>0.19434659917940467</v>
      </c>
      <c r="CE1951" s="53">
        <f t="shared" si="1659"/>
        <v>0.21285261091479768</v>
      </c>
      <c r="CF1951" s="53">
        <f t="shared" si="1660"/>
        <v>0.23138129341286429</v>
      </c>
      <c r="CG1951" s="53">
        <f t="shared" si="1661"/>
        <v>0.24853216407333134</v>
      </c>
      <c r="CH1951" s="53">
        <f t="shared" si="1662"/>
        <v>0.26581969910971903</v>
      </c>
      <c r="CI1951" s="53">
        <f t="shared" si="1663"/>
        <v>0.28454327473658059</v>
      </c>
      <c r="CJ1951" s="53">
        <f t="shared" si="1664"/>
        <v>0.30443323908628006</v>
      </c>
      <c r="CK1951" s="53">
        <f t="shared" si="1665"/>
        <v>0.32471598231655685</v>
      </c>
      <c r="CL1951" s="53">
        <f t="shared" si="1666"/>
        <v>0.34500466874541003</v>
      </c>
      <c r="CM1951" s="53">
        <f t="shared" si="1667"/>
        <v>0.36558665937208823</v>
      </c>
      <c r="CN1951" s="53">
        <f t="shared" si="1668"/>
        <v>0.38855345238135475</v>
      </c>
      <c r="CO1951" s="53">
        <f t="shared" si="1669"/>
        <v>0.41381773791901133</v>
      </c>
      <c r="CP1951" s="53">
        <f t="shared" si="1670"/>
        <v>0.43829157200682411</v>
      </c>
      <c r="CQ1951" s="53">
        <f t="shared" si="1671"/>
        <v>0.4623948709422212</v>
      </c>
      <c r="CR1951" s="53">
        <f t="shared" si="1672"/>
        <v>0.48683142562767534</v>
      </c>
      <c r="CS1951" s="53">
        <f t="shared" si="1673"/>
        <v>0.51187682757030961</v>
      </c>
      <c r="CT1951" s="53">
        <f t="shared" si="1674"/>
        <v>0.53738362324153277</v>
      </c>
      <c r="CU1951" s="53">
        <f t="shared" si="1675"/>
        <v>0.56352751410639357</v>
      </c>
      <c r="CV1951" s="53">
        <f t="shared" si="1676"/>
        <v>0.58946801403658289</v>
      </c>
      <c r="CW1951" s="53">
        <f t="shared" si="1677"/>
        <v>0.61571514627860391</v>
      </c>
      <c r="CX1951" s="53">
        <f t="shared" si="1678"/>
        <v>0.64227279993703656</v>
      </c>
      <c r="CY1951" s="53">
        <f t="shared" si="1679"/>
        <v>0.66914491058931591</v>
      </c>
      <c r="CZ1951" s="53">
        <f t="shared" si="1680"/>
        <v>0.69633546078071462</v>
      </c>
      <c r="DA1951" s="53">
        <f t="shared" si="1681"/>
        <v>0.72384848052312334</v>
      </c>
      <c r="DB1951" s="53">
        <f t="shared" si="1682"/>
        <v>0.75168804779762421</v>
      </c>
      <c r="DC1951" s="53">
        <f t="shared" si="1683"/>
        <v>0.77985828906083077</v>
      </c>
      <c r="DD1951" s="53">
        <f t="shared" si="1684"/>
        <v>0.80836337975498651</v>
      </c>
      <c r="DE1951" s="53">
        <f t="shared" si="1685"/>
        <v>0.83720754482180637</v>
      </c>
      <c r="DF1951" s="53">
        <f t="shared" si="1686"/>
        <v>0.86639505922003579</v>
      </c>
      <c r="DG1951" s="53">
        <f t="shared" si="1687"/>
        <v>0.89593024844672575</v>
      </c>
      <c r="DH1951" s="53">
        <f t="shared" si="1688"/>
        <v>0.92581748906218642</v>
      </c>
      <c r="DI1951" s="53">
        <f t="shared" si="1689"/>
        <v>0.95606120921861559</v>
      </c>
      <c r="DJ1951" s="53">
        <f t="shared" si="1690"/>
        <v>0.98666588919237808</v>
      </c>
      <c r="DK1951" s="53">
        <f t="shared" si="1691"/>
        <v>1.0176360619199083</v>
      </c>
      <c r="DL1951" s="53">
        <f t="shared" si="1692"/>
        <v>1.0489763135372301</v>
      </c>
      <c r="DM1951" s="53">
        <f t="shared" si="1693"/>
        <v>1.0806912839230547</v>
      </c>
      <c r="DN1951" s="53">
        <f t="shared" si="1694"/>
        <v>1.1127856672454599</v>
      </c>
      <c r="DO1951" s="53">
        <f t="shared" si="1695"/>
        <v>1.145264212512096</v>
      </c>
    </row>
    <row r="1952" spans="1:119" x14ac:dyDescent="0.25">
      <c r="A1952" t="s">
        <v>30</v>
      </c>
      <c r="B1952">
        <v>33</v>
      </c>
      <c r="C1952" t="s">
        <v>57</v>
      </c>
      <c r="D1952" t="s">
        <v>40</v>
      </c>
      <c r="E1952" t="s">
        <v>58</v>
      </c>
      <c r="F1952" t="s">
        <v>35</v>
      </c>
      <c r="G1952" t="s">
        <v>17</v>
      </c>
      <c r="H1952" t="s">
        <v>64</v>
      </c>
      <c r="I1952" t="s">
        <v>40</v>
      </c>
      <c r="J1952" t="s">
        <v>254</v>
      </c>
      <c r="K1952" t="s">
        <v>253</v>
      </c>
      <c r="L1952" s="54">
        <v>6320398.4089114526</v>
      </c>
      <c r="M1952" s="54">
        <v>5336878.755537943</v>
      </c>
      <c r="N1952" s="54">
        <v>5468413.5577014377</v>
      </c>
      <c r="O1952" s="54">
        <v>4995512.0914899688</v>
      </c>
      <c r="P1952" s="54">
        <v>5469924.3345223693</v>
      </c>
      <c r="Q1952" s="54">
        <v>5562217.9822071102</v>
      </c>
      <c r="R1952" s="54">
        <v>5643212.5619897293</v>
      </c>
      <c r="S1952" s="54">
        <v>5740388.2689019823</v>
      </c>
      <c r="T1952" s="54">
        <v>5832028.8373574065</v>
      </c>
      <c r="U1952" s="54">
        <v>5922255.0890947422</v>
      </c>
      <c r="V1952" s="54">
        <v>6033620.4259016961</v>
      </c>
      <c r="W1952" s="54">
        <v>6147226.7976116687</v>
      </c>
      <c r="X1952" s="54">
        <v>6268647.8758026119</v>
      </c>
      <c r="Y1952" s="54">
        <v>6381516.4131841054</v>
      </c>
      <c r="Z1952" s="54">
        <v>6492600.9494538419</v>
      </c>
      <c r="AA1952" s="54">
        <v>6611401.4498951565</v>
      </c>
      <c r="AB1952" s="54">
        <v>6730201.6553785233</v>
      </c>
      <c r="AC1952" s="54">
        <v>6844061.1745149521</v>
      </c>
      <c r="AD1952" s="54">
        <v>6955687.5624064058</v>
      </c>
      <c r="AE1952" s="54">
        <v>7056990.2785330992</v>
      </c>
      <c r="AF1952" s="54">
        <v>7157386.8978975182</v>
      </c>
      <c r="AG1952" s="54">
        <v>7257237.2495351965</v>
      </c>
      <c r="AH1952" s="54">
        <v>7354441.3461543247</v>
      </c>
      <c r="AI1952" s="54">
        <v>7457410.65017178</v>
      </c>
      <c r="AJ1952" s="54">
        <v>7566904.4891258702</v>
      </c>
      <c r="AK1952" s="54">
        <v>7679805.170463182</v>
      </c>
      <c r="AL1952" s="54">
        <v>7791682.1916141612</v>
      </c>
      <c r="AM1952" s="54">
        <v>7905367.1859408198</v>
      </c>
      <c r="AN1952" s="54">
        <v>8025463.3456336306</v>
      </c>
      <c r="AO1952" s="54">
        <v>8151315.09627188</v>
      </c>
      <c r="AP1952" s="54">
        <v>8275061.8632167475</v>
      </c>
      <c r="AQ1952" s="54">
        <v>8399097.0692722593</v>
      </c>
      <c r="AR1952" s="54">
        <v>8525010.5356893968</v>
      </c>
      <c r="AS1952" s="54">
        <v>8653162.0281837266</v>
      </c>
      <c r="AT1952" s="54">
        <v>8782341.6098681018</v>
      </c>
      <c r="AU1952" s="54">
        <v>8912767.037537856</v>
      </c>
      <c r="AV1952" s="54">
        <v>9044452.5434775837</v>
      </c>
      <c r="AW1952" s="54">
        <v>9177412.5000862945</v>
      </c>
      <c r="AX1952" s="54">
        <v>9311661.4210091047</v>
      </c>
      <c r="AY1952" s="54">
        <v>9447213.9622716028</v>
      </c>
      <c r="AZ1952" s="54">
        <v>9584084.9234167896</v>
      </c>
      <c r="BA1952" s="54">
        <v>9722289.2486442886</v>
      </c>
      <c r="BB1952" s="54">
        <v>9861842.0279517192</v>
      </c>
      <c r="BC1952" s="54">
        <v>10002758.498277983</v>
      </c>
      <c r="BD1952" s="54">
        <v>10145054.044648234</v>
      </c>
      <c r="BE1952" s="54">
        <v>10288744.201320425</v>
      </c>
      <c r="BF1952" s="54">
        <v>10433844.652933089</v>
      </c>
      <c r="BG1952" s="54">
        <v>10580371.235654289</v>
      </c>
      <c r="BH1952" s="54">
        <v>10728339.938331388</v>
      </c>
      <c r="BI1952" s="54">
        <v>10877766.903641552</v>
      </c>
      <c r="BJ1952" s="54">
        <v>11028668.429242682</v>
      </c>
      <c r="BK1952" s="54">
        <v>11181060.968924616</v>
      </c>
      <c r="BL1952" s="54">
        <v>11334961.133760398</v>
      </c>
      <c r="BM1952" s="54">
        <v>11490385.693257328</v>
      </c>
      <c r="BO1952" s="53">
        <f t="shared" si="1643"/>
        <v>0</v>
      </c>
      <c r="BP1952" s="53">
        <f t="shared" si="1644"/>
        <v>2.4646391306342608E-2</v>
      </c>
      <c r="BQ1952" s="53">
        <f t="shared" si="1645"/>
        <v>-6.396372855458754E-2</v>
      </c>
      <c r="BR1952" s="53">
        <f t="shared" si="1646"/>
        <v>2.4929473776478028E-2</v>
      </c>
      <c r="BS1952" s="53">
        <f t="shared" si="1647"/>
        <v>4.2223036533355351E-2</v>
      </c>
      <c r="BT1952" s="53">
        <f t="shared" si="1648"/>
        <v>5.739943148116522E-2</v>
      </c>
      <c r="BU1952" s="53">
        <f t="shared" si="1649"/>
        <v>7.5607772229288051E-2</v>
      </c>
      <c r="BV1952" s="53">
        <f t="shared" si="1650"/>
        <v>9.2778963978834783E-2</v>
      </c>
      <c r="BW1952" s="53">
        <f t="shared" si="1651"/>
        <v>0.10968514751236746</v>
      </c>
      <c r="BX1952" s="53">
        <f t="shared" si="1652"/>
        <v>0.13055227639203193</v>
      </c>
      <c r="BY1952" s="53">
        <f t="shared" si="1653"/>
        <v>0.15183932017058632</v>
      </c>
      <c r="BZ1952" s="53">
        <f t="shared" si="1654"/>
        <v>0.17459064800709512</v>
      </c>
      <c r="CA1952" s="53">
        <f t="shared" si="1655"/>
        <v>0.19573943975440122</v>
      </c>
      <c r="CB1952" s="53">
        <f t="shared" si="1656"/>
        <v>0.21655395351011775</v>
      </c>
      <c r="CC1952" s="53">
        <f t="shared" si="1657"/>
        <v>0.23881424944021323</v>
      </c>
      <c r="CD1952" s="53">
        <f t="shared" si="1658"/>
        <v>0.26107449010243378</v>
      </c>
      <c r="CE1952" s="53">
        <f t="shared" si="1659"/>
        <v>0.28240896749116584</v>
      </c>
      <c r="CF1952" s="53">
        <f t="shared" si="1660"/>
        <v>0.30332501093240438</v>
      </c>
      <c r="CG1952" s="53">
        <f t="shared" si="1661"/>
        <v>0.32230665184406537</v>
      </c>
      <c r="CH1952" s="53">
        <f t="shared" si="1662"/>
        <v>0.34111851247706926</v>
      </c>
      <c r="CI1952" s="53">
        <f t="shared" si="1663"/>
        <v>0.35982801595493363</v>
      </c>
      <c r="CJ1952" s="53">
        <f t="shared" si="1664"/>
        <v>0.37804167623684704</v>
      </c>
      <c r="CK1952" s="53">
        <f t="shared" si="1665"/>
        <v>0.39733559478626246</v>
      </c>
      <c r="CL1952" s="53">
        <f t="shared" si="1666"/>
        <v>0.41785205093405708</v>
      </c>
      <c r="CM1952" s="53">
        <f t="shared" si="1667"/>
        <v>0.43900686566919744</v>
      </c>
      <c r="CN1952" s="53">
        <f t="shared" si="1668"/>
        <v>0.45996987162748093</v>
      </c>
      <c r="CO1952" s="53">
        <f t="shared" si="1669"/>
        <v>0.48127164735335648</v>
      </c>
      <c r="CP1952" s="53">
        <f t="shared" si="1670"/>
        <v>0.50377471800456619</v>
      </c>
      <c r="CQ1952" s="53">
        <f t="shared" si="1671"/>
        <v>0.52735624503619616</v>
      </c>
      <c r="CR1952" s="53">
        <f t="shared" si="1672"/>
        <v>0.55054334982407593</v>
      </c>
      <c r="CS1952" s="53">
        <f t="shared" si="1673"/>
        <v>0.57378450101695311</v>
      </c>
      <c r="CT1952" s="53">
        <f t="shared" si="1674"/>
        <v>0.59737759206974883</v>
      </c>
      <c r="CU1952" s="53">
        <f t="shared" si="1675"/>
        <v>0.62139003424137385</v>
      </c>
      <c r="CV1952" s="53">
        <f t="shared" si="1676"/>
        <v>0.64559511507637124</v>
      </c>
      <c r="CW1952" s="53">
        <f t="shared" si="1677"/>
        <v>0.67003363684987316</v>
      </c>
      <c r="CX1952" s="53">
        <f t="shared" si="1678"/>
        <v>0.69470826634245464</v>
      </c>
      <c r="CY1952" s="53">
        <f t="shared" si="1679"/>
        <v>0.71962169658869013</v>
      </c>
      <c r="CZ1952" s="53">
        <f t="shared" si="1680"/>
        <v>0.74477664708920566</v>
      </c>
      <c r="DA1952" s="53">
        <f t="shared" si="1681"/>
        <v>0.77017586402323079</v>
      </c>
      <c r="DB1952" s="53">
        <f t="shared" si="1682"/>
        <v>0.79582212046163292</v>
      </c>
      <c r="DC1952" s="53">
        <f t="shared" si="1683"/>
        <v>0.82171821658037802</v>
      </c>
      <c r="DD1952" s="53">
        <f t="shared" si="1684"/>
        <v>0.84786697987439519</v>
      </c>
      <c r="DE1952" s="53">
        <f t="shared" si="1685"/>
        <v>0.874271265371801</v>
      </c>
      <c r="DF1952" s="53">
        <f t="shared" si="1686"/>
        <v>0.90093395584843861</v>
      </c>
      <c r="DG1952" s="53">
        <f t="shared" si="1687"/>
        <v>0.92785796204271209</v>
      </c>
      <c r="DH1952" s="53">
        <f t="shared" si="1688"/>
        <v>0.95504622287065355</v>
      </c>
      <c r="DI1952" s="53">
        <f t="shared" si="1689"/>
        <v>0.98250170564120598</v>
      </c>
      <c r="DJ1952" s="53">
        <f t="shared" si="1690"/>
        <v>1.0102274062716647</v>
      </c>
      <c r="DK1952" s="53">
        <f t="shared" si="1691"/>
        <v>1.0382263495032507</v>
      </c>
      <c r="DL1952" s="53">
        <f t="shared" si="1692"/>
        <v>1.0665015891167688</v>
      </c>
      <c r="DM1952" s="53">
        <f t="shared" si="1693"/>
        <v>1.0950562081483142</v>
      </c>
      <c r="DN1952" s="53">
        <f t="shared" si="1694"/>
        <v>1.1238933191049916</v>
      </c>
      <c r="DO1952" s="53">
        <f t="shared" si="1695"/>
        <v>1.1530160641805938</v>
      </c>
    </row>
    <row r="1953" spans="1:119" x14ac:dyDescent="0.25">
      <c r="A1953" t="s">
        <v>30</v>
      </c>
      <c r="B1953">
        <v>34</v>
      </c>
      <c r="C1953" t="s">
        <v>57</v>
      </c>
      <c r="D1953" t="s">
        <v>40</v>
      </c>
      <c r="E1953" t="s">
        <v>58</v>
      </c>
      <c r="F1953" t="s">
        <v>36</v>
      </c>
      <c r="G1953" t="s">
        <v>17</v>
      </c>
      <c r="H1953" t="s">
        <v>64</v>
      </c>
      <c r="I1953" t="s">
        <v>40</v>
      </c>
      <c r="J1953" t="s">
        <v>254</v>
      </c>
      <c r="K1953" t="s">
        <v>253</v>
      </c>
      <c r="L1953" s="54">
        <v>1630798.8717409295</v>
      </c>
      <c r="M1953" s="54">
        <v>1377029.6253600214</v>
      </c>
      <c r="N1953" s="54">
        <v>1410968.4363470708</v>
      </c>
      <c r="O1953" s="54">
        <v>1288949.6761918676</v>
      </c>
      <c r="P1953" s="54">
        <v>1411358.2492948675</v>
      </c>
      <c r="Q1953" s="54">
        <v>1435171.9975391105</v>
      </c>
      <c r="R1953" s="54">
        <v>1456070.3429884086</v>
      </c>
      <c r="S1953" s="54">
        <v>1481143.7676272239</v>
      </c>
      <c r="T1953" s="54">
        <v>1504789.0073690873</v>
      </c>
      <c r="U1953" s="54">
        <v>1528069.3229465354</v>
      </c>
      <c r="V1953" s="54">
        <v>1556803.9776100393</v>
      </c>
      <c r="W1953" s="54">
        <v>1586116.8675294444</v>
      </c>
      <c r="X1953" s="54">
        <v>1617446.119976595</v>
      </c>
      <c r="Y1953" s="54">
        <v>1646568.632753205</v>
      </c>
      <c r="Z1953" s="54">
        <v>1675230.8348322907</v>
      </c>
      <c r="AA1953" s="54">
        <v>1705883.921797313</v>
      </c>
      <c r="AB1953" s="54">
        <v>1736536.9326568346</v>
      </c>
      <c r="AC1953" s="54">
        <v>1765915.1400626921</v>
      </c>
      <c r="AD1953" s="54">
        <v>1794717.1515265945</v>
      </c>
      <c r="AE1953" s="54">
        <v>1820855.4333998975</v>
      </c>
      <c r="AF1953" s="54">
        <v>1846759.9227996881</v>
      </c>
      <c r="AG1953" s="54">
        <v>1872523.4633644838</v>
      </c>
      <c r="AH1953" s="54">
        <v>1897604.2131589213</v>
      </c>
      <c r="AI1953" s="54">
        <v>1924172.5105907498</v>
      </c>
      <c r="AJ1953" s="54">
        <v>1952424.2785136625</v>
      </c>
      <c r="AK1953" s="54">
        <v>1981555.0851229536</v>
      </c>
      <c r="AL1953" s="54">
        <v>2010421.7653641088</v>
      </c>
      <c r="AM1953" s="54">
        <v>2039754.9416114143</v>
      </c>
      <c r="AN1953" s="54">
        <v>2070742.3365596998</v>
      </c>
      <c r="AO1953" s="54">
        <v>2103214.7978934823</v>
      </c>
      <c r="AP1953" s="54">
        <v>2135144.1281127199</v>
      </c>
      <c r="AQ1953" s="54">
        <v>2167147.8818327836</v>
      </c>
      <c r="AR1953" s="54">
        <v>2199636.2671662993</v>
      </c>
      <c r="AS1953" s="54">
        <v>2232702.1114138719</v>
      </c>
      <c r="AT1953" s="54">
        <v>2266033.2248078971</v>
      </c>
      <c r="AU1953" s="54">
        <v>2299685.7932900148</v>
      </c>
      <c r="AV1953" s="54">
        <v>2333663.4890960818</v>
      </c>
      <c r="AW1953" s="54">
        <v>2367970.0206144885</v>
      </c>
      <c r="AX1953" s="54">
        <v>2402609.1326781632</v>
      </c>
      <c r="AY1953" s="54">
        <v>2437584.6068572616</v>
      </c>
      <c r="AZ1953" s="54">
        <v>2472900.2617525221</v>
      </c>
      <c r="BA1953" s="54">
        <v>2508559.9532892047</v>
      </c>
      <c r="BB1953" s="54">
        <v>2544567.5750115928</v>
      </c>
      <c r="BC1953" s="54">
        <v>2580927.0583779844</v>
      </c>
      <c r="BD1953" s="54">
        <v>2617642.3730561188</v>
      </c>
      <c r="BE1953" s="54">
        <v>2654717.5272190105</v>
      </c>
      <c r="BF1953" s="54">
        <v>2692156.5678411014</v>
      </c>
      <c r="BG1953" s="54">
        <v>2729963.5809947136</v>
      </c>
      <c r="BH1953" s="54">
        <v>2768142.692146718</v>
      </c>
      <c r="BI1953" s="54">
        <v>2806698.0664553852</v>
      </c>
      <c r="BJ1953" s="54">
        <v>2845633.9090673528</v>
      </c>
      <c r="BK1953" s="54">
        <v>2884954.4654146601</v>
      </c>
      <c r="BL1953" s="54">
        <v>2924664.0215117992</v>
      </c>
      <c r="BM1953" s="54">
        <v>2964766.9042527112</v>
      </c>
      <c r="BO1953" s="53">
        <f t="shared" si="1643"/>
        <v>0</v>
      </c>
      <c r="BP1953" s="53">
        <f t="shared" si="1644"/>
        <v>2.4646391306342608E-2</v>
      </c>
      <c r="BQ1953" s="53">
        <f t="shared" si="1645"/>
        <v>-6.396372855458754E-2</v>
      </c>
      <c r="BR1953" s="53">
        <f t="shared" si="1646"/>
        <v>2.4929473776478028E-2</v>
      </c>
      <c r="BS1953" s="53">
        <f t="shared" si="1647"/>
        <v>4.2223036533355573E-2</v>
      </c>
      <c r="BT1953" s="53">
        <f t="shared" si="1648"/>
        <v>5.739943148116522E-2</v>
      </c>
      <c r="BU1953" s="53">
        <f t="shared" si="1649"/>
        <v>7.5607772229288051E-2</v>
      </c>
      <c r="BV1953" s="53">
        <f t="shared" si="1650"/>
        <v>9.2778963978835005E-2</v>
      </c>
      <c r="BW1953" s="53">
        <f t="shared" si="1651"/>
        <v>0.10968514751236746</v>
      </c>
      <c r="BX1953" s="53">
        <f t="shared" si="1652"/>
        <v>0.13055227639203215</v>
      </c>
      <c r="BY1953" s="53">
        <f t="shared" si="1653"/>
        <v>0.15183932017058654</v>
      </c>
      <c r="BZ1953" s="53">
        <f t="shared" si="1654"/>
        <v>0.17459064800709512</v>
      </c>
      <c r="CA1953" s="53">
        <f t="shared" si="1655"/>
        <v>0.19573943975440122</v>
      </c>
      <c r="CB1953" s="53">
        <f t="shared" si="1656"/>
        <v>0.21655395351011797</v>
      </c>
      <c r="CC1953" s="53">
        <f t="shared" si="1657"/>
        <v>0.23881424944021323</v>
      </c>
      <c r="CD1953" s="53">
        <f t="shared" si="1658"/>
        <v>0.261074490102434</v>
      </c>
      <c r="CE1953" s="53">
        <f t="shared" si="1659"/>
        <v>0.28240896749116606</v>
      </c>
      <c r="CF1953" s="53">
        <f t="shared" si="1660"/>
        <v>0.30332501093240438</v>
      </c>
      <c r="CG1953" s="53">
        <f t="shared" si="1661"/>
        <v>0.32230665184406537</v>
      </c>
      <c r="CH1953" s="53">
        <f t="shared" si="1662"/>
        <v>0.34111851247706948</v>
      </c>
      <c r="CI1953" s="53">
        <f t="shared" si="1663"/>
        <v>0.35982801595493386</v>
      </c>
      <c r="CJ1953" s="53">
        <f t="shared" si="1664"/>
        <v>0.37804167623684704</v>
      </c>
      <c r="CK1953" s="53">
        <f t="shared" si="1665"/>
        <v>0.39733559478626268</v>
      </c>
      <c r="CL1953" s="53">
        <f t="shared" si="1666"/>
        <v>0.41785205093405708</v>
      </c>
      <c r="CM1953" s="53">
        <f t="shared" si="1667"/>
        <v>0.43900686566919744</v>
      </c>
      <c r="CN1953" s="53">
        <f t="shared" si="1668"/>
        <v>0.45996987162748115</v>
      </c>
      <c r="CO1953" s="53">
        <f t="shared" si="1669"/>
        <v>0.48127164735335648</v>
      </c>
      <c r="CP1953" s="53">
        <f t="shared" si="1670"/>
        <v>0.50377471800456641</v>
      </c>
      <c r="CQ1953" s="53">
        <f t="shared" si="1671"/>
        <v>0.52735624503619616</v>
      </c>
      <c r="CR1953" s="53">
        <f t="shared" si="1672"/>
        <v>0.55054334982407593</v>
      </c>
      <c r="CS1953" s="53">
        <f t="shared" si="1673"/>
        <v>0.57378450101695355</v>
      </c>
      <c r="CT1953" s="53">
        <f t="shared" si="1674"/>
        <v>0.59737759206974883</v>
      </c>
      <c r="CU1953" s="53">
        <f t="shared" si="1675"/>
        <v>0.62139003424137429</v>
      </c>
      <c r="CV1953" s="53">
        <f t="shared" si="1676"/>
        <v>0.64559511507637146</v>
      </c>
      <c r="CW1953" s="53">
        <f t="shared" si="1677"/>
        <v>0.67003363684987316</v>
      </c>
      <c r="CX1953" s="53">
        <f t="shared" si="1678"/>
        <v>0.69470826634245486</v>
      </c>
      <c r="CY1953" s="53">
        <f t="shared" si="1679"/>
        <v>0.71962169658869035</v>
      </c>
      <c r="CZ1953" s="53">
        <f t="shared" si="1680"/>
        <v>0.74477664708920588</v>
      </c>
      <c r="DA1953" s="53">
        <f t="shared" si="1681"/>
        <v>0.77017586402323079</v>
      </c>
      <c r="DB1953" s="53">
        <f t="shared" si="1682"/>
        <v>0.79582212046163336</v>
      </c>
      <c r="DC1953" s="53">
        <f t="shared" si="1683"/>
        <v>0.82171821658037847</v>
      </c>
      <c r="DD1953" s="53">
        <f t="shared" si="1684"/>
        <v>0.84786697987439541</v>
      </c>
      <c r="DE1953" s="53">
        <f t="shared" si="1685"/>
        <v>0.874271265371801</v>
      </c>
      <c r="DF1953" s="53">
        <f t="shared" si="1686"/>
        <v>0.90093395584843861</v>
      </c>
      <c r="DG1953" s="53">
        <f t="shared" si="1687"/>
        <v>0.92785796204271231</v>
      </c>
      <c r="DH1953" s="53">
        <f t="shared" si="1688"/>
        <v>0.95504622287065399</v>
      </c>
      <c r="DI1953" s="53">
        <f t="shared" si="1689"/>
        <v>0.9825017056412062</v>
      </c>
      <c r="DJ1953" s="53">
        <f t="shared" si="1690"/>
        <v>1.0102274062716647</v>
      </c>
      <c r="DK1953" s="53">
        <f t="shared" si="1691"/>
        <v>1.0382263495032507</v>
      </c>
      <c r="DL1953" s="53">
        <f t="shared" si="1692"/>
        <v>1.0665015891167688</v>
      </c>
      <c r="DM1953" s="53">
        <f t="shared" si="1693"/>
        <v>1.0950562081483142</v>
      </c>
      <c r="DN1953" s="53">
        <f t="shared" si="1694"/>
        <v>1.123893319104992</v>
      </c>
      <c r="DO1953" s="53">
        <f t="shared" si="1695"/>
        <v>1.1530160641805942</v>
      </c>
    </row>
    <row r="1954" spans="1:119" x14ac:dyDescent="0.25">
      <c r="A1954" t="s">
        <v>30</v>
      </c>
      <c r="B1954">
        <v>35</v>
      </c>
      <c r="C1954" t="s">
        <v>57</v>
      </c>
      <c r="D1954" t="s">
        <v>40</v>
      </c>
      <c r="E1954" t="s">
        <v>58</v>
      </c>
      <c r="F1954" t="s">
        <v>60</v>
      </c>
      <c r="G1954" t="s">
        <v>17</v>
      </c>
      <c r="H1954" t="s">
        <v>64</v>
      </c>
      <c r="I1954" t="s">
        <v>40</v>
      </c>
      <c r="J1954" t="s">
        <v>254</v>
      </c>
      <c r="K1954" t="s">
        <v>253</v>
      </c>
      <c r="L1954" s="54">
        <v>145582.0776140024</v>
      </c>
      <c r="M1954" s="54">
        <v>122927.99392357582</v>
      </c>
      <c r="N1954" s="54">
        <v>125957.72536431997</v>
      </c>
      <c r="O1954" s="54">
        <v>115065.06108848822</v>
      </c>
      <c r="P1954" s="54">
        <v>125992.52412448866</v>
      </c>
      <c r="Q1954" s="54">
        <v>128118.38710198307</v>
      </c>
      <c r="R1954" s="54">
        <v>129983.9908879092</v>
      </c>
      <c r="S1954" s="54">
        <v>132222.30568875285</v>
      </c>
      <c r="T1954" s="54">
        <v>134333.12584380168</v>
      </c>
      <c r="U1954" s="54">
        <v>136411.36907048264</v>
      </c>
      <c r="V1954" s="54">
        <v>138976.52336260452</v>
      </c>
      <c r="W1954" s="54">
        <v>141593.29695086554</v>
      </c>
      <c r="X1954" s="54">
        <v>144390.07204090519</v>
      </c>
      <c r="Y1954" s="54">
        <v>146989.85058430897</v>
      </c>
      <c r="Z1954" s="54">
        <v>149548.53700479391</v>
      </c>
      <c r="AA1954" s="54">
        <v>152284.95052762568</v>
      </c>
      <c r="AB1954" s="54">
        <v>155021.35725648847</v>
      </c>
      <c r="AC1954" s="54">
        <v>157643.96176329319</v>
      </c>
      <c r="AD1954" s="54">
        <v>160215.12902434298</v>
      </c>
      <c r="AE1954" s="54">
        <v>162548.50406299115</v>
      </c>
      <c r="AF1954" s="54">
        <v>164861.0083525762</v>
      </c>
      <c r="AG1954" s="54">
        <v>167160.93008241625</v>
      </c>
      <c r="AH1954" s="54">
        <v>169399.89880287735</v>
      </c>
      <c r="AI1954" s="54">
        <v>171771.66150508187</v>
      </c>
      <c r="AJ1954" s="54">
        <v>174293.70830175126</v>
      </c>
      <c r="AK1954" s="54">
        <v>176894.227238967</v>
      </c>
      <c r="AL1954" s="54">
        <v>179471.16750802676</v>
      </c>
      <c r="AM1954" s="54">
        <v>182089.75206501855</v>
      </c>
      <c r="AN1954" s="54">
        <v>184856.00939729228</v>
      </c>
      <c r="AO1954" s="54">
        <v>187754.83920894511</v>
      </c>
      <c r="AP1954" s="54">
        <v>190605.18348541489</v>
      </c>
      <c r="AQ1954" s="54">
        <v>193462.17157802981</v>
      </c>
      <c r="AR1954" s="54">
        <v>196362.42293160624</v>
      </c>
      <c r="AS1954" s="54">
        <v>199314.22427697002</v>
      </c>
      <c r="AT1954" s="54">
        <v>202289.70630677423</v>
      </c>
      <c r="AU1954" s="54">
        <v>205293.88476284841</v>
      </c>
      <c r="AV1954" s="54">
        <v>208327.08746717896</v>
      </c>
      <c r="AW1954" s="54">
        <v>211389.64546910365</v>
      </c>
      <c r="AX1954" s="54">
        <v>214481.89307137887</v>
      </c>
      <c r="AY1954" s="54">
        <v>217604.16785630828</v>
      </c>
      <c r="AZ1954" s="54">
        <v>220756.81071193068</v>
      </c>
      <c r="BA1954" s="54">
        <v>223940.16585826009</v>
      </c>
      <c r="BB1954" s="54">
        <v>227154.58087357608</v>
      </c>
      <c r="BC1954" s="54">
        <v>230400.40672075751</v>
      </c>
      <c r="BD1954" s="54">
        <v>233677.99777365581</v>
      </c>
      <c r="BE1954" s="54">
        <v>236987.71184350376</v>
      </c>
      <c r="BF1954" s="54">
        <v>240329.91020535358</v>
      </c>
      <c r="BG1954" s="54">
        <v>243704.95762454087</v>
      </c>
      <c r="BH1954" s="54">
        <v>247113.22238316876</v>
      </c>
      <c r="BI1954" s="54">
        <v>250555.07630660772</v>
      </c>
      <c r="BJ1954" s="54">
        <v>254030.8947900059</v>
      </c>
      <c r="BK1954" s="54">
        <v>257541.05682480577</v>
      </c>
      <c r="BL1954" s="54">
        <v>261085.94502526167</v>
      </c>
      <c r="BM1954" s="54">
        <v>264665.94565495319</v>
      </c>
      <c r="BO1954" s="53">
        <f t="shared" si="1643"/>
        <v>0</v>
      </c>
      <c r="BP1954" s="53">
        <f t="shared" si="1644"/>
        <v>2.4646391306342608E-2</v>
      </c>
      <c r="BQ1954" s="53">
        <f t="shared" si="1645"/>
        <v>-6.3963728554587651E-2</v>
      </c>
      <c r="BR1954" s="53">
        <f t="shared" si="1646"/>
        <v>2.4929473776478028E-2</v>
      </c>
      <c r="BS1954" s="53">
        <f t="shared" si="1647"/>
        <v>4.2223036533355573E-2</v>
      </c>
      <c r="BT1954" s="53">
        <f t="shared" si="1648"/>
        <v>5.739943148116522E-2</v>
      </c>
      <c r="BU1954" s="53">
        <f t="shared" si="1649"/>
        <v>7.5607772229288051E-2</v>
      </c>
      <c r="BV1954" s="53">
        <f t="shared" si="1650"/>
        <v>9.2778963978834783E-2</v>
      </c>
      <c r="BW1954" s="53">
        <f t="shared" si="1651"/>
        <v>0.10968514751236746</v>
      </c>
      <c r="BX1954" s="53">
        <f t="shared" si="1652"/>
        <v>0.13055227639203193</v>
      </c>
      <c r="BY1954" s="53">
        <f t="shared" si="1653"/>
        <v>0.15183932017058632</v>
      </c>
      <c r="BZ1954" s="53">
        <f t="shared" si="1654"/>
        <v>0.17459064800709512</v>
      </c>
      <c r="CA1954" s="53">
        <f t="shared" si="1655"/>
        <v>0.195739439754401</v>
      </c>
      <c r="CB1954" s="53">
        <f t="shared" si="1656"/>
        <v>0.21655395351011775</v>
      </c>
      <c r="CC1954" s="53">
        <f t="shared" si="1657"/>
        <v>0.23881424944021323</v>
      </c>
      <c r="CD1954" s="53">
        <f t="shared" si="1658"/>
        <v>0.26107449010243378</v>
      </c>
      <c r="CE1954" s="53">
        <f t="shared" si="1659"/>
        <v>0.28240896749116606</v>
      </c>
      <c r="CF1954" s="53">
        <f t="shared" si="1660"/>
        <v>0.30332501093240438</v>
      </c>
      <c r="CG1954" s="53">
        <f t="shared" si="1661"/>
        <v>0.32230665184406537</v>
      </c>
      <c r="CH1954" s="53">
        <f t="shared" si="1662"/>
        <v>0.34111851247706926</v>
      </c>
      <c r="CI1954" s="53">
        <f t="shared" si="1663"/>
        <v>0.35982801595493363</v>
      </c>
      <c r="CJ1954" s="53">
        <f t="shared" si="1664"/>
        <v>0.37804167623684681</v>
      </c>
      <c r="CK1954" s="53">
        <f t="shared" si="1665"/>
        <v>0.39733559478626246</v>
      </c>
      <c r="CL1954" s="53">
        <f t="shared" si="1666"/>
        <v>0.41785205093405686</v>
      </c>
      <c r="CM1954" s="53">
        <f t="shared" si="1667"/>
        <v>0.43900686566919744</v>
      </c>
      <c r="CN1954" s="53">
        <f t="shared" si="1668"/>
        <v>0.45996987162748093</v>
      </c>
      <c r="CO1954" s="53">
        <f t="shared" si="1669"/>
        <v>0.48127164735335648</v>
      </c>
      <c r="CP1954" s="53">
        <f t="shared" si="1670"/>
        <v>0.50377471800456641</v>
      </c>
      <c r="CQ1954" s="53">
        <f t="shared" si="1671"/>
        <v>0.52735624503619616</v>
      </c>
      <c r="CR1954" s="53">
        <f t="shared" si="1672"/>
        <v>0.55054334982407571</v>
      </c>
      <c r="CS1954" s="53">
        <f t="shared" si="1673"/>
        <v>0.57378450101695311</v>
      </c>
      <c r="CT1954" s="53">
        <f t="shared" si="1674"/>
        <v>0.59737759206974861</v>
      </c>
      <c r="CU1954" s="53">
        <f t="shared" si="1675"/>
        <v>0.62139003424137407</v>
      </c>
      <c r="CV1954" s="53">
        <f t="shared" si="1676"/>
        <v>0.64559511507637124</v>
      </c>
      <c r="CW1954" s="53">
        <f t="shared" si="1677"/>
        <v>0.67003363684987294</v>
      </c>
      <c r="CX1954" s="53">
        <f t="shared" si="1678"/>
        <v>0.69470826634245442</v>
      </c>
      <c r="CY1954" s="53">
        <f t="shared" si="1679"/>
        <v>0.71962169658869013</v>
      </c>
      <c r="CZ1954" s="53">
        <f t="shared" si="1680"/>
        <v>0.74477664708920566</v>
      </c>
      <c r="DA1954" s="53">
        <f t="shared" si="1681"/>
        <v>0.77017586402323079</v>
      </c>
      <c r="DB1954" s="53">
        <f t="shared" si="1682"/>
        <v>0.79582212046163314</v>
      </c>
      <c r="DC1954" s="53">
        <f t="shared" si="1683"/>
        <v>0.82171821658037802</v>
      </c>
      <c r="DD1954" s="53">
        <f t="shared" si="1684"/>
        <v>0.84786697987439541</v>
      </c>
      <c r="DE1954" s="53">
        <f t="shared" si="1685"/>
        <v>0.874271265371801</v>
      </c>
      <c r="DF1954" s="53">
        <f t="shared" si="1686"/>
        <v>0.90093395584843861</v>
      </c>
      <c r="DG1954" s="53">
        <f t="shared" si="1687"/>
        <v>0.92785796204271187</v>
      </c>
      <c r="DH1954" s="53">
        <f t="shared" si="1688"/>
        <v>0.95504622287065377</v>
      </c>
      <c r="DI1954" s="53">
        <f t="shared" si="1689"/>
        <v>0.98250170564120598</v>
      </c>
      <c r="DJ1954" s="53">
        <f t="shared" si="1690"/>
        <v>1.0102274062716643</v>
      </c>
      <c r="DK1954" s="53">
        <f t="shared" si="1691"/>
        <v>1.0382263495032507</v>
      </c>
      <c r="DL1954" s="53">
        <f t="shared" si="1692"/>
        <v>1.0665015891167684</v>
      </c>
      <c r="DM1954" s="53">
        <f t="shared" si="1693"/>
        <v>1.0950562081483142</v>
      </c>
      <c r="DN1954" s="53">
        <f t="shared" si="1694"/>
        <v>1.1238933191049916</v>
      </c>
      <c r="DO1954" s="53">
        <f t="shared" si="1695"/>
        <v>1.1530160641805942</v>
      </c>
    </row>
    <row r="1955" spans="1:119" x14ac:dyDescent="0.25">
      <c r="A1955" t="s">
        <v>30</v>
      </c>
      <c r="B1955">
        <v>36</v>
      </c>
      <c r="C1955" t="s">
        <v>57</v>
      </c>
      <c r="D1955" t="s">
        <v>40</v>
      </c>
      <c r="E1955" t="s">
        <v>58</v>
      </c>
      <c r="F1955" t="s">
        <v>37</v>
      </c>
      <c r="G1955" t="s">
        <v>17</v>
      </c>
      <c r="H1955" t="s">
        <v>64</v>
      </c>
      <c r="I1955" t="s">
        <v>40</v>
      </c>
      <c r="J1955" t="s">
        <v>255</v>
      </c>
      <c r="K1955" t="s">
        <v>253</v>
      </c>
      <c r="L1955" s="54">
        <v>2642.5992779783392</v>
      </c>
      <c r="M1955" s="54">
        <v>1698.8138215575038</v>
      </c>
      <c r="N1955" s="54">
        <v>89030.428055698809</v>
      </c>
      <c r="O1955" s="54">
        <v>107969.05621454357</v>
      </c>
      <c r="P1955" s="54">
        <v>215623.52348428415</v>
      </c>
      <c r="Q1955" s="54">
        <v>317179.33163341187</v>
      </c>
      <c r="R1955" s="54">
        <v>433927.25148732652</v>
      </c>
      <c r="S1955" s="54">
        <v>563918.01581968518</v>
      </c>
      <c r="T1955" s="54">
        <v>696274.62054674339</v>
      </c>
      <c r="U1955" s="54">
        <v>831457.70952155069</v>
      </c>
      <c r="V1955" s="54">
        <v>975038.86079543747</v>
      </c>
      <c r="W1955" s="54">
        <v>1122609.6702017765</v>
      </c>
      <c r="X1955" s="54">
        <v>1274702.766480223</v>
      </c>
      <c r="Y1955" s="54">
        <v>1424739.5955780952</v>
      </c>
      <c r="Z1955" s="54">
        <v>1573619.0451498048</v>
      </c>
      <c r="AA1955" s="54">
        <v>1724407.1448558515</v>
      </c>
      <c r="AB1955" s="54">
        <v>1875421.7298886827</v>
      </c>
      <c r="AC1955" s="54">
        <v>2024360.5125058589</v>
      </c>
      <c r="AD1955" s="54">
        <v>2171542.585938937</v>
      </c>
      <c r="AE1955" s="54">
        <v>2313374.7960669193</v>
      </c>
      <c r="AF1955" s="54">
        <v>2452642.5748973745</v>
      </c>
      <c r="AG1955" s="54">
        <v>2590110.6901099957</v>
      </c>
      <c r="AH1955" s="54">
        <v>2724635.4478715416</v>
      </c>
      <c r="AI1955" s="54">
        <v>2860099.8209714349</v>
      </c>
      <c r="AJ1955" s="54">
        <v>2997490.4419300593</v>
      </c>
      <c r="AK1955" s="54">
        <v>3135652.6884008627</v>
      </c>
      <c r="AL1955" s="54">
        <v>3272578.9625189127</v>
      </c>
      <c r="AM1955" s="54">
        <v>3409490.0956396041</v>
      </c>
      <c r="AN1955" s="54">
        <v>3548357.1832432207</v>
      </c>
      <c r="AO1955" s="54">
        <v>3689122.0694024055</v>
      </c>
      <c r="AP1955" s="54">
        <v>3828151.6702530696</v>
      </c>
      <c r="AQ1955" s="54">
        <v>3966444.4039755054</v>
      </c>
      <c r="AR1955" s="54">
        <v>4104837.6794450851</v>
      </c>
      <c r="AS1955" s="54">
        <v>4243194.5400239341</v>
      </c>
      <c r="AT1955" s="54">
        <v>4396637.0197071461</v>
      </c>
      <c r="AU1955" s="54">
        <v>4555279.40274195</v>
      </c>
      <c r="AV1955" s="54">
        <v>4719292.8515911205</v>
      </c>
      <c r="AW1955" s="54">
        <v>4888854.0786420563</v>
      </c>
      <c r="AX1955" s="54">
        <v>5064145.5243933285</v>
      </c>
      <c r="AY1955" s="54">
        <v>5245355.541310803</v>
      </c>
      <c r="AZ1955" s="54">
        <v>5432678.5835318295</v>
      </c>
      <c r="BA1955" s="54">
        <v>5626315.4026014945</v>
      </c>
      <c r="BB1955" s="54">
        <v>5826473.249430676</v>
      </c>
      <c r="BC1955" s="54">
        <v>6033366.0826715119</v>
      </c>
      <c r="BD1955" s="54">
        <v>6247214.783711955</v>
      </c>
      <c r="BE1955" s="54">
        <v>6468247.3784973202</v>
      </c>
      <c r="BF1955" s="54">
        <v>6696699.2663932014</v>
      </c>
      <c r="BG1955" s="54">
        <v>6932813.456310736</v>
      </c>
      <c r="BH1955" s="54">
        <v>7176840.8103220407</v>
      </c>
      <c r="BI1955" s="54">
        <v>7429040.295000663</v>
      </c>
      <c r="BJ1955" s="54">
        <v>7689679.2407292342</v>
      </c>
      <c r="BK1955" s="54">
        <v>7959033.6092238296</v>
      </c>
      <c r="BL1955" s="54">
        <v>8237388.2695324197</v>
      </c>
      <c r="BM1955" s="54">
        <v>8525037.2827725708</v>
      </c>
      <c r="BO1955" s="53">
        <f t="shared" si="1643"/>
        <v>0</v>
      </c>
      <c r="BP1955" s="53">
        <f t="shared" si="1644"/>
        <v>51.407407407407405</v>
      </c>
      <c r="BQ1955" s="53">
        <f t="shared" si="1645"/>
        <v>62.55555555555555</v>
      </c>
      <c r="BR1955" s="53">
        <f t="shared" si="1646"/>
        <v>125.92592957985032</v>
      </c>
      <c r="BS1955" s="53">
        <f t="shared" si="1647"/>
        <v>185.70635216672301</v>
      </c>
      <c r="BT1955" s="53">
        <f t="shared" si="1648"/>
        <v>254.42955089068795</v>
      </c>
      <c r="BU1955" s="53">
        <f t="shared" si="1649"/>
        <v>330.94809735105332</v>
      </c>
      <c r="BV1955" s="53">
        <f t="shared" si="1650"/>
        <v>408.85928635098225</v>
      </c>
      <c r="BW1955" s="53">
        <f t="shared" si="1651"/>
        <v>488.43427406262504</v>
      </c>
      <c r="BX1955" s="53">
        <f t="shared" si="1652"/>
        <v>572.95274774813402</v>
      </c>
      <c r="BY1955" s="53">
        <f t="shared" si="1653"/>
        <v>659.81971782672883</v>
      </c>
      <c r="BZ1955" s="53">
        <f t="shared" si="1654"/>
        <v>749.34871408778156</v>
      </c>
      <c r="CA1955" s="53">
        <f t="shared" si="1655"/>
        <v>837.66729685061523</v>
      </c>
      <c r="CB1955" s="53">
        <f t="shared" si="1656"/>
        <v>925.30459275818805</v>
      </c>
      <c r="CC1955" s="53">
        <f t="shared" si="1657"/>
        <v>1014.0654079767748</v>
      </c>
      <c r="CD1955" s="53">
        <f t="shared" si="1658"/>
        <v>1102.9595428822574</v>
      </c>
      <c r="CE1955" s="53">
        <f t="shared" si="1659"/>
        <v>1190.6317649510809</v>
      </c>
      <c r="CF1955" s="53">
        <f t="shared" si="1660"/>
        <v>1277.2699071449906</v>
      </c>
      <c r="CG1955" s="53">
        <f t="shared" si="1661"/>
        <v>1360.7588735803754</v>
      </c>
      <c r="CH1955" s="53">
        <f t="shared" si="1662"/>
        <v>1442.738297731029</v>
      </c>
      <c r="CI1955" s="53">
        <f t="shared" si="1663"/>
        <v>1523.6583570501766</v>
      </c>
      <c r="CJ1955" s="53">
        <f t="shared" si="1664"/>
        <v>1602.8458207112687</v>
      </c>
      <c r="CK1955" s="53">
        <f t="shared" si="1665"/>
        <v>1682.5863852044968</v>
      </c>
      <c r="CL1955" s="53">
        <f t="shared" si="1666"/>
        <v>1763.4608278392184</v>
      </c>
      <c r="CM1955" s="53">
        <f t="shared" si="1667"/>
        <v>1844.789484762985</v>
      </c>
      <c r="CN1955" s="53">
        <f t="shared" si="1668"/>
        <v>1925.3905914766763</v>
      </c>
      <c r="CO1955" s="53">
        <f t="shared" si="1669"/>
        <v>2005.9827855024871</v>
      </c>
      <c r="CP1955" s="53">
        <f t="shared" si="1670"/>
        <v>2087.7263443559823</v>
      </c>
      <c r="CQ1955" s="53">
        <f t="shared" si="1671"/>
        <v>2170.5870347818045</v>
      </c>
      <c r="CR1955" s="53">
        <f t="shared" si="1672"/>
        <v>2252.4262564118708</v>
      </c>
      <c r="CS1955" s="53">
        <f t="shared" si="1673"/>
        <v>2333.8317241373725</v>
      </c>
      <c r="CT1955" s="53">
        <f t="shared" si="1674"/>
        <v>2415.2963753624836</v>
      </c>
      <c r="CU1955" s="53">
        <f t="shared" si="1675"/>
        <v>2496.7395911069848</v>
      </c>
      <c r="CV1955" s="53">
        <f t="shared" si="1676"/>
        <v>2587.0628965428527</v>
      </c>
      <c r="CW1955" s="53">
        <f t="shared" si="1677"/>
        <v>2680.4471044069951</v>
      </c>
      <c r="CX1955" s="53">
        <f t="shared" si="1678"/>
        <v>2776.9929688024235</v>
      </c>
      <c r="CY1955" s="53">
        <f t="shared" si="1679"/>
        <v>2876.8045107732082</v>
      </c>
      <c r="CZ1955" s="53">
        <f t="shared" si="1680"/>
        <v>2979.9891231932797</v>
      </c>
      <c r="DA1955" s="53">
        <f t="shared" si="1681"/>
        <v>3086.6576789926071</v>
      </c>
      <c r="DB1955" s="53">
        <f t="shared" si="1682"/>
        <v>3196.9246428258098</v>
      </c>
      <c r="DC1955" s="53">
        <f t="shared" si="1683"/>
        <v>3310.9081862915295</v>
      </c>
      <c r="DD1955" s="53">
        <f t="shared" si="1684"/>
        <v>3428.7303068142323</v>
      </c>
      <c r="DE1955" s="53">
        <f t="shared" si="1685"/>
        <v>3550.5169503036009</v>
      </c>
      <c r="DF1955" s="53">
        <f t="shared" si="1686"/>
        <v>3676.398137710225</v>
      </c>
      <c r="DG1955" s="53">
        <f t="shared" si="1687"/>
        <v>3806.5080955999711</v>
      </c>
      <c r="DH1955" s="53">
        <f t="shared" si="1688"/>
        <v>3940.9853908732293</v>
      </c>
      <c r="DI1955" s="53">
        <f t="shared" si="1689"/>
        <v>4079.9730697591126</v>
      </c>
      <c r="DJ1955" s="53">
        <f t="shared" si="1690"/>
        <v>4223.6188012187122</v>
      </c>
      <c r="DK1955" s="53">
        <f t="shared" si="1691"/>
        <v>4372.0750248956547</v>
      </c>
      <c r="DL1955" s="53">
        <f t="shared" si="1692"/>
        <v>4525.4991037565223</v>
      </c>
      <c r="DM1955" s="53">
        <f t="shared" si="1693"/>
        <v>4684.0534815680039</v>
      </c>
      <c r="DN1955" s="53">
        <f t="shared" si="1694"/>
        <v>4847.9058453622838</v>
      </c>
      <c r="DO1955" s="53">
        <f t="shared" si="1695"/>
        <v>5017.2292930467565</v>
      </c>
    </row>
    <row r="1956" spans="1:119" x14ac:dyDescent="0.25">
      <c r="A1956" t="s">
        <v>30</v>
      </c>
      <c r="B1956">
        <v>37</v>
      </c>
      <c r="C1956" t="s">
        <v>57</v>
      </c>
      <c r="D1956" t="s">
        <v>40</v>
      </c>
      <c r="E1956" t="s">
        <v>61</v>
      </c>
      <c r="F1956" t="s">
        <v>16</v>
      </c>
      <c r="G1956" t="s">
        <v>17</v>
      </c>
      <c r="H1956" t="s">
        <v>64</v>
      </c>
      <c r="I1956" t="s">
        <v>40</v>
      </c>
      <c r="J1956" t="s">
        <v>16</v>
      </c>
      <c r="K1956" t="s">
        <v>253</v>
      </c>
      <c r="L1956" s="54">
        <v>23152648.634356465</v>
      </c>
      <c r="M1956" s="54">
        <v>25479766.912432134</v>
      </c>
      <c r="N1956" s="54">
        <v>27624890.274936266</v>
      </c>
      <c r="O1956" s="54">
        <v>21143293.785257448</v>
      </c>
      <c r="P1956" s="54">
        <v>25590465.073819876</v>
      </c>
      <c r="Q1956" s="54">
        <v>25897367.173397962</v>
      </c>
      <c r="R1956" s="54">
        <v>26152157.928926576</v>
      </c>
      <c r="S1956" s="54">
        <v>26480806.831127591</v>
      </c>
      <c r="T1956" s="54">
        <v>26821035.495919954</v>
      </c>
      <c r="U1956" s="54">
        <v>27186837.591797434</v>
      </c>
      <c r="V1956" s="54">
        <v>27626688.332020476</v>
      </c>
      <c r="W1956" s="54">
        <v>28026332.145497929</v>
      </c>
      <c r="X1956" s="54">
        <v>28472681.647992663</v>
      </c>
      <c r="Y1956" s="54">
        <v>28918446.157376617</v>
      </c>
      <c r="Z1956" s="54">
        <v>29406173.855038811</v>
      </c>
      <c r="AA1956" s="54">
        <v>29923705.02960917</v>
      </c>
      <c r="AB1956" s="54">
        <v>30431672.95974724</v>
      </c>
      <c r="AC1956" s="54">
        <v>30903201.825243786</v>
      </c>
      <c r="AD1956" s="54">
        <v>31375308.336488985</v>
      </c>
      <c r="AE1956" s="54">
        <v>31812308.523262955</v>
      </c>
      <c r="AF1956" s="54">
        <v>32252790.886480618</v>
      </c>
      <c r="AG1956" s="54">
        <v>32729863.229220346</v>
      </c>
      <c r="AH1956" s="54">
        <v>33236654.884747274</v>
      </c>
      <c r="AI1956" s="54">
        <v>33753454.45459944</v>
      </c>
      <c r="AJ1956" s="54">
        <v>34270405.455766045</v>
      </c>
      <c r="AK1956" s="54">
        <v>34794829.779527664</v>
      </c>
      <c r="AL1956" s="54">
        <v>35380018.312129855</v>
      </c>
      <c r="AM1956" s="54">
        <v>36023746.418838471</v>
      </c>
      <c r="AN1956" s="54">
        <v>36647334.006849483</v>
      </c>
      <c r="AO1956" s="54">
        <v>37261480.445544064</v>
      </c>
      <c r="AP1956" s="54">
        <v>37884118.16307234</v>
      </c>
      <c r="AQ1956" s="54">
        <v>38522269.166798837</v>
      </c>
      <c r="AR1956" s="54">
        <v>39172176.375184633</v>
      </c>
      <c r="AS1956" s="54">
        <v>39838316.62060535</v>
      </c>
      <c r="AT1956" s="54">
        <v>40499274.512418538</v>
      </c>
      <c r="AU1956" s="54">
        <v>41168045.324065015</v>
      </c>
      <c r="AV1956" s="54">
        <v>41844728.149022982</v>
      </c>
      <c r="AW1956" s="54">
        <v>42529423.264888152</v>
      </c>
      <c r="AX1956" s="54">
        <v>43222232.145985767</v>
      </c>
      <c r="AY1956" s="54">
        <v>43923257.476079494</v>
      </c>
      <c r="AZ1956" s="54">
        <v>44632603.161176741</v>
      </c>
      <c r="BA1956" s="54">
        <v>45350374.342430227</v>
      </c>
      <c r="BB1956" s="54">
        <v>46076677.409135051</v>
      </c>
      <c r="BC1956" s="54">
        <v>46811620.011821337</v>
      </c>
      <c r="BD1956" s="54">
        <v>47555311.07544148</v>
      </c>
      <c r="BE1956" s="54">
        <v>48307860.812652119</v>
      </c>
      <c r="BF1956" s="54">
        <v>49069380.737189829</v>
      </c>
      <c r="BG1956" s="54">
        <v>49839983.67734047</v>
      </c>
      <c r="BH1956" s="54">
        <v>50619783.789501518</v>
      </c>
      <c r="BI1956" s="54">
        <v>51408896.571836755</v>
      </c>
      <c r="BJ1956" s="54">
        <v>52207438.878023081</v>
      </c>
      <c r="BK1956" s="54">
        <v>53015528.931088589</v>
      </c>
      <c r="BL1956" s="54">
        <v>53833286.337341711</v>
      </c>
      <c r="BM1956" s="54">
        <v>54660832.100390479</v>
      </c>
      <c r="BO1956" s="53">
        <f t="shared" si="1643"/>
        <v>0</v>
      </c>
      <c r="BP1956" s="53">
        <f t="shared" si="1644"/>
        <v>8.4189285164044447E-2</v>
      </c>
      <c r="BQ1956" s="53">
        <f t="shared" si="1645"/>
        <v>-0.17019280992946706</v>
      </c>
      <c r="BR1956" s="53">
        <f t="shared" si="1646"/>
        <v>4.344551571770161E-3</v>
      </c>
      <c r="BS1956" s="53">
        <f t="shared" si="1647"/>
        <v>1.6389485131517167E-2</v>
      </c>
      <c r="BT1956" s="53">
        <f t="shared" si="1648"/>
        <v>2.6389213794823618E-2</v>
      </c>
      <c r="BU1956" s="53">
        <f t="shared" si="1649"/>
        <v>3.9287640351491238E-2</v>
      </c>
      <c r="BV1956" s="53">
        <f t="shared" si="1650"/>
        <v>5.2640535845458913E-2</v>
      </c>
      <c r="BW1956" s="53">
        <f t="shared" si="1651"/>
        <v>6.699710736099318E-2</v>
      </c>
      <c r="BX1956" s="53">
        <f t="shared" si="1652"/>
        <v>8.4259853199081469E-2</v>
      </c>
      <c r="BY1956" s="53">
        <f t="shared" si="1653"/>
        <v>9.9944604745315413E-2</v>
      </c>
      <c r="BZ1956" s="53">
        <f t="shared" si="1654"/>
        <v>0.11746240638097127</v>
      </c>
      <c r="CA1956" s="53">
        <f t="shared" si="1655"/>
        <v>0.1349572488933044</v>
      </c>
      <c r="CB1956" s="53">
        <f t="shared" si="1656"/>
        <v>0.15409901338975351</v>
      </c>
      <c r="CC1956" s="53">
        <f t="shared" si="1657"/>
        <v>0.17441046978372254</v>
      </c>
      <c r="CD1956" s="53">
        <f t="shared" si="1658"/>
        <v>0.19434659917940467</v>
      </c>
      <c r="CE1956" s="53">
        <f t="shared" si="1659"/>
        <v>0.21285261091479768</v>
      </c>
      <c r="CF1956" s="53">
        <f t="shared" si="1660"/>
        <v>0.23138129341286429</v>
      </c>
      <c r="CG1956" s="53">
        <f t="shared" si="1661"/>
        <v>0.24853216407333134</v>
      </c>
      <c r="CH1956" s="53">
        <f t="shared" si="1662"/>
        <v>0.26581969910971903</v>
      </c>
      <c r="CI1956" s="53">
        <f t="shared" si="1663"/>
        <v>0.28454327473658059</v>
      </c>
      <c r="CJ1956" s="53">
        <f t="shared" si="1664"/>
        <v>0.30443323908628006</v>
      </c>
      <c r="CK1956" s="53">
        <f t="shared" si="1665"/>
        <v>0.32471598231655685</v>
      </c>
      <c r="CL1956" s="53">
        <f t="shared" si="1666"/>
        <v>0.34500466874541025</v>
      </c>
      <c r="CM1956" s="53">
        <f t="shared" si="1667"/>
        <v>0.36558665937208823</v>
      </c>
      <c r="CN1956" s="53">
        <f t="shared" si="1668"/>
        <v>0.38855345238135497</v>
      </c>
      <c r="CO1956" s="53">
        <f t="shared" si="1669"/>
        <v>0.41381773791901133</v>
      </c>
      <c r="CP1956" s="53">
        <f t="shared" si="1670"/>
        <v>0.43829157200682434</v>
      </c>
      <c r="CQ1956" s="53">
        <f t="shared" si="1671"/>
        <v>0.46239487094222098</v>
      </c>
      <c r="CR1956" s="53">
        <f t="shared" si="1672"/>
        <v>0.48683142562767534</v>
      </c>
      <c r="CS1956" s="53">
        <f t="shared" si="1673"/>
        <v>0.51187682757030961</v>
      </c>
      <c r="CT1956" s="53">
        <f t="shared" si="1674"/>
        <v>0.53738362324153255</v>
      </c>
      <c r="CU1956" s="53">
        <f t="shared" si="1675"/>
        <v>0.56352751410639335</v>
      </c>
      <c r="CV1956" s="53">
        <f t="shared" si="1676"/>
        <v>0.58946801403658289</v>
      </c>
      <c r="CW1956" s="53">
        <f t="shared" si="1677"/>
        <v>0.61571514627860391</v>
      </c>
      <c r="CX1956" s="53">
        <f t="shared" si="1678"/>
        <v>0.64227279993703656</v>
      </c>
      <c r="CY1956" s="53">
        <f t="shared" si="1679"/>
        <v>0.66914491058931613</v>
      </c>
      <c r="CZ1956" s="53">
        <f t="shared" si="1680"/>
        <v>0.6963354607807144</v>
      </c>
      <c r="DA1956" s="53">
        <f t="shared" si="1681"/>
        <v>0.72384848052312356</v>
      </c>
      <c r="DB1956" s="53">
        <f t="shared" si="1682"/>
        <v>0.75168804779762399</v>
      </c>
      <c r="DC1956" s="53">
        <f t="shared" si="1683"/>
        <v>0.77985828906083077</v>
      </c>
      <c r="DD1956" s="53">
        <f t="shared" si="1684"/>
        <v>0.80836337975498651</v>
      </c>
      <c r="DE1956" s="53">
        <f t="shared" si="1685"/>
        <v>0.83720754482180637</v>
      </c>
      <c r="DF1956" s="53">
        <f t="shared" si="1686"/>
        <v>0.86639505922003579</v>
      </c>
      <c r="DG1956" s="53">
        <f t="shared" si="1687"/>
        <v>0.89593024844672575</v>
      </c>
      <c r="DH1956" s="53">
        <f t="shared" si="1688"/>
        <v>0.92581748906218642</v>
      </c>
      <c r="DI1956" s="53">
        <f t="shared" si="1689"/>
        <v>0.95606120921861559</v>
      </c>
      <c r="DJ1956" s="53">
        <f t="shared" si="1690"/>
        <v>0.98666588919237808</v>
      </c>
      <c r="DK1956" s="53">
        <f t="shared" si="1691"/>
        <v>1.0176360619199083</v>
      </c>
      <c r="DL1956" s="53">
        <f t="shared" si="1692"/>
        <v>1.0489763135372301</v>
      </c>
      <c r="DM1956" s="53">
        <f t="shared" si="1693"/>
        <v>1.0806912839230547</v>
      </c>
      <c r="DN1956" s="53">
        <f t="shared" si="1694"/>
        <v>1.1127856672454595</v>
      </c>
      <c r="DO1956" s="53">
        <f t="shared" si="1695"/>
        <v>1.145264212512096</v>
      </c>
    </row>
    <row r="1957" spans="1:119" x14ac:dyDescent="0.25">
      <c r="A1957" t="s">
        <v>30</v>
      </c>
      <c r="B1957">
        <v>38</v>
      </c>
      <c r="C1957" t="s">
        <v>57</v>
      </c>
      <c r="D1957" t="s">
        <v>40</v>
      </c>
      <c r="E1957" t="s">
        <v>61</v>
      </c>
      <c r="F1957" t="s">
        <v>35</v>
      </c>
      <c r="G1957" t="s">
        <v>17</v>
      </c>
      <c r="H1957" t="s">
        <v>64</v>
      </c>
      <c r="I1957" t="s">
        <v>40</v>
      </c>
      <c r="J1957" t="s">
        <v>254</v>
      </c>
      <c r="K1957" t="s">
        <v>253</v>
      </c>
      <c r="L1957" s="54">
        <v>632039.8408911454</v>
      </c>
      <c r="M1957" s="54">
        <v>533687.87555379444</v>
      </c>
      <c r="N1957" s="54">
        <v>546841.35577014391</v>
      </c>
      <c r="O1957" s="54">
        <v>499551.20914899698</v>
      </c>
      <c r="P1957" s="54">
        <v>546992.43345223705</v>
      </c>
      <c r="Q1957" s="54">
        <v>556221.79822071118</v>
      </c>
      <c r="R1957" s="54">
        <v>564321.25619897305</v>
      </c>
      <c r="S1957" s="54">
        <v>574038.8268901984</v>
      </c>
      <c r="T1957" s="54">
        <v>583202.88373574079</v>
      </c>
      <c r="U1957" s="54">
        <v>592225.50890947436</v>
      </c>
      <c r="V1957" s="54">
        <v>603362.0425901697</v>
      </c>
      <c r="W1957" s="54">
        <v>614722.67976116703</v>
      </c>
      <c r="X1957" s="54">
        <v>626864.78758026136</v>
      </c>
      <c r="Y1957" s="54">
        <v>638151.64131841063</v>
      </c>
      <c r="Z1957" s="54">
        <v>649260.09494538431</v>
      </c>
      <c r="AA1957" s="54">
        <v>661140.14498951577</v>
      </c>
      <c r="AB1957" s="54">
        <v>673020.16553785244</v>
      </c>
      <c r="AC1957" s="54">
        <v>684406.11745149537</v>
      </c>
      <c r="AD1957" s="54">
        <v>695568.75624064077</v>
      </c>
      <c r="AE1957" s="54">
        <v>705699.02785331011</v>
      </c>
      <c r="AF1957" s="54">
        <v>715738.68978975201</v>
      </c>
      <c r="AG1957" s="54">
        <v>725723.72495351988</v>
      </c>
      <c r="AH1957" s="54">
        <v>735444.13461543259</v>
      </c>
      <c r="AI1957" s="54">
        <v>745741.06501717819</v>
      </c>
      <c r="AJ1957" s="54">
        <v>756690.44891258713</v>
      </c>
      <c r="AK1957" s="54">
        <v>767980.51704631839</v>
      </c>
      <c r="AL1957" s="54">
        <v>779168.21916141629</v>
      </c>
      <c r="AM1957" s="54">
        <v>790536.71859408217</v>
      </c>
      <c r="AN1957" s="54">
        <v>802546.33456336323</v>
      </c>
      <c r="AO1957" s="54">
        <v>815131.50962718821</v>
      </c>
      <c r="AP1957" s="54">
        <v>827506.18632167496</v>
      </c>
      <c r="AQ1957" s="54">
        <v>839909.70692722616</v>
      </c>
      <c r="AR1957" s="54">
        <v>852501.05356893991</v>
      </c>
      <c r="AS1957" s="54">
        <v>865316.20281837299</v>
      </c>
      <c r="AT1957" s="54">
        <v>878234.16098681046</v>
      </c>
      <c r="AU1957" s="54">
        <v>891276.7037537857</v>
      </c>
      <c r="AV1957" s="54">
        <v>904445.2543477586</v>
      </c>
      <c r="AW1957" s="54">
        <v>917741.25000862963</v>
      </c>
      <c r="AX1957" s="54">
        <v>931166.14210091066</v>
      </c>
      <c r="AY1957" s="54">
        <v>944721.39622716047</v>
      </c>
      <c r="AZ1957" s="54">
        <v>958408.49234167929</v>
      </c>
      <c r="BA1957" s="54">
        <v>972228.92486442917</v>
      </c>
      <c r="BB1957" s="54">
        <v>986184.20279517223</v>
      </c>
      <c r="BC1957" s="54">
        <v>1000275.8498277985</v>
      </c>
      <c r="BD1957" s="54">
        <v>1014505.4044648237</v>
      </c>
      <c r="BE1957" s="54">
        <v>1028874.4201320426</v>
      </c>
      <c r="BF1957" s="54">
        <v>1043384.4652933092</v>
      </c>
      <c r="BG1957" s="54">
        <v>1058037.1235654291</v>
      </c>
      <c r="BH1957" s="54">
        <v>1072833.9938331391</v>
      </c>
      <c r="BI1957" s="54">
        <v>1087776.6903641555</v>
      </c>
      <c r="BJ1957" s="54">
        <v>1102866.8429242685</v>
      </c>
      <c r="BK1957" s="54">
        <v>1118106.0968924619</v>
      </c>
      <c r="BL1957" s="54">
        <v>1133496.11337604</v>
      </c>
      <c r="BM1957" s="54">
        <v>1149038.569325733</v>
      </c>
      <c r="BO1957" s="53">
        <f t="shared" si="1643"/>
        <v>0</v>
      </c>
      <c r="BP1957" s="53">
        <f t="shared" si="1644"/>
        <v>2.4646391306342608E-2</v>
      </c>
      <c r="BQ1957" s="53">
        <f t="shared" si="1645"/>
        <v>-6.3963728554587651E-2</v>
      </c>
      <c r="BR1957" s="53">
        <f t="shared" si="1646"/>
        <v>2.4929473776478028E-2</v>
      </c>
      <c r="BS1957" s="53">
        <f t="shared" si="1647"/>
        <v>4.2223036533355573E-2</v>
      </c>
      <c r="BT1957" s="53">
        <f t="shared" si="1648"/>
        <v>5.739943148116522E-2</v>
      </c>
      <c r="BU1957" s="53">
        <f t="shared" si="1649"/>
        <v>7.5607772229288051E-2</v>
      </c>
      <c r="BV1957" s="53">
        <f t="shared" si="1650"/>
        <v>9.2778963978834783E-2</v>
      </c>
      <c r="BW1957" s="53">
        <f t="shared" si="1651"/>
        <v>0.10968514751236746</v>
      </c>
      <c r="BX1957" s="53">
        <f t="shared" si="1652"/>
        <v>0.13055227639203193</v>
      </c>
      <c r="BY1957" s="53">
        <f t="shared" si="1653"/>
        <v>0.15183932017058632</v>
      </c>
      <c r="BZ1957" s="53">
        <f t="shared" si="1654"/>
        <v>0.17459064800709512</v>
      </c>
      <c r="CA1957" s="53">
        <f t="shared" si="1655"/>
        <v>0.195739439754401</v>
      </c>
      <c r="CB1957" s="53">
        <f t="shared" si="1656"/>
        <v>0.21655395351011775</v>
      </c>
      <c r="CC1957" s="53">
        <f t="shared" si="1657"/>
        <v>0.23881424944021323</v>
      </c>
      <c r="CD1957" s="53">
        <f t="shared" si="1658"/>
        <v>0.26107449010243378</v>
      </c>
      <c r="CE1957" s="53">
        <f t="shared" si="1659"/>
        <v>0.28240896749116584</v>
      </c>
      <c r="CF1957" s="53">
        <f t="shared" si="1660"/>
        <v>0.30332501093240438</v>
      </c>
      <c r="CG1957" s="53">
        <f t="shared" si="1661"/>
        <v>0.32230665184406537</v>
      </c>
      <c r="CH1957" s="53">
        <f t="shared" si="1662"/>
        <v>0.34111851247706926</v>
      </c>
      <c r="CI1957" s="53">
        <f t="shared" si="1663"/>
        <v>0.35982801595493386</v>
      </c>
      <c r="CJ1957" s="53">
        <f t="shared" si="1664"/>
        <v>0.37804167623684681</v>
      </c>
      <c r="CK1957" s="53">
        <f t="shared" si="1665"/>
        <v>0.39733559478626246</v>
      </c>
      <c r="CL1957" s="53">
        <f t="shared" si="1666"/>
        <v>0.41785205093405686</v>
      </c>
      <c r="CM1957" s="53">
        <f t="shared" si="1667"/>
        <v>0.43900686566919744</v>
      </c>
      <c r="CN1957" s="53">
        <f t="shared" si="1668"/>
        <v>0.45996987162748093</v>
      </c>
      <c r="CO1957" s="53">
        <f t="shared" si="1669"/>
        <v>0.48127164735335648</v>
      </c>
      <c r="CP1957" s="53">
        <f t="shared" si="1670"/>
        <v>0.50377471800456619</v>
      </c>
      <c r="CQ1957" s="53">
        <f t="shared" si="1671"/>
        <v>0.52735624503619616</v>
      </c>
      <c r="CR1957" s="53">
        <f t="shared" si="1672"/>
        <v>0.55054334982407593</v>
      </c>
      <c r="CS1957" s="53">
        <f t="shared" si="1673"/>
        <v>0.57378450101695311</v>
      </c>
      <c r="CT1957" s="53">
        <f t="shared" si="1674"/>
        <v>0.59737759206974883</v>
      </c>
      <c r="CU1957" s="53">
        <f t="shared" si="1675"/>
        <v>0.62139003424137407</v>
      </c>
      <c r="CV1957" s="53">
        <f t="shared" si="1676"/>
        <v>0.64559511507637124</v>
      </c>
      <c r="CW1957" s="53">
        <f t="shared" si="1677"/>
        <v>0.67003363684987294</v>
      </c>
      <c r="CX1957" s="53">
        <f t="shared" si="1678"/>
        <v>0.69470826634245464</v>
      </c>
      <c r="CY1957" s="53">
        <f t="shared" si="1679"/>
        <v>0.71962169658868991</v>
      </c>
      <c r="CZ1957" s="53">
        <f t="shared" si="1680"/>
        <v>0.74477664708920566</v>
      </c>
      <c r="DA1957" s="53">
        <f t="shared" si="1681"/>
        <v>0.77017586402323057</v>
      </c>
      <c r="DB1957" s="53">
        <f t="shared" si="1682"/>
        <v>0.79582212046163314</v>
      </c>
      <c r="DC1957" s="53">
        <f t="shared" si="1683"/>
        <v>0.82171821658037802</v>
      </c>
      <c r="DD1957" s="53">
        <f t="shared" si="1684"/>
        <v>0.84786697987439519</v>
      </c>
      <c r="DE1957" s="53">
        <f t="shared" si="1685"/>
        <v>0.874271265371801</v>
      </c>
      <c r="DF1957" s="53">
        <f t="shared" si="1686"/>
        <v>0.90093395584843861</v>
      </c>
      <c r="DG1957" s="53">
        <f t="shared" si="1687"/>
        <v>0.92785796204271187</v>
      </c>
      <c r="DH1957" s="53">
        <f t="shared" si="1688"/>
        <v>0.95504622287065355</v>
      </c>
      <c r="DI1957" s="53">
        <f t="shared" si="1689"/>
        <v>0.98250170564120598</v>
      </c>
      <c r="DJ1957" s="53">
        <f t="shared" si="1690"/>
        <v>1.0102274062716647</v>
      </c>
      <c r="DK1957" s="53">
        <f t="shared" si="1691"/>
        <v>1.0382263495032507</v>
      </c>
      <c r="DL1957" s="53">
        <f t="shared" si="1692"/>
        <v>1.0665015891167684</v>
      </c>
      <c r="DM1957" s="53">
        <f t="shared" si="1693"/>
        <v>1.0950562081483142</v>
      </c>
      <c r="DN1957" s="53">
        <f t="shared" si="1694"/>
        <v>1.1238933191049911</v>
      </c>
      <c r="DO1957" s="53">
        <f t="shared" si="1695"/>
        <v>1.1530160641805938</v>
      </c>
    </row>
    <row r="1958" spans="1:119" x14ac:dyDescent="0.25">
      <c r="A1958" t="s">
        <v>30</v>
      </c>
      <c r="B1958">
        <v>39</v>
      </c>
      <c r="C1958" t="s">
        <v>57</v>
      </c>
      <c r="D1958" t="s">
        <v>40</v>
      </c>
      <c r="E1958" t="s">
        <v>61</v>
      </c>
      <c r="F1958" t="s">
        <v>36</v>
      </c>
      <c r="G1958" t="s">
        <v>17</v>
      </c>
      <c r="H1958" t="s">
        <v>64</v>
      </c>
      <c r="I1958" t="s">
        <v>40</v>
      </c>
      <c r="J1958" t="s">
        <v>254</v>
      </c>
      <c r="K1958" t="s">
        <v>253</v>
      </c>
      <c r="L1958" s="54">
        <v>326159.77434818592</v>
      </c>
      <c r="M1958" s="54">
        <v>275405.92507200432</v>
      </c>
      <c r="N1958" s="54">
        <v>282193.68726941419</v>
      </c>
      <c r="O1958" s="54">
        <v>257789.93523837352</v>
      </c>
      <c r="P1958" s="54">
        <v>282271.64985897351</v>
      </c>
      <c r="Q1958" s="54">
        <v>287034.39950782212</v>
      </c>
      <c r="R1958" s="54">
        <v>291214.0685976817</v>
      </c>
      <c r="S1958" s="54">
        <v>296228.75352544483</v>
      </c>
      <c r="T1958" s="54">
        <v>300957.8014738175</v>
      </c>
      <c r="U1958" s="54">
        <v>305613.86458930711</v>
      </c>
      <c r="V1958" s="54">
        <v>311360.79552200786</v>
      </c>
      <c r="W1958" s="54">
        <v>317223.37350588891</v>
      </c>
      <c r="X1958" s="54">
        <v>323489.22399531904</v>
      </c>
      <c r="Y1958" s="54">
        <v>329313.726550641</v>
      </c>
      <c r="Z1958" s="54">
        <v>335046.16696645814</v>
      </c>
      <c r="AA1958" s="54">
        <v>341176.78435946262</v>
      </c>
      <c r="AB1958" s="54">
        <v>347307.38653136691</v>
      </c>
      <c r="AC1958" s="54">
        <v>353183.02801253845</v>
      </c>
      <c r="AD1958" s="54">
        <v>358943.43030531897</v>
      </c>
      <c r="AE1958" s="54">
        <v>364171.08667997952</v>
      </c>
      <c r="AF1958" s="54">
        <v>369351.98455993761</v>
      </c>
      <c r="AG1958" s="54">
        <v>374504.69267289678</v>
      </c>
      <c r="AH1958" s="54">
        <v>379520.84263178427</v>
      </c>
      <c r="AI1958" s="54">
        <v>384834.50211814995</v>
      </c>
      <c r="AJ1958" s="54">
        <v>390484.85570273252</v>
      </c>
      <c r="AK1958" s="54">
        <v>396311.01702459075</v>
      </c>
      <c r="AL1958" s="54">
        <v>402084.3530728218</v>
      </c>
      <c r="AM1958" s="54">
        <v>407950.98832228285</v>
      </c>
      <c r="AN1958" s="54">
        <v>414148.46731193998</v>
      </c>
      <c r="AO1958" s="54">
        <v>420642.95957869646</v>
      </c>
      <c r="AP1958" s="54">
        <v>427028.82562254404</v>
      </c>
      <c r="AQ1958" s="54">
        <v>433429.57636655669</v>
      </c>
      <c r="AR1958" s="54">
        <v>439927.2534332599</v>
      </c>
      <c r="AS1958" s="54">
        <v>446540.42228277441</v>
      </c>
      <c r="AT1958" s="54">
        <v>453206.64496157941</v>
      </c>
      <c r="AU1958" s="54">
        <v>459937.15865800297</v>
      </c>
      <c r="AV1958" s="54">
        <v>466732.69781921635</v>
      </c>
      <c r="AW1958" s="54">
        <v>473594.00412289769</v>
      </c>
      <c r="AX1958" s="54">
        <v>480521.82653563266</v>
      </c>
      <c r="AY1958" s="54">
        <v>487516.92137145239</v>
      </c>
      <c r="AZ1958" s="54">
        <v>494580.05235050444</v>
      </c>
      <c r="BA1958" s="54">
        <v>501711.99065784097</v>
      </c>
      <c r="BB1958" s="54">
        <v>508913.5150023186</v>
      </c>
      <c r="BC1958" s="54">
        <v>516185.41167559696</v>
      </c>
      <c r="BD1958" s="54">
        <v>523528.47461122385</v>
      </c>
      <c r="BE1958" s="54">
        <v>530943.5054438021</v>
      </c>
      <c r="BF1958" s="54">
        <v>538431.31356822024</v>
      </c>
      <c r="BG1958" s="54">
        <v>545992.71619894274</v>
      </c>
      <c r="BH1958" s="54">
        <v>553628.53842934361</v>
      </c>
      <c r="BI1958" s="54">
        <v>561339.61329107708</v>
      </c>
      <c r="BJ1958" s="54">
        <v>569126.78181347065</v>
      </c>
      <c r="BK1958" s="54">
        <v>576990.8930829321</v>
      </c>
      <c r="BL1958" s="54">
        <v>584932.80430235981</v>
      </c>
      <c r="BM1958" s="54">
        <v>592953.38085054234</v>
      </c>
      <c r="BO1958" s="53">
        <f t="shared" si="1643"/>
        <v>0</v>
      </c>
      <c r="BP1958" s="53">
        <f t="shared" si="1644"/>
        <v>2.4646391306342608E-2</v>
      </c>
      <c r="BQ1958" s="53">
        <f t="shared" si="1645"/>
        <v>-6.3963728554587651E-2</v>
      </c>
      <c r="BR1958" s="53">
        <f t="shared" si="1646"/>
        <v>2.4929473776478028E-2</v>
      </c>
      <c r="BS1958" s="53">
        <f t="shared" si="1647"/>
        <v>4.2223036533355573E-2</v>
      </c>
      <c r="BT1958" s="53">
        <f t="shared" si="1648"/>
        <v>5.7399431481164997E-2</v>
      </c>
      <c r="BU1958" s="53">
        <f t="shared" si="1649"/>
        <v>7.5607772229288273E-2</v>
      </c>
      <c r="BV1958" s="53">
        <f t="shared" si="1650"/>
        <v>9.2778963978834783E-2</v>
      </c>
      <c r="BW1958" s="53">
        <f t="shared" si="1651"/>
        <v>0.10968514751236746</v>
      </c>
      <c r="BX1958" s="53">
        <f t="shared" si="1652"/>
        <v>0.13055227639203193</v>
      </c>
      <c r="BY1958" s="53">
        <f t="shared" si="1653"/>
        <v>0.15183932017058632</v>
      </c>
      <c r="BZ1958" s="53">
        <f t="shared" si="1654"/>
        <v>0.17459064800709512</v>
      </c>
      <c r="CA1958" s="53">
        <f t="shared" si="1655"/>
        <v>0.195739439754401</v>
      </c>
      <c r="CB1958" s="53">
        <f t="shared" si="1656"/>
        <v>0.21655395351011775</v>
      </c>
      <c r="CC1958" s="53">
        <f t="shared" si="1657"/>
        <v>0.23881424944021323</v>
      </c>
      <c r="CD1958" s="53">
        <f t="shared" si="1658"/>
        <v>0.26107449010243378</v>
      </c>
      <c r="CE1958" s="53">
        <f t="shared" si="1659"/>
        <v>0.28240896749116584</v>
      </c>
      <c r="CF1958" s="53">
        <f t="shared" si="1660"/>
        <v>0.30332501093240438</v>
      </c>
      <c r="CG1958" s="53">
        <f t="shared" si="1661"/>
        <v>0.32230665184406515</v>
      </c>
      <c r="CH1958" s="53">
        <f t="shared" si="1662"/>
        <v>0.34111851247706926</v>
      </c>
      <c r="CI1958" s="53">
        <f t="shared" si="1663"/>
        <v>0.35982801595493386</v>
      </c>
      <c r="CJ1958" s="53">
        <f t="shared" si="1664"/>
        <v>0.37804167623684681</v>
      </c>
      <c r="CK1958" s="53">
        <f t="shared" si="1665"/>
        <v>0.39733559478626224</v>
      </c>
      <c r="CL1958" s="53">
        <f t="shared" si="1666"/>
        <v>0.41785205093405686</v>
      </c>
      <c r="CM1958" s="53">
        <f t="shared" si="1667"/>
        <v>0.43900686566919744</v>
      </c>
      <c r="CN1958" s="53">
        <f t="shared" si="1668"/>
        <v>0.45996987162748093</v>
      </c>
      <c r="CO1958" s="53">
        <f t="shared" si="1669"/>
        <v>0.48127164735335626</v>
      </c>
      <c r="CP1958" s="53">
        <f t="shared" si="1670"/>
        <v>0.50377471800456619</v>
      </c>
      <c r="CQ1958" s="53">
        <f t="shared" si="1671"/>
        <v>0.52735624503619594</v>
      </c>
      <c r="CR1958" s="53">
        <f t="shared" si="1672"/>
        <v>0.55054334982407593</v>
      </c>
      <c r="CS1958" s="53">
        <f t="shared" si="1673"/>
        <v>0.57378450101695311</v>
      </c>
      <c r="CT1958" s="53">
        <f t="shared" si="1674"/>
        <v>0.59737759206974883</v>
      </c>
      <c r="CU1958" s="53">
        <f t="shared" si="1675"/>
        <v>0.62139003424137407</v>
      </c>
      <c r="CV1958" s="53">
        <f t="shared" si="1676"/>
        <v>0.64559511507637124</v>
      </c>
      <c r="CW1958" s="53">
        <f t="shared" si="1677"/>
        <v>0.67003363684987294</v>
      </c>
      <c r="CX1958" s="53">
        <f t="shared" si="1678"/>
        <v>0.69470826634245442</v>
      </c>
      <c r="CY1958" s="53">
        <f t="shared" si="1679"/>
        <v>0.71962169658868991</v>
      </c>
      <c r="CZ1958" s="53">
        <f t="shared" si="1680"/>
        <v>0.74477664708920543</v>
      </c>
      <c r="DA1958" s="53">
        <f t="shared" si="1681"/>
        <v>0.77017586402323079</v>
      </c>
      <c r="DB1958" s="53">
        <f t="shared" si="1682"/>
        <v>0.79582212046163314</v>
      </c>
      <c r="DC1958" s="53">
        <f t="shared" si="1683"/>
        <v>0.82171821658037825</v>
      </c>
      <c r="DD1958" s="53">
        <f t="shared" si="1684"/>
        <v>0.84786697987439519</v>
      </c>
      <c r="DE1958" s="53">
        <f t="shared" si="1685"/>
        <v>0.874271265371801</v>
      </c>
      <c r="DF1958" s="53">
        <f t="shared" si="1686"/>
        <v>0.90093395584843861</v>
      </c>
      <c r="DG1958" s="53">
        <f t="shared" si="1687"/>
        <v>0.92785796204271209</v>
      </c>
      <c r="DH1958" s="53">
        <f t="shared" si="1688"/>
        <v>0.95504622287065355</v>
      </c>
      <c r="DI1958" s="53">
        <f t="shared" si="1689"/>
        <v>0.98250170564120598</v>
      </c>
      <c r="DJ1958" s="53">
        <f t="shared" si="1690"/>
        <v>1.0102274062716643</v>
      </c>
      <c r="DK1958" s="53">
        <f t="shared" si="1691"/>
        <v>1.0382263495032507</v>
      </c>
      <c r="DL1958" s="53">
        <f t="shared" si="1692"/>
        <v>1.0665015891167688</v>
      </c>
      <c r="DM1958" s="53">
        <f t="shared" si="1693"/>
        <v>1.0950562081483142</v>
      </c>
      <c r="DN1958" s="53">
        <f t="shared" si="1694"/>
        <v>1.1238933191049916</v>
      </c>
      <c r="DO1958" s="53">
        <f t="shared" si="1695"/>
        <v>1.1530160641805942</v>
      </c>
    </row>
    <row r="1959" spans="1:119" x14ac:dyDescent="0.25">
      <c r="A1959" t="s">
        <v>30</v>
      </c>
      <c r="B1959">
        <v>40</v>
      </c>
      <c r="C1959" t="s">
        <v>57</v>
      </c>
      <c r="D1959" t="s">
        <v>40</v>
      </c>
      <c r="E1959" t="s">
        <v>61</v>
      </c>
      <c r="F1959" t="s">
        <v>60</v>
      </c>
      <c r="G1959" t="s">
        <v>17</v>
      </c>
      <c r="H1959" t="s">
        <v>64</v>
      </c>
      <c r="I1959" t="s">
        <v>40</v>
      </c>
      <c r="J1959" t="s">
        <v>254</v>
      </c>
      <c r="K1959" t="s">
        <v>253</v>
      </c>
      <c r="L1959" s="54">
        <v>36395.519403500599</v>
      </c>
      <c r="M1959" s="54">
        <v>30731.998480893955</v>
      </c>
      <c r="N1959" s="54">
        <v>31489.431341079991</v>
      </c>
      <c r="O1959" s="54">
        <v>28766.265272122055</v>
      </c>
      <c r="P1959" s="54">
        <v>31498.131031122164</v>
      </c>
      <c r="Q1959" s="54">
        <v>32029.596775495767</v>
      </c>
      <c r="R1959" s="54">
        <v>32495.997721977299</v>
      </c>
      <c r="S1959" s="54">
        <v>33055.576422188213</v>
      </c>
      <c r="T1959" s="54">
        <v>33583.28146095042</v>
      </c>
      <c r="U1959" s="54">
        <v>34102.842267620661</v>
      </c>
      <c r="V1959" s="54">
        <v>34744.130840651131</v>
      </c>
      <c r="W1959" s="54">
        <v>35398.324237716384</v>
      </c>
      <c r="X1959" s="54">
        <v>36097.518010226297</v>
      </c>
      <c r="Y1959" s="54">
        <v>36747.462646077242</v>
      </c>
      <c r="Z1959" s="54">
        <v>37387.134251198477</v>
      </c>
      <c r="AA1959" s="54">
        <v>38071.237631906421</v>
      </c>
      <c r="AB1959" s="54">
        <v>38755.339314122117</v>
      </c>
      <c r="AC1959" s="54">
        <v>39410.990440823298</v>
      </c>
      <c r="AD1959" s="54">
        <v>40053.782256085746</v>
      </c>
      <c r="AE1959" s="54">
        <v>40637.126015747788</v>
      </c>
      <c r="AF1959" s="54">
        <v>41215.252088144051</v>
      </c>
      <c r="AG1959" s="54">
        <v>41790.232520604062</v>
      </c>
      <c r="AH1959" s="54">
        <v>42349.974700719336</v>
      </c>
      <c r="AI1959" s="54">
        <v>42942.915376270466</v>
      </c>
      <c r="AJ1959" s="54">
        <v>43573.427075437816</v>
      </c>
      <c r="AK1959" s="54">
        <v>44223.556809741749</v>
      </c>
      <c r="AL1959" s="54">
        <v>44867.79187700669</v>
      </c>
      <c r="AM1959" s="54">
        <v>45522.438016254637</v>
      </c>
      <c r="AN1959" s="54">
        <v>46214.002349323069</v>
      </c>
      <c r="AO1959" s="54">
        <v>46938.709802236277</v>
      </c>
      <c r="AP1959" s="54">
        <v>47651.295871353723</v>
      </c>
      <c r="AQ1959" s="54">
        <v>48365.542894507453</v>
      </c>
      <c r="AR1959" s="54">
        <v>49090.60573290156</v>
      </c>
      <c r="AS1959" s="54">
        <v>49828.556069242506</v>
      </c>
      <c r="AT1959" s="54">
        <v>50572.426576693557</v>
      </c>
      <c r="AU1959" s="54">
        <v>51323.471190712102</v>
      </c>
      <c r="AV1959" s="54">
        <v>52081.771866794741</v>
      </c>
      <c r="AW1959" s="54">
        <v>52847.411367275912</v>
      </c>
      <c r="AX1959" s="54">
        <v>53620.473267844718</v>
      </c>
      <c r="AY1959" s="54">
        <v>54401.041964077071</v>
      </c>
      <c r="AZ1959" s="54">
        <v>55189.20267798267</v>
      </c>
      <c r="BA1959" s="54">
        <v>55985.041464565023</v>
      </c>
      <c r="BB1959" s="54">
        <v>56788.64521839402</v>
      </c>
      <c r="BC1959" s="54">
        <v>57600.101680189378</v>
      </c>
      <c r="BD1959" s="54">
        <v>58419.499443413952</v>
      </c>
      <c r="BE1959" s="54">
        <v>59246.927960875939</v>
      </c>
      <c r="BF1959" s="54">
        <v>60082.477551338394</v>
      </c>
      <c r="BG1959" s="54">
        <v>60926.239406135217</v>
      </c>
      <c r="BH1959" s="54">
        <v>61778.30559579219</v>
      </c>
      <c r="BI1959" s="54">
        <v>62638.76907665193</v>
      </c>
      <c r="BJ1959" s="54">
        <v>63507.723697501475</v>
      </c>
      <c r="BK1959" s="54">
        <v>64385.264206201442</v>
      </c>
      <c r="BL1959" s="54">
        <v>65271.486256315417</v>
      </c>
      <c r="BM1959" s="54">
        <v>66166.486413738297</v>
      </c>
      <c r="BO1959" s="53">
        <f t="shared" si="1643"/>
        <v>0</v>
      </c>
      <c r="BP1959" s="53">
        <f t="shared" si="1644"/>
        <v>2.4646391306342608E-2</v>
      </c>
      <c r="BQ1959" s="53">
        <f t="shared" si="1645"/>
        <v>-6.3963728554587651E-2</v>
      </c>
      <c r="BR1959" s="53">
        <f t="shared" si="1646"/>
        <v>2.4929473776478028E-2</v>
      </c>
      <c r="BS1959" s="53">
        <f t="shared" si="1647"/>
        <v>4.2223036533355573E-2</v>
      </c>
      <c r="BT1959" s="53">
        <f t="shared" si="1648"/>
        <v>5.739943148116522E-2</v>
      </c>
      <c r="BU1959" s="53">
        <f t="shared" si="1649"/>
        <v>7.5607772229288051E-2</v>
      </c>
      <c r="BV1959" s="53">
        <f t="shared" si="1650"/>
        <v>9.2778963978834783E-2</v>
      </c>
      <c r="BW1959" s="53">
        <f t="shared" si="1651"/>
        <v>0.10968514751236746</v>
      </c>
      <c r="BX1959" s="53">
        <f t="shared" si="1652"/>
        <v>0.13055227639203193</v>
      </c>
      <c r="BY1959" s="53">
        <f t="shared" si="1653"/>
        <v>0.15183932017058632</v>
      </c>
      <c r="BZ1959" s="53">
        <f t="shared" si="1654"/>
        <v>0.17459064800709512</v>
      </c>
      <c r="CA1959" s="53">
        <f t="shared" si="1655"/>
        <v>0.195739439754401</v>
      </c>
      <c r="CB1959" s="53">
        <f t="shared" si="1656"/>
        <v>0.21655395351011775</v>
      </c>
      <c r="CC1959" s="53">
        <f t="shared" si="1657"/>
        <v>0.23881424944021323</v>
      </c>
      <c r="CD1959" s="53">
        <f t="shared" si="1658"/>
        <v>0.26107449010243378</v>
      </c>
      <c r="CE1959" s="53">
        <f t="shared" si="1659"/>
        <v>0.28240896749116606</v>
      </c>
      <c r="CF1959" s="53">
        <f t="shared" si="1660"/>
        <v>0.30332501093240438</v>
      </c>
      <c r="CG1959" s="53">
        <f t="shared" si="1661"/>
        <v>0.32230665184406537</v>
      </c>
      <c r="CH1959" s="53">
        <f t="shared" si="1662"/>
        <v>0.34111851247706926</v>
      </c>
      <c r="CI1959" s="53">
        <f t="shared" si="1663"/>
        <v>0.35982801595493363</v>
      </c>
      <c r="CJ1959" s="53">
        <f t="shared" si="1664"/>
        <v>0.37804167623684681</v>
      </c>
      <c r="CK1959" s="53">
        <f t="shared" si="1665"/>
        <v>0.39733559478626246</v>
      </c>
      <c r="CL1959" s="53">
        <f t="shared" si="1666"/>
        <v>0.41785205093405686</v>
      </c>
      <c r="CM1959" s="53">
        <f t="shared" si="1667"/>
        <v>0.43900686566919744</v>
      </c>
      <c r="CN1959" s="53">
        <f t="shared" si="1668"/>
        <v>0.45996987162748093</v>
      </c>
      <c r="CO1959" s="53">
        <f t="shared" si="1669"/>
        <v>0.48127164735335648</v>
      </c>
      <c r="CP1959" s="53">
        <f t="shared" si="1670"/>
        <v>0.50377471800456641</v>
      </c>
      <c r="CQ1959" s="53">
        <f t="shared" si="1671"/>
        <v>0.52735624503619616</v>
      </c>
      <c r="CR1959" s="53">
        <f t="shared" si="1672"/>
        <v>0.55054334982407571</v>
      </c>
      <c r="CS1959" s="53">
        <f t="shared" si="1673"/>
        <v>0.57378450101695311</v>
      </c>
      <c r="CT1959" s="53">
        <f t="shared" si="1674"/>
        <v>0.59737759206974861</v>
      </c>
      <c r="CU1959" s="53">
        <f t="shared" si="1675"/>
        <v>0.62139003424137407</v>
      </c>
      <c r="CV1959" s="53">
        <f t="shared" si="1676"/>
        <v>0.64559511507637124</v>
      </c>
      <c r="CW1959" s="53">
        <f t="shared" si="1677"/>
        <v>0.67003363684987294</v>
      </c>
      <c r="CX1959" s="53">
        <f t="shared" si="1678"/>
        <v>0.69470826634245442</v>
      </c>
      <c r="CY1959" s="53">
        <f t="shared" si="1679"/>
        <v>0.71962169658869013</v>
      </c>
      <c r="CZ1959" s="53">
        <f t="shared" si="1680"/>
        <v>0.74477664708920566</v>
      </c>
      <c r="DA1959" s="53">
        <f t="shared" si="1681"/>
        <v>0.77017586402323079</v>
      </c>
      <c r="DB1959" s="53">
        <f t="shared" si="1682"/>
        <v>0.79582212046163314</v>
      </c>
      <c r="DC1959" s="53">
        <f t="shared" si="1683"/>
        <v>0.82171821658037802</v>
      </c>
      <c r="DD1959" s="53">
        <f t="shared" si="1684"/>
        <v>0.84786697987439541</v>
      </c>
      <c r="DE1959" s="53">
        <f t="shared" si="1685"/>
        <v>0.874271265371801</v>
      </c>
      <c r="DF1959" s="53">
        <f t="shared" si="1686"/>
        <v>0.90093395584843861</v>
      </c>
      <c r="DG1959" s="53">
        <f t="shared" si="1687"/>
        <v>0.92785796204271187</v>
      </c>
      <c r="DH1959" s="53">
        <f t="shared" si="1688"/>
        <v>0.95504622287065377</v>
      </c>
      <c r="DI1959" s="53">
        <f t="shared" si="1689"/>
        <v>0.98250170564120598</v>
      </c>
      <c r="DJ1959" s="53">
        <f t="shared" si="1690"/>
        <v>1.0102274062716643</v>
      </c>
      <c r="DK1959" s="53">
        <f t="shared" si="1691"/>
        <v>1.0382263495032507</v>
      </c>
      <c r="DL1959" s="53">
        <f t="shared" si="1692"/>
        <v>1.0665015891167684</v>
      </c>
      <c r="DM1959" s="53">
        <f t="shared" si="1693"/>
        <v>1.0950562081483142</v>
      </c>
      <c r="DN1959" s="53">
        <f t="shared" si="1694"/>
        <v>1.1238933191049916</v>
      </c>
      <c r="DO1959" s="53">
        <f t="shared" si="1695"/>
        <v>1.1530160641805942</v>
      </c>
    </row>
    <row r="1960" spans="1:119" x14ac:dyDescent="0.25">
      <c r="A1960" t="s">
        <v>30</v>
      </c>
      <c r="B1960">
        <v>41</v>
      </c>
      <c r="C1960" t="s">
        <v>57</v>
      </c>
      <c r="D1960" t="s">
        <v>40</v>
      </c>
      <c r="E1960" t="s">
        <v>61</v>
      </c>
      <c r="F1960" t="s">
        <v>37</v>
      </c>
      <c r="G1960" t="s">
        <v>17</v>
      </c>
      <c r="H1960" t="s">
        <v>64</v>
      </c>
      <c r="I1960" t="s">
        <v>40</v>
      </c>
      <c r="J1960" t="s">
        <v>255</v>
      </c>
      <c r="K1960" t="s">
        <v>253</v>
      </c>
      <c r="L1960" s="54">
        <v>528.51985559566776</v>
      </c>
      <c r="M1960" s="54">
        <v>339.76276431150075</v>
      </c>
      <c r="N1960" s="54">
        <v>17806.085611139759</v>
      </c>
      <c r="O1960" s="54">
        <v>21593.811242908709</v>
      </c>
      <c r="P1960" s="54">
        <v>43124.704696856825</v>
      </c>
      <c r="Q1960" s="54">
        <v>63435.866326682371</v>
      </c>
      <c r="R1960" s="54">
        <v>86785.450297465286</v>
      </c>
      <c r="S1960" s="54">
        <v>112783.60316393703</v>
      </c>
      <c r="T1960" s="54">
        <v>139254.92410934868</v>
      </c>
      <c r="U1960" s="54">
        <v>166291.54190431011</v>
      </c>
      <c r="V1960" s="54">
        <v>195007.77215908747</v>
      </c>
      <c r="W1960" s="54">
        <v>224521.93404035529</v>
      </c>
      <c r="X1960" s="54">
        <v>254940.55329604456</v>
      </c>
      <c r="Y1960" s="54">
        <v>284947.91911561898</v>
      </c>
      <c r="Z1960" s="54">
        <v>314723.80902996089</v>
      </c>
      <c r="AA1960" s="54">
        <v>344881.42897117027</v>
      </c>
      <c r="AB1960" s="54">
        <v>375084.34597773652</v>
      </c>
      <c r="AC1960" s="54">
        <v>404872.10250117176</v>
      </c>
      <c r="AD1960" s="54">
        <v>434308.51718778739</v>
      </c>
      <c r="AE1960" s="54">
        <v>462674.95921338379</v>
      </c>
      <c r="AF1960" s="54">
        <v>490528.51497947483</v>
      </c>
      <c r="AG1960" s="54">
        <v>518022.1380219991</v>
      </c>
      <c r="AH1960" s="54">
        <v>544927.08957430825</v>
      </c>
      <c r="AI1960" s="54">
        <v>572019.96419428696</v>
      </c>
      <c r="AJ1960" s="54">
        <v>599498.08838601178</v>
      </c>
      <c r="AK1960" s="54">
        <v>627130.53768017248</v>
      </c>
      <c r="AL1960" s="54">
        <v>654515.79250378255</v>
      </c>
      <c r="AM1960" s="54">
        <v>681898.01912792074</v>
      </c>
      <c r="AN1960" s="54">
        <v>709671.43664864404</v>
      </c>
      <c r="AO1960" s="54">
        <v>737824.41388048104</v>
      </c>
      <c r="AP1960" s="54">
        <v>765630.3340506138</v>
      </c>
      <c r="AQ1960" s="54">
        <v>793288.88079510105</v>
      </c>
      <c r="AR1960" s="54">
        <v>820967.53588901693</v>
      </c>
      <c r="AS1960" s="54">
        <v>848638.9080047867</v>
      </c>
      <c r="AT1960" s="54">
        <v>879327.40394142899</v>
      </c>
      <c r="AU1960" s="54">
        <v>911055.88054838986</v>
      </c>
      <c r="AV1960" s="54">
        <v>943858.57031822402</v>
      </c>
      <c r="AW1960" s="54">
        <v>977770.81572841119</v>
      </c>
      <c r="AX1960" s="54">
        <v>1012829.1048786655</v>
      </c>
      <c r="AY1960" s="54">
        <v>1049071.1082621606</v>
      </c>
      <c r="AZ1960" s="54">
        <v>1086535.7167063658</v>
      </c>
      <c r="BA1960" s="54">
        <v>1125263.0805202988</v>
      </c>
      <c r="BB1960" s="54">
        <v>1165294.649886135</v>
      </c>
      <c r="BC1960" s="54">
        <v>1206673.2165343023</v>
      </c>
      <c r="BD1960" s="54">
        <v>1249442.9567423908</v>
      </c>
      <c r="BE1960" s="54">
        <v>1293649.4756994639</v>
      </c>
      <c r="BF1960" s="54">
        <v>1339339.85327864</v>
      </c>
      <c r="BG1960" s="54">
        <v>1386562.6912621472</v>
      </c>
      <c r="BH1960" s="54">
        <v>1435368.162064408</v>
      </c>
      <c r="BI1960" s="54">
        <v>1485808.0590001324</v>
      </c>
      <c r="BJ1960" s="54">
        <v>1537935.8481458467</v>
      </c>
      <c r="BK1960" s="54">
        <v>1591806.7218447658</v>
      </c>
      <c r="BL1960" s="54">
        <v>1647477.6539064837</v>
      </c>
      <c r="BM1960" s="54">
        <v>1705007.4565545139</v>
      </c>
      <c r="BO1960" s="53">
        <f t="shared" si="1643"/>
        <v>0</v>
      </c>
      <c r="BP1960" s="53">
        <f t="shared" si="1644"/>
        <v>51.407407407407398</v>
      </c>
      <c r="BQ1960" s="53">
        <f t="shared" si="1645"/>
        <v>62.555555555555543</v>
      </c>
      <c r="BR1960" s="53">
        <f t="shared" si="1646"/>
        <v>125.92592957985032</v>
      </c>
      <c r="BS1960" s="53">
        <f t="shared" si="1647"/>
        <v>185.70635216672304</v>
      </c>
      <c r="BT1960" s="53">
        <f t="shared" si="1648"/>
        <v>254.42955089068792</v>
      </c>
      <c r="BU1960" s="53">
        <f t="shared" si="1649"/>
        <v>330.94809735105332</v>
      </c>
      <c r="BV1960" s="53">
        <f t="shared" si="1650"/>
        <v>408.85928635098225</v>
      </c>
      <c r="BW1960" s="53">
        <f t="shared" si="1651"/>
        <v>488.43427406262498</v>
      </c>
      <c r="BX1960" s="53">
        <f t="shared" si="1652"/>
        <v>572.9527477481339</v>
      </c>
      <c r="BY1960" s="53">
        <f t="shared" si="1653"/>
        <v>659.81971782672883</v>
      </c>
      <c r="BZ1960" s="53">
        <f t="shared" si="1654"/>
        <v>749.34871408778145</v>
      </c>
      <c r="CA1960" s="53">
        <f t="shared" si="1655"/>
        <v>837.66729685061512</v>
      </c>
      <c r="CB1960" s="53">
        <f t="shared" si="1656"/>
        <v>925.30459275818794</v>
      </c>
      <c r="CC1960" s="53">
        <f t="shared" si="1657"/>
        <v>1014.0654079767747</v>
      </c>
      <c r="CD1960" s="53">
        <f t="shared" si="1658"/>
        <v>1102.9595428822574</v>
      </c>
      <c r="CE1960" s="53">
        <f t="shared" si="1659"/>
        <v>1190.6317649510809</v>
      </c>
      <c r="CF1960" s="53">
        <f t="shared" si="1660"/>
        <v>1277.2699071449906</v>
      </c>
      <c r="CG1960" s="53">
        <f t="shared" si="1661"/>
        <v>1360.7588735803754</v>
      </c>
      <c r="CH1960" s="53">
        <f t="shared" si="1662"/>
        <v>1442.7382977310288</v>
      </c>
      <c r="CI1960" s="53">
        <f t="shared" si="1663"/>
        <v>1523.6583570501766</v>
      </c>
      <c r="CJ1960" s="53">
        <f t="shared" si="1664"/>
        <v>1602.8458207112687</v>
      </c>
      <c r="CK1960" s="53">
        <f t="shared" si="1665"/>
        <v>1682.5863852044968</v>
      </c>
      <c r="CL1960" s="53">
        <f t="shared" si="1666"/>
        <v>1763.4608278392182</v>
      </c>
      <c r="CM1960" s="53">
        <f t="shared" si="1667"/>
        <v>1844.789484762985</v>
      </c>
      <c r="CN1960" s="53">
        <f t="shared" si="1668"/>
        <v>1925.3905914766765</v>
      </c>
      <c r="CO1960" s="53">
        <f t="shared" si="1669"/>
        <v>2005.9827855024869</v>
      </c>
      <c r="CP1960" s="53">
        <f t="shared" si="1670"/>
        <v>2087.7263443559818</v>
      </c>
      <c r="CQ1960" s="53">
        <f t="shared" si="1671"/>
        <v>2170.5870347818045</v>
      </c>
      <c r="CR1960" s="53">
        <f t="shared" si="1672"/>
        <v>2252.4262564118703</v>
      </c>
      <c r="CS1960" s="53">
        <f t="shared" si="1673"/>
        <v>2333.8317241373725</v>
      </c>
      <c r="CT1960" s="53">
        <f t="shared" si="1674"/>
        <v>2415.2963753624831</v>
      </c>
      <c r="CU1960" s="53">
        <f t="shared" si="1675"/>
        <v>2496.7395911069848</v>
      </c>
      <c r="CV1960" s="53">
        <f t="shared" si="1676"/>
        <v>2587.0628965428523</v>
      </c>
      <c r="CW1960" s="53">
        <f t="shared" si="1677"/>
        <v>2680.4471044069946</v>
      </c>
      <c r="CX1960" s="53">
        <f t="shared" si="1678"/>
        <v>2776.9929688024235</v>
      </c>
      <c r="CY1960" s="53">
        <f t="shared" si="1679"/>
        <v>2876.8045107732082</v>
      </c>
      <c r="CZ1960" s="53">
        <f t="shared" si="1680"/>
        <v>2979.9891231932797</v>
      </c>
      <c r="DA1960" s="53">
        <f t="shared" si="1681"/>
        <v>3086.6576789926071</v>
      </c>
      <c r="DB1960" s="53">
        <f t="shared" si="1682"/>
        <v>3196.9246428258098</v>
      </c>
      <c r="DC1960" s="53">
        <f t="shared" si="1683"/>
        <v>3310.9081862915295</v>
      </c>
      <c r="DD1960" s="53">
        <f t="shared" si="1684"/>
        <v>3428.7303068142319</v>
      </c>
      <c r="DE1960" s="53">
        <f t="shared" si="1685"/>
        <v>3550.5169503036013</v>
      </c>
      <c r="DF1960" s="53">
        <f t="shared" si="1686"/>
        <v>3676.3981377102245</v>
      </c>
      <c r="DG1960" s="53">
        <f t="shared" si="1687"/>
        <v>3806.5080955999706</v>
      </c>
      <c r="DH1960" s="53">
        <f t="shared" si="1688"/>
        <v>3940.9853908732289</v>
      </c>
      <c r="DI1960" s="53">
        <f t="shared" si="1689"/>
        <v>4079.9730697591131</v>
      </c>
      <c r="DJ1960" s="53">
        <f t="shared" si="1690"/>
        <v>4223.6188012187113</v>
      </c>
      <c r="DK1960" s="53">
        <f t="shared" si="1691"/>
        <v>4372.0750248956538</v>
      </c>
      <c r="DL1960" s="53">
        <f t="shared" si="1692"/>
        <v>4525.4991037565223</v>
      </c>
      <c r="DM1960" s="53">
        <f t="shared" si="1693"/>
        <v>4684.0534815680039</v>
      </c>
      <c r="DN1960" s="53">
        <f t="shared" si="1694"/>
        <v>4847.9058453622829</v>
      </c>
      <c r="DO1960" s="53">
        <f t="shared" si="1695"/>
        <v>5017.2292930467556</v>
      </c>
    </row>
    <row r="1961" spans="1:119" x14ac:dyDescent="0.25">
      <c r="A1961" t="s">
        <v>30</v>
      </c>
      <c r="B1961">
        <v>42</v>
      </c>
      <c r="C1961" t="s">
        <v>57</v>
      </c>
      <c r="D1961" t="s">
        <v>40</v>
      </c>
      <c r="E1961" t="s">
        <v>15</v>
      </c>
      <c r="F1961" t="s">
        <v>16</v>
      </c>
      <c r="G1961" t="s">
        <v>17</v>
      </c>
      <c r="H1961" t="s">
        <v>64</v>
      </c>
      <c r="I1961" t="s">
        <v>40</v>
      </c>
      <c r="J1961" t="s">
        <v>16</v>
      </c>
      <c r="K1961" t="s">
        <v>253</v>
      </c>
      <c r="L1961" s="54">
        <v>5712488.1089456035</v>
      </c>
      <c r="M1961" s="54">
        <v>6286661.5308102043</v>
      </c>
      <c r="N1961" s="54">
        <v>6815931.0711574126</v>
      </c>
      <c r="O1961" s="54">
        <v>5216716.9398061307</v>
      </c>
      <c r="P1961" s="54">
        <v>6313974.2560450723</v>
      </c>
      <c r="Q1961" s="54">
        <v>6389696.676496299</v>
      </c>
      <c r="R1961" s="54">
        <v>6452561.5860024467</v>
      </c>
      <c r="S1961" s="54">
        <v>6533649.6280442309</v>
      </c>
      <c r="T1961" s="54">
        <v>6617594.7624710854</v>
      </c>
      <c r="U1961" s="54">
        <v>6707849.6683321223</v>
      </c>
      <c r="V1961" s="54">
        <v>6816374.7085085846</v>
      </c>
      <c r="W1961" s="54">
        <v>6914979.4326746101</v>
      </c>
      <c r="X1961" s="54">
        <v>7025107.9223218514</v>
      </c>
      <c r="Y1961" s="54">
        <v>7135092.075731718</v>
      </c>
      <c r="Z1961" s="54">
        <v>7255429.8702233732</v>
      </c>
      <c r="AA1961" s="54">
        <v>7383121.1217700681</v>
      </c>
      <c r="AB1961" s="54">
        <v>7508452.8195151575</v>
      </c>
      <c r="AC1961" s="54">
        <v>7624793.8515807744</v>
      </c>
      <c r="AD1961" s="54">
        <v>7741277.407057967</v>
      </c>
      <c r="AE1961" s="54">
        <v>7849099.1258590259</v>
      </c>
      <c r="AF1961" s="54">
        <v>7957780.0073348181</v>
      </c>
      <c r="AG1961" s="54">
        <v>8075488.7899474241</v>
      </c>
      <c r="AH1961" s="54">
        <v>8200530.2636738662</v>
      </c>
      <c r="AI1961" s="54">
        <v>8328041.0052789487</v>
      </c>
      <c r="AJ1961" s="54">
        <v>8455589.1097618919</v>
      </c>
      <c r="AK1961" s="54">
        <v>8584981.1184621248</v>
      </c>
      <c r="AL1961" s="54">
        <v>8729365.5725595616</v>
      </c>
      <c r="AM1961" s="54">
        <v>8888193.5845525526</v>
      </c>
      <c r="AN1961" s="54">
        <v>9042052.2958238367</v>
      </c>
      <c r="AO1961" s="54">
        <v>9193581.578006614</v>
      </c>
      <c r="AP1961" s="54">
        <v>9347205.9262931999</v>
      </c>
      <c r="AQ1961" s="54">
        <v>9504657.8912096377</v>
      </c>
      <c r="AR1961" s="54">
        <v>9665010.4823301509</v>
      </c>
      <c r="AS1961" s="54">
        <v>9829368.2752959728</v>
      </c>
      <c r="AT1961" s="54">
        <v>9992447.4182970803</v>
      </c>
      <c r="AU1961" s="54">
        <v>10157454.25485708</v>
      </c>
      <c r="AV1961" s="54">
        <v>10324413.23446013</v>
      </c>
      <c r="AW1961" s="54">
        <v>10493349.09874949</v>
      </c>
      <c r="AX1961" s="54">
        <v>10664286.884639321</v>
      </c>
      <c r="AY1961" s="54">
        <v>10837251.927450344</v>
      </c>
      <c r="AZ1961" s="54">
        <v>11012269.864069348</v>
      </c>
      <c r="BA1961" s="54">
        <v>11189366.636132393</v>
      </c>
      <c r="BB1961" s="54">
        <v>11368568.493231598</v>
      </c>
      <c r="BC1961" s="54">
        <v>11549901.996145513</v>
      </c>
      <c r="BD1961" s="54">
        <v>11733394.020092832</v>
      </c>
      <c r="BE1961" s="54">
        <v>11919071.758009465</v>
      </c>
      <c r="BF1961" s="54">
        <v>12106962.723848749</v>
      </c>
      <c r="BG1961" s="54">
        <v>12297094.75590476</v>
      </c>
      <c r="BH1961" s="54">
        <v>12489496.02015857</v>
      </c>
      <c r="BI1961" s="54">
        <v>12684195.013647284</v>
      </c>
      <c r="BJ1961" s="54">
        <v>12881220.567855811</v>
      </c>
      <c r="BK1961" s="54">
        <v>13080601.852131162</v>
      </c>
      <c r="BL1961" s="54">
        <v>13282368.3771192</v>
      </c>
      <c r="BM1961" s="54">
        <v>13486549.99822364</v>
      </c>
      <c r="BO1961" s="53">
        <f t="shared" si="1643"/>
        <v>0</v>
      </c>
      <c r="BP1961" s="53">
        <f t="shared" si="1644"/>
        <v>8.4189285164044447E-2</v>
      </c>
      <c r="BQ1961" s="53">
        <f t="shared" si="1645"/>
        <v>-0.17019280992946706</v>
      </c>
      <c r="BR1961" s="53">
        <f t="shared" si="1646"/>
        <v>4.344551571770161E-3</v>
      </c>
      <c r="BS1961" s="53">
        <f t="shared" si="1647"/>
        <v>1.6389485131517167E-2</v>
      </c>
      <c r="BT1961" s="53">
        <f t="shared" si="1648"/>
        <v>2.6389213794823396E-2</v>
      </c>
      <c r="BU1961" s="53">
        <f t="shared" si="1649"/>
        <v>3.9287640351491238E-2</v>
      </c>
      <c r="BV1961" s="53">
        <f t="shared" si="1650"/>
        <v>5.2640535845458691E-2</v>
      </c>
      <c r="BW1961" s="53">
        <f t="shared" si="1651"/>
        <v>6.6997107360993402E-2</v>
      </c>
      <c r="BX1961" s="53">
        <f t="shared" si="1652"/>
        <v>8.4259853199081469E-2</v>
      </c>
      <c r="BY1961" s="53">
        <f t="shared" si="1653"/>
        <v>9.9944604745315413E-2</v>
      </c>
      <c r="BZ1961" s="53">
        <f t="shared" si="1654"/>
        <v>0.11746240638097127</v>
      </c>
      <c r="CA1961" s="53">
        <f t="shared" si="1655"/>
        <v>0.13495724889330418</v>
      </c>
      <c r="CB1961" s="53">
        <f t="shared" si="1656"/>
        <v>0.15409901338975329</v>
      </c>
      <c r="CC1961" s="53">
        <f t="shared" si="1657"/>
        <v>0.17441046978372254</v>
      </c>
      <c r="CD1961" s="53">
        <f t="shared" si="1658"/>
        <v>0.19434659917940467</v>
      </c>
      <c r="CE1961" s="53">
        <f t="shared" si="1659"/>
        <v>0.21285261091479746</v>
      </c>
      <c r="CF1961" s="53">
        <f t="shared" si="1660"/>
        <v>0.23138129341286429</v>
      </c>
      <c r="CG1961" s="53">
        <f t="shared" si="1661"/>
        <v>0.24853216407333134</v>
      </c>
      <c r="CH1961" s="53">
        <f t="shared" si="1662"/>
        <v>0.26581969910971903</v>
      </c>
      <c r="CI1961" s="53">
        <f t="shared" si="1663"/>
        <v>0.28454327473658059</v>
      </c>
      <c r="CJ1961" s="53">
        <f t="shared" si="1664"/>
        <v>0.30443323908628006</v>
      </c>
      <c r="CK1961" s="53">
        <f t="shared" si="1665"/>
        <v>0.32471598231655685</v>
      </c>
      <c r="CL1961" s="53">
        <f t="shared" si="1666"/>
        <v>0.34500466874541025</v>
      </c>
      <c r="CM1961" s="53">
        <f t="shared" si="1667"/>
        <v>0.36558665937208823</v>
      </c>
      <c r="CN1961" s="53">
        <f t="shared" si="1668"/>
        <v>0.38855345238135475</v>
      </c>
      <c r="CO1961" s="53">
        <f t="shared" si="1669"/>
        <v>0.41381773791901133</v>
      </c>
      <c r="CP1961" s="53">
        <f t="shared" si="1670"/>
        <v>0.43829157200682411</v>
      </c>
      <c r="CQ1961" s="53">
        <f t="shared" si="1671"/>
        <v>0.46239487094222098</v>
      </c>
      <c r="CR1961" s="53">
        <f t="shared" si="1672"/>
        <v>0.48683142562767534</v>
      </c>
      <c r="CS1961" s="53">
        <f t="shared" si="1673"/>
        <v>0.51187682757030961</v>
      </c>
      <c r="CT1961" s="53">
        <f t="shared" si="1674"/>
        <v>0.53738362324153255</v>
      </c>
      <c r="CU1961" s="53">
        <f t="shared" si="1675"/>
        <v>0.56352751410639335</v>
      </c>
      <c r="CV1961" s="53">
        <f t="shared" si="1676"/>
        <v>0.58946801403658311</v>
      </c>
      <c r="CW1961" s="53">
        <f t="shared" si="1677"/>
        <v>0.61571514627860369</v>
      </c>
      <c r="CX1961" s="53">
        <f t="shared" si="1678"/>
        <v>0.64227279993703656</v>
      </c>
      <c r="CY1961" s="53">
        <f t="shared" si="1679"/>
        <v>0.66914491058931591</v>
      </c>
      <c r="CZ1961" s="53">
        <f t="shared" si="1680"/>
        <v>0.69633546078071462</v>
      </c>
      <c r="DA1961" s="53">
        <f t="shared" si="1681"/>
        <v>0.72384848052312334</v>
      </c>
      <c r="DB1961" s="53">
        <f t="shared" si="1682"/>
        <v>0.75168804779762377</v>
      </c>
      <c r="DC1961" s="53">
        <f t="shared" si="1683"/>
        <v>0.77985828906083077</v>
      </c>
      <c r="DD1961" s="53">
        <f t="shared" si="1684"/>
        <v>0.80836337975498651</v>
      </c>
      <c r="DE1961" s="53">
        <f t="shared" si="1685"/>
        <v>0.83720754482180615</v>
      </c>
      <c r="DF1961" s="53">
        <f t="shared" si="1686"/>
        <v>0.86639505922003579</v>
      </c>
      <c r="DG1961" s="53">
        <f t="shared" si="1687"/>
        <v>0.89593024844672597</v>
      </c>
      <c r="DH1961" s="53">
        <f t="shared" si="1688"/>
        <v>0.92581748906218642</v>
      </c>
      <c r="DI1961" s="53">
        <f t="shared" si="1689"/>
        <v>0.95606120921861537</v>
      </c>
      <c r="DJ1961" s="53">
        <f t="shared" si="1690"/>
        <v>0.98666588919237785</v>
      </c>
      <c r="DK1961" s="53">
        <f t="shared" si="1691"/>
        <v>1.0176360619199087</v>
      </c>
      <c r="DL1961" s="53">
        <f t="shared" si="1692"/>
        <v>1.0489763135372301</v>
      </c>
      <c r="DM1961" s="53">
        <f t="shared" si="1693"/>
        <v>1.0806912839230547</v>
      </c>
      <c r="DN1961" s="53">
        <f t="shared" si="1694"/>
        <v>1.1127856672454595</v>
      </c>
      <c r="DO1961" s="53">
        <f t="shared" si="1695"/>
        <v>1.145264212512096</v>
      </c>
    </row>
    <row r="1962" spans="1:119" x14ac:dyDescent="0.25">
      <c r="A1962" t="s">
        <v>30</v>
      </c>
      <c r="B1962">
        <v>43</v>
      </c>
      <c r="C1962" t="s">
        <v>57</v>
      </c>
      <c r="D1962" t="s">
        <v>40</v>
      </c>
      <c r="E1962" t="s">
        <v>15</v>
      </c>
      <c r="F1962" t="s">
        <v>35</v>
      </c>
      <c r="G1962" t="s">
        <v>17</v>
      </c>
      <c r="H1962" t="s">
        <v>64</v>
      </c>
      <c r="I1962" t="s">
        <v>40</v>
      </c>
      <c r="J1962" t="s">
        <v>254</v>
      </c>
      <c r="K1962" t="s">
        <v>253</v>
      </c>
      <c r="L1962" s="54">
        <v>1155007.6338855585</v>
      </c>
      <c r="M1962" s="54">
        <v>975276.44698423648</v>
      </c>
      <c r="N1962" s="54">
        <v>999313.49192846951</v>
      </c>
      <c r="O1962" s="54">
        <v>912894.12906365411</v>
      </c>
      <c r="P1962" s="54">
        <v>999589.57559414674</v>
      </c>
      <c r="Q1962" s="54">
        <v>1016455.5800353731</v>
      </c>
      <c r="R1962" s="54">
        <v>1031256.7605781024</v>
      </c>
      <c r="S1962" s="54">
        <v>1049014.9264484101</v>
      </c>
      <c r="T1962" s="54">
        <v>1065761.5853283929</v>
      </c>
      <c r="U1962" s="54">
        <v>1082249.78793704</v>
      </c>
      <c r="V1962" s="54">
        <v>1102601.0072495616</v>
      </c>
      <c r="W1962" s="54">
        <v>1123361.7596727079</v>
      </c>
      <c r="X1962" s="54">
        <v>1145550.5938492718</v>
      </c>
      <c r="Y1962" s="54">
        <v>1166176.5123225939</v>
      </c>
      <c r="Z1962" s="54">
        <v>1186476.4173439739</v>
      </c>
      <c r="AA1962" s="54">
        <v>1208186.3596674949</v>
      </c>
      <c r="AB1962" s="54">
        <v>1229896.2480895594</v>
      </c>
      <c r="AC1962" s="54">
        <v>1250703.2613955075</v>
      </c>
      <c r="AD1962" s="54">
        <v>1271102.1859278465</v>
      </c>
      <c r="AE1962" s="54">
        <v>1289614.5332341017</v>
      </c>
      <c r="AF1962" s="54">
        <v>1307961.2978334206</v>
      </c>
      <c r="AG1962" s="54">
        <v>1326208.2359101514</v>
      </c>
      <c r="AH1962" s="54">
        <v>1343971.5897964737</v>
      </c>
      <c r="AI1962" s="54">
        <v>1362788.4941277509</v>
      </c>
      <c r="AJ1962" s="54">
        <v>1382797.7105842798</v>
      </c>
      <c r="AK1962" s="54">
        <v>1403429.5031357775</v>
      </c>
      <c r="AL1962" s="54">
        <v>1423874.2291048816</v>
      </c>
      <c r="AM1962" s="54">
        <v>1444649.3492492684</v>
      </c>
      <c r="AN1962" s="54">
        <v>1466596.0640402157</v>
      </c>
      <c r="AO1962" s="54">
        <v>1489594.5719380863</v>
      </c>
      <c r="AP1962" s="54">
        <v>1512208.4091114609</v>
      </c>
      <c r="AQ1962" s="54">
        <v>1534874.9564706737</v>
      </c>
      <c r="AR1962" s="54">
        <v>1557884.7424860199</v>
      </c>
      <c r="AS1962" s="54">
        <v>1581303.5117705769</v>
      </c>
      <c r="AT1962" s="54">
        <v>1604910.1570062994</v>
      </c>
      <c r="AU1962" s="54">
        <v>1628744.4716911069</v>
      </c>
      <c r="AV1962" s="54">
        <v>1652809.0566732844</v>
      </c>
      <c r="AW1962" s="54">
        <v>1677106.5384060226</v>
      </c>
      <c r="AX1962" s="54">
        <v>1701639.5691542297</v>
      </c>
      <c r="AY1962" s="54">
        <v>1726410.8272018274</v>
      </c>
      <c r="AZ1962" s="54">
        <v>1751423.0170595192</v>
      </c>
      <c r="BA1962" s="54">
        <v>1776678.8696729711</v>
      </c>
      <c r="BB1962" s="54">
        <v>1802181.142631392</v>
      </c>
      <c r="BC1962" s="54">
        <v>1827932.6203764593</v>
      </c>
      <c r="BD1962" s="54">
        <v>1853936.1144115548</v>
      </c>
      <c r="BE1962" s="54">
        <v>1880194.4635112872</v>
      </c>
      <c r="BF1962" s="54">
        <v>1906710.533931243</v>
      </c>
      <c r="BG1962" s="54">
        <v>1933487.2196179442</v>
      </c>
      <c r="BH1962" s="54">
        <v>1960527.4424189662</v>
      </c>
      <c r="BI1962" s="54">
        <v>1987834.152293181</v>
      </c>
      <c r="BJ1962" s="54">
        <v>2015410.3275210808</v>
      </c>
      <c r="BK1962" s="54">
        <v>2043258.974915155</v>
      </c>
      <c r="BL1962" s="54">
        <v>2071383.1300302735</v>
      </c>
      <c r="BM1962" s="54">
        <v>2099785.8573740348</v>
      </c>
      <c r="BO1962" s="53">
        <f t="shared" si="1643"/>
        <v>0</v>
      </c>
      <c r="BP1962" s="53">
        <f t="shared" si="1644"/>
        <v>2.4646391306342608E-2</v>
      </c>
      <c r="BQ1962" s="53">
        <f t="shared" si="1645"/>
        <v>-6.3963728554587651E-2</v>
      </c>
      <c r="BR1962" s="53">
        <f t="shared" si="1646"/>
        <v>2.4929473776478028E-2</v>
      </c>
      <c r="BS1962" s="53">
        <f t="shared" si="1647"/>
        <v>4.2223036533355573E-2</v>
      </c>
      <c r="BT1962" s="53">
        <f t="shared" si="1648"/>
        <v>5.739943148116522E-2</v>
      </c>
      <c r="BU1962" s="53">
        <f t="shared" si="1649"/>
        <v>7.5607772229288273E-2</v>
      </c>
      <c r="BV1962" s="53">
        <f t="shared" si="1650"/>
        <v>9.2778963978834783E-2</v>
      </c>
      <c r="BW1962" s="53">
        <f t="shared" si="1651"/>
        <v>0.10968514751236746</v>
      </c>
      <c r="BX1962" s="53">
        <f t="shared" si="1652"/>
        <v>0.13055227639203215</v>
      </c>
      <c r="BY1962" s="53">
        <f t="shared" si="1653"/>
        <v>0.15183932017058632</v>
      </c>
      <c r="BZ1962" s="53">
        <f t="shared" si="1654"/>
        <v>0.17459064800709512</v>
      </c>
      <c r="CA1962" s="53">
        <f t="shared" si="1655"/>
        <v>0.19573943975440122</v>
      </c>
      <c r="CB1962" s="53">
        <f t="shared" si="1656"/>
        <v>0.21655395351011797</v>
      </c>
      <c r="CC1962" s="53">
        <f t="shared" si="1657"/>
        <v>0.23881424944021323</v>
      </c>
      <c r="CD1962" s="53">
        <f t="shared" si="1658"/>
        <v>0.26107449010243378</v>
      </c>
      <c r="CE1962" s="53">
        <f t="shared" si="1659"/>
        <v>0.28240896749116584</v>
      </c>
      <c r="CF1962" s="53">
        <f t="shared" si="1660"/>
        <v>0.30332501093240438</v>
      </c>
      <c r="CG1962" s="53">
        <f t="shared" si="1661"/>
        <v>0.32230665184406515</v>
      </c>
      <c r="CH1962" s="53">
        <f t="shared" si="1662"/>
        <v>0.34111851247706926</v>
      </c>
      <c r="CI1962" s="53">
        <f t="shared" si="1663"/>
        <v>0.35982801595493363</v>
      </c>
      <c r="CJ1962" s="53">
        <f t="shared" si="1664"/>
        <v>0.37804167623684704</v>
      </c>
      <c r="CK1962" s="53">
        <f t="shared" si="1665"/>
        <v>0.39733559478626246</v>
      </c>
      <c r="CL1962" s="53">
        <f t="shared" si="1666"/>
        <v>0.41785205093405708</v>
      </c>
      <c r="CM1962" s="53">
        <f t="shared" si="1667"/>
        <v>0.43900686566919767</v>
      </c>
      <c r="CN1962" s="53">
        <f t="shared" si="1668"/>
        <v>0.45996987162748115</v>
      </c>
      <c r="CO1962" s="53">
        <f t="shared" si="1669"/>
        <v>0.48127164735335648</v>
      </c>
      <c r="CP1962" s="53">
        <f t="shared" si="1670"/>
        <v>0.50377471800456641</v>
      </c>
      <c r="CQ1962" s="53">
        <f t="shared" si="1671"/>
        <v>0.52735624503619616</v>
      </c>
      <c r="CR1962" s="53">
        <f t="shared" si="1672"/>
        <v>0.55054334982407593</v>
      </c>
      <c r="CS1962" s="53">
        <f t="shared" si="1673"/>
        <v>0.57378450101695333</v>
      </c>
      <c r="CT1962" s="53">
        <f t="shared" si="1674"/>
        <v>0.59737759206974905</v>
      </c>
      <c r="CU1962" s="53">
        <f t="shared" si="1675"/>
        <v>0.62139003424137429</v>
      </c>
      <c r="CV1962" s="53">
        <f t="shared" si="1676"/>
        <v>0.64559511507637146</v>
      </c>
      <c r="CW1962" s="53">
        <f t="shared" si="1677"/>
        <v>0.67003363684987316</v>
      </c>
      <c r="CX1962" s="53">
        <f t="shared" si="1678"/>
        <v>0.69470826634245486</v>
      </c>
      <c r="CY1962" s="53">
        <f t="shared" si="1679"/>
        <v>0.71962169658869035</v>
      </c>
      <c r="CZ1962" s="53">
        <f t="shared" si="1680"/>
        <v>0.74477664708920588</v>
      </c>
      <c r="DA1962" s="53">
        <f t="shared" si="1681"/>
        <v>0.77017586402323079</v>
      </c>
      <c r="DB1962" s="53">
        <f t="shared" si="1682"/>
        <v>0.79582212046163314</v>
      </c>
      <c r="DC1962" s="53">
        <f t="shared" si="1683"/>
        <v>0.82171821658037825</v>
      </c>
      <c r="DD1962" s="53">
        <f t="shared" si="1684"/>
        <v>0.84786697987439541</v>
      </c>
      <c r="DE1962" s="53">
        <f t="shared" si="1685"/>
        <v>0.87427126537180122</v>
      </c>
      <c r="DF1962" s="53">
        <f t="shared" si="1686"/>
        <v>0.90093395584843861</v>
      </c>
      <c r="DG1962" s="53">
        <f t="shared" si="1687"/>
        <v>0.92785796204271209</v>
      </c>
      <c r="DH1962" s="53">
        <f t="shared" si="1688"/>
        <v>0.95504622287065377</v>
      </c>
      <c r="DI1962" s="53">
        <f t="shared" si="1689"/>
        <v>0.9825017056412062</v>
      </c>
      <c r="DJ1962" s="53">
        <f t="shared" si="1690"/>
        <v>1.0102274062716643</v>
      </c>
      <c r="DK1962" s="53">
        <f t="shared" si="1691"/>
        <v>1.0382263495032507</v>
      </c>
      <c r="DL1962" s="53">
        <f t="shared" si="1692"/>
        <v>1.0665015891167688</v>
      </c>
      <c r="DM1962" s="53">
        <f t="shared" si="1693"/>
        <v>1.0950562081483142</v>
      </c>
      <c r="DN1962" s="53">
        <f t="shared" si="1694"/>
        <v>1.1238933191049916</v>
      </c>
      <c r="DO1962" s="53">
        <f t="shared" si="1695"/>
        <v>1.1530160641805942</v>
      </c>
    </row>
    <row r="1963" spans="1:119" x14ac:dyDescent="0.25">
      <c r="A1963" t="s">
        <v>30</v>
      </c>
      <c r="B1963">
        <v>44</v>
      </c>
      <c r="C1963" t="s">
        <v>57</v>
      </c>
      <c r="D1963" t="s">
        <v>40</v>
      </c>
      <c r="E1963" t="s">
        <v>15</v>
      </c>
      <c r="F1963" t="s">
        <v>36</v>
      </c>
      <c r="G1963" t="s">
        <v>17</v>
      </c>
      <c r="H1963" t="s">
        <v>64</v>
      </c>
      <c r="I1963" t="s">
        <v>40</v>
      </c>
      <c r="J1963" t="s">
        <v>254</v>
      </c>
      <c r="K1963" t="s">
        <v>253</v>
      </c>
      <c r="L1963" s="54">
        <v>634942.18366962438</v>
      </c>
      <c r="M1963" s="54">
        <v>536138.58364427078</v>
      </c>
      <c r="N1963" s="54">
        <v>549352.46497119579</v>
      </c>
      <c r="O1963" s="54">
        <v>501845.16081240756</v>
      </c>
      <c r="P1963" s="54">
        <v>549504.23640578869</v>
      </c>
      <c r="Q1963" s="54">
        <v>558775.98264842434</v>
      </c>
      <c r="R1963" s="54">
        <v>566912.63354056911</v>
      </c>
      <c r="S1963" s="54">
        <v>576674.82755977998</v>
      </c>
      <c r="T1963" s="54">
        <v>585880.96598386613</v>
      </c>
      <c r="U1963" s="54">
        <v>594945.02327836433</v>
      </c>
      <c r="V1963" s="54">
        <v>606132.69620063016</v>
      </c>
      <c r="W1963" s="54">
        <v>617545.50170203799</v>
      </c>
      <c r="X1963" s="54">
        <v>629743.36638433021</v>
      </c>
      <c r="Y1963" s="54">
        <v>641082.04963751847</v>
      </c>
      <c r="Z1963" s="54">
        <v>652241.51356175262</v>
      </c>
      <c r="AA1963" s="54">
        <v>664176.11709321628</v>
      </c>
      <c r="AB1963" s="54">
        <v>676110.69099343987</v>
      </c>
      <c r="AC1963" s="54">
        <v>687548.92748342536</v>
      </c>
      <c r="AD1963" s="54">
        <v>698762.82538945298</v>
      </c>
      <c r="AE1963" s="54">
        <v>708939.61546307511</v>
      </c>
      <c r="AF1963" s="54">
        <v>719025.37977856724</v>
      </c>
      <c r="AG1963" s="54">
        <v>729056.26647387701</v>
      </c>
      <c r="AH1963" s="54">
        <v>738821.31250039989</v>
      </c>
      <c r="AI1963" s="54">
        <v>749165.52666443144</v>
      </c>
      <c r="AJ1963" s="54">
        <v>760165.19040490978</v>
      </c>
      <c r="AK1963" s="54">
        <v>771507.10281426494</v>
      </c>
      <c r="AL1963" s="54">
        <v>782746.17913766555</v>
      </c>
      <c r="AM1963" s="54">
        <v>794166.8830044443</v>
      </c>
      <c r="AN1963" s="54">
        <v>806231.64743103099</v>
      </c>
      <c r="AO1963" s="54">
        <v>818874.61393393797</v>
      </c>
      <c r="AP1963" s="54">
        <v>831306.11545372324</v>
      </c>
      <c r="AQ1963" s="54">
        <v>843766.59333653469</v>
      </c>
      <c r="AR1963" s="54">
        <v>856415.75975737092</v>
      </c>
      <c r="AS1963" s="54">
        <v>869289.75649310602</v>
      </c>
      <c r="AT1963" s="54">
        <v>882267.0342489765</v>
      </c>
      <c r="AU1963" s="54">
        <v>895369.46869898145</v>
      </c>
      <c r="AV1963" s="54">
        <v>908598.48960708128</v>
      </c>
      <c r="AW1963" s="54">
        <v>921955.54081301834</v>
      </c>
      <c r="AX1963" s="54">
        <v>935442.08034600643</v>
      </c>
      <c r="AY1963" s="54">
        <v>949059.58053868823</v>
      </c>
      <c r="AZ1963" s="54">
        <v>962809.52814135107</v>
      </c>
      <c r="BA1963" s="54">
        <v>976693.42443637096</v>
      </c>
      <c r="BB1963" s="54">
        <v>990712.78535287455</v>
      </c>
      <c r="BC1963" s="54">
        <v>1004869.1415815926</v>
      </c>
      <c r="BD1963" s="54">
        <v>1019164.0386898827</v>
      </c>
      <c r="BE1963" s="54">
        <v>1033599.0372369101</v>
      </c>
      <c r="BF1963" s="54">
        <v>1048175.7128889536</v>
      </c>
      <c r="BG1963" s="54">
        <v>1062895.6565348273</v>
      </c>
      <c r="BH1963" s="54">
        <v>1077760.4744013865</v>
      </c>
      <c r="BI1963" s="54">
        <v>1092771.7881691053</v>
      </c>
      <c r="BJ1963" s="54">
        <v>1107931.2350876993</v>
      </c>
      <c r="BK1963" s="54">
        <v>1123240.4680917738</v>
      </c>
      <c r="BL1963" s="54">
        <v>1138701.1559164794</v>
      </c>
      <c r="BM1963" s="54">
        <v>1154314.9832131462</v>
      </c>
      <c r="BO1963" s="53">
        <f t="shared" si="1643"/>
        <v>0</v>
      </c>
      <c r="BP1963" s="53">
        <f t="shared" si="1644"/>
        <v>2.4646391306342608E-2</v>
      </c>
      <c r="BQ1963" s="53">
        <f t="shared" si="1645"/>
        <v>-6.3963728554587651E-2</v>
      </c>
      <c r="BR1963" s="53">
        <f t="shared" si="1646"/>
        <v>2.4929473776478028E-2</v>
      </c>
      <c r="BS1963" s="53">
        <f t="shared" si="1647"/>
        <v>4.2223036533355573E-2</v>
      </c>
      <c r="BT1963" s="53">
        <f t="shared" si="1648"/>
        <v>5.739943148116522E-2</v>
      </c>
      <c r="BU1963" s="53">
        <f t="shared" si="1649"/>
        <v>7.5607772229288273E-2</v>
      </c>
      <c r="BV1963" s="53">
        <f t="shared" si="1650"/>
        <v>9.2778963978834783E-2</v>
      </c>
      <c r="BW1963" s="53">
        <f t="shared" si="1651"/>
        <v>0.10968514751236746</v>
      </c>
      <c r="BX1963" s="53">
        <f t="shared" si="1652"/>
        <v>0.13055227639203193</v>
      </c>
      <c r="BY1963" s="53">
        <f t="shared" si="1653"/>
        <v>0.15183932017058654</v>
      </c>
      <c r="BZ1963" s="53">
        <f t="shared" si="1654"/>
        <v>0.17459064800709512</v>
      </c>
      <c r="CA1963" s="53">
        <f t="shared" si="1655"/>
        <v>0.19573943975440122</v>
      </c>
      <c r="CB1963" s="53">
        <f t="shared" si="1656"/>
        <v>0.21655395351011775</v>
      </c>
      <c r="CC1963" s="53">
        <f t="shared" si="1657"/>
        <v>0.23881424944021323</v>
      </c>
      <c r="CD1963" s="53">
        <f t="shared" si="1658"/>
        <v>0.26107449010243378</v>
      </c>
      <c r="CE1963" s="53">
        <f t="shared" si="1659"/>
        <v>0.28240896749116584</v>
      </c>
      <c r="CF1963" s="53">
        <f t="shared" si="1660"/>
        <v>0.30332501093240438</v>
      </c>
      <c r="CG1963" s="53">
        <f t="shared" si="1661"/>
        <v>0.32230665184406537</v>
      </c>
      <c r="CH1963" s="53">
        <f t="shared" si="1662"/>
        <v>0.34111851247706926</v>
      </c>
      <c r="CI1963" s="53">
        <f t="shared" si="1663"/>
        <v>0.35982801595493363</v>
      </c>
      <c r="CJ1963" s="53">
        <f t="shared" si="1664"/>
        <v>0.37804167623684704</v>
      </c>
      <c r="CK1963" s="53">
        <f t="shared" si="1665"/>
        <v>0.39733559478626246</v>
      </c>
      <c r="CL1963" s="53">
        <f t="shared" si="1666"/>
        <v>0.41785205093405686</v>
      </c>
      <c r="CM1963" s="53">
        <f t="shared" si="1667"/>
        <v>0.43900686566919744</v>
      </c>
      <c r="CN1963" s="53">
        <f t="shared" si="1668"/>
        <v>0.45996987162748115</v>
      </c>
      <c r="CO1963" s="53">
        <f t="shared" si="1669"/>
        <v>0.48127164735335648</v>
      </c>
      <c r="CP1963" s="53">
        <f t="shared" si="1670"/>
        <v>0.50377471800456641</v>
      </c>
      <c r="CQ1963" s="53">
        <f t="shared" si="1671"/>
        <v>0.52735624503619616</v>
      </c>
      <c r="CR1963" s="53">
        <f t="shared" si="1672"/>
        <v>0.55054334982407616</v>
      </c>
      <c r="CS1963" s="53">
        <f t="shared" si="1673"/>
        <v>0.57378450101695311</v>
      </c>
      <c r="CT1963" s="53">
        <f t="shared" si="1674"/>
        <v>0.59737759206974883</v>
      </c>
      <c r="CU1963" s="53">
        <f t="shared" si="1675"/>
        <v>0.62139003424137407</v>
      </c>
      <c r="CV1963" s="53">
        <f t="shared" si="1676"/>
        <v>0.64559511507637124</v>
      </c>
      <c r="CW1963" s="53">
        <f t="shared" si="1677"/>
        <v>0.67003363684987316</v>
      </c>
      <c r="CX1963" s="53">
        <f t="shared" si="1678"/>
        <v>0.69470826634245464</v>
      </c>
      <c r="CY1963" s="53">
        <f t="shared" si="1679"/>
        <v>0.71962169658869035</v>
      </c>
      <c r="CZ1963" s="53">
        <f t="shared" si="1680"/>
        <v>0.74477664708920566</v>
      </c>
      <c r="DA1963" s="53">
        <f t="shared" si="1681"/>
        <v>0.77017586402323079</v>
      </c>
      <c r="DB1963" s="53">
        <f t="shared" si="1682"/>
        <v>0.79582212046163314</v>
      </c>
      <c r="DC1963" s="53">
        <f t="shared" si="1683"/>
        <v>0.82171821658037825</v>
      </c>
      <c r="DD1963" s="53">
        <f t="shared" si="1684"/>
        <v>0.84786697987439541</v>
      </c>
      <c r="DE1963" s="53">
        <f t="shared" si="1685"/>
        <v>0.874271265371801</v>
      </c>
      <c r="DF1963" s="53">
        <f t="shared" si="1686"/>
        <v>0.90093395584843883</v>
      </c>
      <c r="DG1963" s="53">
        <f t="shared" si="1687"/>
        <v>0.92785796204271231</v>
      </c>
      <c r="DH1963" s="53">
        <f t="shared" si="1688"/>
        <v>0.95504622287065377</v>
      </c>
      <c r="DI1963" s="53">
        <f t="shared" si="1689"/>
        <v>0.9825017056412062</v>
      </c>
      <c r="DJ1963" s="53">
        <f t="shared" si="1690"/>
        <v>1.0102274062716647</v>
      </c>
      <c r="DK1963" s="53">
        <f t="shared" si="1691"/>
        <v>1.0382263495032507</v>
      </c>
      <c r="DL1963" s="53">
        <f t="shared" si="1692"/>
        <v>1.0665015891167688</v>
      </c>
      <c r="DM1963" s="53">
        <f t="shared" si="1693"/>
        <v>1.0950562081483142</v>
      </c>
      <c r="DN1963" s="53">
        <f t="shared" si="1694"/>
        <v>1.1238933191049916</v>
      </c>
      <c r="DO1963" s="53">
        <f t="shared" si="1695"/>
        <v>1.1530160641805942</v>
      </c>
    </row>
    <row r="1964" spans="1:119" x14ac:dyDescent="0.25">
      <c r="A1964" t="s">
        <v>30</v>
      </c>
      <c r="B1964">
        <v>45</v>
      </c>
      <c r="C1964" t="s">
        <v>57</v>
      </c>
      <c r="D1964" t="s">
        <v>40</v>
      </c>
      <c r="E1964" t="s">
        <v>15</v>
      </c>
      <c r="F1964" t="s">
        <v>37</v>
      </c>
      <c r="G1964" t="s">
        <v>17</v>
      </c>
      <c r="H1964" t="s">
        <v>64</v>
      </c>
      <c r="I1964" t="s">
        <v>40</v>
      </c>
      <c r="J1964" t="s">
        <v>255</v>
      </c>
      <c r="K1964" t="s">
        <v>253</v>
      </c>
      <c r="L1964" s="54">
        <v>1028.8808664259932</v>
      </c>
      <c r="M1964" s="54">
        <v>661.42341413099564</v>
      </c>
      <c r="N1964" s="54">
        <v>34663.48633316144</v>
      </c>
      <c r="O1964" s="54">
        <v>42037.132542547719</v>
      </c>
      <c r="P1964" s="54">
        <v>83951.781684454938</v>
      </c>
      <c r="Q1964" s="54">
        <v>123491.95289005796</v>
      </c>
      <c r="R1964" s="54">
        <v>168947.08562006571</v>
      </c>
      <c r="S1964" s="54">
        <v>219558.24386422182</v>
      </c>
      <c r="T1964" s="54">
        <v>271090.52849156008</v>
      </c>
      <c r="U1964" s="54">
        <v>323723.28854322684</v>
      </c>
      <c r="V1964" s="54">
        <v>379625.78596543689</v>
      </c>
      <c r="W1964" s="54">
        <v>437081.6338900362</v>
      </c>
      <c r="X1964" s="54">
        <v>496298.20826074277</v>
      </c>
      <c r="Y1964" s="54">
        <v>554714.1868029472</v>
      </c>
      <c r="Z1964" s="54">
        <v>612679.54626734229</v>
      </c>
      <c r="AA1964" s="54">
        <v>671388.02771027037</v>
      </c>
      <c r="AB1964" s="54">
        <v>730184.68991567602</v>
      </c>
      <c r="AC1964" s="54">
        <v>788173.1503608881</v>
      </c>
      <c r="AD1964" s="54">
        <v>845477.64616475056</v>
      </c>
      <c r="AE1964" s="54">
        <v>900699.20338671084</v>
      </c>
      <c r="AF1964" s="54">
        <v>954922.31399692898</v>
      </c>
      <c r="AG1964" s="54">
        <v>1008444.7359034824</v>
      </c>
      <c r="AH1964" s="54">
        <v>1060821.1784745762</v>
      </c>
      <c r="AI1964" s="54">
        <v>1113563.4548864199</v>
      </c>
      <c r="AJ1964" s="54">
        <v>1167055.7048498187</v>
      </c>
      <c r="AK1964" s="54">
        <v>1220848.382779025</v>
      </c>
      <c r="AL1964" s="54">
        <v>1274159.8419643315</v>
      </c>
      <c r="AM1964" s="54">
        <v>1327465.4060891909</v>
      </c>
      <c r="AN1964" s="54">
        <v>1381532.5098692875</v>
      </c>
      <c r="AO1964" s="54">
        <v>1436338.5106279864</v>
      </c>
      <c r="AP1964" s="54">
        <v>1490468.888008368</v>
      </c>
      <c r="AQ1964" s="54">
        <v>1544312.3704003</v>
      </c>
      <c r="AR1964" s="54">
        <v>1598194.9981446036</v>
      </c>
      <c r="AS1964" s="54">
        <v>1652063.447960139</v>
      </c>
      <c r="AT1964" s="54">
        <v>1711805.3970171271</v>
      </c>
      <c r="AU1964" s="54">
        <v>1773571.8986085469</v>
      </c>
      <c r="AV1964" s="54">
        <v>1837429.5938571994</v>
      </c>
      <c r="AW1964" s="54">
        <v>1903447.284717195</v>
      </c>
      <c r="AX1964" s="54">
        <v>1971696.0033498623</v>
      </c>
      <c r="AY1964" s="54">
        <v>2042249.083707076</v>
      </c>
      <c r="AZ1964" s="54">
        <v>2115182.235391492</v>
      </c>
      <c r="BA1964" s="54">
        <v>2190573.6198653369</v>
      </c>
      <c r="BB1964" s="54">
        <v>2268503.9290816169</v>
      </c>
      <c r="BC1964" s="54">
        <v>2349056.4666139097</v>
      </c>
      <c r="BD1964" s="54">
        <v>2432317.2313632625</v>
      </c>
      <c r="BE1964" s="54">
        <v>2518375.0039231381</v>
      </c>
      <c r="BF1964" s="54">
        <v>2607321.4356858786</v>
      </c>
      <c r="BG1964" s="54">
        <v>2699251.1407767222</v>
      </c>
      <c r="BH1964" s="54">
        <v>2794261.7909040744</v>
      </c>
      <c r="BI1964" s="54">
        <v>2892454.2132174727</v>
      </c>
      <c r="BJ1964" s="54">
        <v>2993932.4912675312</v>
      </c>
      <c r="BK1964" s="54">
        <v>3098804.069165017</v>
      </c>
      <c r="BL1964" s="54">
        <v>3207179.8590392633</v>
      </c>
      <c r="BM1964" s="54">
        <v>3319174.3518991582</v>
      </c>
      <c r="BO1964" s="53">
        <f t="shared" si="1643"/>
        <v>0</v>
      </c>
      <c r="BP1964" s="53">
        <f t="shared" si="1644"/>
        <v>51.407407407407412</v>
      </c>
      <c r="BQ1964" s="53">
        <f t="shared" si="1645"/>
        <v>62.55555555555555</v>
      </c>
      <c r="BR1964" s="53">
        <f t="shared" si="1646"/>
        <v>125.92592957985033</v>
      </c>
      <c r="BS1964" s="53">
        <f t="shared" si="1647"/>
        <v>185.70635216672304</v>
      </c>
      <c r="BT1964" s="53">
        <f t="shared" si="1648"/>
        <v>254.42955089068795</v>
      </c>
      <c r="BU1964" s="53">
        <f t="shared" si="1649"/>
        <v>330.94809735105338</v>
      </c>
      <c r="BV1964" s="53">
        <f t="shared" si="1650"/>
        <v>408.8592863509823</v>
      </c>
      <c r="BW1964" s="53">
        <f t="shared" si="1651"/>
        <v>488.43427406262504</v>
      </c>
      <c r="BX1964" s="53">
        <f t="shared" si="1652"/>
        <v>572.95274774813402</v>
      </c>
      <c r="BY1964" s="53">
        <f t="shared" si="1653"/>
        <v>659.81971782672895</v>
      </c>
      <c r="BZ1964" s="53">
        <f t="shared" si="1654"/>
        <v>749.34871408778156</v>
      </c>
      <c r="CA1964" s="53">
        <f t="shared" si="1655"/>
        <v>837.66729685061534</v>
      </c>
      <c r="CB1964" s="53">
        <f t="shared" si="1656"/>
        <v>925.30459275818805</v>
      </c>
      <c r="CC1964" s="53">
        <f t="shared" si="1657"/>
        <v>1014.0654079767748</v>
      </c>
      <c r="CD1964" s="53">
        <f t="shared" si="1658"/>
        <v>1102.9595428822574</v>
      </c>
      <c r="CE1964" s="53">
        <f t="shared" si="1659"/>
        <v>1190.6317649510811</v>
      </c>
      <c r="CF1964" s="53">
        <f t="shared" si="1660"/>
        <v>1277.2699071449908</v>
      </c>
      <c r="CG1964" s="53">
        <f t="shared" si="1661"/>
        <v>1360.7588735803754</v>
      </c>
      <c r="CH1964" s="53">
        <f t="shared" si="1662"/>
        <v>1442.7382977310288</v>
      </c>
      <c r="CI1964" s="53">
        <f t="shared" si="1663"/>
        <v>1523.6583570501766</v>
      </c>
      <c r="CJ1964" s="53">
        <f t="shared" si="1664"/>
        <v>1602.845820711269</v>
      </c>
      <c r="CK1964" s="53">
        <f t="shared" si="1665"/>
        <v>1682.586385204497</v>
      </c>
      <c r="CL1964" s="53">
        <f t="shared" si="1666"/>
        <v>1763.4608278392184</v>
      </c>
      <c r="CM1964" s="53">
        <f t="shared" si="1667"/>
        <v>1844.7894847629852</v>
      </c>
      <c r="CN1964" s="53">
        <f t="shared" si="1668"/>
        <v>1925.3905914766765</v>
      </c>
      <c r="CO1964" s="53">
        <f t="shared" si="1669"/>
        <v>2005.9827855024873</v>
      </c>
      <c r="CP1964" s="53">
        <f t="shared" si="1670"/>
        <v>2087.7263443559823</v>
      </c>
      <c r="CQ1964" s="53">
        <f t="shared" si="1671"/>
        <v>2170.5870347818045</v>
      </c>
      <c r="CR1964" s="53">
        <f t="shared" si="1672"/>
        <v>2252.4262564118708</v>
      </c>
      <c r="CS1964" s="53">
        <f t="shared" si="1673"/>
        <v>2333.8317241373725</v>
      </c>
      <c r="CT1964" s="53">
        <f t="shared" si="1674"/>
        <v>2415.2963753624836</v>
      </c>
      <c r="CU1964" s="53">
        <f t="shared" si="1675"/>
        <v>2496.7395911069848</v>
      </c>
      <c r="CV1964" s="53">
        <f t="shared" si="1676"/>
        <v>2587.0628965428523</v>
      </c>
      <c r="CW1964" s="53">
        <f t="shared" si="1677"/>
        <v>2680.4471044069951</v>
      </c>
      <c r="CX1964" s="53">
        <f t="shared" si="1678"/>
        <v>2776.9929688024235</v>
      </c>
      <c r="CY1964" s="53">
        <f t="shared" si="1679"/>
        <v>2876.8045107732082</v>
      </c>
      <c r="CZ1964" s="53">
        <f t="shared" si="1680"/>
        <v>2979.9891231932797</v>
      </c>
      <c r="DA1964" s="53">
        <f t="shared" si="1681"/>
        <v>3086.6576789926071</v>
      </c>
      <c r="DB1964" s="53">
        <f t="shared" si="1682"/>
        <v>3196.9246428258098</v>
      </c>
      <c r="DC1964" s="53">
        <f t="shared" si="1683"/>
        <v>3310.9081862915295</v>
      </c>
      <c r="DD1964" s="53">
        <f t="shared" si="1684"/>
        <v>3428.7303068142328</v>
      </c>
      <c r="DE1964" s="53">
        <f t="shared" si="1685"/>
        <v>3550.5169503036013</v>
      </c>
      <c r="DF1964" s="53">
        <f t="shared" si="1686"/>
        <v>3676.3981377102255</v>
      </c>
      <c r="DG1964" s="53">
        <f t="shared" si="1687"/>
        <v>3806.5080955999711</v>
      </c>
      <c r="DH1964" s="53">
        <f t="shared" si="1688"/>
        <v>3940.9853908732293</v>
      </c>
      <c r="DI1964" s="53">
        <f t="shared" si="1689"/>
        <v>4079.9730697591126</v>
      </c>
      <c r="DJ1964" s="53">
        <f t="shared" si="1690"/>
        <v>4223.6188012187122</v>
      </c>
      <c r="DK1964" s="53">
        <f t="shared" si="1691"/>
        <v>4372.0750248956547</v>
      </c>
      <c r="DL1964" s="53">
        <f t="shared" si="1692"/>
        <v>4525.4991037565233</v>
      </c>
      <c r="DM1964" s="53">
        <f t="shared" si="1693"/>
        <v>4684.0534815680039</v>
      </c>
      <c r="DN1964" s="53">
        <f t="shared" si="1694"/>
        <v>4847.9058453622838</v>
      </c>
      <c r="DO1964" s="53">
        <f t="shared" si="1695"/>
        <v>5017.2292930467565</v>
      </c>
    </row>
    <row r="1965" spans="1:119" x14ac:dyDescent="0.25">
      <c r="A1965" t="s">
        <v>30</v>
      </c>
      <c r="B1965">
        <v>46</v>
      </c>
      <c r="C1965" t="s">
        <v>57</v>
      </c>
      <c r="D1965" t="s">
        <v>40</v>
      </c>
      <c r="E1965" t="s">
        <v>65</v>
      </c>
      <c r="F1965" t="s">
        <v>16</v>
      </c>
      <c r="G1965" t="s">
        <v>17</v>
      </c>
      <c r="H1965" t="s">
        <v>64</v>
      </c>
      <c r="I1965" t="s">
        <v>40</v>
      </c>
      <c r="J1965" t="s">
        <v>16</v>
      </c>
      <c r="K1965" t="s">
        <v>253</v>
      </c>
      <c r="L1965" s="54">
        <v>71097428.521721497</v>
      </c>
      <c r="M1965" s="54">
        <v>78243570.980410233</v>
      </c>
      <c r="N1965" s="54">
        <v>84830841.289933145</v>
      </c>
      <c r="O1965" s="54">
        <v>64927077.776338503</v>
      </c>
      <c r="P1965" s="54">
        <v>78583504.209694073</v>
      </c>
      <c r="Q1965" s="54">
        <v>79525942.823630467</v>
      </c>
      <c r="R1965" s="54">
        <v>80308357.303082719</v>
      </c>
      <c r="S1965" s="54">
        <v>81317576.25690496</v>
      </c>
      <c r="T1965" s="54">
        <v>82362354.48328121</v>
      </c>
      <c r="U1965" s="54">
        <v>83485663.905692279</v>
      </c>
      <c r="V1965" s="54">
        <v>84836362.784991503</v>
      </c>
      <c r="W1965" s="54">
        <v>86063593.755909368</v>
      </c>
      <c r="X1965" s="54">
        <v>87434249.111609548</v>
      </c>
      <c r="Y1965" s="54">
        <v>88803108.063514367</v>
      </c>
      <c r="Z1965" s="54">
        <v>90300828.072582588</v>
      </c>
      <c r="AA1965" s="54">
        <v>91890068.952659607</v>
      </c>
      <c r="AB1965" s="54">
        <v>93449942.908105314</v>
      </c>
      <c r="AC1965" s="54">
        <v>94897919.350887835</v>
      </c>
      <c r="AD1965" s="54">
        <v>96347669.6350988</v>
      </c>
      <c r="AE1965" s="54">
        <v>97689615.000996888</v>
      </c>
      <c r="AF1965" s="54">
        <v>99042253.475692824</v>
      </c>
      <c r="AG1965" s="54">
        <v>100507252.89426024</v>
      </c>
      <c r="AH1965" s="54">
        <v>102063514.73165378</v>
      </c>
      <c r="AI1965" s="54">
        <v>103650508.99126938</v>
      </c>
      <c r="AJ1965" s="54">
        <v>105237968.26796465</v>
      </c>
      <c r="AK1965" s="54">
        <v>106848376.71248128</v>
      </c>
      <c r="AL1965" s="54">
        <v>108645380.61149421</v>
      </c>
      <c r="AM1965" s="54">
        <v>110622148.5302292</v>
      </c>
      <c r="AN1965" s="54">
        <v>112537068.70484176</v>
      </c>
      <c r="AO1965" s="54">
        <v>114422996.88595553</v>
      </c>
      <c r="AP1965" s="54">
        <v>116335000.18700355</v>
      </c>
      <c r="AQ1965" s="54">
        <v>118294641.87163496</v>
      </c>
      <c r="AR1965" s="54">
        <v>120290384.64921913</v>
      </c>
      <c r="AS1965" s="54">
        <v>122335976.02980796</v>
      </c>
      <c r="AT1965" s="54">
        <v>124365653.37736306</v>
      </c>
      <c r="AU1965" s="54">
        <v>126419322.73197383</v>
      </c>
      <c r="AV1965" s="54">
        <v>128497288.39107057</v>
      </c>
      <c r="AW1965" s="54">
        <v>130599858.28828564</v>
      </c>
      <c r="AX1965" s="54">
        <v>132727344.03218274</v>
      </c>
      <c r="AY1965" s="54">
        <v>134880060.94528332</v>
      </c>
      <c r="AZ1965" s="54">
        <v>137058328.10338962</v>
      </c>
      <c r="BA1965" s="54">
        <v>139262468.37520263</v>
      </c>
      <c r="BB1965" s="54">
        <v>141492808.46223384</v>
      </c>
      <c r="BC1965" s="54">
        <v>143749678.9390102</v>
      </c>
      <c r="BD1965" s="54">
        <v>146033414.29356983</v>
      </c>
      <c r="BE1965" s="54">
        <v>148344352.96824819</v>
      </c>
      <c r="BF1965" s="54">
        <v>150682837.40075257</v>
      </c>
      <c r="BG1965" s="54">
        <v>153049214.0655238</v>
      </c>
      <c r="BH1965" s="54">
        <v>155443833.51538363</v>
      </c>
      <c r="BI1965" s="54">
        <v>157867050.42346573</v>
      </c>
      <c r="BJ1965" s="54">
        <v>160319223.62542954</v>
      </c>
      <c r="BK1965" s="54">
        <v>162800716.16195443</v>
      </c>
      <c r="BL1965" s="54">
        <v>165311895.32151353</v>
      </c>
      <c r="BM1965" s="54">
        <v>167853132.68342403</v>
      </c>
      <c r="BO1965" s="53">
        <f t="shared" si="1643"/>
        <v>0</v>
      </c>
      <c r="BP1965" s="53">
        <f t="shared" si="1644"/>
        <v>8.4189285164044447E-2</v>
      </c>
      <c r="BQ1965" s="53">
        <f t="shared" si="1645"/>
        <v>-0.17019280992946717</v>
      </c>
      <c r="BR1965" s="53">
        <f t="shared" si="1646"/>
        <v>4.344551571769939E-3</v>
      </c>
      <c r="BS1965" s="53">
        <f t="shared" si="1647"/>
        <v>1.6389485131517167E-2</v>
      </c>
      <c r="BT1965" s="53">
        <f t="shared" si="1648"/>
        <v>2.6389213794823396E-2</v>
      </c>
      <c r="BU1965" s="53">
        <f t="shared" si="1649"/>
        <v>3.9287640351491238E-2</v>
      </c>
      <c r="BV1965" s="53">
        <f t="shared" si="1650"/>
        <v>5.2640535845458691E-2</v>
      </c>
      <c r="BW1965" s="53">
        <f t="shared" si="1651"/>
        <v>6.6997107360993402E-2</v>
      </c>
      <c r="BX1965" s="53">
        <f t="shared" si="1652"/>
        <v>8.4259853199081469E-2</v>
      </c>
      <c r="BY1965" s="53">
        <f t="shared" si="1653"/>
        <v>9.9944604745315413E-2</v>
      </c>
      <c r="BZ1965" s="53">
        <f t="shared" si="1654"/>
        <v>0.11746240638097127</v>
      </c>
      <c r="CA1965" s="53">
        <f t="shared" si="1655"/>
        <v>0.13495724889330418</v>
      </c>
      <c r="CB1965" s="53">
        <f t="shared" si="1656"/>
        <v>0.15409901338975329</v>
      </c>
      <c r="CC1965" s="53">
        <f t="shared" si="1657"/>
        <v>0.17441046978372232</v>
      </c>
      <c r="CD1965" s="53">
        <f t="shared" si="1658"/>
        <v>0.19434659917940467</v>
      </c>
      <c r="CE1965" s="53">
        <f t="shared" si="1659"/>
        <v>0.21285261091479746</v>
      </c>
      <c r="CF1965" s="53">
        <f t="shared" si="1660"/>
        <v>0.23138129341286429</v>
      </c>
      <c r="CG1965" s="53">
        <f t="shared" si="1661"/>
        <v>0.24853216407333134</v>
      </c>
      <c r="CH1965" s="53">
        <f t="shared" si="1662"/>
        <v>0.26581969910971903</v>
      </c>
      <c r="CI1965" s="53">
        <f t="shared" si="1663"/>
        <v>0.28454327473658059</v>
      </c>
      <c r="CJ1965" s="53">
        <f t="shared" si="1664"/>
        <v>0.30443323908628006</v>
      </c>
      <c r="CK1965" s="53">
        <f t="shared" si="1665"/>
        <v>0.32471598231655685</v>
      </c>
      <c r="CL1965" s="53">
        <f t="shared" si="1666"/>
        <v>0.34500466874541003</v>
      </c>
      <c r="CM1965" s="53">
        <f t="shared" si="1667"/>
        <v>0.36558665937208823</v>
      </c>
      <c r="CN1965" s="53">
        <f t="shared" si="1668"/>
        <v>0.38855345238135475</v>
      </c>
      <c r="CO1965" s="53">
        <f t="shared" si="1669"/>
        <v>0.41381773791901133</v>
      </c>
      <c r="CP1965" s="53">
        <f t="shared" si="1670"/>
        <v>0.43829157200682411</v>
      </c>
      <c r="CQ1965" s="53">
        <f t="shared" si="1671"/>
        <v>0.46239487094222098</v>
      </c>
      <c r="CR1965" s="53">
        <f t="shared" si="1672"/>
        <v>0.48683142562767534</v>
      </c>
      <c r="CS1965" s="53">
        <f t="shared" si="1673"/>
        <v>0.51187682757030961</v>
      </c>
      <c r="CT1965" s="53">
        <f t="shared" si="1674"/>
        <v>0.53738362324153277</v>
      </c>
      <c r="CU1965" s="53">
        <f t="shared" si="1675"/>
        <v>0.56352751410639335</v>
      </c>
      <c r="CV1965" s="53">
        <f t="shared" si="1676"/>
        <v>0.58946801403658289</v>
      </c>
      <c r="CW1965" s="53">
        <f t="shared" si="1677"/>
        <v>0.61571514627860369</v>
      </c>
      <c r="CX1965" s="53">
        <f t="shared" si="1678"/>
        <v>0.64227279993703656</v>
      </c>
      <c r="CY1965" s="53">
        <f t="shared" si="1679"/>
        <v>0.66914491058931613</v>
      </c>
      <c r="CZ1965" s="53">
        <f t="shared" si="1680"/>
        <v>0.69633546078071462</v>
      </c>
      <c r="DA1965" s="53">
        <f t="shared" si="1681"/>
        <v>0.72384848052312334</v>
      </c>
      <c r="DB1965" s="53">
        <f t="shared" si="1682"/>
        <v>0.75168804779762399</v>
      </c>
      <c r="DC1965" s="53">
        <f t="shared" si="1683"/>
        <v>0.77985828906083077</v>
      </c>
      <c r="DD1965" s="53">
        <f t="shared" si="1684"/>
        <v>0.80836337975498673</v>
      </c>
      <c r="DE1965" s="53">
        <f t="shared" si="1685"/>
        <v>0.83720754482180615</v>
      </c>
      <c r="DF1965" s="53">
        <f t="shared" si="1686"/>
        <v>0.86639505922003579</v>
      </c>
      <c r="DG1965" s="53">
        <f t="shared" si="1687"/>
        <v>0.89593024844672575</v>
      </c>
      <c r="DH1965" s="53">
        <f t="shared" si="1688"/>
        <v>0.92581748906218619</v>
      </c>
      <c r="DI1965" s="53">
        <f t="shared" si="1689"/>
        <v>0.95606120921861537</v>
      </c>
      <c r="DJ1965" s="53">
        <f t="shared" si="1690"/>
        <v>0.98666588919237785</v>
      </c>
      <c r="DK1965" s="53">
        <f t="shared" si="1691"/>
        <v>1.0176360619199083</v>
      </c>
      <c r="DL1965" s="53">
        <f t="shared" si="1692"/>
        <v>1.0489763135372301</v>
      </c>
      <c r="DM1965" s="53">
        <f t="shared" si="1693"/>
        <v>1.0806912839230547</v>
      </c>
      <c r="DN1965" s="53">
        <f t="shared" si="1694"/>
        <v>1.1127856672454599</v>
      </c>
      <c r="DO1965" s="53">
        <f t="shared" si="1695"/>
        <v>1.1452642125120955</v>
      </c>
    </row>
    <row r="1966" spans="1:119" x14ac:dyDescent="0.25">
      <c r="A1966" t="s">
        <v>30</v>
      </c>
      <c r="B1966">
        <v>47</v>
      </c>
      <c r="C1966" t="s">
        <v>57</v>
      </c>
      <c r="D1966" t="s">
        <v>40</v>
      </c>
      <c r="E1966" t="s">
        <v>65</v>
      </c>
      <c r="F1966" t="s">
        <v>35</v>
      </c>
      <c r="G1966" t="s">
        <v>17</v>
      </c>
      <c r="H1966" t="s">
        <v>64</v>
      </c>
      <c r="I1966" t="s">
        <v>40</v>
      </c>
      <c r="J1966" t="s">
        <v>254</v>
      </c>
      <c r="K1966" t="s">
        <v>253</v>
      </c>
      <c r="L1966" s="54">
        <v>4614066.8093831427</v>
      </c>
      <c r="M1966" s="54">
        <v>3896070.0795237827</v>
      </c>
      <c r="N1966" s="54">
        <v>3992094.1472606589</v>
      </c>
      <c r="O1966" s="54">
        <v>3646862.9105274728</v>
      </c>
      <c r="P1966" s="54">
        <v>3993197.0564025915</v>
      </c>
      <c r="Q1966" s="54">
        <v>4060573.988828029</v>
      </c>
      <c r="R1966" s="54">
        <v>4119702.2870992259</v>
      </c>
      <c r="S1966" s="54">
        <v>4190643.2586857616</v>
      </c>
      <c r="T1966" s="54">
        <v>4257543.425090936</v>
      </c>
      <c r="U1966" s="54">
        <v>4323411.1009148695</v>
      </c>
      <c r="V1966" s="54">
        <v>4404710.8973884974</v>
      </c>
      <c r="W1966" s="54">
        <v>4487646.711735636</v>
      </c>
      <c r="X1966" s="54">
        <v>4576287.4793888945</v>
      </c>
      <c r="Y1966" s="54">
        <v>4658684.6541336533</v>
      </c>
      <c r="Z1966" s="54">
        <v>4739779.458397137</v>
      </c>
      <c r="AA1966" s="54">
        <v>4826507.1313317269</v>
      </c>
      <c r="AB1966" s="54">
        <v>4913234.5889388034</v>
      </c>
      <c r="AC1966" s="54">
        <v>4996355.2079553194</v>
      </c>
      <c r="AD1966" s="54">
        <v>5077845.5789887477</v>
      </c>
      <c r="AE1966" s="54">
        <v>5151799.382204934</v>
      </c>
      <c r="AF1966" s="54">
        <v>5225091.7095573526</v>
      </c>
      <c r="AG1966" s="54">
        <v>5297985.2462602062</v>
      </c>
      <c r="AH1966" s="54">
        <v>5368946.9431231795</v>
      </c>
      <c r="AI1966" s="54">
        <v>5444117.4019003259</v>
      </c>
      <c r="AJ1966" s="54">
        <v>5524050.9528356101</v>
      </c>
      <c r="AK1966" s="54">
        <v>5606471.5935630593</v>
      </c>
      <c r="AL1966" s="54">
        <v>5688144.9338540072</v>
      </c>
      <c r="AM1966" s="54">
        <v>5771138.1449003164</v>
      </c>
      <c r="AN1966" s="54">
        <v>5858811.6851619044</v>
      </c>
      <c r="AO1966" s="54">
        <v>5950686.9670593189</v>
      </c>
      <c r="AP1966" s="54">
        <v>6041025.5522541599</v>
      </c>
      <c r="AQ1966" s="54">
        <v>6131574.7060304172</v>
      </c>
      <c r="AR1966" s="54">
        <v>6223495.0421646945</v>
      </c>
      <c r="AS1966" s="54">
        <v>6317049.1996458592</v>
      </c>
      <c r="AT1966" s="54">
        <v>6411353.8908595461</v>
      </c>
      <c r="AU1966" s="54">
        <v>6506568.084329077</v>
      </c>
      <c r="AV1966" s="54">
        <v>6602702.1700184587</v>
      </c>
      <c r="AW1966" s="54">
        <v>6699766.64017912</v>
      </c>
      <c r="AX1966" s="54">
        <v>6797772.0901760804</v>
      </c>
      <c r="AY1966" s="54">
        <v>6896729.21931607</v>
      </c>
      <c r="AZ1966" s="54">
        <v>6996648.8316775234</v>
      </c>
      <c r="BA1966" s="54">
        <v>7097541.8369422378</v>
      </c>
      <c r="BB1966" s="54">
        <v>7199419.2512286082</v>
      </c>
      <c r="BC1966" s="54">
        <v>7302292.197926254</v>
      </c>
      <c r="BD1966" s="54">
        <v>7406171.9085318856</v>
      </c>
      <c r="BE1966" s="54">
        <v>7511069.7234863071</v>
      </c>
      <c r="BF1966" s="54">
        <v>7616997.0930123385</v>
      </c>
      <c r="BG1966" s="54">
        <v>7723965.5779535687</v>
      </c>
      <c r="BH1966" s="54">
        <v>7831986.8506137319</v>
      </c>
      <c r="BI1966" s="54">
        <v>7941072.695596599</v>
      </c>
      <c r="BJ1966" s="54">
        <v>8051235.0106461924</v>
      </c>
      <c r="BK1966" s="54">
        <v>8162485.8074871972</v>
      </c>
      <c r="BL1966" s="54">
        <v>8274837.2126654154</v>
      </c>
      <c r="BM1966" s="54">
        <v>8388301.4683880685</v>
      </c>
      <c r="BO1966" s="53">
        <f t="shared" si="1643"/>
        <v>0</v>
      </c>
      <c r="BP1966" s="53">
        <f t="shared" si="1644"/>
        <v>2.4646391306342608E-2</v>
      </c>
      <c r="BQ1966" s="53">
        <f t="shared" si="1645"/>
        <v>-6.3963728554587651E-2</v>
      </c>
      <c r="BR1966" s="53">
        <f t="shared" si="1646"/>
        <v>2.4929473776478028E-2</v>
      </c>
      <c r="BS1966" s="53">
        <f t="shared" si="1647"/>
        <v>4.2223036533355573E-2</v>
      </c>
      <c r="BT1966" s="53">
        <f t="shared" si="1648"/>
        <v>5.739943148116522E-2</v>
      </c>
      <c r="BU1966" s="53">
        <f t="shared" si="1649"/>
        <v>7.5607772229288273E-2</v>
      </c>
      <c r="BV1966" s="53">
        <f t="shared" si="1650"/>
        <v>9.2778963978834783E-2</v>
      </c>
      <c r="BW1966" s="53">
        <f t="shared" si="1651"/>
        <v>0.10968514751236724</v>
      </c>
      <c r="BX1966" s="53">
        <f t="shared" si="1652"/>
        <v>0.13055227639203193</v>
      </c>
      <c r="BY1966" s="53">
        <f t="shared" si="1653"/>
        <v>0.15183932017058632</v>
      </c>
      <c r="BZ1966" s="53">
        <f t="shared" si="1654"/>
        <v>0.17459064800709512</v>
      </c>
      <c r="CA1966" s="53">
        <f t="shared" si="1655"/>
        <v>0.19573943975440122</v>
      </c>
      <c r="CB1966" s="53">
        <f t="shared" si="1656"/>
        <v>0.21655395351011775</v>
      </c>
      <c r="CC1966" s="53">
        <f t="shared" si="1657"/>
        <v>0.23881424944021323</v>
      </c>
      <c r="CD1966" s="53">
        <f t="shared" si="1658"/>
        <v>0.261074490102434</v>
      </c>
      <c r="CE1966" s="53">
        <f t="shared" si="1659"/>
        <v>0.28240896749116606</v>
      </c>
      <c r="CF1966" s="53">
        <f t="shared" si="1660"/>
        <v>0.30332501093240438</v>
      </c>
      <c r="CG1966" s="53">
        <f t="shared" si="1661"/>
        <v>0.32230665184406515</v>
      </c>
      <c r="CH1966" s="53">
        <f t="shared" si="1662"/>
        <v>0.34111851247706926</v>
      </c>
      <c r="CI1966" s="53">
        <f t="shared" si="1663"/>
        <v>0.35982801595493363</v>
      </c>
      <c r="CJ1966" s="53">
        <f t="shared" si="1664"/>
        <v>0.37804167623684704</v>
      </c>
      <c r="CK1966" s="53">
        <f t="shared" si="1665"/>
        <v>0.39733559478626246</v>
      </c>
      <c r="CL1966" s="53">
        <f t="shared" si="1666"/>
        <v>0.41785205093405708</v>
      </c>
      <c r="CM1966" s="53">
        <f t="shared" si="1667"/>
        <v>0.43900686566919744</v>
      </c>
      <c r="CN1966" s="53">
        <f t="shared" si="1668"/>
        <v>0.45996987162748115</v>
      </c>
      <c r="CO1966" s="53">
        <f t="shared" si="1669"/>
        <v>0.48127164735335648</v>
      </c>
      <c r="CP1966" s="53">
        <f t="shared" si="1670"/>
        <v>0.50377471800456619</v>
      </c>
      <c r="CQ1966" s="53">
        <f t="shared" si="1671"/>
        <v>0.52735624503619616</v>
      </c>
      <c r="CR1966" s="53">
        <f t="shared" si="1672"/>
        <v>0.55054334982407593</v>
      </c>
      <c r="CS1966" s="53">
        <f t="shared" si="1673"/>
        <v>0.57378450101695311</v>
      </c>
      <c r="CT1966" s="53">
        <f t="shared" si="1674"/>
        <v>0.59737759206974883</v>
      </c>
      <c r="CU1966" s="53">
        <f t="shared" si="1675"/>
        <v>0.62139003424137407</v>
      </c>
      <c r="CV1966" s="53">
        <f t="shared" si="1676"/>
        <v>0.64559511507637124</v>
      </c>
      <c r="CW1966" s="53">
        <f t="shared" si="1677"/>
        <v>0.67003363684987316</v>
      </c>
      <c r="CX1966" s="53">
        <f t="shared" si="1678"/>
        <v>0.69470826634245442</v>
      </c>
      <c r="CY1966" s="53">
        <f t="shared" si="1679"/>
        <v>0.71962169658869013</v>
      </c>
      <c r="CZ1966" s="53">
        <f t="shared" si="1680"/>
        <v>0.74477664708920566</v>
      </c>
      <c r="DA1966" s="53">
        <f t="shared" si="1681"/>
        <v>0.77017586402323079</v>
      </c>
      <c r="DB1966" s="53">
        <f t="shared" si="1682"/>
        <v>0.79582212046163314</v>
      </c>
      <c r="DC1966" s="53">
        <f t="shared" si="1683"/>
        <v>0.82171821658037825</v>
      </c>
      <c r="DD1966" s="53">
        <f t="shared" si="1684"/>
        <v>0.84786697987439541</v>
      </c>
      <c r="DE1966" s="53">
        <f t="shared" si="1685"/>
        <v>0.87427126537180122</v>
      </c>
      <c r="DF1966" s="53">
        <f t="shared" si="1686"/>
        <v>0.90093395584843883</v>
      </c>
      <c r="DG1966" s="53">
        <f t="shared" si="1687"/>
        <v>0.92785796204271209</v>
      </c>
      <c r="DH1966" s="53">
        <f t="shared" si="1688"/>
        <v>0.95504622287065355</v>
      </c>
      <c r="DI1966" s="53">
        <f t="shared" si="1689"/>
        <v>0.98250170564120598</v>
      </c>
      <c r="DJ1966" s="53">
        <f t="shared" si="1690"/>
        <v>1.0102274062716647</v>
      </c>
      <c r="DK1966" s="53">
        <f t="shared" si="1691"/>
        <v>1.0382263495032507</v>
      </c>
      <c r="DL1966" s="53">
        <f t="shared" si="1692"/>
        <v>1.0665015891167688</v>
      </c>
      <c r="DM1966" s="53">
        <f t="shared" si="1693"/>
        <v>1.0950562081483142</v>
      </c>
      <c r="DN1966" s="53">
        <f t="shared" si="1694"/>
        <v>1.1238933191049916</v>
      </c>
      <c r="DO1966" s="53">
        <f t="shared" si="1695"/>
        <v>1.1530160641805938</v>
      </c>
    </row>
    <row r="1967" spans="1:119" x14ac:dyDescent="0.25">
      <c r="A1967" t="s">
        <v>30</v>
      </c>
      <c r="B1967">
        <v>48</v>
      </c>
      <c r="C1967" t="s">
        <v>57</v>
      </c>
      <c r="D1967" t="s">
        <v>40</v>
      </c>
      <c r="E1967" t="s">
        <v>67</v>
      </c>
      <c r="F1967" t="s">
        <v>16</v>
      </c>
      <c r="G1967" t="s">
        <v>43</v>
      </c>
      <c r="H1967" t="s">
        <v>64</v>
      </c>
      <c r="I1967" t="s">
        <v>40</v>
      </c>
      <c r="J1967" t="s">
        <v>16</v>
      </c>
      <c r="K1967" t="s">
        <v>253</v>
      </c>
      <c r="L1967" s="54">
        <v>11363002.931380477</v>
      </c>
      <c r="M1967" s="54">
        <v>12505120.718120599</v>
      </c>
      <c r="N1967" s="54">
        <v>13557917.892269254</v>
      </c>
      <c r="O1967" s="54">
        <v>10376839.084596459</v>
      </c>
      <c r="P1967" s="54">
        <v>12559449.859991685</v>
      </c>
      <c r="Q1967" s="54">
        <v>12710073.208198063</v>
      </c>
      <c r="R1967" s="54">
        <v>12835121.022281161</v>
      </c>
      <c r="S1967" s="54">
        <v>12996417.403446103</v>
      </c>
      <c r="T1967" s="54">
        <v>13163396.973534616</v>
      </c>
      <c r="U1967" s="54">
        <v>13342927.633434707</v>
      </c>
      <c r="V1967" s="54">
        <v>13558800.354066232</v>
      </c>
      <c r="W1967" s="54">
        <v>13754940.065585617</v>
      </c>
      <c r="X1967" s="54">
        <v>13974002.289755583</v>
      </c>
      <c r="Y1967" s="54">
        <v>14192777.407316815</v>
      </c>
      <c r="Z1967" s="54">
        <v>14432147.483102748</v>
      </c>
      <c r="AA1967" s="54">
        <v>14686144.697270174</v>
      </c>
      <c r="AB1967" s="54">
        <v>14935448.402015252</v>
      </c>
      <c r="AC1967" s="54">
        <v>15166868.312777298</v>
      </c>
      <c r="AD1967" s="54">
        <v>15398571.72416335</v>
      </c>
      <c r="AE1967" s="54">
        <v>15613045.432193361</v>
      </c>
      <c r="AF1967" s="54">
        <v>15829228.144742129</v>
      </c>
      <c r="AG1967" s="54">
        <v>16063368.718230894</v>
      </c>
      <c r="AH1967" s="54">
        <v>16312095.123503001</v>
      </c>
      <c r="AI1967" s="54">
        <v>16565733.276092255</v>
      </c>
      <c r="AJ1967" s="54">
        <v>16819445.749097161</v>
      </c>
      <c r="AK1967" s="54">
        <v>17076826.026502997</v>
      </c>
      <c r="AL1967" s="54">
        <v>17364028.545591965</v>
      </c>
      <c r="AM1967" s="54">
        <v>17679961.486097429</v>
      </c>
      <c r="AN1967" s="54">
        <v>17986009.73580078</v>
      </c>
      <c r="AO1967" s="54">
        <v>18287424.398692865</v>
      </c>
      <c r="AP1967" s="54">
        <v>18593006.46496943</v>
      </c>
      <c r="AQ1967" s="54">
        <v>18906202.239695925</v>
      </c>
      <c r="AR1967" s="54">
        <v>19225167.798697002</v>
      </c>
      <c r="AS1967" s="54">
        <v>19552100.310003459</v>
      </c>
      <c r="AT1967" s="54">
        <v>19876489.393118877</v>
      </c>
      <c r="AU1967" s="54">
        <v>20204712.95030982</v>
      </c>
      <c r="AV1967" s="54">
        <v>20536819.615298562</v>
      </c>
      <c r="AW1967" s="54">
        <v>20872858.602956012</v>
      </c>
      <c r="AX1967" s="54">
        <v>21212879.715491567</v>
      </c>
      <c r="AY1967" s="54">
        <v>21556933.348690424</v>
      </c>
      <c r="AZ1967" s="54">
        <v>21905070.498198293</v>
      </c>
      <c r="BA1967" s="54">
        <v>22257342.765853275</v>
      </c>
      <c r="BB1967" s="54">
        <v>22613802.366064671</v>
      </c>
      <c r="BC1967" s="54">
        <v>22974502.132238649</v>
      </c>
      <c r="BD1967" s="54">
        <v>23339495.52325039</v>
      </c>
      <c r="BE1967" s="54">
        <v>23708836.629962686</v>
      </c>
      <c r="BF1967" s="54">
        <v>24082580.181790534</v>
      </c>
      <c r="BG1967" s="54">
        <v>24460781.553311739</v>
      </c>
      <c r="BH1967" s="54">
        <v>24843496.770923089</v>
      </c>
      <c r="BI1967" s="54">
        <v>25230782.519541901</v>
      </c>
      <c r="BJ1967" s="54">
        <v>25622696.149352781</v>
      </c>
      <c r="BK1967" s="54">
        <v>26019295.682599142</v>
      </c>
      <c r="BL1967" s="54">
        <v>26420639.820419453</v>
      </c>
      <c r="BM1967" s="54">
        <v>26826787.949727681</v>
      </c>
      <c r="BO1967" s="53">
        <f t="shared" si="1643"/>
        <v>0</v>
      </c>
      <c r="BP1967" s="53">
        <f t="shared" si="1644"/>
        <v>8.4189285164044447E-2</v>
      </c>
      <c r="BQ1967" s="53">
        <f t="shared" si="1645"/>
        <v>-0.17019280992946706</v>
      </c>
      <c r="BR1967" s="53">
        <f t="shared" si="1646"/>
        <v>4.344551571770161E-3</v>
      </c>
      <c r="BS1967" s="53">
        <f t="shared" si="1647"/>
        <v>1.6389485131517167E-2</v>
      </c>
      <c r="BT1967" s="53">
        <f t="shared" si="1648"/>
        <v>2.6389213794823618E-2</v>
      </c>
      <c r="BU1967" s="53">
        <f t="shared" si="1649"/>
        <v>3.9287640351491238E-2</v>
      </c>
      <c r="BV1967" s="53">
        <f t="shared" si="1650"/>
        <v>5.2640535845458691E-2</v>
      </c>
      <c r="BW1967" s="53">
        <f t="shared" si="1651"/>
        <v>6.6997107360993402E-2</v>
      </c>
      <c r="BX1967" s="53">
        <f t="shared" si="1652"/>
        <v>8.4259853199081469E-2</v>
      </c>
      <c r="BY1967" s="53">
        <f t="shared" si="1653"/>
        <v>9.9944604745315413E-2</v>
      </c>
      <c r="BZ1967" s="53">
        <f t="shared" si="1654"/>
        <v>0.11746240638097105</v>
      </c>
      <c r="CA1967" s="53">
        <f t="shared" si="1655"/>
        <v>0.13495724889330418</v>
      </c>
      <c r="CB1967" s="53">
        <f t="shared" si="1656"/>
        <v>0.15409901338975351</v>
      </c>
      <c r="CC1967" s="53">
        <f t="shared" si="1657"/>
        <v>0.17441046978372254</v>
      </c>
      <c r="CD1967" s="53">
        <f t="shared" si="1658"/>
        <v>0.19434659917940467</v>
      </c>
      <c r="CE1967" s="53">
        <f t="shared" si="1659"/>
        <v>0.21285261091479768</v>
      </c>
      <c r="CF1967" s="53">
        <f t="shared" si="1660"/>
        <v>0.23138129341286429</v>
      </c>
      <c r="CG1967" s="53">
        <f t="shared" si="1661"/>
        <v>0.24853216407333112</v>
      </c>
      <c r="CH1967" s="53">
        <f t="shared" si="1662"/>
        <v>0.26581969910971903</v>
      </c>
      <c r="CI1967" s="53">
        <f t="shared" si="1663"/>
        <v>0.28454327473658059</v>
      </c>
      <c r="CJ1967" s="53">
        <f t="shared" si="1664"/>
        <v>0.30443323908628006</v>
      </c>
      <c r="CK1967" s="53">
        <f t="shared" si="1665"/>
        <v>0.32471598231655685</v>
      </c>
      <c r="CL1967" s="53">
        <f t="shared" si="1666"/>
        <v>0.34500466874541003</v>
      </c>
      <c r="CM1967" s="53">
        <f t="shared" si="1667"/>
        <v>0.36558665937208823</v>
      </c>
      <c r="CN1967" s="53">
        <f t="shared" si="1668"/>
        <v>0.38855345238135475</v>
      </c>
      <c r="CO1967" s="53">
        <f t="shared" si="1669"/>
        <v>0.41381773791901133</v>
      </c>
      <c r="CP1967" s="53">
        <f t="shared" si="1670"/>
        <v>0.43829157200682389</v>
      </c>
      <c r="CQ1967" s="53">
        <f t="shared" si="1671"/>
        <v>0.46239487094222076</v>
      </c>
      <c r="CR1967" s="53">
        <f t="shared" si="1672"/>
        <v>0.48683142562767534</v>
      </c>
      <c r="CS1967" s="53">
        <f t="shared" si="1673"/>
        <v>0.51187682757030983</v>
      </c>
      <c r="CT1967" s="53">
        <f t="shared" si="1674"/>
        <v>0.53738362324153255</v>
      </c>
      <c r="CU1967" s="53">
        <f t="shared" si="1675"/>
        <v>0.56352751410639357</v>
      </c>
      <c r="CV1967" s="53">
        <f t="shared" si="1676"/>
        <v>0.58946801403658289</v>
      </c>
      <c r="CW1967" s="53">
        <f t="shared" si="1677"/>
        <v>0.61571514627860369</v>
      </c>
      <c r="CX1967" s="53">
        <f t="shared" si="1678"/>
        <v>0.64227279993703656</v>
      </c>
      <c r="CY1967" s="53">
        <f t="shared" si="1679"/>
        <v>0.66914491058931613</v>
      </c>
      <c r="CZ1967" s="53">
        <f t="shared" si="1680"/>
        <v>0.69633546078071462</v>
      </c>
      <c r="DA1967" s="53">
        <f t="shared" si="1681"/>
        <v>0.72384848052312334</v>
      </c>
      <c r="DB1967" s="53">
        <f t="shared" si="1682"/>
        <v>0.75168804779762399</v>
      </c>
      <c r="DC1967" s="53">
        <f t="shared" si="1683"/>
        <v>0.77985828906083055</v>
      </c>
      <c r="DD1967" s="53">
        <f t="shared" si="1684"/>
        <v>0.80836337975498651</v>
      </c>
      <c r="DE1967" s="53">
        <f t="shared" si="1685"/>
        <v>0.83720754482180637</v>
      </c>
      <c r="DF1967" s="53">
        <f t="shared" si="1686"/>
        <v>0.86639505922003557</v>
      </c>
      <c r="DG1967" s="53">
        <f t="shared" si="1687"/>
        <v>0.89593024844672575</v>
      </c>
      <c r="DH1967" s="53">
        <f t="shared" si="1688"/>
        <v>0.92581748906218619</v>
      </c>
      <c r="DI1967" s="53">
        <f t="shared" si="1689"/>
        <v>0.95606120921861537</v>
      </c>
      <c r="DJ1967" s="53">
        <f t="shared" si="1690"/>
        <v>0.98666588919237808</v>
      </c>
      <c r="DK1967" s="53">
        <f t="shared" si="1691"/>
        <v>1.0176360619199083</v>
      </c>
      <c r="DL1967" s="53">
        <f t="shared" si="1692"/>
        <v>1.0489763135372296</v>
      </c>
      <c r="DM1967" s="53">
        <f t="shared" si="1693"/>
        <v>1.0806912839230547</v>
      </c>
      <c r="DN1967" s="53">
        <f t="shared" si="1694"/>
        <v>1.1127856672454599</v>
      </c>
      <c r="DO1967" s="53">
        <f t="shared" si="1695"/>
        <v>1.1452642125120955</v>
      </c>
    </row>
    <row r="1968" spans="1:119" x14ac:dyDescent="0.25">
      <c r="A1968" t="s">
        <v>30</v>
      </c>
      <c r="B1968">
        <v>49</v>
      </c>
      <c r="C1968" t="s">
        <v>57</v>
      </c>
      <c r="D1968" t="s">
        <v>40</v>
      </c>
      <c r="E1968" t="s">
        <v>67</v>
      </c>
      <c r="F1968" t="s">
        <v>35</v>
      </c>
      <c r="G1968" t="s">
        <v>43</v>
      </c>
      <c r="H1968" t="s">
        <v>64</v>
      </c>
      <c r="I1968" t="s">
        <v>40</v>
      </c>
      <c r="J1968" t="s">
        <v>254</v>
      </c>
      <c r="K1968" t="s">
        <v>253</v>
      </c>
      <c r="L1968" s="54">
        <v>198819.24545229977</v>
      </c>
      <c r="M1968" s="54">
        <v>167880.90537938237</v>
      </c>
      <c r="N1968" s="54">
        <v>172018.56386622568</v>
      </c>
      <c r="O1968" s="54">
        <v>157142.61671819713</v>
      </c>
      <c r="P1968" s="54">
        <v>172066.08800760907</v>
      </c>
      <c r="Q1968" s="54">
        <v>174969.34698046884</v>
      </c>
      <c r="R1968" s="54">
        <v>177517.17390470221</v>
      </c>
      <c r="S1968" s="54">
        <v>180574.00663495337</v>
      </c>
      <c r="T1968" s="54">
        <v>183456.72185231026</v>
      </c>
      <c r="U1968" s="54">
        <v>186294.94725042972</v>
      </c>
      <c r="V1968" s="54">
        <v>189798.13973941607</v>
      </c>
      <c r="W1968" s="54">
        <v>193371.82792181033</v>
      </c>
      <c r="X1968" s="54">
        <v>197191.34143758655</v>
      </c>
      <c r="Y1968" s="54">
        <v>200741.81974380428</v>
      </c>
      <c r="Z1968" s="54">
        <v>204236.17915814562</v>
      </c>
      <c r="AA1968" s="54">
        <v>207973.25779290302</v>
      </c>
      <c r="AB1968" s="54">
        <v>211710.32714923957</v>
      </c>
      <c r="AC1968" s="54">
        <v>215291.97852905586</v>
      </c>
      <c r="AD1968" s="54">
        <v>218803.38283892546</v>
      </c>
      <c r="AE1968" s="54">
        <v>221990.03790076141</v>
      </c>
      <c r="AF1968" s="54">
        <v>225148.19009570088</v>
      </c>
      <c r="AG1968" s="54">
        <v>228289.15847876348</v>
      </c>
      <c r="AH1968" s="54">
        <v>231346.88425716356</v>
      </c>
      <c r="AI1968" s="54">
        <v>234585.9647715555</v>
      </c>
      <c r="AJ1968" s="54">
        <v>238030.28600482363</v>
      </c>
      <c r="AK1968" s="54">
        <v>241581.77545569214</v>
      </c>
      <c r="AL1968" s="54">
        <v>245101.06387544217</v>
      </c>
      <c r="AM1968" s="54">
        <v>248677.22527049069</v>
      </c>
      <c r="AN1968" s="54">
        <v>252455.061145232</v>
      </c>
      <c r="AO1968" s="54">
        <v>256413.94925353039</v>
      </c>
      <c r="AP1968" s="54">
        <v>260306.62139844627</v>
      </c>
      <c r="AQ1968" s="54">
        <v>264208.36690276559</v>
      </c>
      <c r="AR1968" s="54">
        <v>268169.19638940715</v>
      </c>
      <c r="AS1968" s="54">
        <v>272200.42692154966</v>
      </c>
      <c r="AT1968" s="54">
        <v>276263.99780691013</v>
      </c>
      <c r="AU1968" s="54">
        <v>280366.75896837935</v>
      </c>
      <c r="AV1968" s="54">
        <v>284509.15810749476</v>
      </c>
      <c r="AW1968" s="54">
        <v>288691.64733333886</v>
      </c>
      <c r="AX1968" s="54">
        <v>292914.68319813896</v>
      </c>
      <c r="AY1968" s="54">
        <v>297178.72673295042</v>
      </c>
      <c r="AZ1968" s="54">
        <v>301484.24348342122</v>
      </c>
      <c r="BA1968" s="54">
        <v>305831.70354562765</v>
      </c>
      <c r="BB1968" s="54">
        <v>310221.5816019784</v>
      </c>
      <c r="BC1968" s="54">
        <v>314654.35695717856</v>
      </c>
      <c r="BD1968" s="54">
        <v>319130.51357424672</v>
      </c>
      <c r="BE1968" s="54">
        <v>323650.54011058144</v>
      </c>
      <c r="BF1968" s="54">
        <v>328214.92995406711</v>
      </c>
      <c r="BG1968" s="54">
        <v>332824.18125921546</v>
      </c>
      <c r="BH1968" s="54">
        <v>337478.79698333453</v>
      </c>
      <c r="BI1968" s="54">
        <v>342179.28492271912</v>
      </c>
      <c r="BJ1968" s="54">
        <v>346926.15774885553</v>
      </c>
      <c r="BK1968" s="54">
        <v>351719.9330446347</v>
      </c>
      <c r="BL1968" s="54">
        <v>356561.13334056741</v>
      </c>
      <c r="BM1968" s="54">
        <v>361450.2861509925</v>
      </c>
      <c r="BO1968" s="53">
        <f t="shared" si="1643"/>
        <v>0</v>
      </c>
      <c r="BP1968" s="53">
        <f t="shared" si="1644"/>
        <v>2.4646391306342386E-2</v>
      </c>
      <c r="BQ1968" s="53">
        <f t="shared" si="1645"/>
        <v>-6.3963728554587762E-2</v>
      </c>
      <c r="BR1968" s="53">
        <f t="shared" si="1646"/>
        <v>2.4929473776478028E-2</v>
      </c>
      <c r="BS1968" s="53">
        <f t="shared" si="1647"/>
        <v>4.2223036533355573E-2</v>
      </c>
      <c r="BT1968" s="53">
        <f t="shared" si="1648"/>
        <v>5.739943148116522E-2</v>
      </c>
      <c r="BU1968" s="53">
        <f t="shared" si="1649"/>
        <v>7.5607772229288051E-2</v>
      </c>
      <c r="BV1968" s="53">
        <f t="shared" si="1650"/>
        <v>9.2778963978834783E-2</v>
      </c>
      <c r="BW1968" s="53">
        <f t="shared" si="1651"/>
        <v>0.10968514751236746</v>
      </c>
      <c r="BX1968" s="53">
        <f t="shared" si="1652"/>
        <v>0.13055227639203193</v>
      </c>
      <c r="BY1968" s="53">
        <f t="shared" si="1653"/>
        <v>0.15183932017058632</v>
      </c>
      <c r="BZ1968" s="53">
        <f t="shared" si="1654"/>
        <v>0.17459064800709512</v>
      </c>
      <c r="CA1968" s="53">
        <f t="shared" si="1655"/>
        <v>0.195739439754401</v>
      </c>
      <c r="CB1968" s="53">
        <f t="shared" si="1656"/>
        <v>0.21655395351011775</v>
      </c>
      <c r="CC1968" s="53">
        <f t="shared" si="1657"/>
        <v>0.23881424944021323</v>
      </c>
      <c r="CD1968" s="53">
        <f t="shared" si="1658"/>
        <v>0.261074490102434</v>
      </c>
      <c r="CE1968" s="53">
        <f t="shared" si="1659"/>
        <v>0.28240896749116584</v>
      </c>
      <c r="CF1968" s="53">
        <f t="shared" si="1660"/>
        <v>0.30332501093240438</v>
      </c>
      <c r="CG1968" s="53">
        <f t="shared" si="1661"/>
        <v>0.32230665184406515</v>
      </c>
      <c r="CH1968" s="53">
        <f t="shared" si="1662"/>
        <v>0.34111851247706904</v>
      </c>
      <c r="CI1968" s="53">
        <f t="shared" si="1663"/>
        <v>0.35982801595493363</v>
      </c>
      <c r="CJ1968" s="53">
        <f t="shared" si="1664"/>
        <v>0.37804167623684681</v>
      </c>
      <c r="CK1968" s="53">
        <f t="shared" si="1665"/>
        <v>0.39733559478626246</v>
      </c>
      <c r="CL1968" s="53">
        <f t="shared" si="1666"/>
        <v>0.41785205093405686</v>
      </c>
      <c r="CM1968" s="53">
        <f t="shared" si="1667"/>
        <v>0.43900686566919744</v>
      </c>
      <c r="CN1968" s="53">
        <f t="shared" si="1668"/>
        <v>0.45996987162748093</v>
      </c>
      <c r="CO1968" s="53">
        <f t="shared" si="1669"/>
        <v>0.48127164735335648</v>
      </c>
      <c r="CP1968" s="53">
        <f t="shared" si="1670"/>
        <v>0.50377471800456641</v>
      </c>
      <c r="CQ1968" s="53">
        <f t="shared" si="1671"/>
        <v>0.52735624503619616</v>
      </c>
      <c r="CR1968" s="53">
        <f t="shared" si="1672"/>
        <v>0.55054334982407593</v>
      </c>
      <c r="CS1968" s="53">
        <f t="shared" si="1673"/>
        <v>0.57378450101695311</v>
      </c>
      <c r="CT1968" s="53">
        <f t="shared" si="1674"/>
        <v>0.59737759206974883</v>
      </c>
      <c r="CU1968" s="53">
        <f t="shared" si="1675"/>
        <v>0.62139003424137407</v>
      </c>
      <c r="CV1968" s="53">
        <f t="shared" si="1676"/>
        <v>0.64559511507637124</v>
      </c>
      <c r="CW1968" s="53">
        <f t="shared" si="1677"/>
        <v>0.67003363684987294</v>
      </c>
      <c r="CX1968" s="53">
        <f t="shared" si="1678"/>
        <v>0.69470826634245464</v>
      </c>
      <c r="CY1968" s="53">
        <f t="shared" si="1679"/>
        <v>0.71962169658869013</v>
      </c>
      <c r="CZ1968" s="53">
        <f t="shared" si="1680"/>
        <v>0.74477664708920566</v>
      </c>
      <c r="DA1968" s="53">
        <f t="shared" si="1681"/>
        <v>0.77017586402323079</v>
      </c>
      <c r="DB1968" s="53">
        <f t="shared" si="1682"/>
        <v>0.79582212046163292</v>
      </c>
      <c r="DC1968" s="53">
        <f t="shared" si="1683"/>
        <v>0.82171821658037802</v>
      </c>
      <c r="DD1968" s="53">
        <f t="shared" si="1684"/>
        <v>0.84786697987439519</v>
      </c>
      <c r="DE1968" s="53">
        <f t="shared" si="1685"/>
        <v>0.87427126537180078</v>
      </c>
      <c r="DF1968" s="53">
        <f t="shared" si="1686"/>
        <v>0.90093395584843838</v>
      </c>
      <c r="DG1968" s="53">
        <f t="shared" si="1687"/>
        <v>0.92785796204271187</v>
      </c>
      <c r="DH1968" s="53">
        <f t="shared" si="1688"/>
        <v>0.95504622287065377</v>
      </c>
      <c r="DI1968" s="53">
        <f t="shared" si="1689"/>
        <v>0.98250170564120598</v>
      </c>
      <c r="DJ1968" s="53">
        <f t="shared" si="1690"/>
        <v>1.0102274062716643</v>
      </c>
      <c r="DK1968" s="53">
        <f t="shared" si="1691"/>
        <v>1.0382263495032502</v>
      </c>
      <c r="DL1968" s="53">
        <f t="shared" si="1692"/>
        <v>1.0665015891167684</v>
      </c>
      <c r="DM1968" s="53">
        <f t="shared" si="1693"/>
        <v>1.0950562081483137</v>
      </c>
      <c r="DN1968" s="53">
        <f t="shared" si="1694"/>
        <v>1.1238933191049911</v>
      </c>
      <c r="DO1968" s="53">
        <f t="shared" si="1695"/>
        <v>1.1530160641805938</v>
      </c>
    </row>
    <row r="1969" spans="1:119" x14ac:dyDescent="0.25">
      <c r="A1969" t="s">
        <v>30</v>
      </c>
      <c r="B1969">
        <v>50</v>
      </c>
      <c r="C1969" t="s">
        <v>57</v>
      </c>
      <c r="D1969" t="s">
        <v>40</v>
      </c>
      <c r="E1969" t="s">
        <v>67</v>
      </c>
      <c r="F1969" t="s">
        <v>36</v>
      </c>
      <c r="G1969" t="s">
        <v>43</v>
      </c>
      <c r="H1969" t="s">
        <v>64</v>
      </c>
      <c r="I1969" t="s">
        <v>40</v>
      </c>
      <c r="J1969" t="s">
        <v>254</v>
      </c>
      <c r="K1969" t="s">
        <v>253</v>
      </c>
      <c r="L1969" s="54">
        <v>638617.64671872754</v>
      </c>
      <c r="M1969" s="54">
        <v>539242.10645952029</v>
      </c>
      <c r="N1969" s="54">
        <v>552532.47842417809</v>
      </c>
      <c r="O1969" s="54">
        <v>504750.17073673947</v>
      </c>
      <c r="P1969" s="54">
        <v>552685.12841167569</v>
      </c>
      <c r="Q1969" s="54">
        <v>562010.54562088428</v>
      </c>
      <c r="R1969" s="54">
        <v>570194.2968010027</v>
      </c>
      <c r="S1969" s="54">
        <v>580013.00082115328</v>
      </c>
      <c r="T1969" s="54">
        <v>589272.43043059914</v>
      </c>
      <c r="U1969" s="54">
        <v>598388.95645141252</v>
      </c>
      <c r="V1969" s="54">
        <v>609641.39098424511</v>
      </c>
      <c r="W1969" s="54">
        <v>621120.26131168881</v>
      </c>
      <c r="X1969" s="54">
        <v>633388.73525899893</v>
      </c>
      <c r="Y1969" s="54">
        <v>644793.05426988995</v>
      </c>
      <c r="Z1969" s="54">
        <v>656017.1165124533</v>
      </c>
      <c r="AA1969" s="54">
        <v>668020.80538021016</v>
      </c>
      <c r="AB1969" s="54">
        <v>680024.46444520191</v>
      </c>
      <c r="AC1969" s="54">
        <v>691528.91297251475</v>
      </c>
      <c r="AD1969" s="54">
        <v>702807.72429656703</v>
      </c>
      <c r="AE1969" s="54">
        <v>713043.42432582926</v>
      </c>
      <c r="AF1969" s="54">
        <v>723187.5716799933</v>
      </c>
      <c r="AG1969" s="54">
        <v>733276.52374620864</v>
      </c>
      <c r="AH1969" s="54">
        <v>743098.09628296562</v>
      </c>
      <c r="AI1969" s="54">
        <v>753502.18956341082</v>
      </c>
      <c r="AJ1969" s="54">
        <v>764565.52659363195</v>
      </c>
      <c r="AK1969" s="54">
        <v>775973.09345317003</v>
      </c>
      <c r="AL1969" s="54">
        <v>787277.22894383839</v>
      </c>
      <c r="AM1969" s="54">
        <v>798764.04335758765</v>
      </c>
      <c r="AN1969" s="54">
        <v>810898.64657735347</v>
      </c>
      <c r="AO1969" s="54">
        <v>823614.79888742161</v>
      </c>
      <c r="AP1969" s="54">
        <v>836118.26211593556</v>
      </c>
      <c r="AQ1969" s="54">
        <v>848650.86944172694</v>
      </c>
      <c r="AR1969" s="54">
        <v>861373.25755892764</v>
      </c>
      <c r="AS1969" s="54">
        <v>874321.7774567923</v>
      </c>
      <c r="AT1969" s="54">
        <v>887374.17623327917</v>
      </c>
      <c r="AU1969" s="54">
        <v>900552.45619317912</v>
      </c>
      <c r="AV1969" s="54">
        <v>913858.05537686695</v>
      </c>
      <c r="AW1969" s="54">
        <v>927292.42598197935</v>
      </c>
      <c r="AX1969" s="54">
        <v>940857.0344777623</v>
      </c>
      <c r="AY1969" s="54">
        <v>954553.36171968828</v>
      </c>
      <c r="AZ1969" s="54">
        <v>968382.90306433348</v>
      </c>
      <c r="BA1969" s="54">
        <v>982347.16848448373</v>
      </c>
      <c r="BB1969" s="54">
        <v>996447.682684461</v>
      </c>
      <c r="BC1969" s="54">
        <v>1010685.9852156406</v>
      </c>
      <c r="BD1969" s="54">
        <v>1025063.6305921408</v>
      </c>
      <c r="BE1969" s="54">
        <v>1039582.18840667</v>
      </c>
      <c r="BF1969" s="54">
        <v>1054243.2434465</v>
      </c>
      <c r="BG1969" s="54">
        <v>1069048.3958095559</v>
      </c>
      <c r="BH1969" s="54">
        <v>1083999.2610205903</v>
      </c>
      <c r="BI1969" s="54">
        <v>1099097.4701474314</v>
      </c>
      <c r="BJ1969" s="54">
        <v>1114344.6699172724</v>
      </c>
      <c r="BK1969" s="54">
        <v>1129742.5228329923</v>
      </c>
      <c r="BL1969" s="54">
        <v>1145292.7072894778</v>
      </c>
      <c r="BM1969" s="54">
        <v>1160996.9176899293</v>
      </c>
      <c r="BO1969" s="53">
        <f t="shared" si="1643"/>
        <v>0</v>
      </c>
      <c r="BP1969" s="53">
        <f t="shared" si="1644"/>
        <v>2.4646391306342608E-2</v>
      </c>
      <c r="BQ1969" s="53">
        <f t="shared" si="1645"/>
        <v>-6.3963728554587651E-2</v>
      </c>
      <c r="BR1969" s="53">
        <f t="shared" si="1646"/>
        <v>2.4929473776478028E-2</v>
      </c>
      <c r="BS1969" s="53">
        <f t="shared" si="1647"/>
        <v>4.2223036533355573E-2</v>
      </c>
      <c r="BT1969" s="53">
        <f t="shared" si="1648"/>
        <v>5.739943148116522E-2</v>
      </c>
      <c r="BU1969" s="53">
        <f t="shared" si="1649"/>
        <v>7.5607772229288273E-2</v>
      </c>
      <c r="BV1969" s="53">
        <f t="shared" si="1650"/>
        <v>9.2778963978834783E-2</v>
      </c>
      <c r="BW1969" s="53">
        <f t="shared" si="1651"/>
        <v>0.10968514751236746</v>
      </c>
      <c r="BX1969" s="53">
        <f t="shared" si="1652"/>
        <v>0.13055227639203193</v>
      </c>
      <c r="BY1969" s="53">
        <f t="shared" si="1653"/>
        <v>0.15183932017058632</v>
      </c>
      <c r="BZ1969" s="53">
        <f t="shared" si="1654"/>
        <v>0.17459064800709512</v>
      </c>
      <c r="CA1969" s="53">
        <f t="shared" si="1655"/>
        <v>0.19573943975440122</v>
      </c>
      <c r="CB1969" s="53">
        <f t="shared" si="1656"/>
        <v>0.21655395351011797</v>
      </c>
      <c r="CC1969" s="53">
        <f t="shared" si="1657"/>
        <v>0.23881424944021323</v>
      </c>
      <c r="CD1969" s="53">
        <f t="shared" si="1658"/>
        <v>0.26107449010243378</v>
      </c>
      <c r="CE1969" s="53">
        <f t="shared" si="1659"/>
        <v>0.28240896749116584</v>
      </c>
      <c r="CF1969" s="53">
        <f t="shared" si="1660"/>
        <v>0.30332501093240438</v>
      </c>
      <c r="CG1969" s="53">
        <f t="shared" si="1661"/>
        <v>0.32230665184406515</v>
      </c>
      <c r="CH1969" s="53">
        <f t="shared" si="1662"/>
        <v>0.34111851247706926</v>
      </c>
      <c r="CI1969" s="53">
        <f t="shared" si="1663"/>
        <v>0.35982801595493363</v>
      </c>
      <c r="CJ1969" s="53">
        <f t="shared" si="1664"/>
        <v>0.37804167623684704</v>
      </c>
      <c r="CK1969" s="53">
        <f t="shared" si="1665"/>
        <v>0.39733559478626246</v>
      </c>
      <c r="CL1969" s="53">
        <f t="shared" si="1666"/>
        <v>0.41785205093405708</v>
      </c>
      <c r="CM1969" s="53">
        <f t="shared" si="1667"/>
        <v>0.43900686566919744</v>
      </c>
      <c r="CN1969" s="53">
        <f t="shared" si="1668"/>
        <v>0.45996987162748115</v>
      </c>
      <c r="CO1969" s="53">
        <f t="shared" si="1669"/>
        <v>0.48127164735335648</v>
      </c>
      <c r="CP1969" s="53">
        <f t="shared" si="1670"/>
        <v>0.50377471800456641</v>
      </c>
      <c r="CQ1969" s="53">
        <f t="shared" si="1671"/>
        <v>0.52735624503619616</v>
      </c>
      <c r="CR1969" s="53">
        <f t="shared" si="1672"/>
        <v>0.55054334982407593</v>
      </c>
      <c r="CS1969" s="53">
        <f t="shared" si="1673"/>
        <v>0.57378450101695333</v>
      </c>
      <c r="CT1969" s="53">
        <f t="shared" si="1674"/>
        <v>0.59737759206974883</v>
      </c>
      <c r="CU1969" s="53">
        <f t="shared" si="1675"/>
        <v>0.62139003424137407</v>
      </c>
      <c r="CV1969" s="53">
        <f t="shared" si="1676"/>
        <v>0.64559511507637124</v>
      </c>
      <c r="CW1969" s="53">
        <f t="shared" si="1677"/>
        <v>0.67003363684987316</v>
      </c>
      <c r="CX1969" s="53">
        <f t="shared" si="1678"/>
        <v>0.69470826634245464</v>
      </c>
      <c r="CY1969" s="53">
        <f t="shared" si="1679"/>
        <v>0.71962169658869013</v>
      </c>
      <c r="CZ1969" s="53">
        <f t="shared" si="1680"/>
        <v>0.74477664708920566</v>
      </c>
      <c r="DA1969" s="53">
        <f t="shared" si="1681"/>
        <v>0.77017586402323079</v>
      </c>
      <c r="DB1969" s="53">
        <f t="shared" si="1682"/>
        <v>0.79582212046163314</v>
      </c>
      <c r="DC1969" s="53">
        <f t="shared" si="1683"/>
        <v>0.82171821658037825</v>
      </c>
      <c r="DD1969" s="53">
        <f t="shared" si="1684"/>
        <v>0.84786697987439541</v>
      </c>
      <c r="DE1969" s="53">
        <f t="shared" si="1685"/>
        <v>0.87427126537180122</v>
      </c>
      <c r="DF1969" s="53">
        <f t="shared" si="1686"/>
        <v>0.90093395584843861</v>
      </c>
      <c r="DG1969" s="53">
        <f t="shared" si="1687"/>
        <v>0.92785796204271209</v>
      </c>
      <c r="DH1969" s="53">
        <f t="shared" si="1688"/>
        <v>0.95504622287065355</v>
      </c>
      <c r="DI1969" s="53">
        <f t="shared" si="1689"/>
        <v>0.9825017056412062</v>
      </c>
      <c r="DJ1969" s="53">
        <f t="shared" si="1690"/>
        <v>1.0102274062716647</v>
      </c>
      <c r="DK1969" s="53">
        <f t="shared" si="1691"/>
        <v>1.0382263495032507</v>
      </c>
      <c r="DL1969" s="53">
        <f t="shared" si="1692"/>
        <v>1.0665015891167684</v>
      </c>
      <c r="DM1969" s="53">
        <f t="shared" si="1693"/>
        <v>1.0950562081483146</v>
      </c>
      <c r="DN1969" s="53">
        <f t="shared" si="1694"/>
        <v>1.1238933191049916</v>
      </c>
      <c r="DO1969" s="53">
        <f t="shared" si="1695"/>
        <v>1.1530160641805942</v>
      </c>
    </row>
    <row r="1970" spans="1:119" x14ac:dyDescent="0.25">
      <c r="A1970" t="s">
        <v>30</v>
      </c>
      <c r="B1970">
        <v>51</v>
      </c>
      <c r="C1970" t="s">
        <v>57</v>
      </c>
      <c r="D1970" t="s">
        <v>40</v>
      </c>
      <c r="E1970" t="s">
        <v>67</v>
      </c>
      <c r="F1970" t="s">
        <v>60</v>
      </c>
      <c r="G1970" t="s">
        <v>43</v>
      </c>
      <c r="H1970" t="s">
        <v>64</v>
      </c>
      <c r="I1970" t="s">
        <v>40</v>
      </c>
      <c r="J1970" t="s">
        <v>254</v>
      </c>
      <c r="K1970" t="s">
        <v>253</v>
      </c>
      <c r="L1970" s="54">
        <v>70022.402982496991</v>
      </c>
      <c r="M1970" s="54">
        <v>59126.189634201641</v>
      </c>
      <c r="N1970" s="54">
        <v>60583.436840379189</v>
      </c>
      <c r="O1970" s="54">
        <v>55344.258089972493</v>
      </c>
      <c r="P1970" s="54">
        <v>60600.174428190541</v>
      </c>
      <c r="Q1970" s="54">
        <v>61622.676899204649</v>
      </c>
      <c r="R1970" s="54">
        <v>62519.999304852376</v>
      </c>
      <c r="S1970" s="54">
        <v>63596.589112850059</v>
      </c>
      <c r="T1970" s="54">
        <v>64611.856252478989</v>
      </c>
      <c r="U1970" s="54">
        <v>65611.454466073264</v>
      </c>
      <c r="V1970" s="54">
        <v>66845.248285333626</v>
      </c>
      <c r="W1970" s="54">
        <v>68103.870072535996</v>
      </c>
      <c r="X1970" s="54">
        <v>69449.069396627296</v>
      </c>
      <c r="Y1970" s="54">
        <v>70699.516868012754</v>
      </c>
      <c r="Z1970" s="54">
        <v>71930.199755476962</v>
      </c>
      <c r="AA1970" s="54">
        <v>73246.366233953231</v>
      </c>
      <c r="AB1970" s="54">
        <v>74562.529444650645</v>
      </c>
      <c r="AC1970" s="54">
        <v>75823.955800483411</v>
      </c>
      <c r="AD1970" s="54">
        <v>77060.641751387273</v>
      </c>
      <c r="AE1970" s="54">
        <v>78182.953851498445</v>
      </c>
      <c r="AF1970" s="54">
        <v>79295.22749065762</v>
      </c>
      <c r="AG1970" s="54">
        <v>80401.449141251593</v>
      </c>
      <c r="AH1970" s="54">
        <v>81478.353473012918</v>
      </c>
      <c r="AI1970" s="54">
        <v>82619.129359952494</v>
      </c>
      <c r="AJ1970" s="54">
        <v>83832.189236768783</v>
      </c>
      <c r="AK1970" s="54">
        <v>85082.992824475092</v>
      </c>
      <c r="AL1970" s="54">
        <v>86322.45549006747</v>
      </c>
      <c r="AM1970" s="54">
        <v>87581.948321180811</v>
      </c>
      <c r="AN1970" s="54">
        <v>88912.469143856084</v>
      </c>
      <c r="AO1970" s="54">
        <v>90306.754982992279</v>
      </c>
      <c r="AP1970" s="54">
        <v>91677.720137748576</v>
      </c>
      <c r="AQ1970" s="54">
        <v>93051.880850495785</v>
      </c>
      <c r="AR1970" s="54">
        <v>94446.850426140358</v>
      </c>
      <c r="AS1970" s="54">
        <v>95866.614635560181</v>
      </c>
      <c r="AT1970" s="54">
        <v>97297.768835121402</v>
      </c>
      <c r="AU1970" s="54">
        <v>98742.725507881027</v>
      </c>
      <c r="AV1970" s="54">
        <v>100201.64233041307</v>
      </c>
      <c r="AW1970" s="54">
        <v>101674.67853159046</v>
      </c>
      <c r="AX1970" s="54">
        <v>103161.99490512289</v>
      </c>
      <c r="AY1970" s="54">
        <v>104663.75382212429</v>
      </c>
      <c r="AZ1970" s="54">
        <v>106180.11924370863</v>
      </c>
      <c r="BA1970" s="54">
        <v>107711.25673361107</v>
      </c>
      <c r="BB1970" s="54">
        <v>109257.33347083296</v>
      </c>
      <c r="BC1970" s="54">
        <v>110818.51826230818</v>
      </c>
      <c r="BD1970" s="54">
        <v>112394.98155558787</v>
      </c>
      <c r="BE1970" s="54">
        <v>113986.89545154291</v>
      </c>
      <c r="BF1970" s="54">
        <v>115594.43371707991</v>
      </c>
      <c r="BG1970" s="54">
        <v>117217.77179787015</v>
      </c>
      <c r="BH1970" s="54">
        <v>118857.08683108774</v>
      </c>
      <c r="BI1970" s="54">
        <v>120512.55765815575</v>
      </c>
      <c r="BJ1970" s="54">
        <v>122184.36483749711</v>
      </c>
      <c r="BK1970" s="54">
        <v>123872.69065728865</v>
      </c>
      <c r="BL1970" s="54">
        <v>125577.71914821568</v>
      </c>
      <c r="BM1970" s="54">
        <v>127299.63609622425</v>
      </c>
      <c r="BO1970" s="53">
        <f t="shared" si="1643"/>
        <v>0</v>
      </c>
      <c r="BP1970" s="53">
        <f t="shared" si="1644"/>
        <v>2.4646391306342608E-2</v>
      </c>
      <c r="BQ1970" s="53">
        <f t="shared" si="1645"/>
        <v>-6.3963728554587651E-2</v>
      </c>
      <c r="BR1970" s="53">
        <f t="shared" si="1646"/>
        <v>2.4929473776478028E-2</v>
      </c>
      <c r="BS1970" s="53">
        <f t="shared" si="1647"/>
        <v>4.2223036533355573E-2</v>
      </c>
      <c r="BT1970" s="53">
        <f t="shared" si="1648"/>
        <v>5.739943148116522E-2</v>
      </c>
      <c r="BU1970" s="53">
        <f t="shared" si="1649"/>
        <v>7.5607772229288273E-2</v>
      </c>
      <c r="BV1970" s="53">
        <f t="shared" si="1650"/>
        <v>9.2778963978834783E-2</v>
      </c>
      <c r="BW1970" s="53">
        <f t="shared" si="1651"/>
        <v>0.10968514751236746</v>
      </c>
      <c r="BX1970" s="53">
        <f t="shared" si="1652"/>
        <v>0.13055227639203193</v>
      </c>
      <c r="BY1970" s="53">
        <f t="shared" si="1653"/>
        <v>0.15183932017058654</v>
      </c>
      <c r="BZ1970" s="53">
        <f t="shared" si="1654"/>
        <v>0.17459064800709512</v>
      </c>
      <c r="CA1970" s="53">
        <f t="shared" si="1655"/>
        <v>0.19573943975440122</v>
      </c>
      <c r="CB1970" s="53">
        <f t="shared" si="1656"/>
        <v>0.21655395351011797</v>
      </c>
      <c r="CC1970" s="53">
        <f t="shared" si="1657"/>
        <v>0.23881424944021346</v>
      </c>
      <c r="CD1970" s="53">
        <f t="shared" si="1658"/>
        <v>0.26107449010243378</v>
      </c>
      <c r="CE1970" s="53">
        <f t="shared" si="1659"/>
        <v>0.28240896749116606</v>
      </c>
      <c r="CF1970" s="53">
        <f t="shared" si="1660"/>
        <v>0.30332501093240438</v>
      </c>
      <c r="CG1970" s="53">
        <f t="shared" si="1661"/>
        <v>0.32230665184406515</v>
      </c>
      <c r="CH1970" s="53">
        <f t="shared" si="1662"/>
        <v>0.34111851247706926</v>
      </c>
      <c r="CI1970" s="53">
        <f t="shared" si="1663"/>
        <v>0.35982801595493386</v>
      </c>
      <c r="CJ1970" s="53">
        <f t="shared" si="1664"/>
        <v>0.37804167623684704</v>
      </c>
      <c r="CK1970" s="53">
        <f t="shared" si="1665"/>
        <v>0.39733559478626246</v>
      </c>
      <c r="CL1970" s="53">
        <f t="shared" si="1666"/>
        <v>0.41785205093405708</v>
      </c>
      <c r="CM1970" s="53">
        <f t="shared" si="1667"/>
        <v>0.43900686566919744</v>
      </c>
      <c r="CN1970" s="53">
        <f t="shared" si="1668"/>
        <v>0.45996987162748115</v>
      </c>
      <c r="CO1970" s="53">
        <f t="shared" si="1669"/>
        <v>0.48127164735335648</v>
      </c>
      <c r="CP1970" s="53">
        <f t="shared" si="1670"/>
        <v>0.50377471800456641</v>
      </c>
      <c r="CQ1970" s="53">
        <f t="shared" si="1671"/>
        <v>0.52735624503619616</v>
      </c>
      <c r="CR1970" s="53">
        <f t="shared" si="1672"/>
        <v>0.55054334982407616</v>
      </c>
      <c r="CS1970" s="53">
        <f t="shared" si="1673"/>
        <v>0.57378450101695333</v>
      </c>
      <c r="CT1970" s="53">
        <f t="shared" si="1674"/>
        <v>0.59737759206974883</v>
      </c>
      <c r="CU1970" s="53">
        <f t="shared" si="1675"/>
        <v>0.62139003424137429</v>
      </c>
      <c r="CV1970" s="53">
        <f t="shared" si="1676"/>
        <v>0.64559511507637124</v>
      </c>
      <c r="CW1970" s="53">
        <f t="shared" si="1677"/>
        <v>0.67003363684987294</v>
      </c>
      <c r="CX1970" s="53">
        <f t="shared" si="1678"/>
        <v>0.69470826634245464</v>
      </c>
      <c r="CY1970" s="53">
        <f t="shared" si="1679"/>
        <v>0.71962169658869035</v>
      </c>
      <c r="CZ1970" s="53">
        <f t="shared" si="1680"/>
        <v>0.74477664708920566</v>
      </c>
      <c r="DA1970" s="53">
        <f t="shared" si="1681"/>
        <v>0.77017586402323079</v>
      </c>
      <c r="DB1970" s="53">
        <f t="shared" si="1682"/>
        <v>0.79582212046163314</v>
      </c>
      <c r="DC1970" s="53">
        <f t="shared" si="1683"/>
        <v>0.82171821658037825</v>
      </c>
      <c r="DD1970" s="53">
        <f t="shared" si="1684"/>
        <v>0.84786697987439541</v>
      </c>
      <c r="DE1970" s="53">
        <f t="shared" si="1685"/>
        <v>0.874271265371801</v>
      </c>
      <c r="DF1970" s="53">
        <f t="shared" si="1686"/>
        <v>0.90093395584843861</v>
      </c>
      <c r="DG1970" s="53">
        <f t="shared" si="1687"/>
        <v>0.92785796204271209</v>
      </c>
      <c r="DH1970" s="53">
        <f t="shared" si="1688"/>
        <v>0.95504622287065355</v>
      </c>
      <c r="DI1970" s="53">
        <f t="shared" si="1689"/>
        <v>0.9825017056412062</v>
      </c>
      <c r="DJ1970" s="53">
        <f t="shared" si="1690"/>
        <v>1.0102274062716647</v>
      </c>
      <c r="DK1970" s="53">
        <f t="shared" si="1691"/>
        <v>1.0382263495032507</v>
      </c>
      <c r="DL1970" s="53">
        <f t="shared" si="1692"/>
        <v>1.0665015891167688</v>
      </c>
      <c r="DM1970" s="53">
        <f t="shared" si="1693"/>
        <v>1.0950562081483142</v>
      </c>
      <c r="DN1970" s="53">
        <f t="shared" si="1694"/>
        <v>1.1238933191049916</v>
      </c>
      <c r="DO1970" s="53">
        <f t="shared" si="1695"/>
        <v>1.1530160641805938</v>
      </c>
    </row>
    <row r="1971" spans="1:119" x14ac:dyDescent="0.25">
      <c r="A1971" t="s">
        <v>30</v>
      </c>
      <c r="B1971">
        <v>52</v>
      </c>
      <c r="C1971" t="s">
        <v>57</v>
      </c>
      <c r="D1971" t="s">
        <v>40</v>
      </c>
      <c r="E1971" t="s">
        <v>67</v>
      </c>
      <c r="F1971" t="s">
        <v>37</v>
      </c>
      <c r="G1971" t="s">
        <v>43</v>
      </c>
      <c r="H1971" t="s">
        <v>64</v>
      </c>
      <c r="I1971" t="s">
        <v>40</v>
      </c>
      <c r="J1971" t="s">
        <v>255</v>
      </c>
      <c r="K1971" t="s">
        <v>253</v>
      </c>
      <c r="L1971" s="54">
        <v>100.9113576223304</v>
      </c>
      <c r="M1971" s="54">
        <v>64.871587042926691</v>
      </c>
      <c r="N1971" s="54">
        <v>3399.7516913237505</v>
      </c>
      <c r="O1971" s="54">
        <v>4122.9497542837844</v>
      </c>
      <c r="P1971" s="54">
        <v>8233.886488743643</v>
      </c>
      <c r="Q1971" s="54">
        <v>12111.937376050897</v>
      </c>
      <c r="R1971" s="54">
        <v>16570.120343940936</v>
      </c>
      <c r="S1971" s="54">
        <v>21533.999891042757</v>
      </c>
      <c r="T1971" s="54">
        <v>26588.22236986956</v>
      </c>
      <c r="U1971" s="54">
        <v>31750.378111645216</v>
      </c>
      <c r="V1971" s="54">
        <v>37233.225634070019</v>
      </c>
      <c r="W1971" s="54">
        <v>42868.423844678895</v>
      </c>
      <c r="X1971" s="54">
        <v>48676.311918493629</v>
      </c>
      <c r="Y1971" s="54">
        <v>54405.678547700722</v>
      </c>
      <c r="Z1971" s="54">
        <v>60090.849017375556</v>
      </c>
      <c r="AA1971" s="54">
        <v>65848.903967829232</v>
      </c>
      <c r="AB1971" s="54">
        <v>71615.607577955918</v>
      </c>
      <c r="AC1971" s="54">
        <v>77303.043763140406</v>
      </c>
      <c r="AD1971" s="54">
        <v>82923.397545710075</v>
      </c>
      <c r="AE1971" s="54">
        <v>88339.459298947128</v>
      </c>
      <c r="AF1971" s="54">
        <v>93657.594648465238</v>
      </c>
      <c r="AG1971" s="54">
        <v>98907.007320106131</v>
      </c>
      <c r="AH1971" s="54">
        <v>104044.02376170526</v>
      </c>
      <c r="AI1971" s="54">
        <v>109216.92073207982</v>
      </c>
      <c r="AJ1971" s="54">
        <v>114463.37417700634</v>
      </c>
      <c r="AK1971" s="54">
        <v>119739.2932237208</v>
      </c>
      <c r="AL1971" s="54">
        <v>124968.01493365425</v>
      </c>
      <c r="AM1971" s="54">
        <v>130196.15846338007</v>
      </c>
      <c r="AN1971" s="54">
        <v>135498.99285674316</v>
      </c>
      <c r="AO1971" s="54">
        <v>140874.29734813891</v>
      </c>
      <c r="AP1971" s="54">
        <v>146183.3375376391</v>
      </c>
      <c r="AQ1971" s="54">
        <v>151464.23942296416</v>
      </c>
      <c r="AR1971" s="54">
        <v>156748.98063583559</v>
      </c>
      <c r="AS1971" s="54">
        <v>162032.3312950609</v>
      </c>
      <c r="AT1971" s="54">
        <v>167891.74746564863</v>
      </c>
      <c r="AU1971" s="54">
        <v>173949.72923454209</v>
      </c>
      <c r="AV1971" s="54">
        <v>180212.81268030475</v>
      </c>
      <c r="AW1971" s="54">
        <v>186687.74581315121</v>
      </c>
      <c r="AX1971" s="54">
        <v>193381.49537925055</v>
      </c>
      <c r="AY1971" s="54">
        <v>200301.2538815299</v>
      </c>
      <c r="AZ1971" s="54">
        <v>207454.44682379477</v>
      </c>
      <c r="BA1971" s="54">
        <v>214848.74018519241</v>
      </c>
      <c r="BB1971" s="54">
        <v>222492.04813226312</v>
      </c>
      <c r="BC1971" s="54">
        <v>230392.54097604961</v>
      </c>
      <c r="BD1971" s="54">
        <v>238558.65338196536</v>
      </c>
      <c r="BE1971" s="54">
        <v>246999.09284036153</v>
      </c>
      <c r="BF1971" s="54">
        <v>255722.84840597809</v>
      </c>
      <c r="BG1971" s="54">
        <v>264739.19971471804</v>
      </c>
      <c r="BH1971" s="54">
        <v>274057.72628644429</v>
      </c>
      <c r="BI1971" s="54">
        <v>283688.31712276727</v>
      </c>
      <c r="BJ1971" s="54">
        <v>293641.18060907093</v>
      </c>
      <c r="BK1971" s="54">
        <v>303926.85473030555</v>
      </c>
      <c r="BL1971" s="54">
        <v>314556.21761037537</v>
      </c>
      <c r="BM1971" s="54">
        <v>325540.49838524713</v>
      </c>
      <c r="BO1971" s="53">
        <f t="shared" si="1643"/>
        <v>0</v>
      </c>
      <c r="BP1971" s="53">
        <f t="shared" si="1644"/>
        <v>51.407407407407405</v>
      </c>
      <c r="BQ1971" s="53">
        <f t="shared" si="1645"/>
        <v>62.555555555555543</v>
      </c>
      <c r="BR1971" s="53">
        <f t="shared" si="1646"/>
        <v>125.9259295798503</v>
      </c>
      <c r="BS1971" s="53">
        <f t="shared" si="1647"/>
        <v>185.70635216672304</v>
      </c>
      <c r="BT1971" s="53">
        <f t="shared" si="1648"/>
        <v>254.42955089068795</v>
      </c>
      <c r="BU1971" s="53">
        <f t="shared" si="1649"/>
        <v>330.94809735105326</v>
      </c>
      <c r="BV1971" s="53">
        <f t="shared" si="1650"/>
        <v>408.85928635098225</v>
      </c>
      <c r="BW1971" s="53">
        <f t="shared" si="1651"/>
        <v>488.43427406262498</v>
      </c>
      <c r="BX1971" s="53">
        <f t="shared" si="1652"/>
        <v>572.95274774813402</v>
      </c>
      <c r="BY1971" s="53">
        <f t="shared" si="1653"/>
        <v>659.81971782672883</v>
      </c>
      <c r="BZ1971" s="53">
        <f t="shared" si="1654"/>
        <v>749.34871408778145</v>
      </c>
      <c r="CA1971" s="53">
        <f t="shared" si="1655"/>
        <v>837.66729685061523</v>
      </c>
      <c r="CB1971" s="53">
        <f t="shared" si="1656"/>
        <v>925.30459275818805</v>
      </c>
      <c r="CC1971" s="53">
        <f t="shared" si="1657"/>
        <v>1014.0654079767746</v>
      </c>
      <c r="CD1971" s="53">
        <f t="shared" si="1658"/>
        <v>1102.9595428822574</v>
      </c>
      <c r="CE1971" s="53">
        <f t="shared" si="1659"/>
        <v>1190.6317649510809</v>
      </c>
      <c r="CF1971" s="53">
        <f t="shared" si="1660"/>
        <v>1277.2699071449906</v>
      </c>
      <c r="CG1971" s="53">
        <f t="shared" si="1661"/>
        <v>1360.7588735803754</v>
      </c>
      <c r="CH1971" s="53">
        <f t="shared" si="1662"/>
        <v>1442.7382977310288</v>
      </c>
      <c r="CI1971" s="53">
        <f t="shared" si="1663"/>
        <v>1523.6583570501766</v>
      </c>
      <c r="CJ1971" s="53">
        <f t="shared" si="1664"/>
        <v>1602.8458207112687</v>
      </c>
      <c r="CK1971" s="53">
        <f t="shared" si="1665"/>
        <v>1682.5863852044968</v>
      </c>
      <c r="CL1971" s="53">
        <f t="shared" si="1666"/>
        <v>1763.4608278392182</v>
      </c>
      <c r="CM1971" s="53">
        <f t="shared" si="1667"/>
        <v>1844.7894847629852</v>
      </c>
      <c r="CN1971" s="53">
        <f t="shared" si="1668"/>
        <v>1925.3905914766765</v>
      </c>
      <c r="CO1971" s="53">
        <f t="shared" si="1669"/>
        <v>2005.9827855024871</v>
      </c>
      <c r="CP1971" s="53">
        <f t="shared" si="1670"/>
        <v>2087.7263443559823</v>
      </c>
      <c r="CQ1971" s="53">
        <f t="shared" si="1671"/>
        <v>2170.5870347818045</v>
      </c>
      <c r="CR1971" s="53">
        <f t="shared" si="1672"/>
        <v>2252.4262564118708</v>
      </c>
      <c r="CS1971" s="53">
        <f t="shared" si="1673"/>
        <v>2333.8317241373725</v>
      </c>
      <c r="CT1971" s="53">
        <f t="shared" si="1674"/>
        <v>2415.2963753624831</v>
      </c>
      <c r="CU1971" s="53">
        <f t="shared" si="1675"/>
        <v>2496.7395911069848</v>
      </c>
      <c r="CV1971" s="53">
        <f t="shared" si="1676"/>
        <v>2587.0628965428523</v>
      </c>
      <c r="CW1971" s="53">
        <f t="shared" si="1677"/>
        <v>2680.4471044069946</v>
      </c>
      <c r="CX1971" s="53">
        <f t="shared" si="1678"/>
        <v>2776.9929688024235</v>
      </c>
      <c r="CY1971" s="53">
        <f t="shared" si="1679"/>
        <v>2876.8045107732078</v>
      </c>
      <c r="CZ1971" s="53">
        <f t="shared" si="1680"/>
        <v>2979.9891231932797</v>
      </c>
      <c r="DA1971" s="53">
        <f t="shared" si="1681"/>
        <v>3086.6576789926071</v>
      </c>
      <c r="DB1971" s="53">
        <f t="shared" si="1682"/>
        <v>3196.9246428258098</v>
      </c>
      <c r="DC1971" s="53">
        <f t="shared" si="1683"/>
        <v>3310.9081862915291</v>
      </c>
      <c r="DD1971" s="53">
        <f t="shared" si="1684"/>
        <v>3428.7303068142319</v>
      </c>
      <c r="DE1971" s="53">
        <f t="shared" si="1685"/>
        <v>3550.5169503036013</v>
      </c>
      <c r="DF1971" s="53">
        <f t="shared" si="1686"/>
        <v>3676.3981377102245</v>
      </c>
      <c r="DG1971" s="53">
        <f t="shared" si="1687"/>
        <v>3806.5080955999706</v>
      </c>
      <c r="DH1971" s="53">
        <f t="shared" si="1688"/>
        <v>3940.9853908732293</v>
      </c>
      <c r="DI1971" s="53">
        <f t="shared" si="1689"/>
        <v>4079.9730697591131</v>
      </c>
      <c r="DJ1971" s="53">
        <f t="shared" si="1690"/>
        <v>4223.6188012187122</v>
      </c>
      <c r="DK1971" s="53">
        <f t="shared" si="1691"/>
        <v>4372.0750248956547</v>
      </c>
      <c r="DL1971" s="53">
        <f t="shared" si="1692"/>
        <v>4525.4991037565233</v>
      </c>
      <c r="DM1971" s="53">
        <f t="shared" si="1693"/>
        <v>4684.0534815680048</v>
      </c>
      <c r="DN1971" s="53">
        <f t="shared" si="1694"/>
        <v>4847.9058453622829</v>
      </c>
      <c r="DO1971" s="53">
        <f t="shared" si="1695"/>
        <v>5017.2292930467565</v>
      </c>
    </row>
    <row r="1972" spans="1:119" x14ac:dyDescent="0.25">
      <c r="A1972" t="s">
        <v>30</v>
      </c>
      <c r="B1972">
        <v>53</v>
      </c>
      <c r="C1972" t="s">
        <v>57</v>
      </c>
      <c r="D1972" t="s">
        <v>40</v>
      </c>
      <c r="E1972" t="s">
        <v>69</v>
      </c>
      <c r="F1972" t="s">
        <v>16</v>
      </c>
      <c r="G1972" t="s">
        <v>43</v>
      </c>
      <c r="H1972" t="s">
        <v>64</v>
      </c>
      <c r="I1972" t="s">
        <v>40</v>
      </c>
      <c r="J1972" t="s">
        <v>16</v>
      </c>
      <c r="K1972" t="s">
        <v>253</v>
      </c>
      <c r="L1972" s="54">
        <v>6664094.1376289278</v>
      </c>
      <c r="M1972" s="54">
        <v>7333915.3541734796</v>
      </c>
      <c r="N1972" s="54">
        <v>7951352.4452949539</v>
      </c>
      <c r="O1972" s="54">
        <v>6085735.6922618318</v>
      </c>
      <c r="P1972" s="54">
        <v>7365777.9276526822</v>
      </c>
      <c r="Q1972" s="54">
        <v>7454114.4508265108</v>
      </c>
      <c r="R1972" s="54">
        <v>7527451.6144079017</v>
      </c>
      <c r="S1972" s="54">
        <v>7622047.5829765256</v>
      </c>
      <c r="T1972" s="54">
        <v>7719976.588262409</v>
      </c>
      <c r="U1972" s="54">
        <v>7825266.4685334768</v>
      </c>
      <c r="V1972" s="54">
        <v>7951869.9852906251</v>
      </c>
      <c r="W1972" s="54">
        <v>8066900.6254819473</v>
      </c>
      <c r="X1972" s="54">
        <v>8195374.6998690488</v>
      </c>
      <c r="Y1972" s="54">
        <v>8323680.3939890945</v>
      </c>
      <c r="Z1972" s="54">
        <v>8464064.474535577</v>
      </c>
      <c r="AA1972" s="54">
        <v>8613026.9764489308</v>
      </c>
      <c r="AB1972" s="54">
        <v>8759236.861926714</v>
      </c>
      <c r="AC1972" s="54">
        <v>8894958.3855374269</v>
      </c>
      <c r="AD1972" s="54">
        <v>9030846.1746026035</v>
      </c>
      <c r="AE1972" s="54">
        <v>9156629.2082768455</v>
      </c>
      <c r="AF1972" s="54">
        <v>9283414.5269160215</v>
      </c>
      <c r="AG1972" s="54">
        <v>9420731.64569089</v>
      </c>
      <c r="AH1972" s="54">
        <v>9566602.9606291149</v>
      </c>
      <c r="AI1972" s="54">
        <v>9715354.8826304004</v>
      </c>
      <c r="AJ1972" s="54">
        <v>9864150.3915469777</v>
      </c>
      <c r="AK1972" s="54">
        <v>10015096.968623428</v>
      </c>
      <c r="AL1972" s="54">
        <v>10183533.484510211</v>
      </c>
      <c r="AM1972" s="54">
        <v>10368819.616127053</v>
      </c>
      <c r="AN1972" s="54">
        <v>10548308.643719157</v>
      </c>
      <c r="AO1972" s="54">
        <v>10725080.197867697</v>
      </c>
      <c r="AP1972" s="54">
        <v>10904295.821478451</v>
      </c>
      <c r="AQ1972" s="54">
        <v>11087976.679336984</v>
      </c>
      <c r="AR1972" s="54">
        <v>11275041.359745931</v>
      </c>
      <c r="AS1972" s="54">
        <v>11466778.442377571</v>
      </c>
      <c r="AT1972" s="54">
        <v>11657023.873110522</v>
      </c>
      <c r="AU1972" s="54">
        <v>11849518.119263301</v>
      </c>
      <c r="AV1972" s="54">
        <v>12044289.703199703</v>
      </c>
      <c r="AW1972" s="54">
        <v>12241367.488111503</v>
      </c>
      <c r="AX1972" s="54">
        <v>12440780.681648627</v>
      </c>
      <c r="AY1972" s="54">
        <v>12642558.839577157</v>
      </c>
      <c r="AZ1972" s="54">
        <v>12846731.869465161</v>
      </c>
      <c r="BA1972" s="54">
        <v>13053330.034396164</v>
      </c>
      <c r="BB1972" s="54">
        <v>13262383.956710141</v>
      </c>
      <c r="BC1972" s="54">
        <v>13473924.621772006</v>
      </c>
      <c r="BD1972" s="54">
        <v>13687983.38176734</v>
      </c>
      <c r="BE1972" s="54">
        <v>13904591.959525382</v>
      </c>
      <c r="BF1972" s="54">
        <v>14123782.452368984</v>
      </c>
      <c r="BG1972" s="54">
        <v>14345587.335991547</v>
      </c>
      <c r="BH1972" s="54">
        <v>14570039.468360689</v>
      </c>
      <c r="BI1972" s="54">
        <v>14797172.093648529</v>
      </c>
      <c r="BJ1972" s="54">
        <v>15027018.846188463</v>
      </c>
      <c r="BK1972" s="54">
        <v>15259613.754458223</v>
      </c>
      <c r="BL1972" s="54">
        <v>15494991.245089136</v>
      </c>
      <c r="BM1972" s="54">
        <v>15733186.146901337</v>
      </c>
      <c r="BO1972" s="53">
        <f t="shared" si="1643"/>
        <v>0</v>
      </c>
      <c r="BP1972" s="53">
        <f t="shared" si="1644"/>
        <v>8.4189285164044225E-2</v>
      </c>
      <c r="BQ1972" s="53">
        <f t="shared" si="1645"/>
        <v>-0.17019280992946717</v>
      </c>
      <c r="BR1972" s="53">
        <f t="shared" si="1646"/>
        <v>4.344551571769939E-3</v>
      </c>
      <c r="BS1972" s="53">
        <f t="shared" si="1647"/>
        <v>1.6389485131517167E-2</v>
      </c>
      <c r="BT1972" s="53">
        <f t="shared" si="1648"/>
        <v>2.6389213794823396E-2</v>
      </c>
      <c r="BU1972" s="53">
        <f t="shared" si="1649"/>
        <v>3.9287640351491016E-2</v>
      </c>
      <c r="BV1972" s="53">
        <f t="shared" si="1650"/>
        <v>5.2640535845458691E-2</v>
      </c>
      <c r="BW1972" s="53">
        <f t="shared" si="1651"/>
        <v>6.699710736099318E-2</v>
      </c>
      <c r="BX1972" s="53">
        <f t="shared" si="1652"/>
        <v>8.4259853199081247E-2</v>
      </c>
      <c r="BY1972" s="53">
        <f t="shared" si="1653"/>
        <v>9.9944604745315413E-2</v>
      </c>
      <c r="BZ1972" s="53">
        <f t="shared" si="1654"/>
        <v>0.11746240638097105</v>
      </c>
      <c r="CA1972" s="53">
        <f t="shared" si="1655"/>
        <v>0.13495724889330418</v>
      </c>
      <c r="CB1972" s="53">
        <f t="shared" si="1656"/>
        <v>0.15409901338975351</v>
      </c>
      <c r="CC1972" s="53">
        <f t="shared" si="1657"/>
        <v>0.17441046978372232</v>
      </c>
      <c r="CD1972" s="53">
        <f t="shared" si="1658"/>
        <v>0.19434659917940467</v>
      </c>
      <c r="CE1972" s="53">
        <f t="shared" si="1659"/>
        <v>0.21285261091479746</v>
      </c>
      <c r="CF1972" s="53">
        <f t="shared" si="1660"/>
        <v>0.23138129341286429</v>
      </c>
      <c r="CG1972" s="53">
        <f t="shared" si="1661"/>
        <v>0.24853216407333112</v>
      </c>
      <c r="CH1972" s="53">
        <f t="shared" si="1662"/>
        <v>0.26581969910971881</v>
      </c>
      <c r="CI1972" s="53">
        <f t="shared" si="1663"/>
        <v>0.28454327473658059</v>
      </c>
      <c r="CJ1972" s="53">
        <f t="shared" si="1664"/>
        <v>0.30443323908628006</v>
      </c>
      <c r="CK1972" s="53">
        <f t="shared" si="1665"/>
        <v>0.32471598231655685</v>
      </c>
      <c r="CL1972" s="53">
        <f t="shared" si="1666"/>
        <v>0.34500466874541003</v>
      </c>
      <c r="CM1972" s="53">
        <f t="shared" si="1667"/>
        <v>0.36558665937208823</v>
      </c>
      <c r="CN1972" s="53">
        <f t="shared" si="1668"/>
        <v>0.38855345238135475</v>
      </c>
      <c r="CO1972" s="53">
        <f t="shared" si="1669"/>
        <v>0.41381773791901133</v>
      </c>
      <c r="CP1972" s="53">
        <f t="shared" si="1670"/>
        <v>0.43829157200682389</v>
      </c>
      <c r="CQ1972" s="53">
        <f t="shared" si="1671"/>
        <v>0.46239487094222076</v>
      </c>
      <c r="CR1972" s="53">
        <f t="shared" si="1672"/>
        <v>0.48683142562767512</v>
      </c>
      <c r="CS1972" s="53">
        <f t="shared" si="1673"/>
        <v>0.51187682757030961</v>
      </c>
      <c r="CT1972" s="53">
        <f t="shared" si="1674"/>
        <v>0.53738362324153255</v>
      </c>
      <c r="CU1972" s="53">
        <f t="shared" si="1675"/>
        <v>0.56352751410639357</v>
      </c>
      <c r="CV1972" s="53">
        <f t="shared" si="1676"/>
        <v>0.58946801403658267</v>
      </c>
      <c r="CW1972" s="53">
        <f t="shared" si="1677"/>
        <v>0.61571514627860369</v>
      </c>
      <c r="CX1972" s="53">
        <f t="shared" si="1678"/>
        <v>0.64227279993703656</v>
      </c>
      <c r="CY1972" s="53">
        <f t="shared" si="1679"/>
        <v>0.66914491058931591</v>
      </c>
      <c r="CZ1972" s="53">
        <f t="shared" si="1680"/>
        <v>0.69633546078071462</v>
      </c>
      <c r="DA1972" s="53">
        <f t="shared" si="1681"/>
        <v>0.72384848052312334</v>
      </c>
      <c r="DB1972" s="53">
        <f t="shared" si="1682"/>
        <v>0.75168804779762377</v>
      </c>
      <c r="DC1972" s="53">
        <f t="shared" si="1683"/>
        <v>0.77985828906083055</v>
      </c>
      <c r="DD1972" s="53">
        <f t="shared" si="1684"/>
        <v>0.80836337975498629</v>
      </c>
      <c r="DE1972" s="53">
        <f t="shared" si="1685"/>
        <v>0.83720754482180615</v>
      </c>
      <c r="DF1972" s="53">
        <f t="shared" si="1686"/>
        <v>0.86639505922003557</v>
      </c>
      <c r="DG1972" s="53">
        <f t="shared" si="1687"/>
        <v>0.89593024844672575</v>
      </c>
      <c r="DH1972" s="53">
        <f t="shared" si="1688"/>
        <v>0.92581748906218619</v>
      </c>
      <c r="DI1972" s="53">
        <f t="shared" si="1689"/>
        <v>0.95606120921861537</v>
      </c>
      <c r="DJ1972" s="53">
        <f t="shared" si="1690"/>
        <v>0.98666588919237785</v>
      </c>
      <c r="DK1972" s="53">
        <f t="shared" si="1691"/>
        <v>1.0176360619199083</v>
      </c>
      <c r="DL1972" s="53">
        <f t="shared" si="1692"/>
        <v>1.0489763135372296</v>
      </c>
      <c r="DM1972" s="53">
        <f t="shared" si="1693"/>
        <v>1.0806912839230547</v>
      </c>
      <c r="DN1972" s="53">
        <f t="shared" si="1694"/>
        <v>1.1127856672454595</v>
      </c>
      <c r="DO1972" s="53">
        <f t="shared" si="1695"/>
        <v>1.1452642125120955</v>
      </c>
    </row>
    <row r="1973" spans="1:119" x14ac:dyDescent="0.25">
      <c r="A1973" t="s">
        <v>30</v>
      </c>
      <c r="B1973">
        <v>54</v>
      </c>
      <c r="C1973" t="s">
        <v>57</v>
      </c>
      <c r="D1973" t="s">
        <v>40</v>
      </c>
      <c r="E1973" t="s">
        <v>69</v>
      </c>
      <c r="F1973" t="s">
        <v>35</v>
      </c>
      <c r="G1973" t="s">
        <v>43</v>
      </c>
      <c r="H1973" t="s">
        <v>64</v>
      </c>
      <c r="I1973" t="s">
        <v>40</v>
      </c>
      <c r="J1973" t="s">
        <v>254</v>
      </c>
      <c r="K1973" t="s">
        <v>253</v>
      </c>
      <c r="L1973" s="54">
        <v>93867.395443653091</v>
      </c>
      <c r="M1973" s="54">
        <v>79260.653549083814</v>
      </c>
      <c r="N1973" s="54">
        <v>81214.14263165099</v>
      </c>
      <c r="O1973" s="54">
        <v>74190.846620411015</v>
      </c>
      <c r="P1973" s="54">
        <v>81236.579933242218</v>
      </c>
      <c r="Q1973" s="54">
        <v>82607.279019544425</v>
      </c>
      <c r="R1973" s="54">
        <v>83810.17000162683</v>
      </c>
      <c r="S1973" s="54">
        <v>85253.374989367469</v>
      </c>
      <c r="T1973" s="54">
        <v>86614.374869653169</v>
      </c>
      <c r="U1973" s="54">
        <v>87954.370025541735</v>
      </c>
      <c r="V1973" s="54">
        <v>89608.31229823691</v>
      </c>
      <c r="W1973" s="54">
        <v>91295.537300253083</v>
      </c>
      <c r="X1973" s="54">
        <v>93098.822413684233</v>
      </c>
      <c r="Y1973" s="54">
        <v>94775.089469349172</v>
      </c>
      <c r="Z1973" s="54">
        <v>96424.861432933685</v>
      </c>
      <c r="AA1973" s="54">
        <v>98189.227036549055</v>
      </c>
      <c r="AB1973" s="54">
        <v>99953.588259596552</v>
      </c>
      <c r="AC1973" s="54">
        <v>101644.5728805556</v>
      </c>
      <c r="AD1973" s="54">
        <v>103302.39215336919</v>
      </c>
      <c r="AE1973" s="54">
        <v>104806.88941746145</v>
      </c>
      <c r="AF1973" s="54">
        <v>106297.92978570763</v>
      </c>
      <c r="AG1973" s="54">
        <v>107780.85725894204</v>
      </c>
      <c r="AH1973" s="54">
        <v>109224.48387640747</v>
      </c>
      <c r="AI1973" s="54">
        <v>110753.73247015693</v>
      </c>
      <c r="AJ1973" s="54">
        <v>112379.88019294225</v>
      </c>
      <c r="AK1973" s="54">
        <v>114056.62463455927</v>
      </c>
      <c r="AL1973" s="54">
        <v>115718.16618716616</v>
      </c>
      <c r="AM1973" s="54">
        <v>117406.55885295506</v>
      </c>
      <c r="AN1973" s="54">
        <v>119190.16693963116</v>
      </c>
      <c r="AO1973" s="54">
        <v>121059.25418384351</v>
      </c>
      <c r="AP1973" s="54">
        <v>122897.07926324196</v>
      </c>
      <c r="AQ1973" s="54">
        <v>124739.18809602248</v>
      </c>
      <c r="AR1973" s="54">
        <v>126609.19191211011</v>
      </c>
      <c r="AS1973" s="54">
        <v>128512.43377194271</v>
      </c>
      <c r="AT1973" s="54">
        <v>130430.94429813299</v>
      </c>
      <c r="AU1973" s="54">
        <v>132367.95750567425</v>
      </c>
      <c r="AV1973" s="54">
        <v>134323.68476533776</v>
      </c>
      <c r="AW1973" s="54">
        <v>136298.33952880392</v>
      </c>
      <c r="AX1973" s="54">
        <v>138292.13734546961</v>
      </c>
      <c r="AY1973" s="54">
        <v>140305.29587929542</v>
      </c>
      <c r="AZ1973" s="54">
        <v>142338.03492569059</v>
      </c>
      <c r="BA1973" s="54">
        <v>144390.57642843222</v>
      </c>
      <c r="BB1973" s="54">
        <v>146463.1444966163</v>
      </c>
      <c r="BC1973" s="54">
        <v>148555.96542163726</v>
      </c>
      <c r="BD1973" s="54">
        <v>150669.2676941925</v>
      </c>
      <c r="BE1973" s="54">
        <v>152803.28202131018</v>
      </c>
      <c r="BF1973" s="54">
        <v>154958.24134339581</v>
      </c>
      <c r="BG1973" s="54">
        <v>157134.3808512954</v>
      </c>
      <c r="BH1973" s="54">
        <v>159331.93800337176</v>
      </c>
      <c r="BI1973" s="54">
        <v>161551.15254259098</v>
      </c>
      <c r="BJ1973" s="54">
        <v>163792.26651361538</v>
      </c>
      <c r="BK1973" s="54">
        <v>166055.52427990077</v>
      </c>
      <c r="BL1973" s="54">
        <v>168341.17254079448</v>
      </c>
      <c r="BM1973" s="54">
        <v>170649.46034863009</v>
      </c>
      <c r="BO1973" s="53">
        <f t="shared" si="1643"/>
        <v>0</v>
      </c>
      <c r="BP1973" s="53">
        <f t="shared" si="1644"/>
        <v>2.4646391306342608E-2</v>
      </c>
      <c r="BQ1973" s="53">
        <f t="shared" si="1645"/>
        <v>-6.396372855458754E-2</v>
      </c>
      <c r="BR1973" s="53">
        <f t="shared" si="1646"/>
        <v>2.4929473776478028E-2</v>
      </c>
      <c r="BS1973" s="53">
        <f t="shared" si="1647"/>
        <v>4.2223036533355573E-2</v>
      </c>
      <c r="BT1973" s="53">
        <f t="shared" si="1648"/>
        <v>5.739943148116522E-2</v>
      </c>
      <c r="BU1973" s="53">
        <f t="shared" si="1649"/>
        <v>7.5607772229288273E-2</v>
      </c>
      <c r="BV1973" s="53">
        <f t="shared" si="1650"/>
        <v>9.2778963978834783E-2</v>
      </c>
      <c r="BW1973" s="53">
        <f t="shared" si="1651"/>
        <v>0.10968514751236769</v>
      </c>
      <c r="BX1973" s="53">
        <f t="shared" si="1652"/>
        <v>0.13055227639203215</v>
      </c>
      <c r="BY1973" s="53">
        <f t="shared" si="1653"/>
        <v>0.15183932017058654</v>
      </c>
      <c r="BZ1973" s="53">
        <f t="shared" si="1654"/>
        <v>0.17459064800709534</v>
      </c>
      <c r="CA1973" s="53">
        <f t="shared" si="1655"/>
        <v>0.19573943975440122</v>
      </c>
      <c r="CB1973" s="53">
        <f t="shared" si="1656"/>
        <v>0.21655395351011797</v>
      </c>
      <c r="CC1973" s="53">
        <f t="shared" si="1657"/>
        <v>0.23881424944021346</v>
      </c>
      <c r="CD1973" s="53">
        <f t="shared" si="1658"/>
        <v>0.261074490102434</v>
      </c>
      <c r="CE1973" s="53">
        <f t="shared" si="1659"/>
        <v>0.28240896749116606</v>
      </c>
      <c r="CF1973" s="53">
        <f t="shared" si="1660"/>
        <v>0.3033250109324046</v>
      </c>
      <c r="CG1973" s="53">
        <f t="shared" si="1661"/>
        <v>0.32230665184406537</v>
      </c>
      <c r="CH1973" s="53">
        <f t="shared" si="1662"/>
        <v>0.34111851247706926</v>
      </c>
      <c r="CI1973" s="53">
        <f t="shared" si="1663"/>
        <v>0.35982801595493386</v>
      </c>
      <c r="CJ1973" s="53">
        <f t="shared" si="1664"/>
        <v>0.37804167623684704</v>
      </c>
      <c r="CK1973" s="53">
        <f t="shared" si="1665"/>
        <v>0.39733559478626268</v>
      </c>
      <c r="CL1973" s="53">
        <f t="shared" si="1666"/>
        <v>0.41785205093405731</v>
      </c>
      <c r="CM1973" s="53">
        <f t="shared" si="1667"/>
        <v>0.43900686566919767</v>
      </c>
      <c r="CN1973" s="53">
        <f t="shared" si="1668"/>
        <v>0.45996987162748137</v>
      </c>
      <c r="CO1973" s="53">
        <f t="shared" si="1669"/>
        <v>0.4812716473533567</v>
      </c>
      <c r="CP1973" s="53">
        <f t="shared" si="1670"/>
        <v>0.50377471800456664</v>
      </c>
      <c r="CQ1973" s="53">
        <f t="shared" si="1671"/>
        <v>0.52735624503619616</v>
      </c>
      <c r="CR1973" s="53">
        <f t="shared" si="1672"/>
        <v>0.55054334982407616</v>
      </c>
      <c r="CS1973" s="53">
        <f t="shared" si="1673"/>
        <v>0.57378450101695333</v>
      </c>
      <c r="CT1973" s="53">
        <f t="shared" si="1674"/>
        <v>0.59737759206974905</v>
      </c>
      <c r="CU1973" s="53">
        <f t="shared" si="1675"/>
        <v>0.62139003424137429</v>
      </c>
      <c r="CV1973" s="53">
        <f t="shared" si="1676"/>
        <v>0.64559511507637146</v>
      </c>
      <c r="CW1973" s="53">
        <f t="shared" si="1677"/>
        <v>0.67003363684987316</v>
      </c>
      <c r="CX1973" s="53">
        <f t="shared" si="1678"/>
        <v>0.69470826634245464</v>
      </c>
      <c r="CY1973" s="53">
        <f t="shared" si="1679"/>
        <v>0.71962169658869035</v>
      </c>
      <c r="CZ1973" s="53">
        <f t="shared" si="1680"/>
        <v>0.74477664708920588</v>
      </c>
      <c r="DA1973" s="53">
        <f t="shared" si="1681"/>
        <v>0.77017586402323102</v>
      </c>
      <c r="DB1973" s="53">
        <f t="shared" si="1682"/>
        <v>0.79582212046163359</v>
      </c>
      <c r="DC1973" s="53">
        <f t="shared" si="1683"/>
        <v>0.82171821658037869</v>
      </c>
      <c r="DD1973" s="53">
        <f t="shared" si="1684"/>
        <v>0.84786697987439541</v>
      </c>
      <c r="DE1973" s="53">
        <f t="shared" si="1685"/>
        <v>0.874271265371801</v>
      </c>
      <c r="DF1973" s="53">
        <f t="shared" si="1686"/>
        <v>0.90093395584843883</v>
      </c>
      <c r="DG1973" s="53">
        <f t="shared" si="1687"/>
        <v>0.92785796204271209</v>
      </c>
      <c r="DH1973" s="53">
        <f t="shared" si="1688"/>
        <v>0.95504622287065399</v>
      </c>
      <c r="DI1973" s="53">
        <f t="shared" si="1689"/>
        <v>0.98250170564120642</v>
      </c>
      <c r="DJ1973" s="53">
        <f t="shared" si="1690"/>
        <v>1.0102274062716647</v>
      </c>
      <c r="DK1973" s="53">
        <f t="shared" si="1691"/>
        <v>1.0382263495032507</v>
      </c>
      <c r="DL1973" s="53">
        <f t="shared" si="1692"/>
        <v>1.0665015891167688</v>
      </c>
      <c r="DM1973" s="53">
        <f t="shared" si="1693"/>
        <v>1.0950562081483142</v>
      </c>
      <c r="DN1973" s="53">
        <f t="shared" si="1694"/>
        <v>1.123893319104992</v>
      </c>
      <c r="DO1973" s="53">
        <f t="shared" si="1695"/>
        <v>1.1530160641805942</v>
      </c>
    </row>
    <row r="1974" spans="1:119" x14ac:dyDescent="0.25">
      <c r="A1974" t="s">
        <v>30</v>
      </c>
      <c r="B1974">
        <v>55</v>
      </c>
      <c r="C1974" t="s">
        <v>57</v>
      </c>
      <c r="D1974" t="s">
        <v>40</v>
      </c>
      <c r="E1974" t="s">
        <v>69</v>
      </c>
      <c r="F1974" t="s">
        <v>36</v>
      </c>
      <c r="G1974" t="s">
        <v>43</v>
      </c>
      <c r="H1974" t="s">
        <v>64</v>
      </c>
      <c r="I1974" t="s">
        <v>40</v>
      </c>
      <c r="J1974" t="s">
        <v>254</v>
      </c>
      <c r="K1974" t="s">
        <v>253</v>
      </c>
      <c r="L1974" s="54">
        <v>527240.27068016259</v>
      </c>
      <c r="M1974" s="54">
        <v>445196.20720264869</v>
      </c>
      <c r="N1974" s="54">
        <v>456168.68713346473</v>
      </c>
      <c r="O1974" s="54">
        <v>416719.7978516065</v>
      </c>
      <c r="P1974" s="54">
        <v>456294.71437549463</v>
      </c>
      <c r="Q1974" s="54">
        <v>463993.74292387749</v>
      </c>
      <c r="R1974" s="54">
        <v>470750.21639365179</v>
      </c>
      <c r="S1974" s="54">
        <v>478856.50063416956</v>
      </c>
      <c r="T1974" s="54">
        <v>486501.05007421714</v>
      </c>
      <c r="U1974" s="54">
        <v>494027.6188616177</v>
      </c>
      <c r="V1974" s="54">
        <v>503317.58549405326</v>
      </c>
      <c r="W1974" s="54">
        <v>512794.49664682237</v>
      </c>
      <c r="X1974" s="54">
        <v>522923.30150846014</v>
      </c>
      <c r="Y1974" s="54">
        <v>532338.66338127945</v>
      </c>
      <c r="Z1974" s="54">
        <v>541605.2059600919</v>
      </c>
      <c r="AA1974" s="54">
        <v>551515.40527937887</v>
      </c>
      <c r="AB1974" s="54">
        <v>561425.57999361772</v>
      </c>
      <c r="AC1974" s="54">
        <v>570923.60840973188</v>
      </c>
      <c r="AD1974" s="54">
        <v>580235.35161945713</v>
      </c>
      <c r="AE1974" s="54">
        <v>588685.90615981119</v>
      </c>
      <c r="AF1974" s="54">
        <v>597060.87516404933</v>
      </c>
      <c r="AG1974" s="54">
        <v>605390.27515103936</v>
      </c>
      <c r="AH1974" s="54">
        <v>613498.9276278246</v>
      </c>
      <c r="AI1974" s="54">
        <v>622088.50698810129</v>
      </c>
      <c r="AJ1974" s="54">
        <v>631222.35545033892</v>
      </c>
      <c r="AK1974" s="54">
        <v>640640.39873449807</v>
      </c>
      <c r="AL1974" s="54">
        <v>649973.04947869247</v>
      </c>
      <c r="AM1974" s="54">
        <v>659456.51923853368</v>
      </c>
      <c r="AN1974" s="54">
        <v>669474.80094286555</v>
      </c>
      <c r="AO1974" s="54">
        <v>679973.20733739389</v>
      </c>
      <c r="AP1974" s="54">
        <v>690296.01844496839</v>
      </c>
      <c r="AQ1974" s="54">
        <v>700642.89080706064</v>
      </c>
      <c r="AR1974" s="54">
        <v>711146.445459952</v>
      </c>
      <c r="AS1974" s="54">
        <v>721836.69364043244</v>
      </c>
      <c r="AT1974" s="54">
        <v>732612.70382320671</v>
      </c>
      <c r="AU1974" s="54">
        <v>743492.64102640911</v>
      </c>
      <c r="AV1974" s="54">
        <v>754477.69249063695</v>
      </c>
      <c r="AW1974" s="54">
        <v>765569.05714466877</v>
      </c>
      <c r="AX1974" s="54">
        <v>776767.94569986872</v>
      </c>
      <c r="AY1974" s="54">
        <v>788075.58074481389</v>
      </c>
      <c r="AZ1974" s="54">
        <v>799493.19684013724</v>
      </c>
      <c r="BA1974" s="54">
        <v>811022.04061355768</v>
      </c>
      <c r="BB1974" s="54">
        <v>822663.37085509405</v>
      </c>
      <c r="BC1974" s="54">
        <v>834418.45861243492</v>
      </c>
      <c r="BD1974" s="54">
        <v>846288.58728645218</v>
      </c>
      <c r="BE1974" s="54">
        <v>858275.05272684328</v>
      </c>
      <c r="BF1974" s="54">
        <v>870379.16332787927</v>
      </c>
      <c r="BG1974" s="54">
        <v>882602.2401242468</v>
      </c>
      <c r="BH1974" s="54">
        <v>894945.61688696302</v>
      </c>
      <c r="BI1974" s="54">
        <v>907410.64021934744</v>
      </c>
      <c r="BJ1974" s="54">
        <v>919998.66965303174</v>
      </c>
      <c r="BK1974" s="54">
        <v>932711.07774399233</v>
      </c>
      <c r="BL1974" s="54">
        <v>945549.25016858708</v>
      </c>
      <c r="BM1974" s="54">
        <v>958514.58581957489</v>
      </c>
      <c r="BO1974" s="53">
        <f t="shared" si="1643"/>
        <v>0</v>
      </c>
      <c r="BP1974" s="53">
        <f t="shared" si="1644"/>
        <v>2.4646391306342608E-2</v>
      </c>
      <c r="BQ1974" s="53">
        <f t="shared" si="1645"/>
        <v>-6.3963728554587651E-2</v>
      </c>
      <c r="BR1974" s="53">
        <f t="shared" si="1646"/>
        <v>2.4929473776478028E-2</v>
      </c>
      <c r="BS1974" s="53">
        <f t="shared" si="1647"/>
        <v>4.2223036533355573E-2</v>
      </c>
      <c r="BT1974" s="53">
        <f t="shared" si="1648"/>
        <v>5.739943148116522E-2</v>
      </c>
      <c r="BU1974" s="53">
        <f t="shared" si="1649"/>
        <v>7.5607772229288273E-2</v>
      </c>
      <c r="BV1974" s="53">
        <f t="shared" si="1650"/>
        <v>9.2778963978834783E-2</v>
      </c>
      <c r="BW1974" s="53">
        <f t="shared" si="1651"/>
        <v>0.10968514751236746</v>
      </c>
      <c r="BX1974" s="53">
        <f t="shared" si="1652"/>
        <v>0.13055227639203215</v>
      </c>
      <c r="BY1974" s="53">
        <f t="shared" si="1653"/>
        <v>0.15183932017058632</v>
      </c>
      <c r="BZ1974" s="53">
        <f t="shared" si="1654"/>
        <v>0.17459064800709512</v>
      </c>
      <c r="CA1974" s="53">
        <f t="shared" si="1655"/>
        <v>0.19573943975440122</v>
      </c>
      <c r="CB1974" s="53">
        <f t="shared" si="1656"/>
        <v>0.21655395351011797</v>
      </c>
      <c r="CC1974" s="53">
        <f t="shared" si="1657"/>
        <v>0.23881424944021323</v>
      </c>
      <c r="CD1974" s="53">
        <f t="shared" si="1658"/>
        <v>0.261074490102434</v>
      </c>
      <c r="CE1974" s="53">
        <f t="shared" si="1659"/>
        <v>0.28240896749116606</v>
      </c>
      <c r="CF1974" s="53">
        <f t="shared" si="1660"/>
        <v>0.3033250109324046</v>
      </c>
      <c r="CG1974" s="53">
        <f t="shared" si="1661"/>
        <v>0.32230665184406537</v>
      </c>
      <c r="CH1974" s="53">
        <f t="shared" si="1662"/>
        <v>0.34111851247706926</v>
      </c>
      <c r="CI1974" s="53">
        <f t="shared" si="1663"/>
        <v>0.35982801595493386</v>
      </c>
      <c r="CJ1974" s="53">
        <f t="shared" si="1664"/>
        <v>0.37804167623684681</v>
      </c>
      <c r="CK1974" s="53">
        <f t="shared" si="1665"/>
        <v>0.39733559478626246</v>
      </c>
      <c r="CL1974" s="53">
        <f t="shared" si="1666"/>
        <v>0.41785205093405708</v>
      </c>
      <c r="CM1974" s="53">
        <f t="shared" si="1667"/>
        <v>0.43900686566919744</v>
      </c>
      <c r="CN1974" s="53">
        <f t="shared" si="1668"/>
        <v>0.45996987162748115</v>
      </c>
      <c r="CO1974" s="53">
        <f t="shared" si="1669"/>
        <v>0.48127164735335648</v>
      </c>
      <c r="CP1974" s="53">
        <f t="shared" si="1670"/>
        <v>0.50377471800456641</v>
      </c>
      <c r="CQ1974" s="53">
        <f t="shared" si="1671"/>
        <v>0.52735624503619616</v>
      </c>
      <c r="CR1974" s="53">
        <f t="shared" si="1672"/>
        <v>0.55054334982407616</v>
      </c>
      <c r="CS1974" s="53">
        <f t="shared" si="1673"/>
        <v>0.57378450101695333</v>
      </c>
      <c r="CT1974" s="53">
        <f t="shared" si="1674"/>
        <v>0.59737759206974905</v>
      </c>
      <c r="CU1974" s="53">
        <f t="shared" si="1675"/>
        <v>0.62139003424137407</v>
      </c>
      <c r="CV1974" s="53">
        <f t="shared" si="1676"/>
        <v>0.64559511507637124</v>
      </c>
      <c r="CW1974" s="53">
        <f t="shared" si="1677"/>
        <v>0.67003363684987316</v>
      </c>
      <c r="CX1974" s="53">
        <f t="shared" si="1678"/>
        <v>0.69470826634245464</v>
      </c>
      <c r="CY1974" s="53">
        <f t="shared" si="1679"/>
        <v>0.71962169658869013</v>
      </c>
      <c r="CZ1974" s="53">
        <f t="shared" si="1680"/>
        <v>0.74477664708920588</v>
      </c>
      <c r="DA1974" s="53">
        <f t="shared" si="1681"/>
        <v>0.77017586402323079</v>
      </c>
      <c r="DB1974" s="53">
        <f t="shared" si="1682"/>
        <v>0.79582212046163336</v>
      </c>
      <c r="DC1974" s="53">
        <f t="shared" si="1683"/>
        <v>0.82171821658037825</v>
      </c>
      <c r="DD1974" s="53">
        <f t="shared" si="1684"/>
        <v>0.84786697987439563</v>
      </c>
      <c r="DE1974" s="53">
        <f t="shared" si="1685"/>
        <v>0.87427126537180122</v>
      </c>
      <c r="DF1974" s="53">
        <f t="shared" si="1686"/>
        <v>0.90093395584843883</v>
      </c>
      <c r="DG1974" s="53">
        <f t="shared" si="1687"/>
        <v>0.92785796204271209</v>
      </c>
      <c r="DH1974" s="53">
        <f t="shared" si="1688"/>
        <v>0.95504622287065377</v>
      </c>
      <c r="DI1974" s="53">
        <f t="shared" si="1689"/>
        <v>0.98250170564120598</v>
      </c>
      <c r="DJ1974" s="53">
        <f t="shared" si="1690"/>
        <v>1.0102274062716647</v>
      </c>
      <c r="DK1974" s="53">
        <f t="shared" si="1691"/>
        <v>1.0382263495032507</v>
      </c>
      <c r="DL1974" s="53">
        <f t="shared" si="1692"/>
        <v>1.0665015891167688</v>
      </c>
      <c r="DM1974" s="53">
        <f t="shared" si="1693"/>
        <v>1.0950562081483142</v>
      </c>
      <c r="DN1974" s="53">
        <f t="shared" si="1694"/>
        <v>1.1238933191049916</v>
      </c>
      <c r="DO1974" s="53">
        <f t="shared" si="1695"/>
        <v>1.1530160641805942</v>
      </c>
    </row>
    <row r="1975" spans="1:119" x14ac:dyDescent="0.25">
      <c r="A1975" t="s">
        <v>30</v>
      </c>
      <c r="B1975">
        <v>56</v>
      </c>
      <c r="C1975" t="s">
        <v>57</v>
      </c>
      <c r="D1975" t="s">
        <v>40</v>
      </c>
      <c r="E1975" t="s">
        <v>71</v>
      </c>
      <c r="F1975" t="s">
        <v>16</v>
      </c>
      <c r="G1975" t="s">
        <v>17</v>
      </c>
      <c r="H1975" t="s">
        <v>256</v>
      </c>
      <c r="I1975" t="s">
        <v>40</v>
      </c>
      <c r="J1975" t="s">
        <v>16</v>
      </c>
      <c r="K1975" t="s">
        <v>253</v>
      </c>
      <c r="L1975" s="54">
        <v>3577082.8029291183</v>
      </c>
      <c r="M1975" s="54">
        <v>3936622.4350614864</v>
      </c>
      <c r="N1975" s="54">
        <v>4268043.8638300523</v>
      </c>
      <c r="O1975" s="54">
        <v>3266637.6012069909</v>
      </c>
      <c r="P1975" s="54">
        <v>3953725.2942491979</v>
      </c>
      <c r="Q1975" s="54">
        <v>4001141.6499293232</v>
      </c>
      <c r="R1975" s="54">
        <v>4040506.8061298225</v>
      </c>
      <c r="S1975" s="54">
        <v>4091283.0414897935</v>
      </c>
      <c r="T1975" s="54">
        <v>4143848.3494643779</v>
      </c>
      <c r="U1975" s="54">
        <v>4200364.7509829961</v>
      </c>
      <c r="V1975" s="54">
        <v>4268321.6635399777</v>
      </c>
      <c r="W1975" s="54">
        <v>4330066.608365248</v>
      </c>
      <c r="X1975" s="54">
        <v>4399027.5792971272</v>
      </c>
      <c r="Y1975" s="54">
        <v>4467898.1688290443</v>
      </c>
      <c r="Z1975" s="54">
        <v>4543252.0683924304</v>
      </c>
      <c r="AA1975" s="54">
        <v>4623210.6033217013</v>
      </c>
      <c r="AB1975" s="54">
        <v>4701691.6175690331</v>
      </c>
      <c r="AC1975" s="54">
        <v>4774542.7985500917</v>
      </c>
      <c r="AD1975" s="54">
        <v>4847483.2257641125</v>
      </c>
      <c r="AE1975" s="54">
        <v>4914999.7279869439</v>
      </c>
      <c r="AF1975" s="54">
        <v>4983054.2262581</v>
      </c>
      <c r="AG1975" s="54">
        <v>5056761.8741353732</v>
      </c>
      <c r="AH1975" s="54">
        <v>5135061.154026974</v>
      </c>
      <c r="AI1975" s="54">
        <v>5214906.6560718734</v>
      </c>
      <c r="AJ1975" s="54">
        <v>5294775.5542456238</v>
      </c>
      <c r="AK1975" s="54">
        <v>5375799.0803048303</v>
      </c>
      <c r="AL1975" s="54">
        <v>5466210.6729265228</v>
      </c>
      <c r="AM1975" s="54">
        <v>5565666.6261798609</v>
      </c>
      <c r="AN1975" s="54">
        <v>5662010.870521917</v>
      </c>
      <c r="AO1975" s="54">
        <v>5756896.4578699935</v>
      </c>
      <c r="AP1975" s="54">
        <v>5853093.9472803604</v>
      </c>
      <c r="AQ1975" s="54">
        <v>5951688.2384628672</v>
      </c>
      <c r="AR1975" s="54">
        <v>6052098.8625487331</v>
      </c>
      <c r="AS1975" s="54">
        <v>6155017.4898671433</v>
      </c>
      <c r="AT1975" s="54">
        <v>6257135.4438690376</v>
      </c>
      <c r="AU1975" s="54">
        <v>6360460.493509003</v>
      </c>
      <c r="AV1975" s="54">
        <v>6465007.9487233823</v>
      </c>
      <c r="AW1975" s="54">
        <v>6570793.3023946006</v>
      </c>
      <c r="AX1975" s="54">
        <v>6677832.2322997255</v>
      </c>
      <c r="AY1975" s="54">
        <v>6786140.6030739816</v>
      </c>
      <c r="AZ1975" s="54">
        <v>6895734.4681891836</v>
      </c>
      <c r="BA1975" s="54">
        <v>7006630.0719470186</v>
      </c>
      <c r="BB1975" s="54">
        <v>7118843.8514870945</v>
      </c>
      <c r="BC1975" s="54">
        <v>7232392.4388097543</v>
      </c>
      <c r="BD1975" s="54">
        <v>7347292.6628135042</v>
      </c>
      <c r="BE1975" s="54">
        <v>7463561.5513470788</v>
      </c>
      <c r="BF1975" s="54">
        <v>7581216.3332759812</v>
      </c>
      <c r="BG1975" s="54">
        <v>7700274.4405635018</v>
      </c>
      <c r="BH1975" s="54">
        <v>7820753.5103660924</v>
      </c>
      <c r="BI1975" s="54">
        <v>7942671.3871430177</v>
      </c>
      <c r="BJ1975" s="54">
        <v>8066046.1247802377</v>
      </c>
      <c r="BK1975" s="54">
        <v>8190895.9887283863</v>
      </c>
      <c r="BL1975" s="54">
        <v>8317239.4581548292</v>
      </c>
      <c r="BM1975" s="54">
        <v>8445095.228109628</v>
      </c>
      <c r="BO1975" s="53">
        <f t="shared" si="1643"/>
        <v>0</v>
      </c>
      <c r="BP1975" s="53">
        <f t="shared" si="1644"/>
        <v>8.4189285164044225E-2</v>
      </c>
      <c r="BQ1975" s="53">
        <f t="shared" si="1645"/>
        <v>-0.17019280992946706</v>
      </c>
      <c r="BR1975" s="53">
        <f t="shared" si="1646"/>
        <v>4.344551571769939E-3</v>
      </c>
      <c r="BS1975" s="53">
        <f t="shared" si="1647"/>
        <v>1.6389485131517167E-2</v>
      </c>
      <c r="BT1975" s="53">
        <f t="shared" si="1648"/>
        <v>2.6389213794823396E-2</v>
      </c>
      <c r="BU1975" s="53">
        <f t="shared" si="1649"/>
        <v>3.9287640351491238E-2</v>
      </c>
      <c r="BV1975" s="53">
        <f t="shared" si="1650"/>
        <v>5.2640535845458691E-2</v>
      </c>
      <c r="BW1975" s="53">
        <f t="shared" si="1651"/>
        <v>6.6997107360993402E-2</v>
      </c>
      <c r="BX1975" s="53">
        <f t="shared" si="1652"/>
        <v>8.4259853199081469E-2</v>
      </c>
      <c r="BY1975" s="53">
        <f t="shared" si="1653"/>
        <v>9.9944604745315413E-2</v>
      </c>
      <c r="BZ1975" s="53">
        <f t="shared" si="1654"/>
        <v>0.11746240638097127</v>
      </c>
      <c r="CA1975" s="53">
        <f t="shared" si="1655"/>
        <v>0.13495724889330418</v>
      </c>
      <c r="CB1975" s="53">
        <f t="shared" si="1656"/>
        <v>0.15409901338975351</v>
      </c>
      <c r="CC1975" s="53">
        <f t="shared" si="1657"/>
        <v>0.17441046978372232</v>
      </c>
      <c r="CD1975" s="53">
        <f t="shared" si="1658"/>
        <v>0.19434659917940467</v>
      </c>
      <c r="CE1975" s="53">
        <f t="shared" si="1659"/>
        <v>0.21285261091479746</v>
      </c>
      <c r="CF1975" s="53">
        <f t="shared" si="1660"/>
        <v>0.23138129341286429</v>
      </c>
      <c r="CG1975" s="53">
        <f t="shared" si="1661"/>
        <v>0.24853216407333112</v>
      </c>
      <c r="CH1975" s="53">
        <f t="shared" si="1662"/>
        <v>0.26581969910971903</v>
      </c>
      <c r="CI1975" s="53">
        <f t="shared" si="1663"/>
        <v>0.28454327473658036</v>
      </c>
      <c r="CJ1975" s="53">
        <f t="shared" si="1664"/>
        <v>0.30443323908628006</v>
      </c>
      <c r="CK1975" s="53">
        <f t="shared" si="1665"/>
        <v>0.32471598231655685</v>
      </c>
      <c r="CL1975" s="53">
        <f t="shared" si="1666"/>
        <v>0.34500466874541003</v>
      </c>
      <c r="CM1975" s="53">
        <f t="shared" si="1667"/>
        <v>0.36558665937208823</v>
      </c>
      <c r="CN1975" s="53">
        <f t="shared" si="1668"/>
        <v>0.38855345238135475</v>
      </c>
      <c r="CO1975" s="53">
        <f t="shared" si="1669"/>
        <v>0.41381773791901133</v>
      </c>
      <c r="CP1975" s="53">
        <f t="shared" si="1670"/>
        <v>0.43829157200682411</v>
      </c>
      <c r="CQ1975" s="53">
        <f t="shared" si="1671"/>
        <v>0.46239487094222076</v>
      </c>
      <c r="CR1975" s="53">
        <f t="shared" si="1672"/>
        <v>0.48683142562767534</v>
      </c>
      <c r="CS1975" s="53">
        <f t="shared" si="1673"/>
        <v>0.51187682757030961</v>
      </c>
      <c r="CT1975" s="53">
        <f t="shared" si="1674"/>
        <v>0.53738362324153255</v>
      </c>
      <c r="CU1975" s="53">
        <f t="shared" si="1675"/>
        <v>0.56352751410639357</v>
      </c>
      <c r="CV1975" s="53">
        <f t="shared" si="1676"/>
        <v>0.58946801403658289</v>
      </c>
      <c r="CW1975" s="53">
        <f t="shared" si="1677"/>
        <v>0.61571514627860369</v>
      </c>
      <c r="CX1975" s="53">
        <f t="shared" si="1678"/>
        <v>0.64227279993703656</v>
      </c>
      <c r="CY1975" s="53">
        <f t="shared" si="1679"/>
        <v>0.66914491058931613</v>
      </c>
      <c r="CZ1975" s="53">
        <f t="shared" si="1680"/>
        <v>0.69633546078071462</v>
      </c>
      <c r="DA1975" s="53">
        <f t="shared" si="1681"/>
        <v>0.72384848052312334</v>
      </c>
      <c r="DB1975" s="53">
        <f t="shared" si="1682"/>
        <v>0.75168804779762399</v>
      </c>
      <c r="DC1975" s="53">
        <f t="shared" si="1683"/>
        <v>0.77985828906083077</v>
      </c>
      <c r="DD1975" s="53">
        <f t="shared" si="1684"/>
        <v>0.80836337975498651</v>
      </c>
      <c r="DE1975" s="53">
        <f t="shared" si="1685"/>
        <v>0.83720754482180637</v>
      </c>
      <c r="DF1975" s="53">
        <f t="shared" si="1686"/>
        <v>0.86639505922003579</v>
      </c>
      <c r="DG1975" s="53">
        <f t="shared" si="1687"/>
        <v>0.89593024844672575</v>
      </c>
      <c r="DH1975" s="53">
        <f t="shared" si="1688"/>
        <v>0.92581748906218619</v>
      </c>
      <c r="DI1975" s="53">
        <f t="shared" si="1689"/>
        <v>0.95606120921861559</v>
      </c>
      <c r="DJ1975" s="53">
        <f t="shared" si="1690"/>
        <v>0.98666588919237808</v>
      </c>
      <c r="DK1975" s="53">
        <f t="shared" si="1691"/>
        <v>1.0176360619199083</v>
      </c>
      <c r="DL1975" s="53">
        <f t="shared" si="1692"/>
        <v>1.0489763135372301</v>
      </c>
      <c r="DM1975" s="53">
        <f t="shared" si="1693"/>
        <v>1.0806912839230547</v>
      </c>
      <c r="DN1975" s="53">
        <f t="shared" si="1694"/>
        <v>1.1127856672454599</v>
      </c>
      <c r="DO1975" s="53">
        <f t="shared" si="1695"/>
        <v>1.1452642125120955</v>
      </c>
    </row>
    <row r="1976" spans="1:119" x14ac:dyDescent="0.25">
      <c r="A1976" t="s">
        <v>30</v>
      </c>
      <c r="B1976">
        <v>57</v>
      </c>
      <c r="C1976" t="s">
        <v>57</v>
      </c>
      <c r="D1976" t="s">
        <v>40</v>
      </c>
      <c r="E1976" t="s">
        <v>73</v>
      </c>
      <c r="F1976" t="s">
        <v>16</v>
      </c>
      <c r="G1976" t="s">
        <v>17</v>
      </c>
      <c r="H1976" t="s">
        <v>256</v>
      </c>
      <c r="I1976" t="s">
        <v>40</v>
      </c>
      <c r="J1976" t="s">
        <v>16</v>
      </c>
      <c r="K1976" t="s">
        <v>253</v>
      </c>
      <c r="L1976" s="54">
        <v>894270.70073228027</v>
      </c>
      <c r="M1976" s="54">
        <v>984155.60876537242</v>
      </c>
      <c r="N1976" s="54">
        <v>1067010.965957514</v>
      </c>
      <c r="O1976" s="54">
        <v>816659.4003017483</v>
      </c>
      <c r="P1976" s="54">
        <v>988431.3235623003</v>
      </c>
      <c r="Q1976" s="54">
        <v>1000285.4124823316</v>
      </c>
      <c r="R1976" s="54">
        <v>1010126.7015324564</v>
      </c>
      <c r="S1976" s="54">
        <v>1022820.7603724492</v>
      </c>
      <c r="T1976" s="54">
        <v>1035962.0873660953</v>
      </c>
      <c r="U1976" s="54">
        <v>1050091.1877457497</v>
      </c>
      <c r="V1976" s="54">
        <v>1067080.4158849951</v>
      </c>
      <c r="W1976" s="54">
        <v>1082516.6520913127</v>
      </c>
      <c r="X1976" s="54">
        <v>1099756.8948242827</v>
      </c>
      <c r="Y1976" s="54">
        <v>1116974.542207262</v>
      </c>
      <c r="Z1976" s="54">
        <v>1135813.0170981083</v>
      </c>
      <c r="AA1976" s="54">
        <v>1155802.6508304263</v>
      </c>
      <c r="AB1976" s="54">
        <v>1175422.9043922592</v>
      </c>
      <c r="AC1976" s="54">
        <v>1193635.6996375239</v>
      </c>
      <c r="AD1976" s="54">
        <v>1211870.8064410291</v>
      </c>
      <c r="AE1976" s="54">
        <v>1228749.9319967371</v>
      </c>
      <c r="AF1976" s="54">
        <v>1245763.5565645259</v>
      </c>
      <c r="AG1976" s="54">
        <v>1264190.4685338445</v>
      </c>
      <c r="AH1976" s="54">
        <v>1283765.2885067444</v>
      </c>
      <c r="AI1976" s="54">
        <v>1303726.6640179693</v>
      </c>
      <c r="AJ1976" s="54">
        <v>1323693.8885614071</v>
      </c>
      <c r="AK1976" s="54">
        <v>1343949.7700762087</v>
      </c>
      <c r="AL1976" s="54">
        <v>1366552.6682316316</v>
      </c>
      <c r="AM1976" s="54">
        <v>1391416.6565449664</v>
      </c>
      <c r="AN1976" s="54">
        <v>1415502.7176304804</v>
      </c>
      <c r="AO1976" s="54">
        <v>1439224.1144674995</v>
      </c>
      <c r="AP1976" s="54">
        <v>1463273.4868200913</v>
      </c>
      <c r="AQ1976" s="54">
        <v>1487922.059615718</v>
      </c>
      <c r="AR1976" s="54">
        <v>1513024.7156371844</v>
      </c>
      <c r="AS1976" s="54">
        <v>1538754.372466787</v>
      </c>
      <c r="AT1976" s="54">
        <v>1564283.8609672608</v>
      </c>
      <c r="AU1976" s="54">
        <v>1590115.1233772519</v>
      </c>
      <c r="AV1976" s="54">
        <v>1616251.987180847</v>
      </c>
      <c r="AW1976" s="54">
        <v>1642698.3255986513</v>
      </c>
      <c r="AX1976" s="54">
        <v>1669458.0580749325</v>
      </c>
      <c r="AY1976" s="54">
        <v>1696535.1507684966</v>
      </c>
      <c r="AZ1976" s="54">
        <v>1723933.6170472973</v>
      </c>
      <c r="BA1976" s="54">
        <v>1751657.5179867561</v>
      </c>
      <c r="BB1976" s="54">
        <v>1779710.962871775</v>
      </c>
      <c r="BC1976" s="54">
        <v>1808098.10970244</v>
      </c>
      <c r="BD1976" s="54">
        <v>1836823.1657033775</v>
      </c>
      <c r="BE1976" s="54">
        <v>1865890.3878367711</v>
      </c>
      <c r="BF1976" s="54">
        <v>1895304.0833189967</v>
      </c>
      <c r="BG1976" s="54">
        <v>1925068.6101408768</v>
      </c>
      <c r="BH1976" s="54">
        <v>1955188.3775915245</v>
      </c>
      <c r="BI1976" s="54">
        <v>1985667.8467857561</v>
      </c>
      <c r="BJ1976" s="54">
        <v>2016511.5311950608</v>
      </c>
      <c r="BK1976" s="54">
        <v>2047723.9971820982</v>
      </c>
      <c r="BL1976" s="54">
        <v>2079309.8645387089</v>
      </c>
      <c r="BM1976" s="54">
        <v>2111273.8070274089</v>
      </c>
      <c r="BO1976" s="53">
        <f t="shared" si="1643"/>
        <v>0</v>
      </c>
      <c r="BP1976" s="53">
        <f t="shared" si="1644"/>
        <v>8.4189285164044225E-2</v>
      </c>
      <c r="BQ1976" s="53">
        <f t="shared" si="1645"/>
        <v>-0.17019280992946717</v>
      </c>
      <c r="BR1976" s="53">
        <f t="shared" si="1646"/>
        <v>4.344551571769939E-3</v>
      </c>
      <c r="BS1976" s="53">
        <f t="shared" si="1647"/>
        <v>1.6389485131517167E-2</v>
      </c>
      <c r="BT1976" s="53">
        <f t="shared" si="1648"/>
        <v>2.6389213794823396E-2</v>
      </c>
      <c r="BU1976" s="53">
        <f t="shared" si="1649"/>
        <v>3.9287640351491016E-2</v>
      </c>
      <c r="BV1976" s="53">
        <f t="shared" si="1650"/>
        <v>5.2640535845458691E-2</v>
      </c>
      <c r="BW1976" s="53">
        <f t="shared" si="1651"/>
        <v>6.699710736099318E-2</v>
      </c>
      <c r="BX1976" s="53">
        <f t="shared" si="1652"/>
        <v>8.4259853199081247E-2</v>
      </c>
      <c r="BY1976" s="53">
        <f t="shared" si="1653"/>
        <v>9.9944604745315191E-2</v>
      </c>
      <c r="BZ1976" s="53">
        <f t="shared" si="1654"/>
        <v>0.11746240638097127</v>
      </c>
      <c r="CA1976" s="53">
        <f t="shared" si="1655"/>
        <v>0.13495724889330418</v>
      </c>
      <c r="CB1976" s="53">
        <f t="shared" si="1656"/>
        <v>0.15409901338975329</v>
      </c>
      <c r="CC1976" s="53">
        <f t="shared" si="1657"/>
        <v>0.17441046978372232</v>
      </c>
      <c r="CD1976" s="53">
        <f t="shared" si="1658"/>
        <v>0.19434659917940467</v>
      </c>
      <c r="CE1976" s="53">
        <f t="shared" si="1659"/>
        <v>0.21285261091479746</v>
      </c>
      <c r="CF1976" s="53">
        <f t="shared" si="1660"/>
        <v>0.23138129341286429</v>
      </c>
      <c r="CG1976" s="53">
        <f t="shared" si="1661"/>
        <v>0.24853216407333112</v>
      </c>
      <c r="CH1976" s="53">
        <f t="shared" si="1662"/>
        <v>0.26581969910971881</v>
      </c>
      <c r="CI1976" s="53">
        <f t="shared" si="1663"/>
        <v>0.28454327473658059</v>
      </c>
      <c r="CJ1976" s="53">
        <f t="shared" si="1664"/>
        <v>0.30443323908627984</v>
      </c>
      <c r="CK1976" s="53">
        <f t="shared" si="1665"/>
        <v>0.32471598231655685</v>
      </c>
      <c r="CL1976" s="53">
        <f t="shared" si="1666"/>
        <v>0.34500466874541003</v>
      </c>
      <c r="CM1976" s="53">
        <f t="shared" si="1667"/>
        <v>0.36558665937208823</v>
      </c>
      <c r="CN1976" s="53">
        <f t="shared" si="1668"/>
        <v>0.38855345238135452</v>
      </c>
      <c r="CO1976" s="53">
        <f t="shared" si="1669"/>
        <v>0.41381773791901133</v>
      </c>
      <c r="CP1976" s="53">
        <f t="shared" si="1670"/>
        <v>0.43829157200682411</v>
      </c>
      <c r="CQ1976" s="53">
        <f t="shared" si="1671"/>
        <v>0.46239487094222076</v>
      </c>
      <c r="CR1976" s="53">
        <f t="shared" si="1672"/>
        <v>0.48683142562767512</v>
      </c>
      <c r="CS1976" s="53">
        <f t="shared" si="1673"/>
        <v>0.51187682757030961</v>
      </c>
      <c r="CT1976" s="53">
        <f t="shared" si="1674"/>
        <v>0.53738362324153255</v>
      </c>
      <c r="CU1976" s="53">
        <f t="shared" si="1675"/>
        <v>0.56352751410639335</v>
      </c>
      <c r="CV1976" s="53">
        <f t="shared" si="1676"/>
        <v>0.58946801403658289</v>
      </c>
      <c r="CW1976" s="53">
        <f t="shared" si="1677"/>
        <v>0.61571514627860369</v>
      </c>
      <c r="CX1976" s="53">
        <f t="shared" si="1678"/>
        <v>0.64227279993703656</v>
      </c>
      <c r="CY1976" s="53">
        <f t="shared" si="1679"/>
        <v>0.66914491058931591</v>
      </c>
      <c r="CZ1976" s="53">
        <f t="shared" si="1680"/>
        <v>0.6963354607807144</v>
      </c>
      <c r="DA1976" s="53">
        <f t="shared" si="1681"/>
        <v>0.72384848052312312</v>
      </c>
      <c r="DB1976" s="53">
        <f t="shared" si="1682"/>
        <v>0.75168804779762377</v>
      </c>
      <c r="DC1976" s="53">
        <f t="shared" si="1683"/>
        <v>0.77985828906083077</v>
      </c>
      <c r="DD1976" s="53">
        <f t="shared" si="1684"/>
        <v>0.80836337975498651</v>
      </c>
      <c r="DE1976" s="53">
        <f t="shared" si="1685"/>
        <v>0.83720754482180615</v>
      </c>
      <c r="DF1976" s="53">
        <f t="shared" si="1686"/>
        <v>0.86639505922003557</v>
      </c>
      <c r="DG1976" s="53">
        <f t="shared" si="1687"/>
        <v>0.89593024844672575</v>
      </c>
      <c r="DH1976" s="53">
        <f t="shared" si="1688"/>
        <v>0.92581748906218619</v>
      </c>
      <c r="DI1976" s="53">
        <f t="shared" si="1689"/>
        <v>0.95606120921861537</v>
      </c>
      <c r="DJ1976" s="53">
        <f t="shared" si="1690"/>
        <v>0.98666588919237785</v>
      </c>
      <c r="DK1976" s="53">
        <f t="shared" si="1691"/>
        <v>1.0176360619199083</v>
      </c>
      <c r="DL1976" s="53">
        <f t="shared" si="1692"/>
        <v>1.0489763135372296</v>
      </c>
      <c r="DM1976" s="53">
        <f t="shared" si="1693"/>
        <v>1.0806912839230547</v>
      </c>
      <c r="DN1976" s="53">
        <f t="shared" si="1694"/>
        <v>1.1127856672454595</v>
      </c>
      <c r="DO1976" s="53">
        <f t="shared" si="1695"/>
        <v>1.1452642125120955</v>
      </c>
    </row>
    <row r="1977" spans="1:119" x14ac:dyDescent="0.25">
      <c r="A1977" t="s">
        <v>30</v>
      </c>
      <c r="B1977">
        <v>58</v>
      </c>
      <c r="C1977" t="s">
        <v>57</v>
      </c>
      <c r="D1977" t="s">
        <v>40</v>
      </c>
      <c r="E1977" t="s">
        <v>51</v>
      </c>
      <c r="F1977" t="s">
        <v>16</v>
      </c>
      <c r="G1977" t="s">
        <v>75</v>
      </c>
      <c r="H1977" t="s">
        <v>64</v>
      </c>
      <c r="I1977" t="s">
        <v>40</v>
      </c>
      <c r="J1977" t="s">
        <v>16</v>
      </c>
      <c r="K1977" t="s">
        <v>253</v>
      </c>
      <c r="L1977" s="54">
        <v>218755.269615564</v>
      </c>
      <c r="M1977" s="54">
        <v>240742.79226955256</v>
      </c>
      <c r="N1977" s="54">
        <v>261010.75585912223</v>
      </c>
      <c r="O1977" s="54">
        <v>199770.0999829314</v>
      </c>
      <c r="P1977" s="54">
        <v>241788.71174609955</v>
      </c>
      <c r="Q1977" s="54">
        <v>244688.44268397431</v>
      </c>
      <c r="R1977" s="54">
        <v>247095.80528431656</v>
      </c>
      <c r="S1977" s="54">
        <v>250201.00850945248</v>
      </c>
      <c r="T1977" s="54">
        <v>253415.62185555376</v>
      </c>
      <c r="U1977" s="54">
        <v>256871.86296962108</v>
      </c>
      <c r="V1977" s="54">
        <v>261027.74460492202</v>
      </c>
      <c r="W1977" s="54">
        <v>264803.73548821657</v>
      </c>
      <c r="X1977" s="54">
        <v>269021.01996840845</v>
      </c>
      <c r="Y1977" s="54">
        <v>273232.77720514359</v>
      </c>
      <c r="Z1977" s="54">
        <v>277841.01903898496</v>
      </c>
      <c r="AA1977" s="54">
        <v>282730.85576633032</v>
      </c>
      <c r="AB1977" s="54">
        <v>287530.33522409399</v>
      </c>
      <c r="AC1977" s="54">
        <v>291985.52416304557</v>
      </c>
      <c r="AD1977" s="54">
        <v>296446.17092470615</v>
      </c>
      <c r="AE1977" s="54">
        <v>300575.11941736087</v>
      </c>
      <c r="AF1977" s="54">
        <v>304736.96887347859</v>
      </c>
      <c r="AG1977" s="54">
        <v>309244.53475115937</v>
      </c>
      <c r="AH1977" s="54">
        <v>314032.90030684794</v>
      </c>
      <c r="AI1977" s="54">
        <v>318915.82454699109</v>
      </c>
      <c r="AJ1977" s="54">
        <v>323800.17956935463</v>
      </c>
      <c r="AK1977" s="54">
        <v>328755.1454632869</v>
      </c>
      <c r="AL1977" s="54">
        <v>334284.23534181452</v>
      </c>
      <c r="AM1977" s="54">
        <v>340366.42998684524</v>
      </c>
      <c r="AN1977" s="54">
        <v>346258.32914268709</v>
      </c>
      <c r="AO1977" s="54">
        <v>352061.02463130222</v>
      </c>
      <c r="AP1977" s="54">
        <v>357943.94903972611</v>
      </c>
      <c r="AQ1977" s="54">
        <v>363973.44903690921</v>
      </c>
      <c r="AR1977" s="54">
        <v>370114.02624864836</v>
      </c>
      <c r="AS1977" s="54">
        <v>376407.9795362454</v>
      </c>
      <c r="AT1977" s="54">
        <v>382652.96792230732</v>
      </c>
      <c r="AU1977" s="54">
        <v>388971.77582731965</v>
      </c>
      <c r="AV1977" s="54">
        <v>395365.33952517848</v>
      </c>
      <c r="AW1977" s="54">
        <v>401834.60647778457</v>
      </c>
      <c r="AX1977" s="54">
        <v>408380.53545420727</v>
      </c>
      <c r="AY1977" s="54">
        <v>415004.09665076213</v>
      </c>
      <c r="AZ1977" s="54">
        <v>421706.27181200142</v>
      </c>
      <c r="BA1977" s="54">
        <v>428488.05435261282</v>
      </c>
      <c r="BB1977" s="54">
        <v>435350.44948022068</v>
      </c>
      <c r="BC1977" s="54">
        <v>442294.47431909078</v>
      </c>
      <c r="BD1977" s="54">
        <v>449321.15803472832</v>
      </c>
      <c r="BE1977" s="54">
        <v>456431.5419593713</v>
      </c>
      <c r="BF1977" s="54">
        <v>463626.67971836921</v>
      </c>
      <c r="BG1977" s="54">
        <v>470907.63735744689</v>
      </c>
      <c r="BH1977" s="54">
        <v>478275.49347084656</v>
      </c>
      <c r="BI1977" s="54">
        <v>485731.3393303426</v>
      </c>
      <c r="BJ1977" s="54">
        <v>493276.27901512693</v>
      </c>
      <c r="BK1977" s="54">
        <v>500911.42954255658</v>
      </c>
      <c r="BL1977" s="54">
        <v>508637.92099976173</v>
      </c>
      <c r="BM1977" s="54">
        <v>516456.89667610475</v>
      </c>
      <c r="BO1977" s="53">
        <f t="shared" si="1643"/>
        <v>0</v>
      </c>
      <c r="BP1977" s="53">
        <f t="shared" si="1644"/>
        <v>8.4189285164044447E-2</v>
      </c>
      <c r="BQ1977" s="53">
        <f t="shared" si="1645"/>
        <v>-0.17019280992946717</v>
      </c>
      <c r="BR1977" s="53">
        <f t="shared" si="1646"/>
        <v>4.344551571769939E-3</v>
      </c>
      <c r="BS1977" s="53">
        <f t="shared" si="1647"/>
        <v>1.6389485131517167E-2</v>
      </c>
      <c r="BT1977" s="53">
        <f t="shared" si="1648"/>
        <v>2.6389213794823396E-2</v>
      </c>
      <c r="BU1977" s="53">
        <f t="shared" si="1649"/>
        <v>3.9287640351491238E-2</v>
      </c>
      <c r="BV1977" s="53">
        <f t="shared" si="1650"/>
        <v>5.2640535845458691E-2</v>
      </c>
      <c r="BW1977" s="53">
        <f t="shared" si="1651"/>
        <v>6.6997107360993402E-2</v>
      </c>
      <c r="BX1977" s="53">
        <f t="shared" si="1652"/>
        <v>8.4259853199081469E-2</v>
      </c>
      <c r="BY1977" s="53">
        <f t="shared" si="1653"/>
        <v>9.9944604745315413E-2</v>
      </c>
      <c r="BZ1977" s="53">
        <f t="shared" si="1654"/>
        <v>0.11746240638097105</v>
      </c>
      <c r="CA1977" s="53">
        <f t="shared" si="1655"/>
        <v>0.13495724889330418</v>
      </c>
      <c r="CB1977" s="53">
        <f t="shared" si="1656"/>
        <v>0.15409901338975329</v>
      </c>
      <c r="CC1977" s="53">
        <f t="shared" si="1657"/>
        <v>0.17441046978372232</v>
      </c>
      <c r="CD1977" s="53">
        <f t="shared" si="1658"/>
        <v>0.19434659917940467</v>
      </c>
      <c r="CE1977" s="53">
        <f t="shared" si="1659"/>
        <v>0.21285261091479768</v>
      </c>
      <c r="CF1977" s="53">
        <f t="shared" si="1660"/>
        <v>0.23138129341286429</v>
      </c>
      <c r="CG1977" s="53">
        <f t="shared" si="1661"/>
        <v>0.24853216407333112</v>
      </c>
      <c r="CH1977" s="53">
        <f t="shared" si="1662"/>
        <v>0.26581969910971881</v>
      </c>
      <c r="CI1977" s="53">
        <f t="shared" si="1663"/>
        <v>0.28454327473658036</v>
      </c>
      <c r="CJ1977" s="53">
        <f t="shared" si="1664"/>
        <v>0.30443323908628006</v>
      </c>
      <c r="CK1977" s="53">
        <f t="shared" si="1665"/>
        <v>0.32471598231655685</v>
      </c>
      <c r="CL1977" s="53">
        <f t="shared" si="1666"/>
        <v>0.34500466874541025</v>
      </c>
      <c r="CM1977" s="53">
        <f t="shared" si="1667"/>
        <v>0.36558665937208845</v>
      </c>
      <c r="CN1977" s="53">
        <f t="shared" si="1668"/>
        <v>0.38855345238135475</v>
      </c>
      <c r="CO1977" s="53">
        <f t="shared" si="1669"/>
        <v>0.41381773791901133</v>
      </c>
      <c r="CP1977" s="53">
        <f t="shared" si="1670"/>
        <v>0.43829157200682411</v>
      </c>
      <c r="CQ1977" s="53">
        <f t="shared" si="1671"/>
        <v>0.46239487094222098</v>
      </c>
      <c r="CR1977" s="53">
        <f t="shared" si="1672"/>
        <v>0.48683142562767534</v>
      </c>
      <c r="CS1977" s="53">
        <f t="shared" si="1673"/>
        <v>0.51187682757030961</v>
      </c>
      <c r="CT1977" s="53">
        <f t="shared" si="1674"/>
        <v>0.53738362324153255</v>
      </c>
      <c r="CU1977" s="53">
        <f t="shared" si="1675"/>
        <v>0.56352751410639357</v>
      </c>
      <c r="CV1977" s="53">
        <f t="shared" si="1676"/>
        <v>0.58946801403658289</v>
      </c>
      <c r="CW1977" s="53">
        <f t="shared" si="1677"/>
        <v>0.61571514627860391</v>
      </c>
      <c r="CX1977" s="53">
        <f t="shared" si="1678"/>
        <v>0.64227279993703679</v>
      </c>
      <c r="CY1977" s="53">
        <f t="shared" si="1679"/>
        <v>0.66914491058931591</v>
      </c>
      <c r="CZ1977" s="53">
        <f t="shared" si="1680"/>
        <v>0.6963354607807144</v>
      </c>
      <c r="DA1977" s="53">
        <f t="shared" si="1681"/>
        <v>0.72384848052312334</v>
      </c>
      <c r="DB1977" s="53">
        <f t="shared" si="1682"/>
        <v>0.75168804779762377</v>
      </c>
      <c r="DC1977" s="53">
        <f t="shared" si="1683"/>
        <v>0.77985828906083077</v>
      </c>
      <c r="DD1977" s="53">
        <f t="shared" si="1684"/>
        <v>0.80836337975498629</v>
      </c>
      <c r="DE1977" s="53">
        <f t="shared" si="1685"/>
        <v>0.83720754482180615</v>
      </c>
      <c r="DF1977" s="53">
        <f t="shared" si="1686"/>
        <v>0.86639505922003579</v>
      </c>
      <c r="DG1977" s="53">
        <f t="shared" si="1687"/>
        <v>0.89593024844672575</v>
      </c>
      <c r="DH1977" s="53">
        <f t="shared" si="1688"/>
        <v>0.92581748906218619</v>
      </c>
      <c r="DI1977" s="53">
        <f t="shared" si="1689"/>
        <v>0.95606120921861537</v>
      </c>
      <c r="DJ1977" s="53">
        <f t="shared" si="1690"/>
        <v>0.98666588919237785</v>
      </c>
      <c r="DK1977" s="53">
        <f t="shared" si="1691"/>
        <v>1.0176360619199083</v>
      </c>
      <c r="DL1977" s="53">
        <f t="shared" si="1692"/>
        <v>1.0489763135372296</v>
      </c>
      <c r="DM1977" s="53">
        <f t="shared" si="1693"/>
        <v>1.0806912839230547</v>
      </c>
      <c r="DN1977" s="53">
        <f t="shared" si="1694"/>
        <v>1.1127856672454599</v>
      </c>
      <c r="DO1977" s="53">
        <f t="shared" si="1695"/>
        <v>1.145264212512096</v>
      </c>
    </row>
    <row r="1978" spans="1:119" x14ac:dyDescent="0.25">
      <c r="A1978" t="s">
        <v>30</v>
      </c>
      <c r="B1978">
        <v>59</v>
      </c>
      <c r="C1978" t="s">
        <v>57</v>
      </c>
      <c r="D1978" t="s">
        <v>40</v>
      </c>
      <c r="E1978" t="s">
        <v>51</v>
      </c>
      <c r="F1978" t="s">
        <v>35</v>
      </c>
      <c r="G1978" t="s">
        <v>75</v>
      </c>
      <c r="H1978" t="s">
        <v>64</v>
      </c>
      <c r="I1978" t="s">
        <v>40</v>
      </c>
      <c r="J1978" t="s">
        <v>254</v>
      </c>
      <c r="K1978" t="s">
        <v>253</v>
      </c>
      <c r="L1978" s="54">
        <v>176176.63981584299</v>
      </c>
      <c r="M1978" s="54">
        <v>148761.72440799768</v>
      </c>
      <c r="N1978" s="54">
        <v>152428.16407916349</v>
      </c>
      <c r="O1978" s="54">
        <v>139246.36984865213</v>
      </c>
      <c r="P1978" s="54">
        <v>152470.27591557053</v>
      </c>
      <c r="Q1978" s="54">
        <v>155042.89613244153</v>
      </c>
      <c r="R1978" s="54">
        <v>157300.56281517452</v>
      </c>
      <c r="S1978" s="54">
        <v>160009.2669834737</v>
      </c>
      <c r="T1978" s="54">
        <v>162563.68307827666</v>
      </c>
      <c r="U1978" s="54">
        <v>165078.67609388306</v>
      </c>
      <c r="V1978" s="54">
        <v>168182.90616946589</v>
      </c>
      <c r="W1978" s="54">
        <v>171349.60350951218</v>
      </c>
      <c r="X1978" s="54">
        <v>174734.1302710429</v>
      </c>
      <c r="Y1978" s="54">
        <v>177880.26100051776</v>
      </c>
      <c r="Z1978" s="54">
        <v>180976.66395953219</v>
      </c>
      <c r="AA1978" s="54">
        <v>184288.14396792551</v>
      </c>
      <c r="AB1978" s="54">
        <v>187599.61575457448</v>
      </c>
      <c r="AC1978" s="54">
        <v>190773.36940026568</v>
      </c>
      <c r="AD1978" s="54">
        <v>193884.8760903769</v>
      </c>
      <c r="AE1978" s="54">
        <v>196708.61772448898</v>
      </c>
      <c r="AF1978" s="54">
        <v>199507.10255157758</v>
      </c>
      <c r="AG1978" s="54">
        <v>202290.36055176213</v>
      </c>
      <c r="AH1978" s="54">
        <v>204999.85606308098</v>
      </c>
      <c r="AI1978" s="54">
        <v>207870.0526570795</v>
      </c>
      <c r="AJ1978" s="54">
        <v>210922.11605236647</v>
      </c>
      <c r="AK1978" s="54">
        <v>214069.14277189769</v>
      </c>
      <c r="AL1978" s="54">
        <v>217187.6356870271</v>
      </c>
      <c r="AM1978" s="54">
        <v>220356.52457696074</v>
      </c>
      <c r="AN1978" s="54">
        <v>223704.12017150974</v>
      </c>
      <c r="AO1978" s="54">
        <v>227212.14879690879</v>
      </c>
      <c r="AP1978" s="54">
        <v>230661.50248918272</v>
      </c>
      <c r="AQ1978" s="54">
        <v>234118.89621786214</v>
      </c>
      <c r="AR1978" s="54">
        <v>237628.64512699092</v>
      </c>
      <c r="AS1978" s="54">
        <v>241200.77743168923</v>
      </c>
      <c r="AT1978" s="54">
        <v>244801.56699613837</v>
      </c>
      <c r="AU1978" s="54">
        <v>248437.08363714689</v>
      </c>
      <c r="AV1978" s="54">
        <v>252107.72406959176</v>
      </c>
      <c r="AW1978" s="54">
        <v>255813.88891394014</v>
      </c>
      <c r="AX1978" s="54">
        <v>259555.98272779465</v>
      </c>
      <c r="AY1978" s="54">
        <v>263334.41403751302</v>
      </c>
      <c r="AZ1978" s="54">
        <v>267149.59536989947</v>
      </c>
      <c r="BA1978" s="54">
        <v>271001.94328395923</v>
      </c>
      <c r="BB1978" s="54">
        <v>274891.8784027138</v>
      </c>
      <c r="BC1978" s="54">
        <v>278819.82544506894</v>
      </c>
      <c r="BD1978" s="54">
        <v>282786.21325773024</v>
      </c>
      <c r="BE1978" s="54">
        <v>286791.47484716197</v>
      </c>
      <c r="BF1978" s="54">
        <v>290836.04741158098</v>
      </c>
      <c r="BG1978" s="54">
        <v>294920.37237298244</v>
      </c>
      <c r="BH1978" s="54">
        <v>299044.89540918934</v>
      </c>
      <c r="BI1978" s="54">
        <v>303210.06648592174</v>
      </c>
      <c r="BJ1978" s="54">
        <v>307416.33988887799</v>
      </c>
      <c r="BK1978" s="54">
        <v>311664.17425582412</v>
      </c>
      <c r="BL1978" s="54">
        <v>315954.03260868421</v>
      </c>
      <c r="BM1978" s="54">
        <v>320286.38238562539</v>
      </c>
      <c r="BO1978" s="53">
        <f t="shared" si="1643"/>
        <v>0</v>
      </c>
      <c r="BP1978" s="53">
        <f t="shared" si="1644"/>
        <v>2.4646391306342608E-2</v>
      </c>
      <c r="BQ1978" s="53">
        <f t="shared" si="1645"/>
        <v>-6.3963728554587762E-2</v>
      </c>
      <c r="BR1978" s="53">
        <f t="shared" si="1646"/>
        <v>2.492947377647825E-2</v>
      </c>
      <c r="BS1978" s="53">
        <f t="shared" si="1647"/>
        <v>4.2223036533355573E-2</v>
      </c>
      <c r="BT1978" s="53">
        <f t="shared" si="1648"/>
        <v>5.739943148116522E-2</v>
      </c>
      <c r="BU1978" s="53">
        <f t="shared" si="1649"/>
        <v>7.5607772229288051E-2</v>
      </c>
      <c r="BV1978" s="53">
        <f t="shared" si="1650"/>
        <v>9.2778963978835005E-2</v>
      </c>
      <c r="BW1978" s="53">
        <f t="shared" si="1651"/>
        <v>0.10968514751236746</v>
      </c>
      <c r="BX1978" s="53">
        <f t="shared" si="1652"/>
        <v>0.13055227639203193</v>
      </c>
      <c r="BY1978" s="53">
        <f t="shared" si="1653"/>
        <v>0.15183932017058632</v>
      </c>
      <c r="BZ1978" s="53">
        <f t="shared" si="1654"/>
        <v>0.17459064800709512</v>
      </c>
      <c r="CA1978" s="53">
        <f t="shared" si="1655"/>
        <v>0.195739439754401</v>
      </c>
      <c r="CB1978" s="53">
        <f t="shared" si="1656"/>
        <v>0.21655395351011797</v>
      </c>
      <c r="CC1978" s="53">
        <f t="shared" si="1657"/>
        <v>0.23881424944021323</v>
      </c>
      <c r="CD1978" s="53">
        <f t="shared" si="1658"/>
        <v>0.261074490102434</v>
      </c>
      <c r="CE1978" s="53">
        <f t="shared" si="1659"/>
        <v>0.28240896749116584</v>
      </c>
      <c r="CF1978" s="53">
        <f t="shared" si="1660"/>
        <v>0.30332501093240438</v>
      </c>
      <c r="CG1978" s="53">
        <f t="shared" si="1661"/>
        <v>0.32230665184406537</v>
      </c>
      <c r="CH1978" s="53">
        <f t="shared" si="1662"/>
        <v>0.34111851247706926</v>
      </c>
      <c r="CI1978" s="53">
        <f t="shared" si="1663"/>
        <v>0.35982801595493386</v>
      </c>
      <c r="CJ1978" s="53">
        <f t="shared" si="1664"/>
        <v>0.37804167623684681</v>
      </c>
      <c r="CK1978" s="53">
        <f t="shared" si="1665"/>
        <v>0.39733559478626246</v>
      </c>
      <c r="CL1978" s="53">
        <f t="shared" si="1666"/>
        <v>0.41785205093405686</v>
      </c>
      <c r="CM1978" s="53">
        <f t="shared" si="1667"/>
        <v>0.43900686566919744</v>
      </c>
      <c r="CN1978" s="53">
        <f t="shared" si="1668"/>
        <v>0.45996987162748115</v>
      </c>
      <c r="CO1978" s="53">
        <f t="shared" si="1669"/>
        <v>0.48127164735335648</v>
      </c>
      <c r="CP1978" s="53">
        <f t="shared" si="1670"/>
        <v>0.50377471800456641</v>
      </c>
      <c r="CQ1978" s="53">
        <f t="shared" si="1671"/>
        <v>0.52735624503619616</v>
      </c>
      <c r="CR1978" s="53">
        <f t="shared" si="1672"/>
        <v>0.55054334982407593</v>
      </c>
      <c r="CS1978" s="53">
        <f t="shared" si="1673"/>
        <v>0.57378450101695333</v>
      </c>
      <c r="CT1978" s="53">
        <f t="shared" si="1674"/>
        <v>0.59737759206974883</v>
      </c>
      <c r="CU1978" s="53">
        <f t="shared" si="1675"/>
        <v>0.62139003424137429</v>
      </c>
      <c r="CV1978" s="53">
        <f t="shared" si="1676"/>
        <v>0.64559511507637124</v>
      </c>
      <c r="CW1978" s="53">
        <f t="shared" si="1677"/>
        <v>0.67003363684987294</v>
      </c>
      <c r="CX1978" s="53">
        <f t="shared" si="1678"/>
        <v>0.69470826634245464</v>
      </c>
      <c r="CY1978" s="53">
        <f t="shared" si="1679"/>
        <v>0.71962169658869035</v>
      </c>
      <c r="CZ1978" s="53">
        <f t="shared" si="1680"/>
        <v>0.74477664708920566</v>
      </c>
      <c r="DA1978" s="53">
        <f t="shared" si="1681"/>
        <v>0.77017586402323079</v>
      </c>
      <c r="DB1978" s="53">
        <f t="shared" si="1682"/>
        <v>0.79582212046163314</v>
      </c>
      <c r="DC1978" s="53">
        <f t="shared" si="1683"/>
        <v>0.82171821658037802</v>
      </c>
      <c r="DD1978" s="53">
        <f t="shared" si="1684"/>
        <v>0.84786697987439541</v>
      </c>
      <c r="DE1978" s="53">
        <f t="shared" si="1685"/>
        <v>0.874271265371801</v>
      </c>
      <c r="DF1978" s="53">
        <f t="shared" si="1686"/>
        <v>0.90093395584843861</v>
      </c>
      <c r="DG1978" s="53">
        <f t="shared" si="1687"/>
        <v>0.92785796204271187</v>
      </c>
      <c r="DH1978" s="53">
        <f t="shared" si="1688"/>
        <v>0.95504622287065355</v>
      </c>
      <c r="DI1978" s="53">
        <f t="shared" si="1689"/>
        <v>0.98250170564120598</v>
      </c>
      <c r="DJ1978" s="53">
        <f t="shared" si="1690"/>
        <v>1.0102274062716643</v>
      </c>
      <c r="DK1978" s="53">
        <f t="shared" si="1691"/>
        <v>1.0382263495032507</v>
      </c>
      <c r="DL1978" s="53">
        <f t="shared" si="1692"/>
        <v>1.0665015891167684</v>
      </c>
      <c r="DM1978" s="53">
        <f t="shared" si="1693"/>
        <v>1.0950562081483142</v>
      </c>
      <c r="DN1978" s="53">
        <f t="shared" si="1694"/>
        <v>1.1238933191049916</v>
      </c>
      <c r="DO1978" s="53">
        <f t="shared" si="1695"/>
        <v>1.1530160641805942</v>
      </c>
    </row>
    <row r="1979" spans="1:119" x14ac:dyDescent="0.25">
      <c r="A1979" t="s">
        <v>30</v>
      </c>
      <c r="B1979">
        <v>60</v>
      </c>
      <c r="C1979" t="s">
        <v>57</v>
      </c>
      <c r="D1979" t="s">
        <v>40</v>
      </c>
      <c r="E1979" t="s">
        <v>76</v>
      </c>
      <c r="F1979" t="s">
        <v>56</v>
      </c>
      <c r="G1979" t="s">
        <v>77</v>
      </c>
      <c r="H1979" t="s">
        <v>64</v>
      </c>
      <c r="I1979" t="s">
        <v>40</v>
      </c>
      <c r="J1979" t="s">
        <v>254</v>
      </c>
      <c r="K1979" t="s">
        <v>253</v>
      </c>
      <c r="L1979" s="54">
        <v>9438076.8715106249</v>
      </c>
      <c r="M1979" s="54">
        <v>7969414.0606199773</v>
      </c>
      <c r="N1979" s="54">
        <v>8165831.3580402862</v>
      </c>
      <c r="O1979" s="54">
        <v>7459660.6229073675</v>
      </c>
      <c r="P1979" s="54">
        <v>8168087.3594580991</v>
      </c>
      <c r="Q1979" s="54">
        <v>8305906.9216509722</v>
      </c>
      <c r="R1979" s="54">
        <v>8426853.8969375677</v>
      </c>
      <c r="S1979" s="54">
        <v>8571963.7037162185</v>
      </c>
      <c r="T1979" s="54">
        <v>8708808.0406826586</v>
      </c>
      <c r="U1979" s="54">
        <v>8843540.4174462147</v>
      </c>
      <c r="V1979" s="54">
        <v>9009839.2077445835</v>
      </c>
      <c r="W1979" s="54">
        <v>9179484.4737424273</v>
      </c>
      <c r="X1979" s="54">
        <v>9360799.2257004753</v>
      </c>
      <c r="Y1979" s="54">
        <v>9529342.7040165793</v>
      </c>
      <c r="Z1979" s="54">
        <v>9695222.1826063562</v>
      </c>
      <c r="AA1979" s="54">
        <v>9872623.6979852188</v>
      </c>
      <c r="AB1979" s="54">
        <v>10050024.772911506</v>
      </c>
      <c r="AC1979" s="54">
        <v>10220048.056989245</v>
      </c>
      <c r="AD1979" s="54">
        <v>10386736.667682389</v>
      </c>
      <c r="AE1979" s="54">
        <v>10538009.22365742</v>
      </c>
      <c r="AF1979" s="54">
        <v>10687928.730292505</v>
      </c>
      <c r="AG1979" s="54">
        <v>10837032.510376217</v>
      </c>
      <c r="AH1979" s="54">
        <v>10982184.710722251</v>
      </c>
      <c r="AI1979" s="54">
        <v>11135945.936494419</v>
      </c>
      <c r="AJ1979" s="54">
        <v>11299450.070592746</v>
      </c>
      <c r="AK1979" s="54">
        <v>11468041.548592785</v>
      </c>
      <c r="AL1979" s="54">
        <v>11635104.423029592</v>
      </c>
      <c r="AM1979" s="54">
        <v>11804867.094015555</v>
      </c>
      <c r="AN1979" s="54">
        <v>11984203.381670432</v>
      </c>
      <c r="AO1979" s="54">
        <v>12172134.334767193</v>
      </c>
      <c r="AP1979" s="54">
        <v>12356921.973688792</v>
      </c>
      <c r="AQ1979" s="54">
        <v>12542140.330790302</v>
      </c>
      <c r="AR1979" s="54">
        <v>12730163.442359939</v>
      </c>
      <c r="AS1979" s="54">
        <v>12921528.536632314</v>
      </c>
      <c r="AT1979" s="54">
        <v>13114428.848177183</v>
      </c>
      <c r="AU1979" s="54">
        <v>13309189.547219696</v>
      </c>
      <c r="AV1979" s="54">
        <v>13505831.886438463</v>
      </c>
      <c r="AW1979" s="54">
        <v>13704377.327741088</v>
      </c>
      <c r="AX1979" s="54">
        <v>13904847.543954097</v>
      </c>
      <c r="AY1979" s="54">
        <v>14107264.420516852</v>
      </c>
      <c r="AZ1979" s="54">
        <v>14311650.057179322</v>
      </c>
      <c r="BA1979" s="54">
        <v>14518026.769703215</v>
      </c>
      <c r="BB1979" s="54">
        <v>14726417.09156638</v>
      </c>
      <c r="BC1979" s="54">
        <v>14936843.775670029</v>
      </c>
      <c r="BD1979" s="54">
        <v>15149329.796048502</v>
      </c>
      <c r="BE1979" s="54">
        <v>15363898.349581365</v>
      </c>
      <c r="BF1979" s="54">
        <v>15580572.857707366</v>
      </c>
      <c r="BG1979" s="54">
        <v>15799376.968140114</v>
      </c>
      <c r="BH1979" s="54">
        <v>16020334.556585031</v>
      </c>
      <c r="BI1979" s="54">
        <v>16243469.728457334</v>
      </c>
      <c r="BJ1979" s="54">
        <v>16468806.820600703</v>
      </c>
      <c r="BK1979" s="54">
        <v>16696370.403006349</v>
      </c>
      <c r="BL1979" s="54">
        <v>16926185.280532151</v>
      </c>
      <c r="BM1979" s="54">
        <v>17158276.494621512</v>
      </c>
      <c r="BO1979" s="53">
        <f t="shared" si="1643"/>
        <v>0</v>
      </c>
      <c r="BP1979" s="53">
        <f t="shared" si="1644"/>
        <v>2.4646391306342608E-2</v>
      </c>
      <c r="BQ1979" s="53">
        <f t="shared" si="1645"/>
        <v>-6.396372855458754E-2</v>
      </c>
      <c r="BR1979" s="53">
        <f t="shared" si="1646"/>
        <v>2.4929473776478028E-2</v>
      </c>
      <c r="BS1979" s="53">
        <f t="shared" si="1647"/>
        <v>4.2223036533355573E-2</v>
      </c>
      <c r="BT1979" s="53">
        <f t="shared" si="1648"/>
        <v>5.739943148116522E-2</v>
      </c>
      <c r="BU1979" s="53">
        <f t="shared" si="1649"/>
        <v>7.5607772229288051E-2</v>
      </c>
      <c r="BV1979" s="53">
        <f t="shared" si="1650"/>
        <v>9.2778963978835005E-2</v>
      </c>
      <c r="BW1979" s="53">
        <f t="shared" si="1651"/>
        <v>0.10968514751236746</v>
      </c>
      <c r="BX1979" s="53">
        <f t="shared" si="1652"/>
        <v>0.13055227639203215</v>
      </c>
      <c r="BY1979" s="53">
        <f t="shared" si="1653"/>
        <v>0.15183932017058632</v>
      </c>
      <c r="BZ1979" s="53">
        <f t="shared" si="1654"/>
        <v>0.17459064800709534</v>
      </c>
      <c r="CA1979" s="53">
        <f t="shared" si="1655"/>
        <v>0.19573943975440122</v>
      </c>
      <c r="CB1979" s="53">
        <f t="shared" si="1656"/>
        <v>0.21655395351011797</v>
      </c>
      <c r="CC1979" s="53">
        <f t="shared" si="1657"/>
        <v>0.23881424944021323</v>
      </c>
      <c r="CD1979" s="53">
        <f t="shared" si="1658"/>
        <v>0.261074490102434</v>
      </c>
      <c r="CE1979" s="53">
        <f t="shared" si="1659"/>
        <v>0.28240896749116584</v>
      </c>
      <c r="CF1979" s="53">
        <f t="shared" si="1660"/>
        <v>0.30332501093240438</v>
      </c>
      <c r="CG1979" s="53">
        <f t="shared" si="1661"/>
        <v>0.32230665184406537</v>
      </c>
      <c r="CH1979" s="53">
        <f t="shared" si="1662"/>
        <v>0.34111851247706926</v>
      </c>
      <c r="CI1979" s="53">
        <f t="shared" si="1663"/>
        <v>0.35982801595493386</v>
      </c>
      <c r="CJ1979" s="53">
        <f t="shared" si="1664"/>
        <v>0.37804167623684704</v>
      </c>
      <c r="CK1979" s="53">
        <f t="shared" si="1665"/>
        <v>0.39733559478626246</v>
      </c>
      <c r="CL1979" s="53">
        <f t="shared" si="1666"/>
        <v>0.41785205093405708</v>
      </c>
      <c r="CM1979" s="53">
        <f t="shared" si="1667"/>
        <v>0.43900686566919744</v>
      </c>
      <c r="CN1979" s="53">
        <f t="shared" si="1668"/>
        <v>0.45996987162748115</v>
      </c>
      <c r="CO1979" s="53">
        <f t="shared" si="1669"/>
        <v>0.48127164735335648</v>
      </c>
      <c r="CP1979" s="53">
        <f t="shared" si="1670"/>
        <v>0.50377471800456641</v>
      </c>
      <c r="CQ1979" s="53">
        <f t="shared" si="1671"/>
        <v>0.52735624503619616</v>
      </c>
      <c r="CR1979" s="53">
        <f t="shared" si="1672"/>
        <v>0.55054334982407616</v>
      </c>
      <c r="CS1979" s="53">
        <f t="shared" si="1673"/>
        <v>0.57378450101695311</v>
      </c>
      <c r="CT1979" s="53">
        <f t="shared" si="1674"/>
        <v>0.59737759206974883</v>
      </c>
      <c r="CU1979" s="53">
        <f t="shared" si="1675"/>
        <v>0.62139003424137429</v>
      </c>
      <c r="CV1979" s="53">
        <f t="shared" si="1676"/>
        <v>0.64559511507637124</v>
      </c>
      <c r="CW1979" s="53">
        <f t="shared" si="1677"/>
        <v>0.67003363684987316</v>
      </c>
      <c r="CX1979" s="53">
        <f t="shared" si="1678"/>
        <v>0.69470826634245464</v>
      </c>
      <c r="CY1979" s="53">
        <f t="shared" si="1679"/>
        <v>0.71962169658869013</v>
      </c>
      <c r="CZ1979" s="53">
        <f t="shared" si="1680"/>
        <v>0.74477664708920588</v>
      </c>
      <c r="DA1979" s="53">
        <f t="shared" si="1681"/>
        <v>0.77017586402323079</v>
      </c>
      <c r="DB1979" s="53">
        <f t="shared" si="1682"/>
        <v>0.79582212046163314</v>
      </c>
      <c r="DC1979" s="53">
        <f t="shared" si="1683"/>
        <v>0.82171821658037825</v>
      </c>
      <c r="DD1979" s="53">
        <f t="shared" si="1684"/>
        <v>0.84786697987439541</v>
      </c>
      <c r="DE1979" s="53">
        <f t="shared" si="1685"/>
        <v>0.87427126537180122</v>
      </c>
      <c r="DF1979" s="53">
        <f t="shared" si="1686"/>
        <v>0.90093395584843861</v>
      </c>
      <c r="DG1979" s="53">
        <f t="shared" si="1687"/>
        <v>0.92785796204271209</v>
      </c>
      <c r="DH1979" s="53">
        <f t="shared" si="1688"/>
        <v>0.95504622287065377</v>
      </c>
      <c r="DI1979" s="53">
        <f t="shared" si="1689"/>
        <v>0.98250170564120598</v>
      </c>
      <c r="DJ1979" s="53">
        <f t="shared" si="1690"/>
        <v>1.0102274062716643</v>
      </c>
      <c r="DK1979" s="53">
        <f t="shared" si="1691"/>
        <v>1.0382263495032507</v>
      </c>
      <c r="DL1979" s="53">
        <f t="shared" si="1692"/>
        <v>1.0665015891167688</v>
      </c>
      <c r="DM1979" s="53">
        <f t="shared" si="1693"/>
        <v>1.0950562081483142</v>
      </c>
      <c r="DN1979" s="53">
        <f t="shared" si="1694"/>
        <v>1.1238933191049916</v>
      </c>
      <c r="DO1979" s="53">
        <f t="shared" si="1695"/>
        <v>1.1530160641805942</v>
      </c>
    </row>
    <row r="1980" spans="1:119" x14ac:dyDescent="0.25">
      <c r="A1980" t="s">
        <v>30</v>
      </c>
      <c r="B1980">
        <v>61</v>
      </c>
      <c r="C1980" t="s">
        <v>57</v>
      </c>
      <c r="D1980" t="s">
        <v>40</v>
      </c>
      <c r="E1980" t="s">
        <v>76</v>
      </c>
      <c r="F1980" t="s">
        <v>35</v>
      </c>
      <c r="G1980" t="s">
        <v>77</v>
      </c>
      <c r="H1980" t="s">
        <v>64</v>
      </c>
      <c r="I1980" t="s">
        <v>40</v>
      </c>
      <c r="J1980" t="s">
        <v>254</v>
      </c>
      <c r="K1980" t="s">
        <v>253</v>
      </c>
      <c r="L1980" s="54">
        <v>3902840.0742125837</v>
      </c>
      <c r="M1980" s="54">
        <v>3295517.6130921459</v>
      </c>
      <c r="N1980" s="54">
        <v>3376740.2297413587</v>
      </c>
      <c r="O1980" s="54">
        <v>3084724.0190414572</v>
      </c>
      <c r="P1980" s="54">
        <v>3377673.1330076479</v>
      </c>
      <c r="Q1980" s="54">
        <v>3434664.3736660522</v>
      </c>
      <c r="R1980" s="54">
        <v>3484678.4505198016</v>
      </c>
      <c r="S1980" s="54">
        <v>3544684.358160424</v>
      </c>
      <c r="T1980" s="54">
        <v>3601272.3230088376</v>
      </c>
      <c r="U1980" s="54">
        <v>3656986.9486137629</v>
      </c>
      <c r="V1980" s="54">
        <v>3725754.9393713614</v>
      </c>
      <c r="W1980" s="54">
        <v>3795906.7670742506</v>
      </c>
      <c r="X1980" s="54">
        <v>3870884.1686806991</v>
      </c>
      <c r="Y1980" s="54">
        <v>3940580.3843795639</v>
      </c>
      <c r="Z1980" s="54">
        <v>4009174.9810694768</v>
      </c>
      <c r="AA1980" s="54">
        <v>4082534.1783797499</v>
      </c>
      <c r="AB1980" s="54">
        <v>4155893.1935537676</v>
      </c>
      <c r="AC1980" s="54">
        <v>4226201.3395544505</v>
      </c>
      <c r="AD1980" s="54">
        <v>4295130.5291112522</v>
      </c>
      <c r="AE1980" s="54">
        <v>4357684.8610610208</v>
      </c>
      <c r="AF1980" s="54">
        <v>4419679.6791121205</v>
      </c>
      <c r="AG1980" s="54">
        <v>4481337.1773556313</v>
      </c>
      <c r="AH1980" s="54">
        <v>4541360.6156135537</v>
      </c>
      <c r="AI1980" s="54">
        <v>4604944.064018718</v>
      </c>
      <c r="AJ1980" s="54">
        <v>4672556.4066120069</v>
      </c>
      <c r="AK1980" s="54">
        <v>4742272.4711733637</v>
      </c>
      <c r="AL1980" s="54">
        <v>4811356.4265322434</v>
      </c>
      <c r="AM1980" s="54">
        <v>4881556.8036270039</v>
      </c>
      <c r="AN1980" s="54">
        <v>4955716.0693067228</v>
      </c>
      <c r="AO1980" s="54">
        <v>5033429.4069830673</v>
      </c>
      <c r="AP1980" s="54">
        <v>5109842.9192081392</v>
      </c>
      <c r="AQ1980" s="54">
        <v>5186434.5423128037</v>
      </c>
      <c r="AR1980" s="54">
        <v>5264185.9894245779</v>
      </c>
      <c r="AS1980" s="54">
        <v>5343319.4155345261</v>
      </c>
      <c r="AT1980" s="54">
        <v>5423087.6857525781</v>
      </c>
      <c r="AU1980" s="54">
        <v>5503625.2646950893</v>
      </c>
      <c r="AV1980" s="54">
        <v>5584940.9407844143</v>
      </c>
      <c r="AW1980" s="54">
        <v>5667043.5889634266</v>
      </c>
      <c r="AX1980" s="54">
        <v>5749942.171394336</v>
      </c>
      <c r="AY1980" s="54">
        <v>5833645.7381591639</v>
      </c>
      <c r="AZ1980" s="54">
        <v>5918163.4279617975</v>
      </c>
      <c r="BA1980" s="54">
        <v>6003504.4688314488</v>
      </c>
      <c r="BB1980" s="54">
        <v>6089678.1788274599</v>
      </c>
      <c r="BC1980" s="54">
        <v>6176693.9667452732</v>
      </c>
      <c r="BD1980" s="54">
        <v>6264561.3328234572</v>
      </c>
      <c r="BE1980" s="54">
        <v>6353289.8694516867</v>
      </c>
      <c r="BF1980" s="54">
        <v>6442889.2618795121</v>
      </c>
      <c r="BG1980" s="54">
        <v>6533369.2889258154</v>
      </c>
      <c r="BH1980" s="54">
        <v>6624739.8236888107</v>
      </c>
      <c r="BI1980" s="54">
        <v>6717010.8342564702</v>
      </c>
      <c r="BJ1980" s="54">
        <v>6810192.38441722</v>
      </c>
      <c r="BK1980" s="54">
        <v>6904294.6343708141</v>
      </c>
      <c r="BL1980" s="54">
        <v>6999327.8414392369</v>
      </c>
      <c r="BM1980" s="54">
        <v>7095302.3607774777</v>
      </c>
      <c r="BO1980" s="53">
        <f t="shared" si="1643"/>
        <v>0</v>
      </c>
      <c r="BP1980" s="53">
        <f t="shared" si="1644"/>
        <v>2.4646391306342386E-2</v>
      </c>
      <c r="BQ1980" s="53">
        <f t="shared" si="1645"/>
        <v>-6.3963728554587651E-2</v>
      </c>
      <c r="BR1980" s="53">
        <f t="shared" si="1646"/>
        <v>2.4929473776478028E-2</v>
      </c>
      <c r="BS1980" s="53">
        <f t="shared" si="1647"/>
        <v>4.2223036533355573E-2</v>
      </c>
      <c r="BT1980" s="53">
        <f t="shared" si="1648"/>
        <v>5.739943148116522E-2</v>
      </c>
      <c r="BU1980" s="53">
        <f t="shared" si="1649"/>
        <v>7.5607772229288051E-2</v>
      </c>
      <c r="BV1980" s="53">
        <f t="shared" si="1650"/>
        <v>9.2778963978834783E-2</v>
      </c>
      <c r="BW1980" s="53">
        <f t="shared" si="1651"/>
        <v>0.10968514751236746</v>
      </c>
      <c r="BX1980" s="53">
        <f t="shared" si="1652"/>
        <v>0.13055227639203193</v>
      </c>
      <c r="BY1980" s="53">
        <f t="shared" si="1653"/>
        <v>0.15183932017058632</v>
      </c>
      <c r="BZ1980" s="53">
        <f t="shared" si="1654"/>
        <v>0.17459064800709512</v>
      </c>
      <c r="CA1980" s="53">
        <f t="shared" si="1655"/>
        <v>0.19573943975440122</v>
      </c>
      <c r="CB1980" s="53">
        <f t="shared" si="1656"/>
        <v>0.21655395351011775</v>
      </c>
      <c r="CC1980" s="53">
        <f t="shared" si="1657"/>
        <v>0.23881424944021323</v>
      </c>
      <c r="CD1980" s="53">
        <f t="shared" si="1658"/>
        <v>0.26107449010243378</v>
      </c>
      <c r="CE1980" s="53">
        <f t="shared" si="1659"/>
        <v>0.28240896749116584</v>
      </c>
      <c r="CF1980" s="53">
        <f t="shared" si="1660"/>
        <v>0.30332501093240438</v>
      </c>
      <c r="CG1980" s="53">
        <f t="shared" si="1661"/>
        <v>0.32230665184406515</v>
      </c>
      <c r="CH1980" s="53">
        <f t="shared" si="1662"/>
        <v>0.34111851247706926</v>
      </c>
      <c r="CI1980" s="53">
        <f t="shared" si="1663"/>
        <v>0.35982801595493363</v>
      </c>
      <c r="CJ1980" s="53">
        <f t="shared" si="1664"/>
        <v>0.37804167623684704</v>
      </c>
      <c r="CK1980" s="53">
        <f t="shared" si="1665"/>
        <v>0.39733559478626246</v>
      </c>
      <c r="CL1980" s="53">
        <f t="shared" si="1666"/>
        <v>0.41785205093405686</v>
      </c>
      <c r="CM1980" s="53">
        <f t="shared" si="1667"/>
        <v>0.43900686566919744</v>
      </c>
      <c r="CN1980" s="53">
        <f t="shared" si="1668"/>
        <v>0.45996987162748115</v>
      </c>
      <c r="CO1980" s="53">
        <f t="shared" si="1669"/>
        <v>0.48127164735335648</v>
      </c>
      <c r="CP1980" s="53">
        <f t="shared" si="1670"/>
        <v>0.50377471800456619</v>
      </c>
      <c r="CQ1980" s="53">
        <f t="shared" si="1671"/>
        <v>0.52735624503619594</v>
      </c>
      <c r="CR1980" s="53">
        <f t="shared" si="1672"/>
        <v>0.55054334982407593</v>
      </c>
      <c r="CS1980" s="53">
        <f t="shared" si="1673"/>
        <v>0.57378450101695333</v>
      </c>
      <c r="CT1980" s="53">
        <f t="shared" si="1674"/>
        <v>0.59737759206974883</v>
      </c>
      <c r="CU1980" s="53">
        <f t="shared" si="1675"/>
        <v>0.62139003424137407</v>
      </c>
      <c r="CV1980" s="53">
        <f t="shared" si="1676"/>
        <v>0.64559511507637124</v>
      </c>
      <c r="CW1980" s="53">
        <f t="shared" si="1677"/>
        <v>0.67003363684987316</v>
      </c>
      <c r="CX1980" s="53">
        <f t="shared" si="1678"/>
        <v>0.69470826634245442</v>
      </c>
      <c r="CY1980" s="53">
        <f t="shared" si="1679"/>
        <v>0.71962169658869013</v>
      </c>
      <c r="CZ1980" s="53">
        <f t="shared" si="1680"/>
        <v>0.74477664708920543</v>
      </c>
      <c r="DA1980" s="53">
        <f t="shared" si="1681"/>
        <v>0.77017586402323057</v>
      </c>
      <c r="DB1980" s="53">
        <f t="shared" si="1682"/>
        <v>0.79582212046163314</v>
      </c>
      <c r="DC1980" s="53">
        <f t="shared" si="1683"/>
        <v>0.82171821658037825</v>
      </c>
      <c r="DD1980" s="53">
        <f t="shared" si="1684"/>
        <v>0.84786697987439541</v>
      </c>
      <c r="DE1980" s="53">
        <f t="shared" si="1685"/>
        <v>0.874271265371801</v>
      </c>
      <c r="DF1980" s="53">
        <f t="shared" si="1686"/>
        <v>0.90093395584843861</v>
      </c>
      <c r="DG1980" s="53">
        <f t="shared" si="1687"/>
        <v>0.92785796204271187</v>
      </c>
      <c r="DH1980" s="53">
        <f t="shared" si="1688"/>
        <v>0.95504622287065377</v>
      </c>
      <c r="DI1980" s="53">
        <f t="shared" si="1689"/>
        <v>0.98250170564120598</v>
      </c>
      <c r="DJ1980" s="53">
        <f t="shared" si="1690"/>
        <v>1.0102274062716643</v>
      </c>
      <c r="DK1980" s="53">
        <f t="shared" si="1691"/>
        <v>1.0382263495032507</v>
      </c>
      <c r="DL1980" s="53">
        <f t="shared" si="1692"/>
        <v>1.0665015891167688</v>
      </c>
      <c r="DM1980" s="53">
        <f t="shared" si="1693"/>
        <v>1.0950562081483142</v>
      </c>
      <c r="DN1980" s="53">
        <f t="shared" si="1694"/>
        <v>1.1238933191049916</v>
      </c>
      <c r="DO1980" s="53">
        <f t="shared" si="1695"/>
        <v>1.1530160641805942</v>
      </c>
    </row>
    <row r="1981" spans="1:119" x14ac:dyDescent="0.25">
      <c r="A1981" t="s">
        <v>30</v>
      </c>
      <c r="B1981">
        <v>62</v>
      </c>
      <c r="C1981" t="s">
        <v>57</v>
      </c>
      <c r="D1981" t="s">
        <v>40</v>
      </c>
      <c r="E1981" t="s">
        <v>78</v>
      </c>
      <c r="F1981" t="s">
        <v>56</v>
      </c>
      <c r="G1981" t="s">
        <v>77</v>
      </c>
      <c r="H1981" t="s">
        <v>64</v>
      </c>
      <c r="I1981" t="s">
        <v>40</v>
      </c>
      <c r="J1981" t="s">
        <v>254</v>
      </c>
      <c r="K1981" t="s">
        <v>253</v>
      </c>
      <c r="L1981" s="54">
        <v>30504.941136583941</v>
      </c>
      <c r="M1981" s="54">
        <v>25758.055387968678</v>
      </c>
      <c r="N1981" s="54">
        <v>26392.898500350999</v>
      </c>
      <c r="O1981" s="54">
        <v>24110.474125038614</v>
      </c>
      <c r="P1981" s="54">
        <v>26400.190154296113</v>
      </c>
      <c r="Q1981" s="54">
        <v>26845.638701643074</v>
      </c>
      <c r="R1981" s="54">
        <v>27236.553123298443</v>
      </c>
      <c r="S1981" s="54">
        <v>27705.564572811603</v>
      </c>
      <c r="T1981" s="54">
        <v>28147.861080973857</v>
      </c>
      <c r="U1981" s="54">
        <v>28583.331492829751</v>
      </c>
      <c r="V1981" s="54">
        <v>29120.828154300034</v>
      </c>
      <c r="W1981" s="54">
        <v>29669.141006994152</v>
      </c>
      <c r="X1981" s="54">
        <v>30255.170969556777</v>
      </c>
      <c r="Y1981" s="54">
        <v>30799.922718772501</v>
      </c>
      <c r="Z1981" s="54">
        <v>31336.064116965888</v>
      </c>
      <c r="AA1981" s="54">
        <v>31909.446052485859</v>
      </c>
      <c r="AB1981" s="54">
        <v>32482.826564412851</v>
      </c>
      <c r="AC1981" s="54">
        <v>33032.361214665172</v>
      </c>
      <c r="AD1981" s="54">
        <v>33571.117820121755</v>
      </c>
      <c r="AE1981" s="54">
        <v>34060.047978078845</v>
      </c>
      <c r="AF1981" s="54">
        <v>34544.60492621451</v>
      </c>
      <c r="AG1981" s="54">
        <v>35026.525353078738</v>
      </c>
      <c r="AH1981" s="54">
        <v>35495.673823437901</v>
      </c>
      <c r="AI1981" s="54">
        <v>35992.647646084704</v>
      </c>
      <c r="AJ1981" s="54">
        <v>36521.111659904425</v>
      </c>
      <c r="AK1981" s="54">
        <v>37066.018549574394</v>
      </c>
      <c r="AL1981" s="54">
        <v>37605.984818146178</v>
      </c>
      <c r="AM1981" s="54">
        <v>38154.677137155362</v>
      </c>
      <c r="AN1981" s="54">
        <v>38734.312477388601</v>
      </c>
      <c r="AO1981" s="54">
        <v>39341.7267568022</v>
      </c>
      <c r="AP1981" s="54">
        <v>39938.981486215045</v>
      </c>
      <c r="AQ1981" s="54">
        <v>40537.62834592133</v>
      </c>
      <c r="AR1981" s="54">
        <v>41145.340492032628</v>
      </c>
      <c r="AS1981" s="54">
        <v>41763.854307489746</v>
      </c>
      <c r="AT1981" s="54">
        <v>42387.330120307866</v>
      </c>
      <c r="AU1981" s="54">
        <v>43016.818917749799</v>
      </c>
      <c r="AV1981" s="54">
        <v>43652.389390897319</v>
      </c>
      <c r="AW1981" s="54">
        <v>44294.110907084148</v>
      </c>
      <c r="AX1981" s="54">
        <v>44942.053515358042</v>
      </c>
      <c r="AY1981" s="54">
        <v>45596.287951955688</v>
      </c>
      <c r="AZ1981" s="54">
        <v>46256.885645790106</v>
      </c>
      <c r="BA1981" s="54">
        <v>46923.918723948904</v>
      </c>
      <c r="BB1981" s="54">
        <v>47597.460017203077</v>
      </c>
      <c r="BC1981" s="54">
        <v>48277.583065524996</v>
      </c>
      <c r="BD1981" s="54">
        <v>48964.36212361449</v>
      </c>
      <c r="BE1981" s="54">
        <v>49657.872166432593</v>
      </c>
      <c r="BF1981" s="54">
        <v>50358.188894741252</v>
      </c>
      <c r="BG1981" s="54">
        <v>51065.388740648559</v>
      </c>
      <c r="BH1981" s="54">
        <v>51779.54887315815</v>
      </c>
      <c r="BI1981" s="54">
        <v>52500.747203721934</v>
      </c>
      <c r="BJ1981" s="54">
        <v>53229.062391795022</v>
      </c>
      <c r="BK1981" s="54">
        <v>53964.573850391913</v>
      </c>
      <c r="BL1981" s="54">
        <v>54707.361751643002</v>
      </c>
      <c r="BM1981" s="54">
        <v>55457.507032350062</v>
      </c>
      <c r="BO1981" s="53">
        <f t="shared" si="1643"/>
        <v>0</v>
      </c>
      <c r="BP1981" s="53">
        <f t="shared" si="1644"/>
        <v>2.4646391306342608E-2</v>
      </c>
      <c r="BQ1981" s="53">
        <f t="shared" si="1645"/>
        <v>-6.3963728554587651E-2</v>
      </c>
      <c r="BR1981" s="53">
        <f t="shared" si="1646"/>
        <v>2.4929473776478028E-2</v>
      </c>
      <c r="BS1981" s="53">
        <f t="shared" si="1647"/>
        <v>4.2223036533355573E-2</v>
      </c>
      <c r="BT1981" s="53">
        <f t="shared" si="1648"/>
        <v>5.739943148116522E-2</v>
      </c>
      <c r="BU1981" s="53">
        <f t="shared" si="1649"/>
        <v>7.5607772229288273E-2</v>
      </c>
      <c r="BV1981" s="53">
        <f t="shared" si="1650"/>
        <v>9.2778963978834783E-2</v>
      </c>
      <c r="BW1981" s="53">
        <f t="shared" si="1651"/>
        <v>0.10968514751236746</v>
      </c>
      <c r="BX1981" s="53">
        <f t="shared" si="1652"/>
        <v>0.13055227639203193</v>
      </c>
      <c r="BY1981" s="53">
        <f t="shared" si="1653"/>
        <v>0.15183932017058632</v>
      </c>
      <c r="BZ1981" s="53">
        <f t="shared" si="1654"/>
        <v>0.17459064800709512</v>
      </c>
      <c r="CA1981" s="53">
        <f t="shared" si="1655"/>
        <v>0.19573943975440122</v>
      </c>
      <c r="CB1981" s="53">
        <f t="shared" si="1656"/>
        <v>0.21655395351011797</v>
      </c>
      <c r="CC1981" s="53">
        <f t="shared" si="1657"/>
        <v>0.23881424944021323</v>
      </c>
      <c r="CD1981" s="53">
        <f t="shared" si="1658"/>
        <v>0.261074490102434</v>
      </c>
      <c r="CE1981" s="53">
        <f t="shared" si="1659"/>
        <v>0.28240896749116584</v>
      </c>
      <c r="CF1981" s="53">
        <f t="shared" si="1660"/>
        <v>0.30332501093240438</v>
      </c>
      <c r="CG1981" s="53">
        <f t="shared" si="1661"/>
        <v>0.32230665184406515</v>
      </c>
      <c r="CH1981" s="53">
        <f t="shared" si="1662"/>
        <v>0.34111851247706926</v>
      </c>
      <c r="CI1981" s="53">
        <f t="shared" si="1663"/>
        <v>0.35982801595493363</v>
      </c>
      <c r="CJ1981" s="53">
        <f t="shared" si="1664"/>
        <v>0.37804167623684681</v>
      </c>
      <c r="CK1981" s="53">
        <f t="shared" si="1665"/>
        <v>0.39733559478626246</v>
      </c>
      <c r="CL1981" s="53">
        <f t="shared" si="1666"/>
        <v>0.41785205093405686</v>
      </c>
      <c r="CM1981" s="53">
        <f t="shared" si="1667"/>
        <v>0.43900686566919767</v>
      </c>
      <c r="CN1981" s="53">
        <f t="shared" si="1668"/>
        <v>0.45996987162748115</v>
      </c>
      <c r="CO1981" s="53">
        <f t="shared" si="1669"/>
        <v>0.48127164735335648</v>
      </c>
      <c r="CP1981" s="53">
        <f t="shared" si="1670"/>
        <v>0.50377471800456641</v>
      </c>
      <c r="CQ1981" s="53">
        <f t="shared" si="1671"/>
        <v>0.52735624503619616</v>
      </c>
      <c r="CR1981" s="53">
        <f t="shared" si="1672"/>
        <v>0.55054334982407616</v>
      </c>
      <c r="CS1981" s="53">
        <f t="shared" si="1673"/>
        <v>0.57378450101695333</v>
      </c>
      <c r="CT1981" s="53">
        <f t="shared" si="1674"/>
        <v>0.59737759206974883</v>
      </c>
      <c r="CU1981" s="53">
        <f t="shared" si="1675"/>
        <v>0.62139003424137407</v>
      </c>
      <c r="CV1981" s="53">
        <f t="shared" si="1676"/>
        <v>0.64559511507637146</v>
      </c>
      <c r="CW1981" s="53">
        <f t="shared" si="1677"/>
        <v>0.67003363684987316</v>
      </c>
      <c r="CX1981" s="53">
        <f t="shared" si="1678"/>
        <v>0.69470826634245464</v>
      </c>
      <c r="CY1981" s="53">
        <f t="shared" si="1679"/>
        <v>0.71962169658869013</v>
      </c>
      <c r="CZ1981" s="53">
        <f t="shared" si="1680"/>
        <v>0.74477664708920588</v>
      </c>
      <c r="DA1981" s="53">
        <f t="shared" si="1681"/>
        <v>0.77017586402323079</v>
      </c>
      <c r="DB1981" s="53">
        <f t="shared" si="1682"/>
        <v>0.79582212046163314</v>
      </c>
      <c r="DC1981" s="53">
        <f t="shared" si="1683"/>
        <v>0.82171821658037825</v>
      </c>
      <c r="DD1981" s="53">
        <f t="shared" si="1684"/>
        <v>0.84786697987439541</v>
      </c>
      <c r="DE1981" s="53">
        <f t="shared" si="1685"/>
        <v>0.87427126537180122</v>
      </c>
      <c r="DF1981" s="53">
        <f t="shared" si="1686"/>
        <v>0.90093395584843883</v>
      </c>
      <c r="DG1981" s="53">
        <f t="shared" si="1687"/>
        <v>0.92785796204271209</v>
      </c>
      <c r="DH1981" s="53">
        <f t="shared" si="1688"/>
        <v>0.95504622287065355</v>
      </c>
      <c r="DI1981" s="53">
        <f t="shared" si="1689"/>
        <v>0.98250170564120598</v>
      </c>
      <c r="DJ1981" s="53">
        <f t="shared" si="1690"/>
        <v>1.0102274062716647</v>
      </c>
      <c r="DK1981" s="53">
        <f t="shared" si="1691"/>
        <v>1.0382263495032507</v>
      </c>
      <c r="DL1981" s="53">
        <f t="shared" si="1692"/>
        <v>1.0665015891167688</v>
      </c>
      <c r="DM1981" s="53">
        <f t="shared" si="1693"/>
        <v>1.0950562081483142</v>
      </c>
      <c r="DN1981" s="53">
        <f t="shared" si="1694"/>
        <v>1.1238933191049916</v>
      </c>
      <c r="DO1981" s="53">
        <f t="shared" si="1695"/>
        <v>1.1530160641805938</v>
      </c>
    </row>
    <row r="1982" spans="1:119" x14ac:dyDescent="0.25">
      <c r="A1982" t="s">
        <v>30</v>
      </c>
      <c r="B1982">
        <v>63</v>
      </c>
      <c r="C1982" t="s">
        <v>57</v>
      </c>
      <c r="D1982" t="s">
        <v>40</v>
      </c>
      <c r="E1982" t="s">
        <v>79</v>
      </c>
      <c r="F1982" t="s">
        <v>56</v>
      </c>
      <c r="G1982" t="s">
        <v>77</v>
      </c>
      <c r="H1982" t="s">
        <v>64</v>
      </c>
      <c r="I1982" t="s">
        <v>40</v>
      </c>
      <c r="J1982" t="s">
        <v>254</v>
      </c>
      <c r="K1982" t="s">
        <v>253</v>
      </c>
      <c r="L1982" s="54">
        <v>30504.941136583941</v>
      </c>
      <c r="M1982" s="54">
        <v>25758.055387968678</v>
      </c>
      <c r="N1982" s="54">
        <v>26392.898500350999</v>
      </c>
      <c r="O1982" s="54">
        <v>24110.474125038614</v>
      </c>
      <c r="P1982" s="54">
        <v>26400.190154296113</v>
      </c>
      <c r="Q1982" s="54">
        <v>26845.638701643074</v>
      </c>
      <c r="R1982" s="54">
        <v>27236.553123298443</v>
      </c>
      <c r="S1982" s="54">
        <v>27705.564572811603</v>
      </c>
      <c r="T1982" s="54">
        <v>28147.861080973857</v>
      </c>
      <c r="U1982" s="54">
        <v>28583.331492829751</v>
      </c>
      <c r="V1982" s="54">
        <v>29120.828154300034</v>
      </c>
      <c r="W1982" s="54">
        <v>29669.141006994152</v>
      </c>
      <c r="X1982" s="54">
        <v>30255.170969556777</v>
      </c>
      <c r="Y1982" s="54">
        <v>30799.922718772501</v>
      </c>
      <c r="Z1982" s="54">
        <v>31336.064116965888</v>
      </c>
      <c r="AA1982" s="54">
        <v>31909.446052485859</v>
      </c>
      <c r="AB1982" s="54">
        <v>32482.826564412851</v>
      </c>
      <c r="AC1982" s="54">
        <v>33032.361214665172</v>
      </c>
      <c r="AD1982" s="54">
        <v>33571.117820121755</v>
      </c>
      <c r="AE1982" s="54">
        <v>34060.047978078845</v>
      </c>
      <c r="AF1982" s="54">
        <v>34544.60492621451</v>
      </c>
      <c r="AG1982" s="54">
        <v>35026.525353078738</v>
      </c>
      <c r="AH1982" s="54">
        <v>35495.673823437901</v>
      </c>
      <c r="AI1982" s="54">
        <v>35992.647646084704</v>
      </c>
      <c r="AJ1982" s="54">
        <v>36521.111659904425</v>
      </c>
      <c r="AK1982" s="54">
        <v>37066.018549574394</v>
      </c>
      <c r="AL1982" s="54">
        <v>37605.984818146178</v>
      </c>
      <c r="AM1982" s="54">
        <v>38154.677137155362</v>
      </c>
      <c r="AN1982" s="54">
        <v>38734.312477388601</v>
      </c>
      <c r="AO1982" s="54">
        <v>39341.7267568022</v>
      </c>
      <c r="AP1982" s="54">
        <v>39938.981486215045</v>
      </c>
      <c r="AQ1982" s="54">
        <v>40537.62834592133</v>
      </c>
      <c r="AR1982" s="54">
        <v>41145.340492032628</v>
      </c>
      <c r="AS1982" s="54">
        <v>41763.854307489746</v>
      </c>
      <c r="AT1982" s="54">
        <v>42387.330120307866</v>
      </c>
      <c r="AU1982" s="54">
        <v>43016.818917749799</v>
      </c>
      <c r="AV1982" s="54">
        <v>43652.389390897319</v>
      </c>
      <c r="AW1982" s="54">
        <v>44294.110907084148</v>
      </c>
      <c r="AX1982" s="54">
        <v>44942.053515358042</v>
      </c>
      <c r="AY1982" s="54">
        <v>45596.287951955688</v>
      </c>
      <c r="AZ1982" s="54">
        <v>46256.885645790106</v>
      </c>
      <c r="BA1982" s="54">
        <v>46923.918723948904</v>
      </c>
      <c r="BB1982" s="54">
        <v>47597.460017203077</v>
      </c>
      <c r="BC1982" s="54">
        <v>48277.583065524996</v>
      </c>
      <c r="BD1982" s="54">
        <v>48964.36212361449</v>
      </c>
      <c r="BE1982" s="54">
        <v>49657.872166432593</v>
      </c>
      <c r="BF1982" s="54">
        <v>50358.188894741252</v>
      </c>
      <c r="BG1982" s="54">
        <v>51065.388740648559</v>
      </c>
      <c r="BH1982" s="54">
        <v>51779.54887315815</v>
      </c>
      <c r="BI1982" s="54">
        <v>52500.747203721934</v>
      </c>
      <c r="BJ1982" s="54">
        <v>53229.062391795022</v>
      </c>
      <c r="BK1982" s="54">
        <v>53964.573850391913</v>
      </c>
      <c r="BL1982" s="54">
        <v>54707.361751643002</v>
      </c>
      <c r="BM1982" s="54">
        <v>55457.507032350062</v>
      </c>
      <c r="BO1982" s="53">
        <f t="shared" si="1643"/>
        <v>0</v>
      </c>
      <c r="BP1982" s="53">
        <f t="shared" si="1644"/>
        <v>2.4646391306342608E-2</v>
      </c>
      <c r="BQ1982" s="53">
        <f t="shared" si="1645"/>
        <v>-6.3963728554587651E-2</v>
      </c>
      <c r="BR1982" s="53">
        <f t="shared" si="1646"/>
        <v>2.4929473776478028E-2</v>
      </c>
      <c r="BS1982" s="53">
        <f t="shared" si="1647"/>
        <v>4.2223036533355573E-2</v>
      </c>
      <c r="BT1982" s="53">
        <f t="shared" si="1648"/>
        <v>5.739943148116522E-2</v>
      </c>
      <c r="BU1982" s="53">
        <f t="shared" si="1649"/>
        <v>7.5607772229288273E-2</v>
      </c>
      <c r="BV1982" s="53">
        <f t="shared" si="1650"/>
        <v>9.2778963978834783E-2</v>
      </c>
      <c r="BW1982" s="53">
        <f t="shared" si="1651"/>
        <v>0.10968514751236746</v>
      </c>
      <c r="BX1982" s="53">
        <f t="shared" si="1652"/>
        <v>0.13055227639203193</v>
      </c>
      <c r="BY1982" s="53">
        <f t="shared" si="1653"/>
        <v>0.15183932017058632</v>
      </c>
      <c r="BZ1982" s="53">
        <f t="shared" si="1654"/>
        <v>0.17459064800709512</v>
      </c>
      <c r="CA1982" s="53">
        <f t="shared" si="1655"/>
        <v>0.19573943975440122</v>
      </c>
      <c r="CB1982" s="53">
        <f t="shared" si="1656"/>
        <v>0.21655395351011797</v>
      </c>
      <c r="CC1982" s="53">
        <f t="shared" si="1657"/>
        <v>0.23881424944021323</v>
      </c>
      <c r="CD1982" s="53">
        <f t="shared" si="1658"/>
        <v>0.261074490102434</v>
      </c>
      <c r="CE1982" s="53">
        <f t="shared" si="1659"/>
        <v>0.28240896749116584</v>
      </c>
      <c r="CF1982" s="53">
        <f t="shared" si="1660"/>
        <v>0.30332501093240438</v>
      </c>
      <c r="CG1982" s="53">
        <f t="shared" si="1661"/>
        <v>0.32230665184406515</v>
      </c>
      <c r="CH1982" s="53">
        <f t="shared" si="1662"/>
        <v>0.34111851247706926</v>
      </c>
      <c r="CI1982" s="53">
        <f t="shared" si="1663"/>
        <v>0.35982801595493363</v>
      </c>
      <c r="CJ1982" s="53">
        <f t="shared" si="1664"/>
        <v>0.37804167623684681</v>
      </c>
      <c r="CK1982" s="53">
        <f t="shared" si="1665"/>
        <v>0.39733559478626246</v>
      </c>
      <c r="CL1982" s="53">
        <f t="shared" si="1666"/>
        <v>0.41785205093405686</v>
      </c>
      <c r="CM1982" s="53">
        <f t="shared" si="1667"/>
        <v>0.43900686566919767</v>
      </c>
      <c r="CN1982" s="53">
        <f t="shared" si="1668"/>
        <v>0.45996987162748115</v>
      </c>
      <c r="CO1982" s="53">
        <f t="shared" si="1669"/>
        <v>0.48127164735335648</v>
      </c>
      <c r="CP1982" s="53">
        <f t="shared" si="1670"/>
        <v>0.50377471800456641</v>
      </c>
      <c r="CQ1982" s="53">
        <f t="shared" si="1671"/>
        <v>0.52735624503619616</v>
      </c>
      <c r="CR1982" s="53">
        <f t="shared" si="1672"/>
        <v>0.55054334982407616</v>
      </c>
      <c r="CS1982" s="53">
        <f t="shared" si="1673"/>
        <v>0.57378450101695333</v>
      </c>
      <c r="CT1982" s="53">
        <f t="shared" si="1674"/>
        <v>0.59737759206974883</v>
      </c>
      <c r="CU1982" s="53">
        <f t="shared" si="1675"/>
        <v>0.62139003424137407</v>
      </c>
      <c r="CV1982" s="53">
        <f t="shared" si="1676"/>
        <v>0.64559511507637146</v>
      </c>
      <c r="CW1982" s="53">
        <f t="shared" si="1677"/>
        <v>0.67003363684987316</v>
      </c>
      <c r="CX1982" s="53">
        <f t="shared" si="1678"/>
        <v>0.69470826634245464</v>
      </c>
      <c r="CY1982" s="53">
        <f t="shared" si="1679"/>
        <v>0.71962169658869013</v>
      </c>
      <c r="CZ1982" s="53">
        <f t="shared" si="1680"/>
        <v>0.74477664708920588</v>
      </c>
      <c r="DA1982" s="53">
        <f t="shared" si="1681"/>
        <v>0.77017586402323079</v>
      </c>
      <c r="DB1982" s="53">
        <f t="shared" si="1682"/>
        <v>0.79582212046163314</v>
      </c>
      <c r="DC1982" s="53">
        <f t="shared" si="1683"/>
        <v>0.82171821658037825</v>
      </c>
      <c r="DD1982" s="53">
        <f t="shared" si="1684"/>
        <v>0.84786697987439541</v>
      </c>
      <c r="DE1982" s="53">
        <f t="shared" si="1685"/>
        <v>0.87427126537180122</v>
      </c>
      <c r="DF1982" s="53">
        <f t="shared" si="1686"/>
        <v>0.90093395584843883</v>
      </c>
      <c r="DG1982" s="53">
        <f t="shared" si="1687"/>
        <v>0.92785796204271209</v>
      </c>
      <c r="DH1982" s="53">
        <f t="shared" si="1688"/>
        <v>0.95504622287065355</v>
      </c>
      <c r="DI1982" s="53">
        <f t="shared" si="1689"/>
        <v>0.98250170564120598</v>
      </c>
      <c r="DJ1982" s="53">
        <f t="shared" si="1690"/>
        <v>1.0102274062716647</v>
      </c>
      <c r="DK1982" s="53">
        <f t="shared" si="1691"/>
        <v>1.0382263495032507</v>
      </c>
      <c r="DL1982" s="53">
        <f t="shared" si="1692"/>
        <v>1.0665015891167688</v>
      </c>
      <c r="DM1982" s="53">
        <f t="shared" si="1693"/>
        <v>1.0950562081483142</v>
      </c>
      <c r="DN1982" s="53">
        <f t="shared" si="1694"/>
        <v>1.1238933191049916</v>
      </c>
      <c r="DO1982" s="53">
        <f t="shared" si="1695"/>
        <v>1.1530160641805938</v>
      </c>
    </row>
    <row r="1983" spans="1:119" x14ac:dyDescent="0.25">
      <c r="A1983" t="s">
        <v>30</v>
      </c>
      <c r="B1983">
        <v>64</v>
      </c>
      <c r="C1983" t="s">
        <v>57</v>
      </c>
      <c r="D1983" t="s">
        <v>40</v>
      </c>
      <c r="E1983" t="s">
        <v>80</v>
      </c>
      <c r="F1983" t="s">
        <v>56</v>
      </c>
      <c r="G1983" t="s">
        <v>77</v>
      </c>
      <c r="H1983" t="s">
        <v>64</v>
      </c>
      <c r="I1983" t="s">
        <v>40</v>
      </c>
      <c r="J1983" t="s">
        <v>254</v>
      </c>
      <c r="K1983" t="s">
        <v>253</v>
      </c>
      <c r="L1983" s="54">
        <v>10244781.3671424</v>
      </c>
      <c r="M1983" s="54">
        <v>8650586.9560918715</v>
      </c>
      <c r="N1983" s="54">
        <v>8863792.7072412558</v>
      </c>
      <c r="O1983" s="54">
        <v>8097263.1601945553</v>
      </c>
      <c r="P1983" s="54">
        <v>8866241.5367649086</v>
      </c>
      <c r="Q1983" s="54">
        <v>9015841.0051739085</v>
      </c>
      <c r="R1983" s="54">
        <v>9147125.7293499298</v>
      </c>
      <c r="S1983" s="54">
        <v>9304638.5643177181</v>
      </c>
      <c r="T1983" s="54">
        <v>9453179.4516868982</v>
      </c>
      <c r="U1983" s="54">
        <v>9599427.8624393698</v>
      </c>
      <c r="V1983" s="54">
        <v>9779940.7753368858</v>
      </c>
      <c r="W1983" s="54">
        <v>9964086.198581405</v>
      </c>
      <c r="X1983" s="54">
        <v>10160898.538397677</v>
      </c>
      <c r="Y1983" s="54">
        <v>10343848.000424026</v>
      </c>
      <c r="Z1983" s="54">
        <v>10523905.761616623</v>
      </c>
      <c r="AA1983" s="54">
        <v>10716470.387228252</v>
      </c>
      <c r="AB1983" s="54">
        <v>10909034.534740323</v>
      </c>
      <c r="AC1983" s="54">
        <v>11093590.286554325</v>
      </c>
      <c r="AD1983" s="54">
        <v>11274526.339120153</v>
      </c>
      <c r="AE1983" s="54">
        <v>11438728.674395788</v>
      </c>
      <c r="AF1983" s="54">
        <v>11601462.310607471</v>
      </c>
      <c r="AG1983" s="54">
        <v>11763310.49734804</v>
      </c>
      <c r="AH1983" s="54">
        <v>11920869.349405447</v>
      </c>
      <c r="AI1983" s="54">
        <v>12087773.06954092</v>
      </c>
      <c r="AJ1983" s="54">
        <v>12265252.457478262</v>
      </c>
      <c r="AK1983" s="54">
        <v>12448254.021884609</v>
      </c>
      <c r="AL1983" s="54">
        <v>12629596.327787813</v>
      </c>
      <c r="AM1983" s="54">
        <v>12813869.191023665</v>
      </c>
      <c r="AN1983" s="54">
        <v>13008533.960471036</v>
      </c>
      <c r="AO1983" s="54">
        <v>13212528.01061558</v>
      </c>
      <c r="AP1983" s="54">
        <v>13413110.076843148</v>
      </c>
      <c r="AQ1983" s="54">
        <v>13614159.676196812</v>
      </c>
      <c r="AR1983" s="54">
        <v>13818253.761912012</v>
      </c>
      <c r="AS1983" s="54">
        <v>14025975.480945785</v>
      </c>
      <c r="AT1983" s="54">
        <v>14235363.637488162</v>
      </c>
      <c r="AU1983" s="54">
        <v>14446771.195168182</v>
      </c>
      <c r="AV1983" s="54">
        <v>14660221.223203108</v>
      </c>
      <c r="AW1983" s="54">
        <v>14875737.017922698</v>
      </c>
      <c r="AX1983" s="54">
        <v>15093342.104603594</v>
      </c>
      <c r="AY1983" s="54">
        <v>15313060.23930802</v>
      </c>
      <c r="AZ1983" s="54">
        <v>15534915.41072665</v>
      </c>
      <c r="BA1983" s="54">
        <v>15758931.842025168</v>
      </c>
      <c r="BB1983" s="54">
        <v>15985133.992694326</v>
      </c>
      <c r="BC1983" s="54">
        <v>16213546.56040311</v>
      </c>
      <c r="BD1983" s="54">
        <v>16444194.482854625</v>
      </c>
      <c r="BE1983" s="54">
        <v>16677102.939644545</v>
      </c>
      <c r="BF1983" s="54">
        <v>16912297.354121558</v>
      </c>
      <c r="BG1983" s="54">
        <v>17149803.395249706</v>
      </c>
      <c r="BH1983" s="54">
        <v>17389646.979472056</v>
      </c>
      <c r="BI1983" s="54">
        <v>17631854.272575572</v>
      </c>
      <c r="BJ1983" s="54">
        <v>17876451.691556644</v>
      </c>
      <c r="BK1983" s="54">
        <v>18123465.906487104</v>
      </c>
      <c r="BL1983" s="54">
        <v>18372923.842380311</v>
      </c>
      <c r="BM1983" s="54">
        <v>18624852.681056909</v>
      </c>
      <c r="BO1983" s="53">
        <f t="shared" si="1643"/>
        <v>0</v>
      </c>
      <c r="BP1983" s="53">
        <f t="shared" si="1644"/>
        <v>2.4646391306342608E-2</v>
      </c>
      <c r="BQ1983" s="53">
        <f t="shared" si="1645"/>
        <v>-6.396372855458754E-2</v>
      </c>
      <c r="BR1983" s="53">
        <f t="shared" si="1646"/>
        <v>2.492947377647825E-2</v>
      </c>
      <c r="BS1983" s="53">
        <f t="shared" si="1647"/>
        <v>4.2223036533355573E-2</v>
      </c>
      <c r="BT1983" s="53">
        <f t="shared" si="1648"/>
        <v>5.7399431481165442E-2</v>
      </c>
      <c r="BU1983" s="53">
        <f t="shared" si="1649"/>
        <v>7.5607772229288273E-2</v>
      </c>
      <c r="BV1983" s="53">
        <f t="shared" si="1650"/>
        <v>9.2778963978835005E-2</v>
      </c>
      <c r="BW1983" s="53">
        <f t="shared" si="1651"/>
        <v>0.10968514751236746</v>
      </c>
      <c r="BX1983" s="53">
        <f t="shared" si="1652"/>
        <v>0.13055227639203215</v>
      </c>
      <c r="BY1983" s="53">
        <f t="shared" si="1653"/>
        <v>0.15183932017058654</v>
      </c>
      <c r="BZ1983" s="53">
        <f t="shared" si="1654"/>
        <v>0.17459064800709534</v>
      </c>
      <c r="CA1983" s="53">
        <f t="shared" si="1655"/>
        <v>0.19573943975440122</v>
      </c>
      <c r="CB1983" s="53">
        <f t="shared" si="1656"/>
        <v>0.21655395351011797</v>
      </c>
      <c r="CC1983" s="53">
        <f t="shared" si="1657"/>
        <v>0.23881424944021346</v>
      </c>
      <c r="CD1983" s="53">
        <f t="shared" si="1658"/>
        <v>0.261074490102434</v>
      </c>
      <c r="CE1983" s="53">
        <f t="shared" si="1659"/>
        <v>0.28240896749116606</v>
      </c>
      <c r="CF1983" s="53">
        <f t="shared" si="1660"/>
        <v>0.30332501093240438</v>
      </c>
      <c r="CG1983" s="53">
        <f t="shared" si="1661"/>
        <v>0.32230665184406537</v>
      </c>
      <c r="CH1983" s="53">
        <f t="shared" si="1662"/>
        <v>0.34111851247706948</v>
      </c>
      <c r="CI1983" s="53">
        <f t="shared" si="1663"/>
        <v>0.35982801595493386</v>
      </c>
      <c r="CJ1983" s="53">
        <f t="shared" si="1664"/>
        <v>0.37804167623684704</v>
      </c>
      <c r="CK1983" s="53">
        <f t="shared" si="1665"/>
        <v>0.39733559478626246</v>
      </c>
      <c r="CL1983" s="53">
        <f t="shared" si="1666"/>
        <v>0.41785205093405708</v>
      </c>
      <c r="CM1983" s="53">
        <f t="shared" si="1667"/>
        <v>0.43900686566919767</v>
      </c>
      <c r="CN1983" s="53">
        <f t="shared" si="1668"/>
        <v>0.45996987162748115</v>
      </c>
      <c r="CO1983" s="53">
        <f t="shared" si="1669"/>
        <v>0.48127164735335648</v>
      </c>
      <c r="CP1983" s="53">
        <f t="shared" si="1670"/>
        <v>0.50377471800456664</v>
      </c>
      <c r="CQ1983" s="53">
        <f t="shared" si="1671"/>
        <v>0.52735624503619638</v>
      </c>
      <c r="CR1983" s="53">
        <f t="shared" si="1672"/>
        <v>0.55054334982407616</v>
      </c>
      <c r="CS1983" s="53">
        <f t="shared" si="1673"/>
        <v>0.57378450101695333</v>
      </c>
      <c r="CT1983" s="53">
        <f t="shared" si="1674"/>
        <v>0.59737759206974883</v>
      </c>
      <c r="CU1983" s="53">
        <f t="shared" si="1675"/>
        <v>0.62139003424137429</v>
      </c>
      <c r="CV1983" s="53">
        <f t="shared" si="1676"/>
        <v>0.64559511507637168</v>
      </c>
      <c r="CW1983" s="53">
        <f t="shared" si="1677"/>
        <v>0.67003363684987316</v>
      </c>
      <c r="CX1983" s="53">
        <f t="shared" si="1678"/>
        <v>0.69470826634245464</v>
      </c>
      <c r="CY1983" s="53">
        <f t="shared" si="1679"/>
        <v>0.71962169658869013</v>
      </c>
      <c r="CZ1983" s="53">
        <f t="shared" si="1680"/>
        <v>0.74477664708920588</v>
      </c>
      <c r="DA1983" s="53">
        <f t="shared" si="1681"/>
        <v>0.77017586402323102</v>
      </c>
      <c r="DB1983" s="53">
        <f t="shared" si="1682"/>
        <v>0.79582212046163314</v>
      </c>
      <c r="DC1983" s="53">
        <f t="shared" si="1683"/>
        <v>0.82171821658037847</v>
      </c>
      <c r="DD1983" s="53">
        <f t="shared" si="1684"/>
        <v>0.84786697987439541</v>
      </c>
      <c r="DE1983" s="53">
        <f t="shared" si="1685"/>
        <v>0.87427126537180122</v>
      </c>
      <c r="DF1983" s="53">
        <f t="shared" si="1686"/>
        <v>0.90093395584843861</v>
      </c>
      <c r="DG1983" s="53">
        <f t="shared" si="1687"/>
        <v>0.92785796204271231</v>
      </c>
      <c r="DH1983" s="53">
        <f t="shared" si="1688"/>
        <v>0.95504622287065355</v>
      </c>
      <c r="DI1983" s="53">
        <f t="shared" si="1689"/>
        <v>0.9825017056412062</v>
      </c>
      <c r="DJ1983" s="53">
        <f t="shared" si="1690"/>
        <v>1.0102274062716643</v>
      </c>
      <c r="DK1983" s="53">
        <f t="shared" si="1691"/>
        <v>1.0382263495032507</v>
      </c>
      <c r="DL1983" s="53">
        <f t="shared" si="1692"/>
        <v>1.0665015891167688</v>
      </c>
      <c r="DM1983" s="53">
        <f t="shared" si="1693"/>
        <v>1.0950562081483142</v>
      </c>
      <c r="DN1983" s="53">
        <f t="shared" si="1694"/>
        <v>1.1238933191049916</v>
      </c>
      <c r="DO1983" s="53">
        <f t="shared" si="1695"/>
        <v>1.1530160641805942</v>
      </c>
    </row>
    <row r="1984" spans="1:119" x14ac:dyDescent="0.25">
      <c r="A1984" t="s">
        <v>30</v>
      </c>
      <c r="B1984">
        <v>65</v>
      </c>
      <c r="C1984" t="s">
        <v>57</v>
      </c>
      <c r="D1984" t="s">
        <v>40</v>
      </c>
      <c r="E1984" t="s">
        <v>81</v>
      </c>
      <c r="F1984" t="s">
        <v>56</v>
      </c>
      <c r="G1984" t="s">
        <v>77</v>
      </c>
      <c r="H1984" t="s">
        <v>64</v>
      </c>
      <c r="I1984" t="s">
        <v>40</v>
      </c>
      <c r="J1984" t="s">
        <v>254</v>
      </c>
      <c r="K1984" t="s">
        <v>253</v>
      </c>
      <c r="L1984" s="54">
        <v>702328.32000000007</v>
      </c>
      <c r="M1984" s="54">
        <v>593038.73710489797</v>
      </c>
      <c r="N1984" s="54">
        <v>607655.00187940453</v>
      </c>
      <c r="O1984" s="54">
        <v>555105.76830236486</v>
      </c>
      <c r="P1984" s="54">
        <v>607822.88074999023</v>
      </c>
      <c r="Q1984" s="54">
        <v>618078.63336737314</v>
      </c>
      <c r="R1984" s="54">
        <v>627078.82346102735</v>
      </c>
      <c r="S1984" s="54">
        <v>637877.07486306981</v>
      </c>
      <c r="T1984" s="54">
        <v>648060.25673280703</v>
      </c>
      <c r="U1984" s="54">
        <v>658086.27846479684</v>
      </c>
      <c r="V1984" s="54">
        <v>670461.2942225982</v>
      </c>
      <c r="W1984" s="54">
        <v>683085.33578172873</v>
      </c>
      <c r="X1984" s="54">
        <v>696577.75450935145</v>
      </c>
      <c r="Y1984" s="54">
        <v>709119.80725846824</v>
      </c>
      <c r="Z1984" s="54">
        <v>721463.62020961102</v>
      </c>
      <c r="AA1984" s="54">
        <v>734664.83799557609</v>
      </c>
      <c r="AB1984" s="54">
        <v>747866.02300555049</v>
      </c>
      <c r="AC1984" s="54">
        <v>760518.19453295716</v>
      </c>
      <c r="AD1984" s="54">
        <v>772922.21852058044</v>
      </c>
      <c r="AE1984" s="54">
        <v>784179.0668750105</v>
      </c>
      <c r="AF1984" s="54">
        <v>795335.22894740058</v>
      </c>
      <c r="AG1984" s="54">
        <v>806430.68926177302</v>
      </c>
      <c r="AH1984" s="54">
        <v>817232.0953534164</v>
      </c>
      <c r="AI1984" s="54">
        <v>828674.13644376653</v>
      </c>
      <c r="AJ1984" s="54">
        <v>840841.18968752259</v>
      </c>
      <c r="AK1984" s="54">
        <v>853386.8143017384</v>
      </c>
      <c r="AL1984" s="54">
        <v>865818.68888116139</v>
      </c>
      <c r="AM1984" s="54">
        <v>878451.46705572633</v>
      </c>
      <c r="AN1984" s="54">
        <v>891796.65965570207</v>
      </c>
      <c r="AO1984" s="54">
        <v>905781.41866554483</v>
      </c>
      <c r="AP1984" s="54">
        <v>919532.27000606805</v>
      </c>
      <c r="AQ1984" s="54">
        <v>933315.17295835598</v>
      </c>
      <c r="AR1984" s="54">
        <v>947306.7898807067</v>
      </c>
      <c r="AS1984" s="54">
        <v>961547.09826097183</v>
      </c>
      <c r="AT1984" s="54">
        <v>975901.64883088053</v>
      </c>
      <c r="AU1984" s="54">
        <v>990394.63892014849</v>
      </c>
      <c r="AV1984" s="54">
        <v>1005027.6500329603</v>
      </c>
      <c r="AW1984" s="54">
        <v>1019802.2792431389</v>
      </c>
      <c r="AX1984" s="54">
        <v>1034720.1393199008</v>
      </c>
      <c r="AY1984" s="54">
        <v>1049782.8588539085</v>
      </c>
      <c r="AZ1984" s="54">
        <v>1064992.0823836068</v>
      </c>
      <c r="BA1984" s="54">
        <v>1080349.4705218144</v>
      </c>
      <c r="BB1984" s="54">
        <v>1095856.7000825533</v>
      </c>
      <c r="BC1984" s="54">
        <v>1111515.4642080921</v>
      </c>
      <c r="BD1984" s="54">
        <v>1127327.4724961759</v>
      </c>
      <c r="BE1984" s="54">
        <v>1143294.4511274323</v>
      </c>
      <c r="BF1984" s="54">
        <v>1159418.1429929135</v>
      </c>
      <c r="BG1984" s="54">
        <v>1175700.3078217669</v>
      </c>
      <c r="BH1984" s="54">
        <v>1192142.7223090027</v>
      </c>
      <c r="BI1984" s="54">
        <v>1208747.1802433343</v>
      </c>
      <c r="BJ1984" s="54">
        <v>1225515.4926350734</v>
      </c>
      <c r="BK1984" s="54">
        <v>1242449.4878440525</v>
      </c>
      <c r="BL1984" s="54">
        <v>1259551.0117075543</v>
      </c>
      <c r="BM1984" s="54">
        <v>1276821.9276682173</v>
      </c>
      <c r="BO1984" s="53">
        <f t="shared" si="1643"/>
        <v>0</v>
      </c>
      <c r="BP1984" s="53">
        <f t="shared" si="1644"/>
        <v>2.4646391306342608E-2</v>
      </c>
      <c r="BQ1984" s="53">
        <f t="shared" si="1645"/>
        <v>-6.396372855458754E-2</v>
      </c>
      <c r="BR1984" s="53">
        <f t="shared" si="1646"/>
        <v>2.4929473776478028E-2</v>
      </c>
      <c r="BS1984" s="53">
        <f t="shared" si="1647"/>
        <v>4.2223036533355573E-2</v>
      </c>
      <c r="BT1984" s="53">
        <f t="shared" si="1648"/>
        <v>5.739943148116522E-2</v>
      </c>
      <c r="BU1984" s="53">
        <f t="shared" si="1649"/>
        <v>7.5607772229288273E-2</v>
      </c>
      <c r="BV1984" s="53">
        <f t="shared" si="1650"/>
        <v>9.2778963978834783E-2</v>
      </c>
      <c r="BW1984" s="53">
        <f t="shared" si="1651"/>
        <v>0.10968514751236746</v>
      </c>
      <c r="BX1984" s="53">
        <f t="shared" si="1652"/>
        <v>0.13055227639203193</v>
      </c>
      <c r="BY1984" s="53">
        <f t="shared" si="1653"/>
        <v>0.15183932017058632</v>
      </c>
      <c r="BZ1984" s="53">
        <f t="shared" si="1654"/>
        <v>0.17459064800709512</v>
      </c>
      <c r="CA1984" s="53">
        <f t="shared" si="1655"/>
        <v>0.195739439754401</v>
      </c>
      <c r="CB1984" s="53">
        <f t="shared" si="1656"/>
        <v>0.21655395351011775</v>
      </c>
      <c r="CC1984" s="53">
        <f t="shared" si="1657"/>
        <v>0.23881424944021323</v>
      </c>
      <c r="CD1984" s="53">
        <f t="shared" si="1658"/>
        <v>0.26107449010243378</v>
      </c>
      <c r="CE1984" s="53">
        <f t="shared" si="1659"/>
        <v>0.28240896749116584</v>
      </c>
      <c r="CF1984" s="53">
        <f t="shared" si="1660"/>
        <v>0.30332501093240438</v>
      </c>
      <c r="CG1984" s="53">
        <f t="shared" si="1661"/>
        <v>0.32230665184406537</v>
      </c>
      <c r="CH1984" s="53">
        <f t="shared" si="1662"/>
        <v>0.34111851247706948</v>
      </c>
      <c r="CI1984" s="53">
        <f t="shared" si="1663"/>
        <v>0.35982801595493386</v>
      </c>
      <c r="CJ1984" s="53">
        <f t="shared" si="1664"/>
        <v>0.37804167623684704</v>
      </c>
      <c r="CK1984" s="53">
        <f t="shared" si="1665"/>
        <v>0.39733559478626246</v>
      </c>
      <c r="CL1984" s="53">
        <f t="shared" si="1666"/>
        <v>0.41785205093405686</v>
      </c>
      <c r="CM1984" s="53">
        <f t="shared" si="1667"/>
        <v>0.43900686566919744</v>
      </c>
      <c r="CN1984" s="53">
        <f t="shared" si="1668"/>
        <v>0.45996987162748115</v>
      </c>
      <c r="CO1984" s="53">
        <f t="shared" si="1669"/>
        <v>0.48127164735335648</v>
      </c>
      <c r="CP1984" s="53">
        <f t="shared" si="1670"/>
        <v>0.50377471800456619</v>
      </c>
      <c r="CQ1984" s="53">
        <f t="shared" si="1671"/>
        <v>0.52735624503619616</v>
      </c>
      <c r="CR1984" s="53">
        <f t="shared" si="1672"/>
        <v>0.55054334982407593</v>
      </c>
      <c r="CS1984" s="53">
        <f t="shared" si="1673"/>
        <v>0.57378450101695333</v>
      </c>
      <c r="CT1984" s="53">
        <f t="shared" si="1674"/>
        <v>0.59737759206974883</v>
      </c>
      <c r="CU1984" s="53">
        <f t="shared" si="1675"/>
        <v>0.62139003424137429</v>
      </c>
      <c r="CV1984" s="53">
        <f t="shared" si="1676"/>
        <v>0.64559511507637146</v>
      </c>
      <c r="CW1984" s="53">
        <f t="shared" si="1677"/>
        <v>0.67003363684987294</v>
      </c>
      <c r="CX1984" s="53">
        <f t="shared" si="1678"/>
        <v>0.69470826634245464</v>
      </c>
      <c r="CY1984" s="53">
        <f t="shared" si="1679"/>
        <v>0.71962169658869013</v>
      </c>
      <c r="CZ1984" s="53">
        <f t="shared" si="1680"/>
        <v>0.74477664708920566</v>
      </c>
      <c r="DA1984" s="53">
        <f t="shared" si="1681"/>
        <v>0.77017586402323102</v>
      </c>
      <c r="DB1984" s="53">
        <f t="shared" si="1682"/>
        <v>0.79582212046163314</v>
      </c>
      <c r="DC1984" s="53">
        <f t="shared" si="1683"/>
        <v>0.82171821658037802</v>
      </c>
      <c r="DD1984" s="53">
        <f t="shared" si="1684"/>
        <v>0.84786697987439541</v>
      </c>
      <c r="DE1984" s="53">
        <f t="shared" si="1685"/>
        <v>0.87427126537180122</v>
      </c>
      <c r="DF1984" s="53">
        <f t="shared" si="1686"/>
        <v>0.90093395584843861</v>
      </c>
      <c r="DG1984" s="53">
        <f t="shared" si="1687"/>
        <v>0.92785796204271209</v>
      </c>
      <c r="DH1984" s="53">
        <f t="shared" si="1688"/>
        <v>0.95504622287065399</v>
      </c>
      <c r="DI1984" s="53">
        <f t="shared" si="1689"/>
        <v>0.98250170564120598</v>
      </c>
      <c r="DJ1984" s="53">
        <f t="shared" si="1690"/>
        <v>1.0102274062716647</v>
      </c>
      <c r="DK1984" s="53">
        <f t="shared" si="1691"/>
        <v>1.0382263495032507</v>
      </c>
      <c r="DL1984" s="53">
        <f t="shared" si="1692"/>
        <v>1.0665015891167688</v>
      </c>
      <c r="DM1984" s="53">
        <f t="shared" si="1693"/>
        <v>1.0950562081483142</v>
      </c>
      <c r="DN1984" s="53">
        <f t="shared" si="1694"/>
        <v>1.1238933191049916</v>
      </c>
      <c r="DO1984" s="53">
        <f t="shared" si="1695"/>
        <v>1.1530160641805938</v>
      </c>
    </row>
    <row r="1985" spans="1:119" x14ac:dyDescent="0.25">
      <c r="A1985" t="s">
        <v>30</v>
      </c>
      <c r="B1985">
        <v>66</v>
      </c>
      <c r="C1985" t="s">
        <v>57</v>
      </c>
      <c r="D1985" t="s">
        <v>40</v>
      </c>
      <c r="E1985" t="s">
        <v>82</v>
      </c>
      <c r="F1985" t="s">
        <v>56</v>
      </c>
      <c r="G1985" t="s">
        <v>77</v>
      </c>
      <c r="H1985" t="s">
        <v>64</v>
      </c>
      <c r="I1985" t="s">
        <v>40</v>
      </c>
      <c r="J1985" t="s">
        <v>254</v>
      </c>
      <c r="K1985" t="s">
        <v>253</v>
      </c>
      <c r="L1985" s="54">
        <v>63095.141075086773</v>
      </c>
      <c r="M1985" s="54">
        <v>53276.881645075671</v>
      </c>
      <c r="N1985" s="54">
        <v>54589.964517681903</v>
      </c>
      <c r="O1985" s="54">
        <v>49869.093649295159</v>
      </c>
      <c r="P1985" s="54">
        <v>54605.046268939106</v>
      </c>
      <c r="Q1985" s="54">
        <v>55526.393365158961</v>
      </c>
      <c r="R1985" s="54">
        <v>56334.944362592338</v>
      </c>
      <c r="S1985" s="54">
        <v>57305.02797758329</v>
      </c>
      <c r="T1985" s="54">
        <v>58219.855528128792</v>
      </c>
      <c r="U1985" s="54">
        <v>59120.56426731473</v>
      </c>
      <c r="V1985" s="54">
        <v>60232.299822909168</v>
      </c>
      <c r="W1985" s="54">
        <v>61366.407134872752</v>
      </c>
      <c r="X1985" s="54">
        <v>62578.526935286747</v>
      </c>
      <c r="Y1985" s="54">
        <v>63705.268610144318</v>
      </c>
      <c r="Z1985" s="54">
        <v>64814.200996007436</v>
      </c>
      <c r="AA1985" s="54">
        <v>66000.160147659495</v>
      </c>
      <c r="AB1985" s="54">
        <v>67186.116354811515</v>
      </c>
      <c r="AC1985" s="54">
        <v>68322.750781610535</v>
      </c>
      <c r="AD1985" s="54">
        <v>69437.092352512656</v>
      </c>
      <c r="AE1985" s="54">
        <v>70448.374988792551</v>
      </c>
      <c r="AF1985" s="54">
        <v>71450.612261260758</v>
      </c>
      <c r="AG1985" s="54">
        <v>72447.396263689079</v>
      </c>
      <c r="AH1985" s="54">
        <v>73417.763286852176</v>
      </c>
      <c r="AI1985" s="54">
        <v>74445.683101879127</v>
      </c>
      <c r="AJ1985" s="54">
        <v>75538.735907841561</v>
      </c>
      <c r="AK1985" s="54">
        <v>76665.798468709138</v>
      </c>
      <c r="AL1985" s="54">
        <v>77782.64205607363</v>
      </c>
      <c r="AM1985" s="54">
        <v>78917.534240251043</v>
      </c>
      <c r="AN1985" s="54">
        <v>80116.427671986326</v>
      </c>
      <c r="AO1985" s="54">
        <v>81372.777896660613</v>
      </c>
      <c r="AP1985" s="54">
        <v>82608.114534136461</v>
      </c>
      <c r="AQ1985" s="54">
        <v>83846.330595534688</v>
      </c>
      <c r="AR1985" s="54">
        <v>85103.29691519597</v>
      </c>
      <c r="AS1985" s="54">
        <v>86382.604954782873</v>
      </c>
      <c r="AT1985" s="54">
        <v>87672.176181638511</v>
      </c>
      <c r="AU1985" s="54">
        <v>88974.18441374597</v>
      </c>
      <c r="AV1985" s="54">
        <v>90288.771728858323</v>
      </c>
      <c r="AW1985" s="54">
        <v>91616.081603459868</v>
      </c>
      <c r="AX1985" s="54">
        <v>92956.258924063572</v>
      </c>
      <c r="AY1985" s="54">
        <v>94309.44999853523</v>
      </c>
      <c r="AZ1985" s="54">
        <v>95675.802567443243</v>
      </c>
      <c r="BA1985" s="54">
        <v>97055.465815431133</v>
      </c>
      <c r="BB1985" s="54">
        <v>98448.590382611583</v>
      </c>
      <c r="BC1985" s="54">
        <v>99855.328375979661</v>
      </c>
      <c r="BD1985" s="54">
        <v>101275.83338084276</v>
      </c>
      <c r="BE1985" s="54">
        <v>102710.26047226635</v>
      </c>
      <c r="BF1985" s="54">
        <v>104158.76622653204</v>
      </c>
      <c r="BG1985" s="54">
        <v>105621.50873260718</v>
      </c>
      <c r="BH1985" s="54">
        <v>107098.64760362291</v>
      </c>
      <c r="BI1985" s="54">
        <v>108590.34398835932</v>
      </c>
      <c r="BJ1985" s="54">
        <v>110096.76058273487</v>
      </c>
      <c r="BK1985" s="54">
        <v>111618.06164129874</v>
      </c>
      <c r="BL1985" s="54">
        <v>113154.41298872356</v>
      </c>
      <c r="BM1985" s="54">
        <v>114705.98203129615</v>
      </c>
      <c r="BO1985" s="53">
        <f t="shared" si="1643"/>
        <v>0</v>
      </c>
      <c r="BP1985" s="53">
        <f t="shared" si="1644"/>
        <v>2.4646391306342608E-2</v>
      </c>
      <c r="BQ1985" s="53">
        <f t="shared" si="1645"/>
        <v>-6.3963728554587651E-2</v>
      </c>
      <c r="BR1985" s="53">
        <f t="shared" si="1646"/>
        <v>2.4929473776478028E-2</v>
      </c>
      <c r="BS1985" s="53">
        <f t="shared" si="1647"/>
        <v>4.2223036533355573E-2</v>
      </c>
      <c r="BT1985" s="53">
        <f t="shared" si="1648"/>
        <v>5.739943148116522E-2</v>
      </c>
      <c r="BU1985" s="53">
        <f t="shared" si="1649"/>
        <v>7.5607772229288051E-2</v>
      </c>
      <c r="BV1985" s="53">
        <f t="shared" si="1650"/>
        <v>9.2778963978834783E-2</v>
      </c>
      <c r="BW1985" s="53">
        <f t="shared" si="1651"/>
        <v>0.10968514751236724</v>
      </c>
      <c r="BX1985" s="53">
        <f t="shared" si="1652"/>
        <v>0.13055227639203193</v>
      </c>
      <c r="BY1985" s="53">
        <f t="shared" si="1653"/>
        <v>0.15183932017058632</v>
      </c>
      <c r="BZ1985" s="53">
        <f t="shared" si="1654"/>
        <v>0.17459064800709512</v>
      </c>
      <c r="CA1985" s="53">
        <f t="shared" si="1655"/>
        <v>0.195739439754401</v>
      </c>
      <c r="CB1985" s="53">
        <f t="shared" si="1656"/>
        <v>0.21655395351011775</v>
      </c>
      <c r="CC1985" s="53">
        <f t="shared" si="1657"/>
        <v>0.23881424944021323</v>
      </c>
      <c r="CD1985" s="53">
        <f t="shared" si="1658"/>
        <v>0.26107449010243378</v>
      </c>
      <c r="CE1985" s="53">
        <f t="shared" si="1659"/>
        <v>0.28240896749116584</v>
      </c>
      <c r="CF1985" s="53">
        <f t="shared" si="1660"/>
        <v>0.30332501093240416</v>
      </c>
      <c r="CG1985" s="53">
        <f t="shared" si="1661"/>
        <v>0.32230665184406537</v>
      </c>
      <c r="CH1985" s="53">
        <f t="shared" si="1662"/>
        <v>0.34111851247706926</v>
      </c>
      <c r="CI1985" s="53">
        <f t="shared" si="1663"/>
        <v>0.35982801595493386</v>
      </c>
      <c r="CJ1985" s="53">
        <f t="shared" si="1664"/>
        <v>0.37804167623684681</v>
      </c>
      <c r="CK1985" s="53">
        <f t="shared" si="1665"/>
        <v>0.39733559478626246</v>
      </c>
      <c r="CL1985" s="53">
        <f t="shared" si="1666"/>
        <v>0.41785205093405708</v>
      </c>
      <c r="CM1985" s="53">
        <f t="shared" si="1667"/>
        <v>0.43900686566919744</v>
      </c>
      <c r="CN1985" s="53">
        <f t="shared" si="1668"/>
        <v>0.45996987162748115</v>
      </c>
      <c r="CO1985" s="53">
        <f t="shared" si="1669"/>
        <v>0.48127164735335648</v>
      </c>
      <c r="CP1985" s="53">
        <f t="shared" si="1670"/>
        <v>0.50377471800456641</v>
      </c>
      <c r="CQ1985" s="53">
        <f t="shared" si="1671"/>
        <v>0.52735624503619616</v>
      </c>
      <c r="CR1985" s="53">
        <f t="shared" si="1672"/>
        <v>0.55054334982407593</v>
      </c>
      <c r="CS1985" s="53">
        <f t="shared" si="1673"/>
        <v>0.57378450101695311</v>
      </c>
      <c r="CT1985" s="53">
        <f t="shared" si="1674"/>
        <v>0.59737759206974883</v>
      </c>
      <c r="CU1985" s="53">
        <f t="shared" si="1675"/>
        <v>0.62139003424137407</v>
      </c>
      <c r="CV1985" s="53">
        <f t="shared" si="1676"/>
        <v>0.64559511507637124</v>
      </c>
      <c r="CW1985" s="53">
        <f t="shared" si="1677"/>
        <v>0.67003363684987294</v>
      </c>
      <c r="CX1985" s="53">
        <f t="shared" si="1678"/>
        <v>0.69470826634245442</v>
      </c>
      <c r="CY1985" s="53">
        <f t="shared" si="1679"/>
        <v>0.71962169658869013</v>
      </c>
      <c r="CZ1985" s="53">
        <f t="shared" si="1680"/>
        <v>0.74477664708920566</v>
      </c>
      <c r="DA1985" s="53">
        <f t="shared" si="1681"/>
        <v>0.77017586402323079</v>
      </c>
      <c r="DB1985" s="53">
        <f t="shared" si="1682"/>
        <v>0.79582212046163292</v>
      </c>
      <c r="DC1985" s="53">
        <f t="shared" si="1683"/>
        <v>0.82171821658037802</v>
      </c>
      <c r="DD1985" s="53">
        <f t="shared" si="1684"/>
        <v>0.84786697987439519</v>
      </c>
      <c r="DE1985" s="53">
        <f t="shared" si="1685"/>
        <v>0.874271265371801</v>
      </c>
      <c r="DF1985" s="53">
        <f t="shared" si="1686"/>
        <v>0.90093395584843838</v>
      </c>
      <c r="DG1985" s="53">
        <f t="shared" si="1687"/>
        <v>0.92785796204271209</v>
      </c>
      <c r="DH1985" s="53">
        <f t="shared" si="1688"/>
        <v>0.95504622287065355</v>
      </c>
      <c r="DI1985" s="53">
        <f t="shared" si="1689"/>
        <v>0.98250170564120598</v>
      </c>
      <c r="DJ1985" s="53">
        <f t="shared" si="1690"/>
        <v>1.0102274062716643</v>
      </c>
      <c r="DK1985" s="53">
        <f t="shared" si="1691"/>
        <v>1.0382263495032507</v>
      </c>
      <c r="DL1985" s="53">
        <f t="shared" si="1692"/>
        <v>1.0665015891167684</v>
      </c>
      <c r="DM1985" s="53">
        <f t="shared" si="1693"/>
        <v>1.0950562081483142</v>
      </c>
      <c r="DN1985" s="53">
        <f t="shared" si="1694"/>
        <v>1.1238933191049916</v>
      </c>
      <c r="DO1985" s="53">
        <f t="shared" si="1695"/>
        <v>1.1530160641805942</v>
      </c>
    </row>
    <row r="1986" spans="1:119" x14ac:dyDescent="0.25">
      <c r="A1986" t="s">
        <v>30</v>
      </c>
      <c r="B1986">
        <v>67</v>
      </c>
      <c r="C1986" t="s">
        <v>57</v>
      </c>
      <c r="D1986" t="s">
        <v>40</v>
      </c>
      <c r="E1986" t="s">
        <v>83</v>
      </c>
      <c r="F1986" t="s">
        <v>56</v>
      </c>
      <c r="G1986" t="s">
        <v>77</v>
      </c>
      <c r="H1986" t="s">
        <v>64</v>
      </c>
      <c r="I1986" t="s">
        <v>40</v>
      </c>
      <c r="J1986" t="s">
        <v>254</v>
      </c>
      <c r="K1986" t="s">
        <v>253</v>
      </c>
      <c r="L1986" s="54">
        <v>85233.787066345278</v>
      </c>
      <c r="M1986" s="54">
        <v>71970.524327558349</v>
      </c>
      <c r="N1986" s="54">
        <v>73744.338032657994</v>
      </c>
      <c r="O1986" s="54">
        <v>67367.021245539057</v>
      </c>
      <c r="P1986" s="54">
        <v>73764.711626461591</v>
      </c>
      <c r="Q1986" s="54">
        <v>75009.338405565606</v>
      </c>
      <c r="R1986" s="54">
        <v>76101.591507361576</v>
      </c>
      <c r="S1986" s="54">
        <v>77412.055338138831</v>
      </c>
      <c r="T1986" s="54">
        <v>78647.875011682743</v>
      </c>
      <c r="U1986" s="54">
        <v>79864.621904969012</v>
      </c>
      <c r="V1986" s="54">
        <v>81366.440111649208</v>
      </c>
      <c r="W1986" s="54">
        <v>82898.479813775455</v>
      </c>
      <c r="X1986" s="54">
        <v>84535.904807317173</v>
      </c>
      <c r="Y1986" s="54">
        <v>86057.994438265116</v>
      </c>
      <c r="Z1986" s="54">
        <v>87556.025906887226</v>
      </c>
      <c r="AA1986" s="54">
        <v>89158.111076662812</v>
      </c>
      <c r="AB1986" s="54">
        <v>90760.192268780462</v>
      </c>
      <c r="AC1986" s="54">
        <v>92295.645792701936</v>
      </c>
      <c r="AD1986" s="54">
        <v>93800.984406025862</v>
      </c>
      <c r="AE1986" s="54">
        <v>95167.103055035535</v>
      </c>
      <c r="AF1986" s="54">
        <v>96521.002528369776</v>
      </c>
      <c r="AG1986" s="54">
        <v>97867.535303579964</v>
      </c>
      <c r="AH1986" s="54">
        <v>99178.381983993284</v>
      </c>
      <c r="AI1986" s="54">
        <v>100566.97541832793</v>
      </c>
      <c r="AJ1986" s="54">
        <v>102043.55552462806</v>
      </c>
      <c r="AK1986" s="54">
        <v>103566.07863316846</v>
      </c>
      <c r="AL1986" s="54">
        <v>105074.79716346787</v>
      </c>
      <c r="AM1986" s="54">
        <v>106607.89713156718</v>
      </c>
      <c r="AN1986" s="54">
        <v>108227.45492531484</v>
      </c>
      <c r="AO1986" s="54">
        <v>109924.62979022572</v>
      </c>
      <c r="AP1986" s="54">
        <v>111593.41787944747</v>
      </c>
      <c r="AQ1986" s="54">
        <v>113266.09571677491</v>
      </c>
      <c r="AR1986" s="54">
        <v>114964.10285035244</v>
      </c>
      <c r="AS1986" s="54">
        <v>116692.29090382949</v>
      </c>
      <c r="AT1986" s="54">
        <v>118434.34326291516</v>
      </c>
      <c r="AU1986" s="54">
        <v>120193.19648874454</v>
      </c>
      <c r="AV1986" s="54">
        <v>121969.04251091386</v>
      </c>
      <c r="AW1986" s="54">
        <v>123762.07514853349</v>
      </c>
      <c r="AX1986" s="54">
        <v>125572.49012548938</v>
      </c>
      <c r="AY1986" s="54">
        <v>127400.48508574055</v>
      </c>
      <c r="AZ1986" s="54">
        <v>129246.25960865139</v>
      </c>
      <c r="BA1986" s="54">
        <v>131110.01522435431</v>
      </c>
      <c r="BB1986" s="54">
        <v>132991.95542914196</v>
      </c>
      <c r="BC1986" s="54">
        <v>134892.28570088479</v>
      </c>
      <c r="BD1986" s="54">
        <v>136811.21351447178</v>
      </c>
      <c r="BE1986" s="54">
        <v>138748.94835727208</v>
      </c>
      <c r="BF1986" s="54">
        <v>140705.70174461344</v>
      </c>
      <c r="BG1986" s="54">
        <v>142681.68723527633</v>
      </c>
      <c r="BH1986" s="54">
        <v>144677.12044699935</v>
      </c>
      <c r="BI1986" s="54">
        <v>146692.21907199416</v>
      </c>
      <c r="BJ1986" s="54">
        <v>148727.20289246639</v>
      </c>
      <c r="BK1986" s="54">
        <v>150782.29379614041</v>
      </c>
      <c r="BL1986" s="54">
        <v>152857.71579178443</v>
      </c>
      <c r="BM1986" s="54">
        <v>154953.69502473337</v>
      </c>
      <c r="BO1986" s="53">
        <f t="shared" si="1643"/>
        <v>0</v>
      </c>
      <c r="BP1986" s="53">
        <f t="shared" si="1644"/>
        <v>2.4646391306342386E-2</v>
      </c>
      <c r="BQ1986" s="53">
        <f t="shared" si="1645"/>
        <v>-6.3963728554587651E-2</v>
      </c>
      <c r="BR1986" s="53">
        <f t="shared" si="1646"/>
        <v>2.4929473776478028E-2</v>
      </c>
      <c r="BS1986" s="53">
        <f t="shared" si="1647"/>
        <v>4.2223036533355573E-2</v>
      </c>
      <c r="BT1986" s="53">
        <f t="shared" si="1648"/>
        <v>5.739943148116522E-2</v>
      </c>
      <c r="BU1986" s="53">
        <f t="shared" si="1649"/>
        <v>7.5607772229288273E-2</v>
      </c>
      <c r="BV1986" s="53">
        <f t="shared" si="1650"/>
        <v>9.2778963978834783E-2</v>
      </c>
      <c r="BW1986" s="53">
        <f t="shared" si="1651"/>
        <v>0.10968514751236746</v>
      </c>
      <c r="BX1986" s="53">
        <f t="shared" si="1652"/>
        <v>0.13055227639203193</v>
      </c>
      <c r="BY1986" s="53">
        <f t="shared" si="1653"/>
        <v>0.15183932017058632</v>
      </c>
      <c r="BZ1986" s="53">
        <f t="shared" si="1654"/>
        <v>0.17459064800709512</v>
      </c>
      <c r="CA1986" s="53">
        <f t="shared" si="1655"/>
        <v>0.195739439754401</v>
      </c>
      <c r="CB1986" s="53">
        <f t="shared" si="1656"/>
        <v>0.21655395351011775</v>
      </c>
      <c r="CC1986" s="53">
        <f t="shared" si="1657"/>
        <v>0.23881424944021346</v>
      </c>
      <c r="CD1986" s="53">
        <f t="shared" si="1658"/>
        <v>0.261074490102434</v>
      </c>
      <c r="CE1986" s="53">
        <f t="shared" si="1659"/>
        <v>0.28240896749116584</v>
      </c>
      <c r="CF1986" s="53">
        <f t="shared" si="1660"/>
        <v>0.30332501093240438</v>
      </c>
      <c r="CG1986" s="53">
        <f t="shared" si="1661"/>
        <v>0.32230665184406537</v>
      </c>
      <c r="CH1986" s="53">
        <f t="shared" si="1662"/>
        <v>0.34111851247706926</v>
      </c>
      <c r="CI1986" s="53">
        <f t="shared" si="1663"/>
        <v>0.35982801595493386</v>
      </c>
      <c r="CJ1986" s="53">
        <f t="shared" si="1664"/>
        <v>0.37804167623684704</v>
      </c>
      <c r="CK1986" s="53">
        <f t="shared" si="1665"/>
        <v>0.39733559478626268</v>
      </c>
      <c r="CL1986" s="53">
        <f t="shared" si="1666"/>
        <v>0.41785205093405708</v>
      </c>
      <c r="CM1986" s="53">
        <f t="shared" si="1667"/>
        <v>0.43900686566919744</v>
      </c>
      <c r="CN1986" s="53">
        <f t="shared" si="1668"/>
        <v>0.45996987162748115</v>
      </c>
      <c r="CO1986" s="53">
        <f t="shared" si="1669"/>
        <v>0.48127164735335648</v>
      </c>
      <c r="CP1986" s="53">
        <f t="shared" si="1670"/>
        <v>0.50377471800456641</v>
      </c>
      <c r="CQ1986" s="53">
        <f t="shared" si="1671"/>
        <v>0.52735624503619616</v>
      </c>
      <c r="CR1986" s="53">
        <f t="shared" si="1672"/>
        <v>0.55054334982407593</v>
      </c>
      <c r="CS1986" s="53">
        <f t="shared" si="1673"/>
        <v>0.57378450101695333</v>
      </c>
      <c r="CT1986" s="53">
        <f t="shared" si="1674"/>
        <v>0.59737759206974905</v>
      </c>
      <c r="CU1986" s="53">
        <f t="shared" si="1675"/>
        <v>0.62139003424137429</v>
      </c>
      <c r="CV1986" s="53">
        <f t="shared" si="1676"/>
        <v>0.64559511507637124</v>
      </c>
      <c r="CW1986" s="53">
        <f t="shared" si="1677"/>
        <v>0.67003363684987316</v>
      </c>
      <c r="CX1986" s="53">
        <f t="shared" si="1678"/>
        <v>0.69470826634245464</v>
      </c>
      <c r="CY1986" s="53">
        <f t="shared" si="1679"/>
        <v>0.71962169658869013</v>
      </c>
      <c r="CZ1986" s="53">
        <f t="shared" si="1680"/>
        <v>0.74477664708920588</v>
      </c>
      <c r="DA1986" s="53">
        <f t="shared" si="1681"/>
        <v>0.77017586402323079</v>
      </c>
      <c r="DB1986" s="53">
        <f t="shared" si="1682"/>
        <v>0.79582212046163314</v>
      </c>
      <c r="DC1986" s="53">
        <f t="shared" si="1683"/>
        <v>0.82171821658037802</v>
      </c>
      <c r="DD1986" s="53">
        <f t="shared" si="1684"/>
        <v>0.84786697987439563</v>
      </c>
      <c r="DE1986" s="53">
        <f t="shared" si="1685"/>
        <v>0.87427126537180122</v>
      </c>
      <c r="DF1986" s="53">
        <f t="shared" si="1686"/>
        <v>0.90093395584843861</v>
      </c>
      <c r="DG1986" s="53">
        <f t="shared" si="1687"/>
        <v>0.92785796204271209</v>
      </c>
      <c r="DH1986" s="53">
        <f t="shared" si="1688"/>
        <v>0.95504622287065377</v>
      </c>
      <c r="DI1986" s="53">
        <f t="shared" si="1689"/>
        <v>0.98250170564120598</v>
      </c>
      <c r="DJ1986" s="53">
        <f t="shared" si="1690"/>
        <v>1.0102274062716647</v>
      </c>
      <c r="DK1986" s="53">
        <f t="shared" si="1691"/>
        <v>1.0382263495032507</v>
      </c>
      <c r="DL1986" s="53">
        <f t="shared" si="1692"/>
        <v>1.0665015891167688</v>
      </c>
      <c r="DM1986" s="53">
        <f t="shared" si="1693"/>
        <v>1.0950562081483146</v>
      </c>
      <c r="DN1986" s="53">
        <f t="shared" si="1694"/>
        <v>1.1238933191049916</v>
      </c>
      <c r="DO1986" s="53">
        <f t="shared" si="1695"/>
        <v>1.1530160641805942</v>
      </c>
    </row>
    <row r="1987" spans="1:119" x14ac:dyDescent="0.25">
      <c r="A1987" t="s">
        <v>30</v>
      </c>
      <c r="B1987">
        <v>68</v>
      </c>
      <c r="C1987" t="s">
        <v>57</v>
      </c>
      <c r="D1987" t="s">
        <v>40</v>
      </c>
      <c r="E1987" t="s">
        <v>84</v>
      </c>
      <c r="F1987" t="s">
        <v>35</v>
      </c>
      <c r="G1987" t="s">
        <v>77</v>
      </c>
      <c r="H1987" t="s">
        <v>64</v>
      </c>
      <c r="I1987" t="s">
        <v>40</v>
      </c>
      <c r="J1987" t="s">
        <v>254</v>
      </c>
      <c r="K1987" t="s">
        <v>253</v>
      </c>
      <c r="L1987" s="54">
        <v>0</v>
      </c>
      <c r="M1987" s="54">
        <v>0</v>
      </c>
      <c r="N1987" s="54">
        <v>0</v>
      </c>
      <c r="O1987" s="54">
        <v>0</v>
      </c>
      <c r="P1987" s="54">
        <v>0</v>
      </c>
      <c r="Q1987" s="54">
        <v>0</v>
      </c>
      <c r="R1987" s="54">
        <v>0</v>
      </c>
      <c r="S1987" s="54">
        <v>0</v>
      </c>
      <c r="T1987" s="54">
        <v>0</v>
      </c>
      <c r="U1987" s="54">
        <v>0</v>
      </c>
      <c r="V1987" s="54">
        <v>0</v>
      </c>
      <c r="W1987" s="54">
        <v>0</v>
      </c>
      <c r="X1987" s="54">
        <v>0</v>
      </c>
      <c r="Y1987" s="54">
        <v>0</v>
      </c>
      <c r="Z1987" s="54">
        <v>0</v>
      </c>
      <c r="AA1987" s="54">
        <v>0</v>
      </c>
      <c r="AB1987" s="54">
        <v>0</v>
      </c>
      <c r="AC1987" s="54">
        <v>0</v>
      </c>
      <c r="AD1987" s="54">
        <v>0</v>
      </c>
      <c r="AE1987" s="54">
        <v>0</v>
      </c>
      <c r="AF1987" s="54">
        <v>0</v>
      </c>
      <c r="AG1987" s="54">
        <v>0</v>
      </c>
      <c r="AH1987" s="54">
        <v>0</v>
      </c>
      <c r="AI1987" s="54">
        <v>0</v>
      </c>
      <c r="AJ1987" s="54">
        <v>0</v>
      </c>
      <c r="AK1987" s="54">
        <v>0</v>
      </c>
      <c r="AL1987" s="54">
        <v>0</v>
      </c>
      <c r="AM1987" s="54">
        <v>0</v>
      </c>
      <c r="AN1987" s="54">
        <v>0</v>
      </c>
      <c r="AO1987" s="54">
        <v>0</v>
      </c>
      <c r="AP1987" s="54">
        <v>0</v>
      </c>
      <c r="AQ1987" s="54">
        <v>0</v>
      </c>
      <c r="AR1987" s="54">
        <v>0</v>
      </c>
      <c r="AS1987" s="54">
        <v>0</v>
      </c>
      <c r="AT1987" s="54">
        <v>0</v>
      </c>
      <c r="AU1987" s="54">
        <v>0</v>
      </c>
      <c r="AV1987" s="54">
        <v>0</v>
      </c>
      <c r="AW1987" s="54">
        <v>0</v>
      </c>
      <c r="AX1987" s="54">
        <v>0</v>
      </c>
      <c r="AY1987" s="54">
        <v>0</v>
      </c>
      <c r="AZ1987" s="54">
        <v>0</v>
      </c>
      <c r="BA1987" s="54">
        <v>0</v>
      </c>
      <c r="BB1987" s="54">
        <v>0</v>
      </c>
      <c r="BC1987" s="54">
        <v>0</v>
      </c>
      <c r="BD1987" s="54">
        <v>0</v>
      </c>
      <c r="BE1987" s="54">
        <v>0</v>
      </c>
      <c r="BF1987" s="54">
        <v>0</v>
      </c>
      <c r="BG1987" s="54">
        <v>0</v>
      </c>
      <c r="BH1987" s="54">
        <v>0</v>
      </c>
      <c r="BI1987" s="54">
        <v>0</v>
      </c>
      <c r="BJ1987" s="54">
        <v>0</v>
      </c>
      <c r="BK1987" s="54">
        <v>0</v>
      </c>
      <c r="BL1987" s="54">
        <v>0</v>
      </c>
      <c r="BM1987" s="54">
        <v>0</v>
      </c>
      <c r="BO1987" s="53">
        <f t="shared" si="1643"/>
        <v>0</v>
      </c>
      <c r="BP1987" s="53">
        <f t="shared" si="1644"/>
        <v>0</v>
      </c>
      <c r="BQ1987" s="53">
        <f t="shared" si="1645"/>
        <v>0</v>
      </c>
      <c r="BR1987" s="53">
        <f t="shared" si="1646"/>
        <v>0</v>
      </c>
      <c r="BS1987" s="53">
        <f t="shared" si="1647"/>
        <v>0</v>
      </c>
      <c r="BT1987" s="53">
        <f t="shared" si="1648"/>
        <v>0</v>
      </c>
      <c r="BU1987" s="53">
        <f t="shared" si="1649"/>
        <v>0</v>
      </c>
      <c r="BV1987" s="53">
        <f t="shared" si="1650"/>
        <v>0</v>
      </c>
      <c r="BW1987" s="53">
        <f t="shared" si="1651"/>
        <v>0</v>
      </c>
      <c r="BX1987" s="53">
        <f t="shared" si="1652"/>
        <v>0</v>
      </c>
      <c r="BY1987" s="53">
        <f t="shared" si="1653"/>
        <v>0</v>
      </c>
      <c r="BZ1987" s="53">
        <f t="shared" si="1654"/>
        <v>0</v>
      </c>
      <c r="CA1987" s="53">
        <f t="shared" si="1655"/>
        <v>0</v>
      </c>
      <c r="CB1987" s="53">
        <f t="shared" si="1656"/>
        <v>0</v>
      </c>
      <c r="CC1987" s="53">
        <f t="shared" si="1657"/>
        <v>0</v>
      </c>
      <c r="CD1987" s="53">
        <f t="shared" si="1658"/>
        <v>0</v>
      </c>
      <c r="CE1987" s="53">
        <f t="shared" si="1659"/>
        <v>0</v>
      </c>
      <c r="CF1987" s="53">
        <f t="shared" si="1660"/>
        <v>0</v>
      </c>
      <c r="CG1987" s="53">
        <f t="shared" si="1661"/>
        <v>0</v>
      </c>
      <c r="CH1987" s="53">
        <f t="shared" si="1662"/>
        <v>0</v>
      </c>
      <c r="CI1987" s="53">
        <f t="shared" si="1663"/>
        <v>0</v>
      </c>
      <c r="CJ1987" s="53">
        <f t="shared" si="1664"/>
        <v>0</v>
      </c>
      <c r="CK1987" s="53">
        <f t="shared" si="1665"/>
        <v>0</v>
      </c>
      <c r="CL1987" s="53">
        <f t="shared" si="1666"/>
        <v>0</v>
      </c>
      <c r="CM1987" s="53">
        <f t="shared" si="1667"/>
        <v>0</v>
      </c>
      <c r="CN1987" s="53">
        <f t="shared" si="1668"/>
        <v>0</v>
      </c>
      <c r="CO1987" s="53">
        <f t="shared" si="1669"/>
        <v>0</v>
      </c>
      <c r="CP1987" s="53">
        <f t="shared" si="1670"/>
        <v>0</v>
      </c>
      <c r="CQ1987" s="53">
        <f t="shared" si="1671"/>
        <v>0</v>
      </c>
      <c r="CR1987" s="53">
        <f t="shared" si="1672"/>
        <v>0</v>
      </c>
      <c r="CS1987" s="53">
        <f t="shared" si="1673"/>
        <v>0</v>
      </c>
      <c r="CT1987" s="53">
        <f t="shared" si="1674"/>
        <v>0</v>
      </c>
      <c r="CU1987" s="53">
        <f t="shared" si="1675"/>
        <v>0</v>
      </c>
      <c r="CV1987" s="53">
        <f t="shared" si="1676"/>
        <v>0</v>
      </c>
      <c r="CW1987" s="53">
        <f t="shared" si="1677"/>
        <v>0</v>
      </c>
      <c r="CX1987" s="53">
        <f t="shared" si="1678"/>
        <v>0</v>
      </c>
      <c r="CY1987" s="53">
        <f t="shared" si="1679"/>
        <v>0</v>
      </c>
      <c r="CZ1987" s="53">
        <f t="shared" si="1680"/>
        <v>0</v>
      </c>
      <c r="DA1987" s="53">
        <f t="shared" si="1681"/>
        <v>0</v>
      </c>
      <c r="DB1987" s="53">
        <f t="shared" si="1682"/>
        <v>0</v>
      </c>
      <c r="DC1987" s="53">
        <f t="shared" si="1683"/>
        <v>0</v>
      </c>
      <c r="DD1987" s="53">
        <f t="shared" si="1684"/>
        <v>0</v>
      </c>
      <c r="DE1987" s="53">
        <f t="shared" si="1685"/>
        <v>0</v>
      </c>
      <c r="DF1987" s="53">
        <f t="shared" si="1686"/>
        <v>0</v>
      </c>
      <c r="DG1987" s="53">
        <f t="shared" si="1687"/>
        <v>0</v>
      </c>
      <c r="DH1987" s="53">
        <f t="shared" si="1688"/>
        <v>0</v>
      </c>
      <c r="DI1987" s="53">
        <f t="shared" si="1689"/>
        <v>0</v>
      </c>
      <c r="DJ1987" s="53">
        <f t="shared" si="1690"/>
        <v>0</v>
      </c>
      <c r="DK1987" s="53">
        <f t="shared" si="1691"/>
        <v>0</v>
      </c>
      <c r="DL1987" s="53">
        <f t="shared" si="1692"/>
        <v>0</v>
      </c>
      <c r="DM1987" s="53">
        <f t="shared" si="1693"/>
        <v>0</v>
      </c>
      <c r="DN1987" s="53">
        <f t="shared" si="1694"/>
        <v>0</v>
      </c>
      <c r="DO1987" s="53">
        <f t="shared" si="1695"/>
        <v>0</v>
      </c>
    </row>
    <row r="1988" spans="1:119" x14ac:dyDescent="0.25">
      <c r="A1988" t="s">
        <v>30</v>
      </c>
      <c r="B1988">
        <v>69</v>
      </c>
      <c r="C1988" t="s">
        <v>57</v>
      </c>
      <c r="D1988" t="s">
        <v>40</v>
      </c>
      <c r="E1988" t="s">
        <v>84</v>
      </c>
      <c r="F1988" t="s">
        <v>56</v>
      </c>
      <c r="G1988" t="s">
        <v>77</v>
      </c>
      <c r="H1988" t="s">
        <v>64</v>
      </c>
      <c r="I1988" t="s">
        <v>40</v>
      </c>
      <c r="J1988" t="s">
        <v>254</v>
      </c>
      <c r="K1988" t="s">
        <v>253</v>
      </c>
      <c r="L1988" s="54">
        <v>0</v>
      </c>
      <c r="M1988" s="54">
        <v>0</v>
      </c>
      <c r="N1988" s="54">
        <v>0</v>
      </c>
      <c r="O1988" s="54">
        <v>0</v>
      </c>
      <c r="P1988" s="54">
        <v>0</v>
      </c>
      <c r="Q1988" s="54">
        <v>0</v>
      </c>
      <c r="R1988" s="54">
        <v>0</v>
      </c>
      <c r="S1988" s="54">
        <v>0</v>
      </c>
      <c r="T1988" s="54">
        <v>0</v>
      </c>
      <c r="U1988" s="54">
        <v>0</v>
      </c>
      <c r="V1988" s="54">
        <v>0</v>
      </c>
      <c r="W1988" s="54">
        <v>0</v>
      </c>
      <c r="X1988" s="54">
        <v>0</v>
      </c>
      <c r="Y1988" s="54">
        <v>0</v>
      </c>
      <c r="Z1988" s="54">
        <v>0</v>
      </c>
      <c r="AA1988" s="54">
        <v>0</v>
      </c>
      <c r="AB1988" s="54">
        <v>0</v>
      </c>
      <c r="AC1988" s="54">
        <v>0</v>
      </c>
      <c r="AD1988" s="54">
        <v>0</v>
      </c>
      <c r="AE1988" s="54">
        <v>0</v>
      </c>
      <c r="AF1988" s="54">
        <v>0</v>
      </c>
      <c r="AG1988" s="54">
        <v>0</v>
      </c>
      <c r="AH1988" s="54">
        <v>0</v>
      </c>
      <c r="AI1988" s="54">
        <v>0</v>
      </c>
      <c r="AJ1988" s="54">
        <v>0</v>
      </c>
      <c r="AK1988" s="54">
        <v>0</v>
      </c>
      <c r="AL1988" s="54">
        <v>0</v>
      </c>
      <c r="AM1988" s="54">
        <v>0</v>
      </c>
      <c r="AN1988" s="54">
        <v>0</v>
      </c>
      <c r="AO1988" s="54">
        <v>0</v>
      </c>
      <c r="AP1988" s="54">
        <v>0</v>
      </c>
      <c r="AQ1988" s="54">
        <v>0</v>
      </c>
      <c r="AR1988" s="54">
        <v>0</v>
      </c>
      <c r="AS1988" s="54">
        <v>0</v>
      </c>
      <c r="AT1988" s="54">
        <v>0</v>
      </c>
      <c r="AU1988" s="54">
        <v>0</v>
      </c>
      <c r="AV1988" s="54">
        <v>0</v>
      </c>
      <c r="AW1988" s="54">
        <v>0</v>
      </c>
      <c r="AX1988" s="54">
        <v>0</v>
      </c>
      <c r="AY1988" s="54">
        <v>0</v>
      </c>
      <c r="AZ1988" s="54">
        <v>0</v>
      </c>
      <c r="BA1988" s="54">
        <v>0</v>
      </c>
      <c r="BB1988" s="54">
        <v>0</v>
      </c>
      <c r="BC1988" s="54">
        <v>0</v>
      </c>
      <c r="BD1988" s="54">
        <v>0</v>
      </c>
      <c r="BE1988" s="54">
        <v>0</v>
      </c>
      <c r="BF1988" s="54">
        <v>0</v>
      </c>
      <c r="BG1988" s="54">
        <v>0</v>
      </c>
      <c r="BH1988" s="54">
        <v>0</v>
      </c>
      <c r="BI1988" s="54">
        <v>0</v>
      </c>
      <c r="BJ1988" s="54">
        <v>0</v>
      </c>
      <c r="BK1988" s="54">
        <v>0</v>
      </c>
      <c r="BL1988" s="54">
        <v>0</v>
      </c>
      <c r="BM1988" s="54">
        <v>0</v>
      </c>
      <c r="BO1988" s="53">
        <f t="shared" ref="BO1988:BO2051" si="1696">IFERROR(M1988/$M1988-1,0)</f>
        <v>0</v>
      </c>
      <c r="BP1988" s="53">
        <f t="shared" ref="BP1988:BP2051" si="1697">IFERROR(N1988/$M1988-1,0)</f>
        <v>0</v>
      </c>
      <c r="BQ1988" s="53">
        <f t="shared" ref="BQ1988:BQ2051" si="1698">IFERROR(O1988/$M1988-1,0)</f>
        <v>0</v>
      </c>
      <c r="BR1988" s="53">
        <f t="shared" ref="BR1988:BR2051" si="1699">IFERROR(P1988/$M1988-1,0)</f>
        <v>0</v>
      </c>
      <c r="BS1988" s="53">
        <f t="shared" ref="BS1988:BS2051" si="1700">IFERROR(Q1988/$M1988-1,0)</f>
        <v>0</v>
      </c>
      <c r="BT1988" s="53">
        <f t="shared" ref="BT1988:BT2051" si="1701">IFERROR(R1988/$M1988-1,0)</f>
        <v>0</v>
      </c>
      <c r="BU1988" s="53">
        <f t="shared" ref="BU1988:BU2051" si="1702">IFERROR(S1988/$M1988-1,0)</f>
        <v>0</v>
      </c>
      <c r="BV1988" s="53">
        <f t="shared" ref="BV1988:BV2051" si="1703">IFERROR(T1988/$M1988-1,0)</f>
        <v>0</v>
      </c>
      <c r="BW1988" s="53">
        <f t="shared" ref="BW1988:BW2051" si="1704">IFERROR(U1988/$M1988-1,0)</f>
        <v>0</v>
      </c>
      <c r="BX1988" s="53">
        <f t="shared" ref="BX1988:BX2051" si="1705">IFERROR(V1988/$M1988-1,0)</f>
        <v>0</v>
      </c>
      <c r="BY1988" s="53">
        <f t="shared" ref="BY1988:BY2051" si="1706">IFERROR(W1988/$M1988-1,0)</f>
        <v>0</v>
      </c>
      <c r="BZ1988" s="53">
        <f t="shared" ref="BZ1988:BZ2051" si="1707">IFERROR(X1988/$M1988-1,0)</f>
        <v>0</v>
      </c>
      <c r="CA1988" s="53">
        <f t="shared" ref="CA1988:CA2051" si="1708">IFERROR(Y1988/$M1988-1,0)</f>
        <v>0</v>
      </c>
      <c r="CB1988" s="53">
        <f t="shared" ref="CB1988:CB2051" si="1709">IFERROR(Z1988/$M1988-1,0)</f>
        <v>0</v>
      </c>
      <c r="CC1988" s="53">
        <f t="shared" ref="CC1988:CC2051" si="1710">IFERROR(AA1988/$M1988-1,0)</f>
        <v>0</v>
      </c>
      <c r="CD1988" s="53">
        <f t="shared" ref="CD1988:CD2051" si="1711">IFERROR(AB1988/$M1988-1,0)</f>
        <v>0</v>
      </c>
      <c r="CE1988" s="53">
        <f t="shared" ref="CE1988:CE2051" si="1712">IFERROR(AC1988/$M1988-1,0)</f>
        <v>0</v>
      </c>
      <c r="CF1988" s="53">
        <f t="shared" ref="CF1988:CF2051" si="1713">IFERROR(AD1988/$M1988-1,0)</f>
        <v>0</v>
      </c>
      <c r="CG1988" s="53">
        <f t="shared" ref="CG1988:CG2051" si="1714">IFERROR(AE1988/$M1988-1,0)</f>
        <v>0</v>
      </c>
      <c r="CH1988" s="53">
        <f t="shared" ref="CH1988:CH2051" si="1715">IFERROR(AF1988/$M1988-1,0)</f>
        <v>0</v>
      </c>
      <c r="CI1988" s="53">
        <f t="shared" ref="CI1988:CI2051" si="1716">IFERROR(AG1988/$M1988-1,0)</f>
        <v>0</v>
      </c>
      <c r="CJ1988" s="53">
        <f t="shared" ref="CJ1988:CJ2051" si="1717">IFERROR(AH1988/$M1988-1,0)</f>
        <v>0</v>
      </c>
      <c r="CK1988" s="53">
        <f t="shared" ref="CK1988:CK2051" si="1718">IFERROR(AI1988/$M1988-1,0)</f>
        <v>0</v>
      </c>
      <c r="CL1988" s="53">
        <f t="shared" ref="CL1988:CL2051" si="1719">IFERROR(AJ1988/$M1988-1,0)</f>
        <v>0</v>
      </c>
      <c r="CM1988" s="53">
        <f t="shared" ref="CM1988:CM2051" si="1720">IFERROR(AK1988/$M1988-1,0)</f>
        <v>0</v>
      </c>
      <c r="CN1988" s="53">
        <f t="shared" ref="CN1988:CN2051" si="1721">IFERROR(AL1988/$M1988-1,0)</f>
        <v>0</v>
      </c>
      <c r="CO1988" s="53">
        <f t="shared" ref="CO1988:CO2051" si="1722">IFERROR(AM1988/$M1988-1,0)</f>
        <v>0</v>
      </c>
      <c r="CP1988" s="53">
        <f t="shared" ref="CP1988:CP2051" si="1723">IFERROR(AN1988/$M1988-1,0)</f>
        <v>0</v>
      </c>
      <c r="CQ1988" s="53">
        <f t="shared" ref="CQ1988:CQ2051" si="1724">IFERROR(AO1988/$M1988-1,0)</f>
        <v>0</v>
      </c>
      <c r="CR1988" s="53">
        <f t="shared" ref="CR1988:CR2051" si="1725">IFERROR(AP1988/$M1988-1,0)</f>
        <v>0</v>
      </c>
      <c r="CS1988" s="53">
        <f t="shared" ref="CS1988:CS2051" si="1726">IFERROR(AQ1988/$M1988-1,0)</f>
        <v>0</v>
      </c>
      <c r="CT1988" s="53">
        <f t="shared" ref="CT1988:CT2051" si="1727">IFERROR(AR1988/$M1988-1,0)</f>
        <v>0</v>
      </c>
      <c r="CU1988" s="53">
        <f t="shared" ref="CU1988:CU2051" si="1728">IFERROR(AS1988/$M1988-1,0)</f>
        <v>0</v>
      </c>
      <c r="CV1988" s="53">
        <f t="shared" ref="CV1988:CV2051" si="1729">IFERROR(AT1988/$M1988-1,0)</f>
        <v>0</v>
      </c>
      <c r="CW1988" s="53">
        <f t="shared" ref="CW1988:CW2051" si="1730">IFERROR(AU1988/$M1988-1,0)</f>
        <v>0</v>
      </c>
      <c r="CX1988" s="53">
        <f t="shared" ref="CX1988:CX2051" si="1731">IFERROR(AV1988/$M1988-1,0)</f>
        <v>0</v>
      </c>
      <c r="CY1988" s="53">
        <f t="shared" ref="CY1988:CY2051" si="1732">IFERROR(AW1988/$M1988-1,0)</f>
        <v>0</v>
      </c>
      <c r="CZ1988" s="53">
        <f t="shared" ref="CZ1988:CZ2051" si="1733">IFERROR(AX1988/$M1988-1,0)</f>
        <v>0</v>
      </c>
      <c r="DA1988" s="53">
        <f t="shared" ref="DA1988:DA2051" si="1734">IFERROR(AY1988/$M1988-1,0)</f>
        <v>0</v>
      </c>
      <c r="DB1988" s="53">
        <f t="shared" ref="DB1988:DB2051" si="1735">IFERROR(AZ1988/$M1988-1,0)</f>
        <v>0</v>
      </c>
      <c r="DC1988" s="53">
        <f t="shared" ref="DC1988:DC2051" si="1736">IFERROR(BA1988/$M1988-1,0)</f>
        <v>0</v>
      </c>
      <c r="DD1988" s="53">
        <f t="shared" ref="DD1988:DD2051" si="1737">IFERROR(BB1988/$M1988-1,0)</f>
        <v>0</v>
      </c>
      <c r="DE1988" s="53">
        <f t="shared" ref="DE1988:DE2051" si="1738">IFERROR(BC1988/$M1988-1,0)</f>
        <v>0</v>
      </c>
      <c r="DF1988" s="53">
        <f t="shared" ref="DF1988:DF2051" si="1739">IFERROR(BD1988/$M1988-1,0)</f>
        <v>0</v>
      </c>
      <c r="DG1988" s="53">
        <f t="shared" ref="DG1988:DG2051" si="1740">IFERROR(BE1988/$M1988-1,0)</f>
        <v>0</v>
      </c>
      <c r="DH1988" s="53">
        <f t="shared" ref="DH1988:DH2051" si="1741">IFERROR(BF1988/$M1988-1,0)</f>
        <v>0</v>
      </c>
      <c r="DI1988" s="53">
        <f t="shared" ref="DI1988:DI2051" si="1742">IFERROR(BG1988/$M1988-1,0)</f>
        <v>0</v>
      </c>
      <c r="DJ1988" s="53">
        <f t="shared" ref="DJ1988:DJ2051" si="1743">IFERROR(BH1988/$M1988-1,0)</f>
        <v>0</v>
      </c>
      <c r="DK1988" s="53">
        <f t="shared" ref="DK1988:DK2051" si="1744">IFERROR(BI1988/$M1988-1,0)</f>
        <v>0</v>
      </c>
      <c r="DL1988" s="53">
        <f t="shared" ref="DL1988:DL2051" si="1745">IFERROR(BJ1988/$M1988-1,0)</f>
        <v>0</v>
      </c>
      <c r="DM1988" s="53">
        <f t="shared" ref="DM1988:DM2051" si="1746">IFERROR(BK1988/$M1988-1,0)</f>
        <v>0</v>
      </c>
      <c r="DN1988" s="53">
        <f t="shared" ref="DN1988:DN2051" si="1747">IFERROR(BL1988/$M1988-1,0)</f>
        <v>0</v>
      </c>
      <c r="DO1988" s="53">
        <f t="shared" ref="DO1988:DO2051" si="1748">IFERROR(BM1988/$M1988-1,0)</f>
        <v>0</v>
      </c>
    </row>
    <row r="1989" spans="1:119" x14ac:dyDescent="0.25">
      <c r="A1989" t="s">
        <v>30</v>
      </c>
      <c r="B1989">
        <v>70</v>
      </c>
      <c r="C1989" t="s">
        <v>57</v>
      </c>
      <c r="D1989" t="s">
        <v>40</v>
      </c>
      <c r="E1989" t="s">
        <v>86</v>
      </c>
      <c r="F1989" t="s">
        <v>56</v>
      </c>
      <c r="G1989" t="s">
        <v>87</v>
      </c>
      <c r="H1989" t="s">
        <v>64</v>
      </c>
      <c r="I1989" t="s">
        <v>40</v>
      </c>
      <c r="J1989" t="s">
        <v>254</v>
      </c>
      <c r="K1989" t="s">
        <v>253</v>
      </c>
      <c r="L1989" s="54">
        <v>339669.62876585213</v>
      </c>
      <c r="M1989" s="54">
        <v>286813.50579197839</v>
      </c>
      <c r="N1989" s="54">
        <v>293882.42368767143</v>
      </c>
      <c r="O1989" s="54">
        <v>268467.84456171066</v>
      </c>
      <c r="P1989" s="54">
        <v>293963.61556335929</v>
      </c>
      <c r="Q1989" s="54">
        <v>298923.64292529289</v>
      </c>
      <c r="R1989" s="54">
        <v>303276.43796555785</v>
      </c>
      <c r="S1989" s="54">
        <v>308498.83601018193</v>
      </c>
      <c r="T1989" s="54">
        <v>313423.76571449568</v>
      </c>
      <c r="U1989" s="54">
        <v>318272.68748331082</v>
      </c>
      <c r="V1989" s="54">
        <v>324257.66187310044</v>
      </c>
      <c r="W1989" s="54">
        <v>330363.07352717494</v>
      </c>
      <c r="X1989" s="54">
        <v>336888.46162538667</v>
      </c>
      <c r="Y1989" s="54">
        <v>342954.22072969592</v>
      </c>
      <c r="Z1989" s="54">
        <v>348924.10439132841</v>
      </c>
      <c r="AA1989" s="54">
        <v>355308.65790700598</v>
      </c>
      <c r="AB1989" s="54">
        <v>361693.19557111064</v>
      </c>
      <c r="AC1989" s="54">
        <v>367812.21182521258</v>
      </c>
      <c r="AD1989" s="54">
        <v>373811.21557189146</v>
      </c>
      <c r="AE1989" s="54">
        <v>379255.40654744935</v>
      </c>
      <c r="AF1989" s="54">
        <v>384650.90224607137</v>
      </c>
      <c r="AG1989" s="54">
        <v>390017.04053018487</v>
      </c>
      <c r="AH1989" s="54">
        <v>395240.96428894449</v>
      </c>
      <c r="AI1989" s="54">
        <v>400774.7207085673</v>
      </c>
      <c r="AJ1989" s="54">
        <v>406659.11742274358</v>
      </c>
      <c r="AK1989" s="54">
        <v>412726.60400130902</v>
      </c>
      <c r="AL1989" s="54">
        <v>418739.0772321425</v>
      </c>
      <c r="AM1989" s="54">
        <v>424848.71420767531</v>
      </c>
      <c r="AN1989" s="54">
        <v>431302.89879223338</v>
      </c>
      <c r="AO1989" s="54">
        <v>438066.39923210343</v>
      </c>
      <c r="AP1989" s="54">
        <v>444716.77404548117</v>
      </c>
      <c r="AQ1989" s="54">
        <v>451382.65009775176</v>
      </c>
      <c r="AR1989" s="54">
        <v>458149.46725507342</v>
      </c>
      <c r="AS1989" s="54">
        <v>465036.55997694441</v>
      </c>
      <c r="AT1989" s="54">
        <v>471978.90406920819</v>
      </c>
      <c r="AU1989" s="54">
        <v>478988.2021754398</v>
      </c>
      <c r="AV1989" s="54">
        <v>486065.21916432527</v>
      </c>
      <c r="AW1989" s="54">
        <v>493210.72743455198</v>
      </c>
      <c r="AX1989" s="54">
        <v>500425.50697562855</v>
      </c>
      <c r="AY1989" s="54">
        <v>507710.34542884724</v>
      </c>
      <c r="AZ1989" s="54">
        <v>515066.03814838553</v>
      </c>
      <c r="BA1989" s="54">
        <v>522493.38826252887</v>
      </c>
      <c r="BB1989" s="54">
        <v>529993.20673501049</v>
      </c>
      <c r="BC1989" s="54">
        <v>537566.31242645369</v>
      </c>
      <c r="BD1989" s="54">
        <v>545213.53215590457</v>
      </c>
      <c r="BE1989" s="54">
        <v>552935.70076244907</v>
      </c>
      <c r="BF1989" s="54">
        <v>560733.66116689774</v>
      </c>
      <c r="BG1989" s="54">
        <v>568608.26443353109</v>
      </c>
      <c r="BH1989" s="54">
        <v>576560.36983189173</v>
      </c>
      <c r="BI1989" s="54">
        <v>584590.84489861352</v>
      </c>
      <c r="BJ1989" s="54">
        <v>592700.56549927488</v>
      </c>
      <c r="BK1989" s="54">
        <v>600890.41589026677</v>
      </c>
      <c r="BL1989" s="54">
        <v>609161.28878066374</v>
      </c>
      <c r="BM1989" s="54">
        <v>617514.08539408329</v>
      </c>
      <c r="BO1989" s="53">
        <f t="shared" si="1696"/>
        <v>0</v>
      </c>
      <c r="BP1989" s="53">
        <f t="shared" si="1697"/>
        <v>2.4646391306342608E-2</v>
      </c>
      <c r="BQ1989" s="53">
        <f t="shared" si="1698"/>
        <v>-6.396372855458754E-2</v>
      </c>
      <c r="BR1989" s="53">
        <f t="shared" si="1699"/>
        <v>2.492947377647825E-2</v>
      </c>
      <c r="BS1989" s="53">
        <f t="shared" si="1700"/>
        <v>4.2223036533355573E-2</v>
      </c>
      <c r="BT1989" s="53">
        <f t="shared" si="1701"/>
        <v>5.739943148116522E-2</v>
      </c>
      <c r="BU1989" s="53">
        <f t="shared" si="1702"/>
        <v>7.5607772229288273E-2</v>
      </c>
      <c r="BV1989" s="53">
        <f t="shared" si="1703"/>
        <v>9.2778963978834783E-2</v>
      </c>
      <c r="BW1989" s="53">
        <f t="shared" si="1704"/>
        <v>0.10968514751236746</v>
      </c>
      <c r="BX1989" s="53">
        <f t="shared" si="1705"/>
        <v>0.13055227639203215</v>
      </c>
      <c r="BY1989" s="53">
        <f t="shared" si="1706"/>
        <v>0.15183932017058654</v>
      </c>
      <c r="BZ1989" s="53">
        <f t="shared" si="1707"/>
        <v>0.17459064800709534</v>
      </c>
      <c r="CA1989" s="53">
        <f t="shared" si="1708"/>
        <v>0.19573943975440122</v>
      </c>
      <c r="CB1989" s="53">
        <f t="shared" si="1709"/>
        <v>0.21655395351011797</v>
      </c>
      <c r="CC1989" s="53">
        <f t="shared" si="1710"/>
        <v>0.23881424944021323</v>
      </c>
      <c r="CD1989" s="53">
        <f t="shared" si="1711"/>
        <v>0.261074490102434</v>
      </c>
      <c r="CE1989" s="53">
        <f t="shared" si="1712"/>
        <v>0.28240896749116606</v>
      </c>
      <c r="CF1989" s="53">
        <f t="shared" si="1713"/>
        <v>0.30332501093240438</v>
      </c>
      <c r="CG1989" s="53">
        <f t="shared" si="1714"/>
        <v>0.32230665184406515</v>
      </c>
      <c r="CH1989" s="53">
        <f t="shared" si="1715"/>
        <v>0.34111851247706948</v>
      </c>
      <c r="CI1989" s="53">
        <f t="shared" si="1716"/>
        <v>0.35982801595493363</v>
      </c>
      <c r="CJ1989" s="53">
        <f t="shared" si="1717"/>
        <v>0.37804167623684681</v>
      </c>
      <c r="CK1989" s="53">
        <f t="shared" si="1718"/>
        <v>0.39733559478626268</v>
      </c>
      <c r="CL1989" s="53">
        <f t="shared" si="1719"/>
        <v>0.41785205093405686</v>
      </c>
      <c r="CM1989" s="53">
        <f t="shared" si="1720"/>
        <v>0.43900686566919744</v>
      </c>
      <c r="CN1989" s="53">
        <f t="shared" si="1721"/>
        <v>0.45996987162748115</v>
      </c>
      <c r="CO1989" s="53">
        <f t="shared" si="1722"/>
        <v>0.4812716473533567</v>
      </c>
      <c r="CP1989" s="53">
        <f t="shared" si="1723"/>
        <v>0.50377471800456641</v>
      </c>
      <c r="CQ1989" s="53">
        <f t="shared" si="1724"/>
        <v>0.52735624503619616</v>
      </c>
      <c r="CR1989" s="53">
        <f t="shared" si="1725"/>
        <v>0.55054334982407593</v>
      </c>
      <c r="CS1989" s="53">
        <f t="shared" si="1726"/>
        <v>0.57378450101695333</v>
      </c>
      <c r="CT1989" s="53">
        <f t="shared" si="1727"/>
        <v>0.59737759206974883</v>
      </c>
      <c r="CU1989" s="53">
        <f t="shared" si="1728"/>
        <v>0.62139003424137429</v>
      </c>
      <c r="CV1989" s="53">
        <f t="shared" si="1729"/>
        <v>0.64559511507637146</v>
      </c>
      <c r="CW1989" s="53">
        <f t="shared" si="1730"/>
        <v>0.67003363684987316</v>
      </c>
      <c r="CX1989" s="53">
        <f t="shared" si="1731"/>
        <v>0.69470826634245464</v>
      </c>
      <c r="CY1989" s="53">
        <f t="shared" si="1732"/>
        <v>0.71962169658869013</v>
      </c>
      <c r="CZ1989" s="53">
        <f t="shared" si="1733"/>
        <v>0.74477664708920588</v>
      </c>
      <c r="DA1989" s="53">
        <f t="shared" si="1734"/>
        <v>0.77017586402323079</v>
      </c>
      <c r="DB1989" s="53">
        <f t="shared" si="1735"/>
        <v>0.79582212046163314</v>
      </c>
      <c r="DC1989" s="53">
        <f t="shared" si="1736"/>
        <v>0.82171821658037825</v>
      </c>
      <c r="DD1989" s="53">
        <f t="shared" si="1737"/>
        <v>0.84786697987439541</v>
      </c>
      <c r="DE1989" s="53">
        <f t="shared" si="1738"/>
        <v>0.874271265371801</v>
      </c>
      <c r="DF1989" s="53">
        <f t="shared" si="1739"/>
        <v>0.90093395584843883</v>
      </c>
      <c r="DG1989" s="53">
        <f t="shared" si="1740"/>
        <v>0.92785796204271209</v>
      </c>
      <c r="DH1989" s="53">
        <f t="shared" si="1741"/>
        <v>0.95504622287065377</v>
      </c>
      <c r="DI1989" s="53">
        <f t="shared" si="1742"/>
        <v>0.98250170564120598</v>
      </c>
      <c r="DJ1989" s="53">
        <f t="shared" si="1743"/>
        <v>1.0102274062716643</v>
      </c>
      <c r="DK1989" s="53">
        <f t="shared" si="1744"/>
        <v>1.0382263495032507</v>
      </c>
      <c r="DL1989" s="53">
        <f t="shared" si="1745"/>
        <v>1.0665015891167688</v>
      </c>
      <c r="DM1989" s="53">
        <f t="shared" si="1746"/>
        <v>1.0950562081483142</v>
      </c>
      <c r="DN1989" s="53">
        <f t="shared" si="1747"/>
        <v>1.1238933191049916</v>
      </c>
      <c r="DO1989" s="53">
        <f t="shared" si="1748"/>
        <v>1.1530160641805938</v>
      </c>
    </row>
    <row r="1990" spans="1:119" x14ac:dyDescent="0.25">
      <c r="A1990" t="s">
        <v>30</v>
      </c>
      <c r="B1990">
        <v>71</v>
      </c>
      <c r="C1990" t="s">
        <v>57</v>
      </c>
      <c r="D1990" t="s">
        <v>40</v>
      </c>
      <c r="E1990" t="s">
        <v>86</v>
      </c>
      <c r="F1990" t="s">
        <v>53</v>
      </c>
      <c r="G1990" t="s">
        <v>87</v>
      </c>
      <c r="H1990" t="s">
        <v>64</v>
      </c>
      <c r="I1990" t="s">
        <v>40</v>
      </c>
      <c r="J1990" t="s">
        <v>254</v>
      </c>
      <c r="K1990" t="s">
        <v>253</v>
      </c>
      <c r="L1990" s="54">
        <v>339669.62876585213</v>
      </c>
      <c r="M1990" s="54">
        <v>286813.50579197839</v>
      </c>
      <c r="N1990" s="54">
        <v>293882.42368767143</v>
      </c>
      <c r="O1990" s="54">
        <v>268467.84456171066</v>
      </c>
      <c r="P1990" s="54">
        <v>293963.61556335929</v>
      </c>
      <c r="Q1990" s="54">
        <v>298923.64292529289</v>
      </c>
      <c r="R1990" s="54">
        <v>303276.43796555785</v>
      </c>
      <c r="S1990" s="54">
        <v>308498.83601018193</v>
      </c>
      <c r="T1990" s="54">
        <v>313423.76571449568</v>
      </c>
      <c r="U1990" s="54">
        <v>318272.68748331082</v>
      </c>
      <c r="V1990" s="54">
        <v>324257.66187310044</v>
      </c>
      <c r="W1990" s="54">
        <v>330363.07352717494</v>
      </c>
      <c r="X1990" s="54">
        <v>336888.46162538667</v>
      </c>
      <c r="Y1990" s="54">
        <v>342954.22072969592</v>
      </c>
      <c r="Z1990" s="54">
        <v>348924.10439132841</v>
      </c>
      <c r="AA1990" s="54">
        <v>355308.65790700598</v>
      </c>
      <c r="AB1990" s="54">
        <v>361693.19557111064</v>
      </c>
      <c r="AC1990" s="54">
        <v>367812.21182521258</v>
      </c>
      <c r="AD1990" s="54">
        <v>373811.21557189146</v>
      </c>
      <c r="AE1990" s="54">
        <v>379255.40654744935</v>
      </c>
      <c r="AF1990" s="54">
        <v>384650.90224607137</v>
      </c>
      <c r="AG1990" s="54">
        <v>390017.04053018487</v>
      </c>
      <c r="AH1990" s="54">
        <v>395240.96428894449</v>
      </c>
      <c r="AI1990" s="54">
        <v>400774.7207085673</v>
      </c>
      <c r="AJ1990" s="54">
        <v>406659.11742274358</v>
      </c>
      <c r="AK1990" s="54">
        <v>412726.60400130902</v>
      </c>
      <c r="AL1990" s="54">
        <v>418739.0772321425</v>
      </c>
      <c r="AM1990" s="54">
        <v>424848.71420767531</v>
      </c>
      <c r="AN1990" s="54">
        <v>431302.89879223338</v>
      </c>
      <c r="AO1990" s="54">
        <v>438066.39923210343</v>
      </c>
      <c r="AP1990" s="54">
        <v>444716.77404548117</v>
      </c>
      <c r="AQ1990" s="54">
        <v>451382.65009775176</v>
      </c>
      <c r="AR1990" s="54">
        <v>458149.46725507342</v>
      </c>
      <c r="AS1990" s="54">
        <v>465036.55997694441</v>
      </c>
      <c r="AT1990" s="54">
        <v>471978.90406920819</v>
      </c>
      <c r="AU1990" s="54">
        <v>478988.2021754398</v>
      </c>
      <c r="AV1990" s="54">
        <v>486065.21916432527</v>
      </c>
      <c r="AW1990" s="54">
        <v>493210.72743455198</v>
      </c>
      <c r="AX1990" s="54">
        <v>500425.50697562855</v>
      </c>
      <c r="AY1990" s="54">
        <v>507710.34542884724</v>
      </c>
      <c r="AZ1990" s="54">
        <v>515066.03814838553</v>
      </c>
      <c r="BA1990" s="54">
        <v>522493.38826252887</v>
      </c>
      <c r="BB1990" s="54">
        <v>529993.20673501049</v>
      </c>
      <c r="BC1990" s="54">
        <v>537566.31242645369</v>
      </c>
      <c r="BD1990" s="54">
        <v>545213.53215590457</v>
      </c>
      <c r="BE1990" s="54">
        <v>552935.70076244907</v>
      </c>
      <c r="BF1990" s="54">
        <v>560733.66116689774</v>
      </c>
      <c r="BG1990" s="54">
        <v>568608.26443353109</v>
      </c>
      <c r="BH1990" s="54">
        <v>576560.36983189173</v>
      </c>
      <c r="BI1990" s="54">
        <v>584590.84489861352</v>
      </c>
      <c r="BJ1990" s="54">
        <v>592700.56549927488</v>
      </c>
      <c r="BK1990" s="54">
        <v>600890.41589026677</v>
      </c>
      <c r="BL1990" s="54">
        <v>609161.28878066374</v>
      </c>
      <c r="BM1990" s="54">
        <v>617514.08539408329</v>
      </c>
      <c r="BO1990" s="53">
        <f t="shared" si="1696"/>
        <v>0</v>
      </c>
      <c r="BP1990" s="53">
        <f t="shared" si="1697"/>
        <v>2.4646391306342608E-2</v>
      </c>
      <c r="BQ1990" s="53">
        <f t="shared" si="1698"/>
        <v>-6.396372855458754E-2</v>
      </c>
      <c r="BR1990" s="53">
        <f t="shared" si="1699"/>
        <v>2.492947377647825E-2</v>
      </c>
      <c r="BS1990" s="53">
        <f t="shared" si="1700"/>
        <v>4.2223036533355573E-2</v>
      </c>
      <c r="BT1990" s="53">
        <f t="shared" si="1701"/>
        <v>5.739943148116522E-2</v>
      </c>
      <c r="BU1990" s="53">
        <f t="shared" si="1702"/>
        <v>7.5607772229288273E-2</v>
      </c>
      <c r="BV1990" s="53">
        <f t="shared" si="1703"/>
        <v>9.2778963978834783E-2</v>
      </c>
      <c r="BW1990" s="53">
        <f t="shared" si="1704"/>
        <v>0.10968514751236746</v>
      </c>
      <c r="BX1990" s="53">
        <f t="shared" si="1705"/>
        <v>0.13055227639203215</v>
      </c>
      <c r="BY1990" s="53">
        <f t="shared" si="1706"/>
        <v>0.15183932017058654</v>
      </c>
      <c r="BZ1990" s="53">
        <f t="shared" si="1707"/>
        <v>0.17459064800709534</v>
      </c>
      <c r="CA1990" s="53">
        <f t="shared" si="1708"/>
        <v>0.19573943975440122</v>
      </c>
      <c r="CB1990" s="53">
        <f t="shared" si="1709"/>
        <v>0.21655395351011797</v>
      </c>
      <c r="CC1990" s="53">
        <f t="shared" si="1710"/>
        <v>0.23881424944021323</v>
      </c>
      <c r="CD1990" s="53">
        <f t="shared" si="1711"/>
        <v>0.261074490102434</v>
      </c>
      <c r="CE1990" s="53">
        <f t="shared" si="1712"/>
        <v>0.28240896749116606</v>
      </c>
      <c r="CF1990" s="53">
        <f t="shared" si="1713"/>
        <v>0.30332501093240438</v>
      </c>
      <c r="CG1990" s="53">
        <f t="shared" si="1714"/>
        <v>0.32230665184406515</v>
      </c>
      <c r="CH1990" s="53">
        <f t="shared" si="1715"/>
        <v>0.34111851247706948</v>
      </c>
      <c r="CI1990" s="53">
        <f t="shared" si="1716"/>
        <v>0.35982801595493363</v>
      </c>
      <c r="CJ1990" s="53">
        <f t="shared" si="1717"/>
        <v>0.37804167623684681</v>
      </c>
      <c r="CK1990" s="53">
        <f t="shared" si="1718"/>
        <v>0.39733559478626268</v>
      </c>
      <c r="CL1990" s="53">
        <f t="shared" si="1719"/>
        <v>0.41785205093405686</v>
      </c>
      <c r="CM1990" s="53">
        <f t="shared" si="1720"/>
        <v>0.43900686566919744</v>
      </c>
      <c r="CN1990" s="53">
        <f t="shared" si="1721"/>
        <v>0.45996987162748115</v>
      </c>
      <c r="CO1990" s="53">
        <f t="shared" si="1722"/>
        <v>0.4812716473533567</v>
      </c>
      <c r="CP1990" s="53">
        <f t="shared" si="1723"/>
        <v>0.50377471800456641</v>
      </c>
      <c r="CQ1990" s="53">
        <f t="shared" si="1724"/>
        <v>0.52735624503619616</v>
      </c>
      <c r="CR1990" s="53">
        <f t="shared" si="1725"/>
        <v>0.55054334982407593</v>
      </c>
      <c r="CS1990" s="53">
        <f t="shared" si="1726"/>
        <v>0.57378450101695333</v>
      </c>
      <c r="CT1990" s="53">
        <f t="shared" si="1727"/>
        <v>0.59737759206974883</v>
      </c>
      <c r="CU1990" s="53">
        <f t="shared" si="1728"/>
        <v>0.62139003424137429</v>
      </c>
      <c r="CV1990" s="53">
        <f t="shared" si="1729"/>
        <v>0.64559511507637146</v>
      </c>
      <c r="CW1990" s="53">
        <f t="shared" si="1730"/>
        <v>0.67003363684987316</v>
      </c>
      <c r="CX1990" s="53">
        <f t="shared" si="1731"/>
        <v>0.69470826634245464</v>
      </c>
      <c r="CY1990" s="53">
        <f t="shared" si="1732"/>
        <v>0.71962169658869013</v>
      </c>
      <c r="CZ1990" s="53">
        <f t="shared" si="1733"/>
        <v>0.74477664708920588</v>
      </c>
      <c r="DA1990" s="53">
        <f t="shared" si="1734"/>
        <v>0.77017586402323079</v>
      </c>
      <c r="DB1990" s="53">
        <f t="shared" si="1735"/>
        <v>0.79582212046163314</v>
      </c>
      <c r="DC1990" s="53">
        <f t="shared" si="1736"/>
        <v>0.82171821658037825</v>
      </c>
      <c r="DD1990" s="53">
        <f t="shared" si="1737"/>
        <v>0.84786697987439541</v>
      </c>
      <c r="DE1990" s="53">
        <f t="shared" si="1738"/>
        <v>0.874271265371801</v>
      </c>
      <c r="DF1990" s="53">
        <f t="shared" si="1739"/>
        <v>0.90093395584843883</v>
      </c>
      <c r="DG1990" s="53">
        <f t="shared" si="1740"/>
        <v>0.92785796204271209</v>
      </c>
      <c r="DH1990" s="53">
        <f t="shared" si="1741"/>
        <v>0.95504622287065377</v>
      </c>
      <c r="DI1990" s="53">
        <f t="shared" si="1742"/>
        <v>0.98250170564120598</v>
      </c>
      <c r="DJ1990" s="53">
        <f t="shared" si="1743"/>
        <v>1.0102274062716643</v>
      </c>
      <c r="DK1990" s="53">
        <f t="shared" si="1744"/>
        <v>1.0382263495032507</v>
      </c>
      <c r="DL1990" s="53">
        <f t="shared" si="1745"/>
        <v>1.0665015891167688</v>
      </c>
      <c r="DM1990" s="53">
        <f t="shared" si="1746"/>
        <v>1.0950562081483142</v>
      </c>
      <c r="DN1990" s="53">
        <f t="shared" si="1747"/>
        <v>1.1238933191049916</v>
      </c>
      <c r="DO1990" s="53">
        <f t="shared" si="1748"/>
        <v>1.1530160641805938</v>
      </c>
    </row>
    <row r="1991" spans="1:119" x14ac:dyDescent="0.25">
      <c r="A1991" t="s">
        <v>30</v>
      </c>
      <c r="B1991">
        <v>72</v>
      </c>
      <c r="C1991" t="s">
        <v>57</v>
      </c>
      <c r="D1991" t="s">
        <v>40</v>
      </c>
      <c r="E1991" t="s">
        <v>88</v>
      </c>
      <c r="F1991" t="s">
        <v>56</v>
      </c>
      <c r="G1991" t="s">
        <v>87</v>
      </c>
      <c r="H1991" t="s">
        <v>64</v>
      </c>
      <c r="I1991" t="s">
        <v>40</v>
      </c>
      <c r="J1991" t="s">
        <v>254</v>
      </c>
      <c r="K1991" t="s">
        <v>253</v>
      </c>
      <c r="L1991" s="54">
        <v>1404656.6400000001</v>
      </c>
      <c r="M1991" s="54">
        <v>1186077.4742097959</v>
      </c>
      <c r="N1991" s="54">
        <v>1215310.0037588091</v>
      </c>
      <c r="O1991" s="54">
        <v>1110211.5366047297</v>
      </c>
      <c r="P1991" s="54">
        <v>1215645.7614999805</v>
      </c>
      <c r="Q1991" s="54">
        <v>1236157.2667347463</v>
      </c>
      <c r="R1991" s="54">
        <v>1254157.6469220547</v>
      </c>
      <c r="S1991" s="54">
        <v>1275754.1497261396</v>
      </c>
      <c r="T1991" s="54">
        <v>1296120.5134656141</v>
      </c>
      <c r="U1991" s="54">
        <v>1316172.5569295937</v>
      </c>
      <c r="V1991" s="54">
        <v>1340922.5884451964</v>
      </c>
      <c r="W1991" s="54">
        <v>1366170.6715634575</v>
      </c>
      <c r="X1991" s="54">
        <v>1393155.5090187029</v>
      </c>
      <c r="Y1991" s="54">
        <v>1418239.6145169365</v>
      </c>
      <c r="Z1991" s="54">
        <v>1442927.240419222</v>
      </c>
      <c r="AA1991" s="54">
        <v>1469329.6759911522</v>
      </c>
      <c r="AB1991" s="54">
        <v>1495732.046011101</v>
      </c>
      <c r="AC1991" s="54">
        <v>1521036.3890659143</v>
      </c>
      <c r="AD1991" s="54">
        <v>1545844.4370411609</v>
      </c>
      <c r="AE1991" s="54">
        <v>1568358.133750021</v>
      </c>
      <c r="AF1991" s="54">
        <v>1590670.4578948012</v>
      </c>
      <c r="AG1991" s="54">
        <v>1612861.378523546</v>
      </c>
      <c r="AH1991" s="54">
        <v>1634464.1907068328</v>
      </c>
      <c r="AI1991" s="54">
        <v>1657348.2728875331</v>
      </c>
      <c r="AJ1991" s="54">
        <v>1681682.3793750452</v>
      </c>
      <c r="AK1991" s="54">
        <v>1706773.6286034768</v>
      </c>
      <c r="AL1991" s="54">
        <v>1731637.3777623228</v>
      </c>
      <c r="AM1991" s="54">
        <v>1756902.9341114527</v>
      </c>
      <c r="AN1991" s="54">
        <v>1783593.3193114041</v>
      </c>
      <c r="AO1991" s="54">
        <v>1811562.8373310897</v>
      </c>
      <c r="AP1991" s="54">
        <v>1839064.5400121361</v>
      </c>
      <c r="AQ1991" s="54">
        <v>1866630.345916712</v>
      </c>
      <c r="AR1991" s="54">
        <v>1894613.5797614134</v>
      </c>
      <c r="AS1991" s="54">
        <v>1923094.1965219437</v>
      </c>
      <c r="AT1991" s="54">
        <v>1951803.2976617611</v>
      </c>
      <c r="AU1991" s="54">
        <v>1980789.277840297</v>
      </c>
      <c r="AV1991" s="54">
        <v>2010055.3000659207</v>
      </c>
      <c r="AW1991" s="54">
        <v>2039604.5584862777</v>
      </c>
      <c r="AX1991" s="54">
        <v>2069440.2786398015</v>
      </c>
      <c r="AY1991" s="54">
        <v>2099565.717707817</v>
      </c>
      <c r="AZ1991" s="54">
        <v>2129984.1647672136</v>
      </c>
      <c r="BA1991" s="54">
        <v>2160698.9410436288</v>
      </c>
      <c r="BB1991" s="54">
        <v>2191713.4001651066</v>
      </c>
      <c r="BC1991" s="54">
        <v>2223030.9284161841</v>
      </c>
      <c r="BD1991" s="54">
        <v>2254654.9449923518</v>
      </c>
      <c r="BE1991" s="54">
        <v>2286588.9022548646</v>
      </c>
      <c r="BF1991" s="54">
        <v>2318836.285985827</v>
      </c>
      <c r="BG1991" s="54">
        <v>2351400.6156435339</v>
      </c>
      <c r="BH1991" s="54">
        <v>2384285.4446180053</v>
      </c>
      <c r="BI1991" s="54">
        <v>2417494.3604866685</v>
      </c>
      <c r="BJ1991" s="54">
        <v>2451030.9852701467</v>
      </c>
      <c r="BK1991" s="54">
        <v>2484898.975688105</v>
      </c>
      <c r="BL1991" s="54">
        <v>2519102.0234151087</v>
      </c>
      <c r="BM1991" s="54">
        <v>2553643.8553364347</v>
      </c>
      <c r="BO1991" s="53">
        <f t="shared" si="1696"/>
        <v>0</v>
      </c>
      <c r="BP1991" s="53">
        <f t="shared" si="1697"/>
        <v>2.4646391306342608E-2</v>
      </c>
      <c r="BQ1991" s="53">
        <f t="shared" si="1698"/>
        <v>-6.396372855458754E-2</v>
      </c>
      <c r="BR1991" s="53">
        <f t="shared" si="1699"/>
        <v>2.4929473776478028E-2</v>
      </c>
      <c r="BS1991" s="53">
        <f t="shared" si="1700"/>
        <v>4.2223036533355573E-2</v>
      </c>
      <c r="BT1991" s="53">
        <f t="shared" si="1701"/>
        <v>5.739943148116522E-2</v>
      </c>
      <c r="BU1991" s="53">
        <f t="shared" si="1702"/>
        <v>7.5607772229288273E-2</v>
      </c>
      <c r="BV1991" s="53">
        <f t="shared" si="1703"/>
        <v>9.2778963978834783E-2</v>
      </c>
      <c r="BW1991" s="53">
        <f t="shared" si="1704"/>
        <v>0.10968514751236746</v>
      </c>
      <c r="BX1991" s="53">
        <f t="shared" si="1705"/>
        <v>0.13055227639203193</v>
      </c>
      <c r="BY1991" s="53">
        <f t="shared" si="1706"/>
        <v>0.15183932017058632</v>
      </c>
      <c r="BZ1991" s="53">
        <f t="shared" si="1707"/>
        <v>0.17459064800709512</v>
      </c>
      <c r="CA1991" s="53">
        <f t="shared" si="1708"/>
        <v>0.195739439754401</v>
      </c>
      <c r="CB1991" s="53">
        <f t="shared" si="1709"/>
        <v>0.21655395351011775</v>
      </c>
      <c r="CC1991" s="53">
        <f t="shared" si="1710"/>
        <v>0.23881424944021323</v>
      </c>
      <c r="CD1991" s="53">
        <f t="shared" si="1711"/>
        <v>0.26107449010243378</v>
      </c>
      <c r="CE1991" s="53">
        <f t="shared" si="1712"/>
        <v>0.28240896749116584</v>
      </c>
      <c r="CF1991" s="53">
        <f t="shared" si="1713"/>
        <v>0.30332501093240438</v>
      </c>
      <c r="CG1991" s="53">
        <f t="shared" si="1714"/>
        <v>0.32230665184406537</v>
      </c>
      <c r="CH1991" s="53">
        <f t="shared" si="1715"/>
        <v>0.34111851247706948</v>
      </c>
      <c r="CI1991" s="53">
        <f t="shared" si="1716"/>
        <v>0.35982801595493386</v>
      </c>
      <c r="CJ1991" s="53">
        <f t="shared" si="1717"/>
        <v>0.37804167623684704</v>
      </c>
      <c r="CK1991" s="53">
        <f t="shared" si="1718"/>
        <v>0.39733559478626246</v>
      </c>
      <c r="CL1991" s="53">
        <f t="shared" si="1719"/>
        <v>0.41785205093405686</v>
      </c>
      <c r="CM1991" s="53">
        <f t="shared" si="1720"/>
        <v>0.43900686566919744</v>
      </c>
      <c r="CN1991" s="53">
        <f t="shared" si="1721"/>
        <v>0.45996987162748115</v>
      </c>
      <c r="CO1991" s="53">
        <f t="shared" si="1722"/>
        <v>0.48127164735335648</v>
      </c>
      <c r="CP1991" s="53">
        <f t="shared" si="1723"/>
        <v>0.50377471800456619</v>
      </c>
      <c r="CQ1991" s="53">
        <f t="shared" si="1724"/>
        <v>0.52735624503619616</v>
      </c>
      <c r="CR1991" s="53">
        <f t="shared" si="1725"/>
        <v>0.55054334982407593</v>
      </c>
      <c r="CS1991" s="53">
        <f t="shared" si="1726"/>
        <v>0.57378450101695333</v>
      </c>
      <c r="CT1991" s="53">
        <f t="shared" si="1727"/>
        <v>0.59737759206974883</v>
      </c>
      <c r="CU1991" s="53">
        <f t="shared" si="1728"/>
        <v>0.62139003424137429</v>
      </c>
      <c r="CV1991" s="53">
        <f t="shared" si="1729"/>
        <v>0.64559511507637146</v>
      </c>
      <c r="CW1991" s="53">
        <f t="shared" si="1730"/>
        <v>0.67003363684987294</v>
      </c>
      <c r="CX1991" s="53">
        <f t="shared" si="1731"/>
        <v>0.69470826634245464</v>
      </c>
      <c r="CY1991" s="53">
        <f t="shared" si="1732"/>
        <v>0.71962169658869013</v>
      </c>
      <c r="CZ1991" s="53">
        <f t="shared" si="1733"/>
        <v>0.74477664708920566</v>
      </c>
      <c r="DA1991" s="53">
        <f t="shared" si="1734"/>
        <v>0.77017586402323102</v>
      </c>
      <c r="DB1991" s="53">
        <f t="shared" si="1735"/>
        <v>0.79582212046163314</v>
      </c>
      <c r="DC1991" s="53">
        <f t="shared" si="1736"/>
        <v>0.82171821658037802</v>
      </c>
      <c r="DD1991" s="53">
        <f t="shared" si="1737"/>
        <v>0.84786697987439541</v>
      </c>
      <c r="DE1991" s="53">
        <f t="shared" si="1738"/>
        <v>0.87427126537180122</v>
      </c>
      <c r="DF1991" s="53">
        <f t="shared" si="1739"/>
        <v>0.90093395584843861</v>
      </c>
      <c r="DG1991" s="53">
        <f t="shared" si="1740"/>
        <v>0.92785796204271209</v>
      </c>
      <c r="DH1991" s="53">
        <f t="shared" si="1741"/>
        <v>0.95504622287065399</v>
      </c>
      <c r="DI1991" s="53">
        <f t="shared" si="1742"/>
        <v>0.98250170564120598</v>
      </c>
      <c r="DJ1991" s="53">
        <f t="shared" si="1743"/>
        <v>1.0102274062716647</v>
      </c>
      <c r="DK1991" s="53">
        <f t="shared" si="1744"/>
        <v>1.0382263495032507</v>
      </c>
      <c r="DL1991" s="53">
        <f t="shared" si="1745"/>
        <v>1.0665015891167688</v>
      </c>
      <c r="DM1991" s="53">
        <f t="shared" si="1746"/>
        <v>1.0950562081483142</v>
      </c>
      <c r="DN1991" s="53">
        <f t="shared" si="1747"/>
        <v>1.1238933191049916</v>
      </c>
      <c r="DO1991" s="53">
        <f t="shared" si="1748"/>
        <v>1.1530160641805938</v>
      </c>
    </row>
    <row r="1992" spans="1:119" x14ac:dyDescent="0.25">
      <c r="A1992" t="s">
        <v>30</v>
      </c>
      <c r="B1992">
        <v>73</v>
      </c>
      <c r="C1992" t="s">
        <v>57</v>
      </c>
      <c r="D1992" t="s">
        <v>40</v>
      </c>
      <c r="E1992" t="s">
        <v>89</v>
      </c>
      <c r="F1992" t="s">
        <v>56</v>
      </c>
      <c r="G1992" t="s">
        <v>90</v>
      </c>
      <c r="H1992" t="s">
        <v>64</v>
      </c>
      <c r="I1992" t="s">
        <v>40</v>
      </c>
      <c r="J1992" t="s">
        <v>254</v>
      </c>
      <c r="K1992" t="s">
        <v>253</v>
      </c>
      <c r="L1992" s="54">
        <v>214269.36869444922</v>
      </c>
      <c r="M1992" s="54">
        <v>180926.82893781061</v>
      </c>
      <c r="N1992" s="54">
        <v>185386.02236162761</v>
      </c>
      <c r="O1992" s="54">
        <v>169354.07436339019</v>
      </c>
      <c r="P1992" s="54">
        <v>185437.23957527711</v>
      </c>
      <c r="Q1992" s="54">
        <v>188566.10904591598</v>
      </c>
      <c r="R1992" s="54">
        <v>191311.92605853098</v>
      </c>
      <c r="S1992" s="54">
        <v>194606.303410308</v>
      </c>
      <c r="T1992" s="54">
        <v>197713.03268263655</v>
      </c>
      <c r="U1992" s="54">
        <v>200771.81485879925</v>
      </c>
      <c r="V1992" s="54">
        <v>204547.23831603356</v>
      </c>
      <c r="W1992" s="54">
        <v>208398.63564434776</v>
      </c>
      <c r="X1992" s="54">
        <v>212514.96124393184</v>
      </c>
      <c r="Y1992" s="54">
        <v>216341.34507063805</v>
      </c>
      <c r="Z1992" s="54">
        <v>220107.24904034231</v>
      </c>
      <c r="AA1992" s="54">
        <v>224134.73379419174</v>
      </c>
      <c r="AB1992" s="54">
        <v>228162.2085485998</v>
      </c>
      <c r="AC1992" s="54">
        <v>232022.18788958853</v>
      </c>
      <c r="AD1992" s="54">
        <v>235806.46130333727</v>
      </c>
      <c r="AE1992" s="54">
        <v>239240.7494015203</v>
      </c>
      <c r="AF1992" s="54">
        <v>242644.31969226975</v>
      </c>
      <c r="AG1992" s="54">
        <v>246029.3708275207</v>
      </c>
      <c r="AH1992" s="54">
        <v>249324.71062567781</v>
      </c>
      <c r="AI1992" s="54">
        <v>252815.49812660797</v>
      </c>
      <c r="AJ1992" s="54">
        <v>256527.47547847009</v>
      </c>
      <c r="AK1992" s="54">
        <v>260354.94902526593</v>
      </c>
      <c r="AL1992" s="54">
        <v>264147.71921830258</v>
      </c>
      <c r="AM1992" s="54">
        <v>268001.78195112967</v>
      </c>
      <c r="AN1992" s="54">
        <v>272073.19116541656</v>
      </c>
      <c r="AO1992" s="54">
        <v>276339.72207276063</v>
      </c>
      <c r="AP1992" s="54">
        <v>280534.89141428046</v>
      </c>
      <c r="AQ1992" s="54">
        <v>284739.83920047194</v>
      </c>
      <c r="AR1992" s="54">
        <v>289008.46234949527</v>
      </c>
      <c r="AS1992" s="54">
        <v>293352.95736666</v>
      </c>
      <c r="AT1992" s="54">
        <v>297732.30588631943</v>
      </c>
      <c r="AU1992" s="54">
        <v>302153.89013472671</v>
      </c>
      <c r="AV1992" s="54">
        <v>306618.19260403491</v>
      </c>
      <c r="AW1992" s="54">
        <v>311125.70053644961</v>
      </c>
      <c r="AX1992" s="54">
        <v>315676.90596259548</v>
      </c>
      <c r="AY1992" s="54">
        <v>320272.30573997216</v>
      </c>
      <c r="AZ1992" s="54">
        <v>324912.40159149823</v>
      </c>
      <c r="BA1992" s="54">
        <v>329597.70014413155</v>
      </c>
      <c r="BB1992" s="54">
        <v>334328.71296756348</v>
      </c>
      <c r="BC1992" s="54">
        <v>339105.95661297772</v>
      </c>
      <c r="BD1992" s="54">
        <v>343929.95265186613</v>
      </c>
      <c r="BE1992" s="54">
        <v>348801.22771489795</v>
      </c>
      <c r="BF1992" s="54">
        <v>353720.31353083154</v>
      </c>
      <c r="BG1992" s="54">
        <v>358687.74696546426</v>
      </c>
      <c r="BH1992" s="54">
        <v>363704.07006061217</v>
      </c>
      <c r="BI1992" s="54">
        <v>368769.83007311285</v>
      </c>
      <c r="BJ1992" s="54">
        <v>373885.5795138434</v>
      </c>
      <c r="BK1992" s="54">
        <v>379051.87618674821</v>
      </c>
      <c r="BL1992" s="54">
        <v>384269.28322786762</v>
      </c>
      <c r="BM1992" s="54">
        <v>389538.36914436065</v>
      </c>
      <c r="BO1992" s="53">
        <f t="shared" si="1696"/>
        <v>0</v>
      </c>
      <c r="BP1992" s="53">
        <f t="shared" si="1697"/>
        <v>2.4646391306342608E-2</v>
      </c>
      <c r="BQ1992" s="53">
        <f t="shared" si="1698"/>
        <v>-6.3963728554587651E-2</v>
      </c>
      <c r="BR1992" s="53">
        <f t="shared" si="1699"/>
        <v>2.492947377647825E-2</v>
      </c>
      <c r="BS1992" s="53">
        <f t="shared" si="1700"/>
        <v>4.2223036533355573E-2</v>
      </c>
      <c r="BT1992" s="53">
        <f t="shared" si="1701"/>
        <v>5.739943148116522E-2</v>
      </c>
      <c r="BU1992" s="53">
        <f t="shared" si="1702"/>
        <v>7.5607772229288273E-2</v>
      </c>
      <c r="BV1992" s="53">
        <f t="shared" si="1703"/>
        <v>9.2778963978834783E-2</v>
      </c>
      <c r="BW1992" s="53">
        <f t="shared" si="1704"/>
        <v>0.10968514751236746</v>
      </c>
      <c r="BX1992" s="53">
        <f t="shared" si="1705"/>
        <v>0.13055227639203193</v>
      </c>
      <c r="BY1992" s="53">
        <f t="shared" si="1706"/>
        <v>0.15183932017058632</v>
      </c>
      <c r="BZ1992" s="53">
        <f t="shared" si="1707"/>
        <v>0.17459064800709534</v>
      </c>
      <c r="CA1992" s="53">
        <f t="shared" si="1708"/>
        <v>0.19573943975440122</v>
      </c>
      <c r="CB1992" s="53">
        <f t="shared" si="1709"/>
        <v>0.21655395351011797</v>
      </c>
      <c r="CC1992" s="53">
        <f t="shared" si="1710"/>
        <v>0.23881424944021346</v>
      </c>
      <c r="CD1992" s="53">
        <f t="shared" si="1711"/>
        <v>0.26107449010243378</v>
      </c>
      <c r="CE1992" s="53">
        <f t="shared" si="1712"/>
        <v>0.28240896749116606</v>
      </c>
      <c r="CF1992" s="53">
        <f t="shared" si="1713"/>
        <v>0.30332501093240438</v>
      </c>
      <c r="CG1992" s="53">
        <f t="shared" si="1714"/>
        <v>0.32230665184406537</v>
      </c>
      <c r="CH1992" s="53">
        <f t="shared" si="1715"/>
        <v>0.34111851247706926</v>
      </c>
      <c r="CI1992" s="53">
        <f t="shared" si="1716"/>
        <v>0.35982801595493386</v>
      </c>
      <c r="CJ1992" s="53">
        <f t="shared" si="1717"/>
        <v>0.37804167623684704</v>
      </c>
      <c r="CK1992" s="53">
        <f t="shared" si="1718"/>
        <v>0.39733559478626246</v>
      </c>
      <c r="CL1992" s="53">
        <f t="shared" si="1719"/>
        <v>0.41785205093405708</v>
      </c>
      <c r="CM1992" s="53">
        <f t="shared" si="1720"/>
        <v>0.43900686566919767</v>
      </c>
      <c r="CN1992" s="53">
        <f t="shared" si="1721"/>
        <v>0.45996987162748093</v>
      </c>
      <c r="CO1992" s="53">
        <f t="shared" si="1722"/>
        <v>0.48127164735335648</v>
      </c>
      <c r="CP1992" s="53">
        <f t="shared" si="1723"/>
        <v>0.50377471800456619</v>
      </c>
      <c r="CQ1992" s="53">
        <f t="shared" si="1724"/>
        <v>0.52735624503619638</v>
      </c>
      <c r="CR1992" s="53">
        <f t="shared" si="1725"/>
        <v>0.55054334982407616</v>
      </c>
      <c r="CS1992" s="53">
        <f t="shared" si="1726"/>
        <v>0.57378450101695333</v>
      </c>
      <c r="CT1992" s="53">
        <f t="shared" si="1727"/>
        <v>0.59737759206974883</v>
      </c>
      <c r="CU1992" s="53">
        <f t="shared" si="1728"/>
        <v>0.62139003424137429</v>
      </c>
      <c r="CV1992" s="53">
        <f t="shared" si="1729"/>
        <v>0.64559511507637146</v>
      </c>
      <c r="CW1992" s="53">
        <f t="shared" si="1730"/>
        <v>0.67003363684987294</v>
      </c>
      <c r="CX1992" s="53">
        <f t="shared" si="1731"/>
        <v>0.69470826634245486</v>
      </c>
      <c r="CY1992" s="53">
        <f t="shared" si="1732"/>
        <v>0.71962169658869013</v>
      </c>
      <c r="CZ1992" s="53">
        <f t="shared" si="1733"/>
        <v>0.74477664708920566</v>
      </c>
      <c r="DA1992" s="53">
        <f t="shared" si="1734"/>
        <v>0.77017586402323079</v>
      </c>
      <c r="DB1992" s="53">
        <f t="shared" si="1735"/>
        <v>0.79582212046163314</v>
      </c>
      <c r="DC1992" s="53">
        <f t="shared" si="1736"/>
        <v>0.82171821658037847</v>
      </c>
      <c r="DD1992" s="53">
        <f t="shared" si="1737"/>
        <v>0.84786697987439541</v>
      </c>
      <c r="DE1992" s="53">
        <f t="shared" si="1738"/>
        <v>0.87427126537180122</v>
      </c>
      <c r="DF1992" s="53">
        <f t="shared" si="1739"/>
        <v>0.90093395584843883</v>
      </c>
      <c r="DG1992" s="53">
        <f t="shared" si="1740"/>
        <v>0.92785796204271209</v>
      </c>
      <c r="DH1992" s="53">
        <f t="shared" si="1741"/>
        <v>0.95504622287065377</v>
      </c>
      <c r="DI1992" s="53">
        <f t="shared" si="1742"/>
        <v>0.98250170564120598</v>
      </c>
      <c r="DJ1992" s="53">
        <f t="shared" si="1743"/>
        <v>1.0102274062716647</v>
      </c>
      <c r="DK1992" s="53">
        <f t="shared" si="1744"/>
        <v>1.0382263495032507</v>
      </c>
      <c r="DL1992" s="53">
        <f t="shared" si="1745"/>
        <v>1.0665015891167688</v>
      </c>
      <c r="DM1992" s="53">
        <f t="shared" si="1746"/>
        <v>1.0950562081483142</v>
      </c>
      <c r="DN1992" s="53">
        <f t="shared" si="1747"/>
        <v>1.1238933191049916</v>
      </c>
      <c r="DO1992" s="53">
        <f t="shared" si="1748"/>
        <v>1.1530160641805942</v>
      </c>
    </row>
    <row r="1993" spans="1:119" x14ac:dyDescent="0.25">
      <c r="A1993" t="s">
        <v>30</v>
      </c>
      <c r="B1993">
        <v>74</v>
      </c>
      <c r="C1993" t="s">
        <v>57</v>
      </c>
      <c r="D1993" t="s">
        <v>40</v>
      </c>
      <c r="E1993" t="s">
        <v>91</v>
      </c>
      <c r="F1993" t="s">
        <v>92</v>
      </c>
      <c r="G1993" t="s">
        <v>90</v>
      </c>
      <c r="H1993" t="s">
        <v>64</v>
      </c>
      <c r="I1993" t="s">
        <v>40</v>
      </c>
      <c r="J1993" t="s">
        <v>254</v>
      </c>
      <c r="K1993" t="s">
        <v>253</v>
      </c>
      <c r="L1993" s="54">
        <v>680892.52875827474</v>
      </c>
      <c r="M1993" s="54">
        <v>574938.57767114905</v>
      </c>
      <c r="N1993" s="54">
        <v>589108.73883354419</v>
      </c>
      <c r="O1993" s="54">
        <v>538163.36255343095</v>
      </c>
      <c r="P1993" s="54">
        <v>589271.49386628764</v>
      </c>
      <c r="Q1993" s="54">
        <v>599214.23024059343</v>
      </c>
      <c r="R1993" s="54">
        <v>607939.72516606282</v>
      </c>
      <c r="S1993" s="54">
        <v>618408.40269754024</v>
      </c>
      <c r="T1993" s="54">
        <v>628280.78325894312</v>
      </c>
      <c r="U1993" s="54">
        <v>638000.80037355982</v>
      </c>
      <c r="V1993" s="54">
        <v>649998.11777171469</v>
      </c>
      <c r="W1993" s="54">
        <v>662236.8604445802</v>
      </c>
      <c r="X1993" s="54">
        <v>675317.47651103255</v>
      </c>
      <c r="Y1993" s="54">
        <v>687476.73275769199</v>
      </c>
      <c r="Z1993" s="54">
        <v>699443.7996913204</v>
      </c>
      <c r="AA1993" s="54">
        <v>712242.10257190827</v>
      </c>
      <c r="AB1993" s="54">
        <v>725040.37367686292</v>
      </c>
      <c r="AC1993" s="54">
        <v>737306.38776209776</v>
      </c>
      <c r="AD1993" s="54">
        <v>749331.82802871137</v>
      </c>
      <c r="AE1993" s="54">
        <v>760245.10565632617</v>
      </c>
      <c r="AF1993" s="54">
        <v>771060.77005201345</v>
      </c>
      <c r="AG1993" s="54">
        <v>781817.58537051023</v>
      </c>
      <c r="AH1993" s="54">
        <v>792289.32130717894</v>
      </c>
      <c r="AI1993" s="54">
        <v>803382.13939568284</v>
      </c>
      <c r="AJ1993" s="54">
        <v>815177.84151214838</v>
      </c>
      <c r="AK1993" s="54">
        <v>827340.56060686673</v>
      </c>
      <c r="AL1993" s="54">
        <v>839393.0014362341</v>
      </c>
      <c r="AM1993" s="54">
        <v>851640.21407393867</v>
      </c>
      <c r="AN1993" s="54">
        <v>864578.09750737867</v>
      </c>
      <c r="AO1993" s="54">
        <v>878136.0271182576</v>
      </c>
      <c r="AP1993" s="54">
        <v>891467.18816531321</v>
      </c>
      <c r="AQ1993" s="54">
        <v>904829.42257558613</v>
      </c>
      <c r="AR1993" s="54">
        <v>918394.0007883464</v>
      </c>
      <c r="AS1993" s="54">
        <v>932199.68013691134</v>
      </c>
      <c r="AT1993" s="54">
        <v>946116.11488459981</v>
      </c>
      <c r="AU1993" s="54">
        <v>960166.76383344235</v>
      </c>
      <c r="AV1993" s="54">
        <v>974353.16021846968</v>
      </c>
      <c r="AW1993" s="54">
        <v>988676.8523691498</v>
      </c>
      <c r="AX1993" s="54">
        <v>1003139.4038313044</v>
      </c>
      <c r="AY1993" s="54">
        <v>1017742.3934893137</v>
      </c>
      <c r="AZ1993" s="54">
        <v>1032487.4156885983</v>
      </c>
      <c r="BA1993" s="54">
        <v>1047376.0803583449</v>
      </c>
      <c r="BB1993" s="54">
        <v>1062410.0131344667</v>
      </c>
      <c r="BC1993" s="54">
        <v>1077590.855482768</v>
      </c>
      <c r="BD1993" s="54">
        <v>1092920.2648222921</v>
      </c>
      <c r="BE1993" s="54">
        <v>1108399.9146488369</v>
      </c>
      <c r="BF1993" s="54">
        <v>1124031.4946586059</v>
      </c>
      <c r="BG1993" s="54">
        <v>1139816.7108719819</v>
      </c>
      <c r="BH1993" s="54">
        <v>1155757.285757394</v>
      </c>
      <c r="BI1993" s="54">
        <v>1171854.9583552573</v>
      </c>
      <c r="BJ1993" s="54">
        <v>1188111.4844019643</v>
      </c>
      <c r="BK1993" s="54">
        <v>1204528.6364539026</v>
      </c>
      <c r="BL1993" s="54">
        <v>1221108.2040114799</v>
      </c>
      <c r="BM1993" s="54">
        <v>1237851.9936431262</v>
      </c>
      <c r="BO1993" s="53">
        <f t="shared" si="1696"/>
        <v>0</v>
      </c>
      <c r="BP1993" s="53">
        <f t="shared" si="1697"/>
        <v>2.4646391306342608E-2</v>
      </c>
      <c r="BQ1993" s="53">
        <f t="shared" si="1698"/>
        <v>-6.3963728554587651E-2</v>
      </c>
      <c r="BR1993" s="53">
        <f t="shared" si="1699"/>
        <v>2.492947377647825E-2</v>
      </c>
      <c r="BS1993" s="53">
        <f t="shared" si="1700"/>
        <v>4.2223036533355573E-2</v>
      </c>
      <c r="BT1993" s="53">
        <f t="shared" si="1701"/>
        <v>5.7399431481165442E-2</v>
      </c>
      <c r="BU1993" s="53">
        <f t="shared" si="1702"/>
        <v>7.5607772229288273E-2</v>
      </c>
      <c r="BV1993" s="53">
        <f t="shared" si="1703"/>
        <v>9.2778963978834783E-2</v>
      </c>
      <c r="BW1993" s="53">
        <f t="shared" si="1704"/>
        <v>0.10968514751236746</v>
      </c>
      <c r="BX1993" s="53">
        <f t="shared" si="1705"/>
        <v>0.13055227639203215</v>
      </c>
      <c r="BY1993" s="53">
        <f t="shared" si="1706"/>
        <v>0.15183932017058632</v>
      </c>
      <c r="BZ1993" s="53">
        <f t="shared" si="1707"/>
        <v>0.17459064800709512</v>
      </c>
      <c r="CA1993" s="53">
        <f t="shared" si="1708"/>
        <v>0.19573943975440122</v>
      </c>
      <c r="CB1993" s="53">
        <f t="shared" si="1709"/>
        <v>0.21655395351011797</v>
      </c>
      <c r="CC1993" s="53">
        <f t="shared" si="1710"/>
        <v>0.23881424944021323</v>
      </c>
      <c r="CD1993" s="53">
        <f t="shared" si="1711"/>
        <v>0.261074490102434</v>
      </c>
      <c r="CE1993" s="53">
        <f t="shared" si="1712"/>
        <v>0.28240896749116584</v>
      </c>
      <c r="CF1993" s="53">
        <f t="shared" si="1713"/>
        <v>0.30332501093240438</v>
      </c>
      <c r="CG1993" s="53">
        <f t="shared" si="1714"/>
        <v>0.32230665184406537</v>
      </c>
      <c r="CH1993" s="53">
        <f t="shared" si="1715"/>
        <v>0.34111851247706948</v>
      </c>
      <c r="CI1993" s="53">
        <f t="shared" si="1716"/>
        <v>0.35982801595493386</v>
      </c>
      <c r="CJ1993" s="53">
        <f t="shared" si="1717"/>
        <v>0.37804167623684704</v>
      </c>
      <c r="CK1993" s="53">
        <f t="shared" si="1718"/>
        <v>0.39733559478626246</v>
      </c>
      <c r="CL1993" s="53">
        <f t="shared" si="1719"/>
        <v>0.41785205093405708</v>
      </c>
      <c r="CM1993" s="53">
        <f t="shared" si="1720"/>
        <v>0.43900686566919767</v>
      </c>
      <c r="CN1993" s="53">
        <f t="shared" si="1721"/>
        <v>0.45996987162748115</v>
      </c>
      <c r="CO1993" s="53">
        <f t="shared" si="1722"/>
        <v>0.48127164735335648</v>
      </c>
      <c r="CP1993" s="53">
        <f t="shared" si="1723"/>
        <v>0.50377471800456641</v>
      </c>
      <c r="CQ1993" s="53">
        <f t="shared" si="1724"/>
        <v>0.52735624503619616</v>
      </c>
      <c r="CR1993" s="53">
        <f t="shared" si="1725"/>
        <v>0.55054334982407616</v>
      </c>
      <c r="CS1993" s="53">
        <f t="shared" si="1726"/>
        <v>0.57378450101695333</v>
      </c>
      <c r="CT1993" s="53">
        <f t="shared" si="1727"/>
        <v>0.59737759206974905</v>
      </c>
      <c r="CU1993" s="53">
        <f t="shared" si="1728"/>
        <v>0.62139003424137429</v>
      </c>
      <c r="CV1993" s="53">
        <f t="shared" si="1729"/>
        <v>0.64559511507637146</v>
      </c>
      <c r="CW1993" s="53">
        <f t="shared" si="1730"/>
        <v>0.67003363684987316</v>
      </c>
      <c r="CX1993" s="53">
        <f t="shared" si="1731"/>
        <v>0.69470826634245464</v>
      </c>
      <c r="CY1993" s="53">
        <f t="shared" si="1732"/>
        <v>0.71962169658869035</v>
      </c>
      <c r="CZ1993" s="53">
        <f t="shared" si="1733"/>
        <v>0.74477664708920588</v>
      </c>
      <c r="DA1993" s="53">
        <f t="shared" si="1734"/>
        <v>0.77017586402323079</v>
      </c>
      <c r="DB1993" s="53">
        <f t="shared" si="1735"/>
        <v>0.79582212046163314</v>
      </c>
      <c r="DC1993" s="53">
        <f t="shared" si="1736"/>
        <v>0.82171821658037825</v>
      </c>
      <c r="DD1993" s="53">
        <f t="shared" si="1737"/>
        <v>0.84786697987439541</v>
      </c>
      <c r="DE1993" s="53">
        <f t="shared" si="1738"/>
        <v>0.874271265371801</v>
      </c>
      <c r="DF1993" s="53">
        <f t="shared" si="1739"/>
        <v>0.90093395584843861</v>
      </c>
      <c r="DG1993" s="53">
        <f t="shared" si="1740"/>
        <v>0.92785796204271209</v>
      </c>
      <c r="DH1993" s="53">
        <f t="shared" si="1741"/>
        <v>0.95504622287065377</v>
      </c>
      <c r="DI1993" s="53">
        <f t="shared" si="1742"/>
        <v>0.98250170564120598</v>
      </c>
      <c r="DJ1993" s="53">
        <f t="shared" si="1743"/>
        <v>1.0102274062716647</v>
      </c>
      <c r="DK1993" s="53">
        <f t="shared" si="1744"/>
        <v>1.0382263495032507</v>
      </c>
      <c r="DL1993" s="53">
        <f t="shared" si="1745"/>
        <v>1.0665015891167688</v>
      </c>
      <c r="DM1993" s="53">
        <f t="shared" si="1746"/>
        <v>1.0950562081483142</v>
      </c>
      <c r="DN1993" s="53">
        <f t="shared" si="1747"/>
        <v>1.1238933191049916</v>
      </c>
      <c r="DO1993" s="53">
        <f t="shared" si="1748"/>
        <v>1.1530160641805942</v>
      </c>
    </row>
    <row r="1994" spans="1:119" x14ac:dyDescent="0.25">
      <c r="A1994" t="s">
        <v>30</v>
      </c>
      <c r="B1994">
        <v>75</v>
      </c>
      <c r="C1994" t="s">
        <v>57</v>
      </c>
      <c r="D1994" t="s">
        <v>40</v>
      </c>
      <c r="E1994" t="s">
        <v>94</v>
      </c>
      <c r="F1994" t="s">
        <v>56</v>
      </c>
      <c r="G1994" t="s">
        <v>90</v>
      </c>
      <c r="H1994" t="s">
        <v>64</v>
      </c>
      <c r="I1994" t="s">
        <v>40</v>
      </c>
      <c r="J1994" t="s">
        <v>254</v>
      </c>
      <c r="K1994" t="s">
        <v>253</v>
      </c>
      <c r="L1994" s="54">
        <v>69290.96198369698</v>
      </c>
      <c r="M1994" s="54">
        <v>58508.568453561929</v>
      </c>
      <c r="N1994" s="54">
        <v>59950.593526442346</v>
      </c>
      <c r="O1994" s="54">
        <v>54766.142262880785</v>
      </c>
      <c r="P1994" s="54">
        <v>59967.156276524278</v>
      </c>
      <c r="Q1994" s="54">
        <v>60978.977876891011</v>
      </c>
      <c r="R1994" s="54">
        <v>61866.927019573224</v>
      </c>
      <c r="S1994" s="54">
        <v>62932.270970660553</v>
      </c>
      <c r="T1994" s="54">
        <v>63936.932818568144</v>
      </c>
      <c r="U1994" s="54">
        <v>64926.089415128321</v>
      </c>
      <c r="V1994" s="54">
        <v>66146.995253613481</v>
      </c>
      <c r="W1994" s="54">
        <v>67392.469711704995</v>
      </c>
      <c r="X1994" s="54">
        <v>68723.617333836795</v>
      </c>
      <c r="Y1994" s="54">
        <v>69961.00286349417</v>
      </c>
      <c r="Z1994" s="54">
        <v>71178.83026639813</v>
      </c>
      <c r="AA1994" s="54">
        <v>72481.248314620665</v>
      </c>
      <c r="AB1994" s="54">
        <v>73783.663129198962</v>
      </c>
      <c r="AC1994" s="54">
        <v>75031.912859918564</v>
      </c>
      <c r="AD1994" s="54">
        <v>76255.680619377934</v>
      </c>
      <c r="AE1994" s="54">
        <v>77366.269256018772</v>
      </c>
      <c r="AF1994" s="54">
        <v>78466.924291603762</v>
      </c>
      <c r="AG1994" s="54">
        <v>79561.590556570547</v>
      </c>
      <c r="AH1994" s="54">
        <v>80627.245745964785</v>
      </c>
      <c r="AI1994" s="54">
        <v>81756.10530015071</v>
      </c>
      <c r="AJ1994" s="54">
        <v>82956.493779098455</v>
      </c>
      <c r="AK1994" s="54">
        <v>84194.231705151848</v>
      </c>
      <c r="AL1994" s="54">
        <v>85420.747174254502</v>
      </c>
      <c r="AM1994" s="54">
        <v>86667.083577494312</v>
      </c>
      <c r="AN1994" s="54">
        <v>87983.70602710596</v>
      </c>
      <c r="AO1994" s="54">
        <v>89363.4274156756</v>
      </c>
      <c r="AP1994" s="54">
        <v>90720.071723397181</v>
      </c>
      <c r="AQ1994" s="54">
        <v>92079.878208905211</v>
      </c>
      <c r="AR1994" s="54">
        <v>93460.276191798825</v>
      </c>
      <c r="AS1994" s="54">
        <v>94865.209808334563</v>
      </c>
      <c r="AT1994" s="54">
        <v>96281.414437293002</v>
      </c>
      <c r="AU1994" s="54">
        <v>97711.277361381784</v>
      </c>
      <c r="AV1994" s="54">
        <v>99154.954610114772</v>
      </c>
      <c r="AW1994" s="54">
        <v>100612.60374908969</v>
      </c>
      <c r="AX1994" s="54">
        <v>102084.38389239507</v>
      </c>
      <c r="AY1994" s="54">
        <v>103570.45571504634</v>
      </c>
      <c r="AZ1994" s="54">
        <v>105070.9814654502</v>
      </c>
      <c r="BA1994" s="54">
        <v>106586.12497789382</v>
      </c>
      <c r="BB1994" s="54">
        <v>108116.05168505781</v>
      </c>
      <c r="BC1994" s="54">
        <v>109660.92863055016</v>
      </c>
      <c r="BD1994" s="54">
        <v>111220.92448145864</v>
      </c>
      <c r="BE1994" s="54">
        <v>112796.20954092042</v>
      </c>
      <c r="BF1994" s="54">
        <v>114386.95576070534</v>
      </c>
      <c r="BG1994" s="54">
        <v>115993.33675381179</v>
      </c>
      <c r="BH1994" s="54">
        <v>117615.52780707194</v>
      </c>
      <c r="BI1994" s="54">
        <v>119253.70589376459</v>
      </c>
      <c r="BJ1994" s="54">
        <v>120908.04968623297</v>
      </c>
      <c r="BK1994" s="54">
        <v>122578.73956850554</v>
      </c>
      <c r="BL1994" s="54">
        <v>124265.95764891725</v>
      </c>
      <c r="BM1994" s="54">
        <v>125969.88777272878</v>
      </c>
      <c r="BO1994" s="53">
        <f t="shared" si="1696"/>
        <v>0</v>
      </c>
      <c r="BP1994" s="53">
        <f t="shared" si="1697"/>
        <v>2.4646391306342608E-2</v>
      </c>
      <c r="BQ1994" s="53">
        <f t="shared" si="1698"/>
        <v>-6.3963728554587651E-2</v>
      </c>
      <c r="BR1994" s="53">
        <f t="shared" si="1699"/>
        <v>2.492947377647825E-2</v>
      </c>
      <c r="BS1994" s="53">
        <f t="shared" si="1700"/>
        <v>4.2223036533355573E-2</v>
      </c>
      <c r="BT1994" s="53">
        <f t="shared" si="1701"/>
        <v>5.739943148116522E-2</v>
      </c>
      <c r="BU1994" s="53">
        <f t="shared" si="1702"/>
        <v>7.5607772229288051E-2</v>
      </c>
      <c r="BV1994" s="53">
        <f t="shared" si="1703"/>
        <v>9.2778963978834783E-2</v>
      </c>
      <c r="BW1994" s="53">
        <f t="shared" si="1704"/>
        <v>0.10968514751236746</v>
      </c>
      <c r="BX1994" s="53">
        <f t="shared" si="1705"/>
        <v>0.13055227639203215</v>
      </c>
      <c r="BY1994" s="53">
        <f t="shared" si="1706"/>
        <v>0.15183932017058654</v>
      </c>
      <c r="BZ1994" s="53">
        <f t="shared" si="1707"/>
        <v>0.17459064800709512</v>
      </c>
      <c r="CA1994" s="53">
        <f t="shared" si="1708"/>
        <v>0.19573943975440122</v>
      </c>
      <c r="CB1994" s="53">
        <f t="shared" si="1709"/>
        <v>0.21655395351011797</v>
      </c>
      <c r="CC1994" s="53">
        <f t="shared" si="1710"/>
        <v>0.23881424944021323</v>
      </c>
      <c r="CD1994" s="53">
        <f t="shared" si="1711"/>
        <v>0.261074490102434</v>
      </c>
      <c r="CE1994" s="53">
        <f t="shared" si="1712"/>
        <v>0.28240896749116606</v>
      </c>
      <c r="CF1994" s="53">
        <f t="shared" si="1713"/>
        <v>0.30332501093240438</v>
      </c>
      <c r="CG1994" s="53">
        <f t="shared" si="1714"/>
        <v>0.32230665184406515</v>
      </c>
      <c r="CH1994" s="53">
        <f t="shared" si="1715"/>
        <v>0.34111851247706948</v>
      </c>
      <c r="CI1994" s="53">
        <f t="shared" si="1716"/>
        <v>0.35982801595493386</v>
      </c>
      <c r="CJ1994" s="53">
        <f t="shared" si="1717"/>
        <v>0.37804167623684704</v>
      </c>
      <c r="CK1994" s="53">
        <f t="shared" si="1718"/>
        <v>0.39733559478626246</v>
      </c>
      <c r="CL1994" s="53">
        <f t="shared" si="1719"/>
        <v>0.41785205093405708</v>
      </c>
      <c r="CM1994" s="53">
        <f t="shared" si="1720"/>
        <v>0.43900686566919767</v>
      </c>
      <c r="CN1994" s="53">
        <f t="shared" si="1721"/>
        <v>0.45996987162748115</v>
      </c>
      <c r="CO1994" s="53">
        <f t="shared" si="1722"/>
        <v>0.4812716473533567</v>
      </c>
      <c r="CP1994" s="53">
        <f t="shared" si="1723"/>
        <v>0.50377471800456641</v>
      </c>
      <c r="CQ1994" s="53">
        <f t="shared" si="1724"/>
        <v>0.52735624503619638</v>
      </c>
      <c r="CR1994" s="53">
        <f t="shared" si="1725"/>
        <v>0.55054334982407616</v>
      </c>
      <c r="CS1994" s="53">
        <f t="shared" si="1726"/>
        <v>0.57378450101695311</v>
      </c>
      <c r="CT1994" s="53">
        <f t="shared" si="1727"/>
        <v>0.59737759206974883</v>
      </c>
      <c r="CU1994" s="53">
        <f t="shared" si="1728"/>
        <v>0.62139003424137429</v>
      </c>
      <c r="CV1994" s="53">
        <f t="shared" si="1729"/>
        <v>0.64559511507637146</v>
      </c>
      <c r="CW1994" s="53">
        <f t="shared" si="1730"/>
        <v>0.67003363684987316</v>
      </c>
      <c r="CX1994" s="53">
        <f t="shared" si="1731"/>
        <v>0.69470826634245464</v>
      </c>
      <c r="CY1994" s="53">
        <f t="shared" si="1732"/>
        <v>0.71962169658869013</v>
      </c>
      <c r="CZ1994" s="53">
        <f t="shared" si="1733"/>
        <v>0.74477664708920588</v>
      </c>
      <c r="DA1994" s="53">
        <f t="shared" si="1734"/>
        <v>0.77017586402323079</v>
      </c>
      <c r="DB1994" s="53">
        <f t="shared" si="1735"/>
        <v>0.79582212046163314</v>
      </c>
      <c r="DC1994" s="53">
        <f t="shared" si="1736"/>
        <v>0.82171821658037825</v>
      </c>
      <c r="DD1994" s="53">
        <f t="shared" si="1737"/>
        <v>0.84786697987439541</v>
      </c>
      <c r="DE1994" s="53">
        <f t="shared" si="1738"/>
        <v>0.874271265371801</v>
      </c>
      <c r="DF1994" s="53">
        <f t="shared" si="1739"/>
        <v>0.90093395584843861</v>
      </c>
      <c r="DG1994" s="53">
        <f t="shared" si="1740"/>
        <v>0.92785796204271209</v>
      </c>
      <c r="DH1994" s="53">
        <f t="shared" si="1741"/>
        <v>0.95504622287065377</v>
      </c>
      <c r="DI1994" s="53">
        <f t="shared" si="1742"/>
        <v>0.9825017056412062</v>
      </c>
      <c r="DJ1994" s="53">
        <f t="shared" si="1743"/>
        <v>1.0102274062716647</v>
      </c>
      <c r="DK1994" s="53">
        <f t="shared" si="1744"/>
        <v>1.0382263495032507</v>
      </c>
      <c r="DL1994" s="53">
        <f t="shared" si="1745"/>
        <v>1.0665015891167688</v>
      </c>
      <c r="DM1994" s="53">
        <f t="shared" si="1746"/>
        <v>1.0950562081483142</v>
      </c>
      <c r="DN1994" s="53">
        <f t="shared" si="1747"/>
        <v>1.1238933191049916</v>
      </c>
      <c r="DO1994" s="53">
        <f t="shared" si="1748"/>
        <v>1.1530160641805942</v>
      </c>
    </row>
    <row r="1995" spans="1:119" x14ac:dyDescent="0.25">
      <c r="A1995" t="s">
        <v>30</v>
      </c>
      <c r="B1995">
        <v>76</v>
      </c>
      <c r="C1995" t="s">
        <v>57</v>
      </c>
      <c r="D1995" t="s">
        <v>40</v>
      </c>
      <c r="E1995" t="s">
        <v>95</v>
      </c>
      <c r="F1995" t="s">
        <v>56</v>
      </c>
      <c r="G1995" t="s">
        <v>90</v>
      </c>
      <c r="H1995" t="s">
        <v>64</v>
      </c>
      <c r="I1995" t="s">
        <v>40</v>
      </c>
      <c r="J1995" t="s">
        <v>254</v>
      </c>
      <c r="K1995" t="s">
        <v>253</v>
      </c>
      <c r="L1995" s="54">
        <v>34645.48099184849</v>
      </c>
      <c r="M1995" s="54">
        <v>29254.284226780965</v>
      </c>
      <c r="N1995" s="54">
        <v>29975.296763221173</v>
      </c>
      <c r="O1995" s="54">
        <v>27383.071131440392</v>
      </c>
      <c r="P1995" s="54">
        <v>29983.578138262139</v>
      </c>
      <c r="Q1995" s="54">
        <v>30489.488938445505</v>
      </c>
      <c r="R1995" s="54">
        <v>30933.463509786612</v>
      </c>
      <c r="S1995" s="54">
        <v>31466.135485330276</v>
      </c>
      <c r="T1995" s="54">
        <v>31968.466409284072</v>
      </c>
      <c r="U1995" s="54">
        <v>32463.04470756416</v>
      </c>
      <c r="V1995" s="54">
        <v>33073.49762680674</v>
      </c>
      <c r="W1995" s="54">
        <v>33696.234855852497</v>
      </c>
      <c r="X1995" s="54">
        <v>34361.808666918398</v>
      </c>
      <c r="Y1995" s="54">
        <v>34980.501431747085</v>
      </c>
      <c r="Z1995" s="54">
        <v>35589.415133199065</v>
      </c>
      <c r="AA1995" s="54">
        <v>36240.624157310333</v>
      </c>
      <c r="AB1995" s="54">
        <v>36891.831564599481</v>
      </c>
      <c r="AC1995" s="54">
        <v>37515.956429959282</v>
      </c>
      <c r="AD1995" s="54">
        <v>38127.840309688967</v>
      </c>
      <c r="AE1995" s="54">
        <v>38683.134628009386</v>
      </c>
      <c r="AF1995" s="54">
        <v>39233.462145801881</v>
      </c>
      <c r="AG1995" s="54">
        <v>39780.795278285274</v>
      </c>
      <c r="AH1995" s="54">
        <v>40313.622872982392</v>
      </c>
      <c r="AI1995" s="54">
        <v>40878.052650075355</v>
      </c>
      <c r="AJ1995" s="54">
        <v>41478.246889549227</v>
      </c>
      <c r="AK1995" s="54">
        <v>42097.115852575924</v>
      </c>
      <c r="AL1995" s="54">
        <v>42710.373587127251</v>
      </c>
      <c r="AM1995" s="54">
        <v>43333.541788747156</v>
      </c>
      <c r="AN1995" s="54">
        <v>43991.85301355298</v>
      </c>
      <c r="AO1995" s="54">
        <v>44681.7137078378</v>
      </c>
      <c r="AP1995" s="54">
        <v>45360.03586169859</v>
      </c>
      <c r="AQ1995" s="54">
        <v>46039.939104452606</v>
      </c>
      <c r="AR1995" s="54">
        <v>46730.138095899412</v>
      </c>
      <c r="AS1995" s="54">
        <v>47432.604904167281</v>
      </c>
      <c r="AT1995" s="54">
        <v>48140.707218646501</v>
      </c>
      <c r="AU1995" s="54">
        <v>48855.638680690892</v>
      </c>
      <c r="AV1995" s="54">
        <v>49577.477305057386</v>
      </c>
      <c r="AW1995" s="54">
        <v>50306.301874544843</v>
      </c>
      <c r="AX1995" s="54">
        <v>51042.191946197534</v>
      </c>
      <c r="AY1995" s="54">
        <v>51785.227857523168</v>
      </c>
      <c r="AZ1995" s="54">
        <v>52535.490732725098</v>
      </c>
      <c r="BA1995" s="54">
        <v>53293.062488946911</v>
      </c>
      <c r="BB1995" s="54">
        <v>54058.025842528907</v>
      </c>
      <c r="BC1995" s="54">
        <v>54830.46431527508</v>
      </c>
      <c r="BD1995" s="54">
        <v>55610.462240729321</v>
      </c>
      <c r="BE1995" s="54">
        <v>56398.10477046021</v>
      </c>
      <c r="BF1995" s="54">
        <v>57193.477880352671</v>
      </c>
      <c r="BG1995" s="54">
        <v>57996.668376905895</v>
      </c>
      <c r="BH1995" s="54">
        <v>58807.763903535968</v>
      </c>
      <c r="BI1995" s="54">
        <v>59626.852946882296</v>
      </c>
      <c r="BJ1995" s="54">
        <v>60454.024843116487</v>
      </c>
      <c r="BK1995" s="54">
        <v>61289.369784252769</v>
      </c>
      <c r="BL1995" s="54">
        <v>62132.978824458623</v>
      </c>
      <c r="BM1995" s="54">
        <v>62984.943886364388</v>
      </c>
      <c r="BO1995" s="53">
        <f t="shared" si="1696"/>
        <v>0</v>
      </c>
      <c r="BP1995" s="53">
        <f t="shared" si="1697"/>
        <v>2.4646391306342608E-2</v>
      </c>
      <c r="BQ1995" s="53">
        <f t="shared" si="1698"/>
        <v>-6.3963728554587651E-2</v>
      </c>
      <c r="BR1995" s="53">
        <f t="shared" si="1699"/>
        <v>2.492947377647825E-2</v>
      </c>
      <c r="BS1995" s="53">
        <f t="shared" si="1700"/>
        <v>4.2223036533355573E-2</v>
      </c>
      <c r="BT1995" s="53">
        <f t="shared" si="1701"/>
        <v>5.739943148116522E-2</v>
      </c>
      <c r="BU1995" s="53">
        <f t="shared" si="1702"/>
        <v>7.5607772229288051E-2</v>
      </c>
      <c r="BV1995" s="53">
        <f t="shared" si="1703"/>
        <v>9.2778963978834783E-2</v>
      </c>
      <c r="BW1995" s="53">
        <f t="shared" si="1704"/>
        <v>0.10968514751236746</v>
      </c>
      <c r="BX1995" s="53">
        <f t="shared" si="1705"/>
        <v>0.13055227639203215</v>
      </c>
      <c r="BY1995" s="53">
        <f t="shared" si="1706"/>
        <v>0.15183932017058654</v>
      </c>
      <c r="BZ1995" s="53">
        <f t="shared" si="1707"/>
        <v>0.17459064800709512</v>
      </c>
      <c r="CA1995" s="53">
        <f t="shared" si="1708"/>
        <v>0.19573943975440122</v>
      </c>
      <c r="CB1995" s="53">
        <f t="shared" si="1709"/>
        <v>0.21655395351011797</v>
      </c>
      <c r="CC1995" s="53">
        <f t="shared" si="1710"/>
        <v>0.23881424944021323</v>
      </c>
      <c r="CD1995" s="53">
        <f t="shared" si="1711"/>
        <v>0.261074490102434</v>
      </c>
      <c r="CE1995" s="53">
        <f t="shared" si="1712"/>
        <v>0.28240896749116606</v>
      </c>
      <c r="CF1995" s="53">
        <f t="shared" si="1713"/>
        <v>0.30332501093240438</v>
      </c>
      <c r="CG1995" s="53">
        <f t="shared" si="1714"/>
        <v>0.32230665184406515</v>
      </c>
      <c r="CH1995" s="53">
        <f t="shared" si="1715"/>
        <v>0.34111851247706948</v>
      </c>
      <c r="CI1995" s="53">
        <f t="shared" si="1716"/>
        <v>0.35982801595493386</v>
      </c>
      <c r="CJ1995" s="53">
        <f t="shared" si="1717"/>
        <v>0.37804167623684704</v>
      </c>
      <c r="CK1995" s="53">
        <f t="shared" si="1718"/>
        <v>0.39733559478626246</v>
      </c>
      <c r="CL1995" s="53">
        <f t="shared" si="1719"/>
        <v>0.41785205093405708</v>
      </c>
      <c r="CM1995" s="53">
        <f t="shared" si="1720"/>
        <v>0.43900686566919767</v>
      </c>
      <c r="CN1995" s="53">
        <f t="shared" si="1721"/>
        <v>0.45996987162748115</v>
      </c>
      <c r="CO1995" s="53">
        <f t="shared" si="1722"/>
        <v>0.4812716473533567</v>
      </c>
      <c r="CP1995" s="53">
        <f t="shared" si="1723"/>
        <v>0.50377471800456641</v>
      </c>
      <c r="CQ1995" s="53">
        <f t="shared" si="1724"/>
        <v>0.52735624503619638</v>
      </c>
      <c r="CR1995" s="53">
        <f t="shared" si="1725"/>
        <v>0.55054334982407616</v>
      </c>
      <c r="CS1995" s="53">
        <f t="shared" si="1726"/>
        <v>0.57378450101695311</v>
      </c>
      <c r="CT1995" s="53">
        <f t="shared" si="1727"/>
        <v>0.59737759206974883</v>
      </c>
      <c r="CU1995" s="53">
        <f t="shared" si="1728"/>
        <v>0.62139003424137429</v>
      </c>
      <c r="CV1995" s="53">
        <f t="shared" si="1729"/>
        <v>0.64559511507637146</v>
      </c>
      <c r="CW1995" s="53">
        <f t="shared" si="1730"/>
        <v>0.67003363684987316</v>
      </c>
      <c r="CX1995" s="53">
        <f t="shared" si="1731"/>
        <v>0.69470826634245464</v>
      </c>
      <c r="CY1995" s="53">
        <f t="shared" si="1732"/>
        <v>0.71962169658869013</v>
      </c>
      <c r="CZ1995" s="53">
        <f t="shared" si="1733"/>
        <v>0.74477664708920588</v>
      </c>
      <c r="DA1995" s="53">
        <f t="shared" si="1734"/>
        <v>0.77017586402323079</v>
      </c>
      <c r="DB1995" s="53">
        <f t="shared" si="1735"/>
        <v>0.79582212046163314</v>
      </c>
      <c r="DC1995" s="53">
        <f t="shared" si="1736"/>
        <v>0.82171821658037825</v>
      </c>
      <c r="DD1995" s="53">
        <f t="shared" si="1737"/>
        <v>0.84786697987439541</v>
      </c>
      <c r="DE1995" s="53">
        <f t="shared" si="1738"/>
        <v>0.874271265371801</v>
      </c>
      <c r="DF1995" s="53">
        <f t="shared" si="1739"/>
        <v>0.90093395584843861</v>
      </c>
      <c r="DG1995" s="53">
        <f t="shared" si="1740"/>
        <v>0.92785796204271209</v>
      </c>
      <c r="DH1995" s="53">
        <f t="shared" si="1741"/>
        <v>0.95504622287065377</v>
      </c>
      <c r="DI1995" s="53">
        <f t="shared" si="1742"/>
        <v>0.9825017056412062</v>
      </c>
      <c r="DJ1995" s="53">
        <f t="shared" si="1743"/>
        <v>1.0102274062716647</v>
      </c>
      <c r="DK1995" s="53">
        <f t="shared" si="1744"/>
        <v>1.0382263495032507</v>
      </c>
      <c r="DL1995" s="53">
        <f t="shared" si="1745"/>
        <v>1.0665015891167688</v>
      </c>
      <c r="DM1995" s="53">
        <f t="shared" si="1746"/>
        <v>1.0950562081483142</v>
      </c>
      <c r="DN1995" s="53">
        <f t="shared" si="1747"/>
        <v>1.1238933191049916</v>
      </c>
      <c r="DO1995" s="53">
        <f t="shared" si="1748"/>
        <v>1.1530160641805942</v>
      </c>
    </row>
    <row r="1996" spans="1:119" x14ac:dyDescent="0.25">
      <c r="A1996" t="s">
        <v>30</v>
      </c>
      <c r="B1996">
        <v>77</v>
      </c>
      <c r="C1996" t="s">
        <v>57</v>
      </c>
      <c r="D1996" t="s">
        <v>40</v>
      </c>
      <c r="E1996" t="s">
        <v>96</v>
      </c>
      <c r="F1996" t="s">
        <v>56</v>
      </c>
      <c r="G1996" t="s">
        <v>90</v>
      </c>
      <c r="H1996" t="s">
        <v>64</v>
      </c>
      <c r="I1996" t="s">
        <v>40</v>
      </c>
      <c r="J1996" t="s">
        <v>254</v>
      </c>
      <c r="K1996" t="s">
        <v>253</v>
      </c>
      <c r="L1996" s="54">
        <v>37743.857340712988</v>
      </c>
      <c r="M1996" s="54">
        <v>31870.521027549992</v>
      </c>
      <c r="N1996" s="54">
        <v>32656.014359932011</v>
      </c>
      <c r="O1996" s="54">
        <v>29831.963671650508</v>
      </c>
      <c r="P1996" s="54">
        <v>32665.036345748995</v>
      </c>
      <c r="Q1996" s="54">
        <v>33216.191201233312</v>
      </c>
      <c r="R1996" s="54">
        <v>33699.870815539885</v>
      </c>
      <c r="S1996" s="54">
        <v>34280.180122229736</v>
      </c>
      <c r="T1996" s="54">
        <v>34827.434949951756</v>
      </c>
      <c r="U1996" s="54">
        <v>35366.24382775282</v>
      </c>
      <c r="V1996" s="54">
        <v>36031.290097496771</v>
      </c>
      <c r="W1996" s="54">
        <v>36709.71927385556</v>
      </c>
      <c r="X1996" s="54">
        <v>37434.815946073701</v>
      </c>
      <c r="Y1996" s="54">
        <v>38108.838958163491</v>
      </c>
      <c r="Z1996" s="54">
        <v>38772.208356493291</v>
      </c>
      <c r="AA1996" s="54">
        <v>39481.655586012879</v>
      </c>
      <c r="AB1996" s="54">
        <v>40191.101054116509</v>
      </c>
      <c r="AC1996" s="54">
        <v>40871.041964345881</v>
      </c>
      <c r="AD1996" s="54">
        <v>41537.64716665302</v>
      </c>
      <c r="AE1996" s="54">
        <v>42142.601952465513</v>
      </c>
      <c r="AF1996" s="54">
        <v>42742.145752337005</v>
      </c>
      <c r="AG1996" s="54">
        <v>43338.427376343308</v>
      </c>
      <c r="AH1996" s="54">
        <v>43918.906219346674</v>
      </c>
      <c r="AI1996" s="54">
        <v>44533.813456179654</v>
      </c>
      <c r="AJ1996" s="54">
        <v>45187.683603248748</v>
      </c>
      <c r="AK1996" s="54">
        <v>45861.898571098965</v>
      </c>
      <c r="AL1996" s="54">
        <v>46530.000493293104</v>
      </c>
      <c r="AM1996" s="54">
        <v>47208.899184488771</v>
      </c>
      <c r="AN1996" s="54">
        <v>47926.083770862599</v>
      </c>
      <c r="AO1996" s="54">
        <v>48677.639323985888</v>
      </c>
      <c r="AP1996" s="54">
        <v>49416.624434696023</v>
      </c>
      <c r="AQ1996" s="54">
        <v>50157.332032493083</v>
      </c>
      <c r="AR1996" s="54">
        <v>50909.256136996104</v>
      </c>
      <c r="AS1996" s="54">
        <v>51674.545180149718</v>
      </c>
      <c r="AT1996" s="54">
        <v>52445.973717875044</v>
      </c>
      <c r="AU1996" s="54">
        <v>53224.842139939668</v>
      </c>
      <c r="AV1996" s="54">
        <v>54011.235438029995</v>
      </c>
      <c r="AW1996" s="54">
        <v>54805.239440561047</v>
      </c>
      <c r="AX1996" s="54">
        <v>55606.940819434705</v>
      </c>
      <c r="AY1996" s="54">
        <v>56416.427096813859</v>
      </c>
      <c r="AZ1996" s="54">
        <v>57233.786651911898</v>
      </c>
      <c r="BA1996" s="54">
        <v>58059.108727795821</v>
      </c>
      <c r="BB1996" s="54">
        <v>58892.483438202224</v>
      </c>
      <c r="BC1996" s="54">
        <v>59734.001774364719</v>
      </c>
      <c r="BD1996" s="54">
        <v>60583.755611851455</v>
      </c>
      <c r="BE1996" s="54">
        <v>61441.837717411938</v>
      </c>
      <c r="BF1996" s="54">
        <v>62308.341755831359</v>
      </c>
      <c r="BG1996" s="54">
        <v>63183.362296791784</v>
      </c>
      <c r="BH1996" s="54">
        <v>64066.994821738372</v>
      </c>
      <c r="BI1996" s="54">
        <v>64959.335730749815</v>
      </c>
      <c r="BJ1996" s="54">
        <v>65860.482349411453</v>
      </c>
      <c r="BK1996" s="54">
        <v>66770.532935690004</v>
      </c>
      <c r="BL1996" s="54">
        <v>67689.586686808587</v>
      </c>
      <c r="BM1996" s="54">
        <v>68617.743746120555</v>
      </c>
      <c r="BO1996" s="53">
        <f t="shared" si="1696"/>
        <v>0</v>
      </c>
      <c r="BP1996" s="53">
        <f t="shared" si="1697"/>
        <v>2.4646391306342608E-2</v>
      </c>
      <c r="BQ1996" s="53">
        <f t="shared" si="1698"/>
        <v>-6.396372855458754E-2</v>
      </c>
      <c r="BR1996" s="53">
        <f t="shared" si="1699"/>
        <v>2.4929473776478028E-2</v>
      </c>
      <c r="BS1996" s="53">
        <f t="shared" si="1700"/>
        <v>4.2223036533355573E-2</v>
      </c>
      <c r="BT1996" s="53">
        <f t="shared" si="1701"/>
        <v>5.739943148116522E-2</v>
      </c>
      <c r="BU1996" s="53">
        <f t="shared" si="1702"/>
        <v>7.5607772229288273E-2</v>
      </c>
      <c r="BV1996" s="53">
        <f t="shared" si="1703"/>
        <v>9.2778963978835005E-2</v>
      </c>
      <c r="BW1996" s="53">
        <f t="shared" si="1704"/>
        <v>0.10968514751236746</v>
      </c>
      <c r="BX1996" s="53">
        <f t="shared" si="1705"/>
        <v>0.13055227639203215</v>
      </c>
      <c r="BY1996" s="53">
        <f t="shared" si="1706"/>
        <v>0.15183932017058632</v>
      </c>
      <c r="BZ1996" s="53">
        <f t="shared" si="1707"/>
        <v>0.17459064800709534</v>
      </c>
      <c r="CA1996" s="53">
        <f t="shared" si="1708"/>
        <v>0.19573943975440122</v>
      </c>
      <c r="CB1996" s="53">
        <f t="shared" si="1709"/>
        <v>0.21655395351011797</v>
      </c>
      <c r="CC1996" s="53">
        <f t="shared" si="1710"/>
        <v>0.23881424944021323</v>
      </c>
      <c r="CD1996" s="53">
        <f t="shared" si="1711"/>
        <v>0.261074490102434</v>
      </c>
      <c r="CE1996" s="53">
        <f t="shared" si="1712"/>
        <v>0.28240896749116606</v>
      </c>
      <c r="CF1996" s="53">
        <f t="shared" si="1713"/>
        <v>0.30332501093240438</v>
      </c>
      <c r="CG1996" s="53">
        <f t="shared" si="1714"/>
        <v>0.32230665184406537</v>
      </c>
      <c r="CH1996" s="53">
        <f t="shared" si="1715"/>
        <v>0.34111851247706926</v>
      </c>
      <c r="CI1996" s="53">
        <f t="shared" si="1716"/>
        <v>0.35982801595493386</v>
      </c>
      <c r="CJ1996" s="53">
        <f t="shared" si="1717"/>
        <v>0.37804167623684704</v>
      </c>
      <c r="CK1996" s="53">
        <f t="shared" si="1718"/>
        <v>0.39733559478626246</v>
      </c>
      <c r="CL1996" s="53">
        <f t="shared" si="1719"/>
        <v>0.41785205093405708</v>
      </c>
      <c r="CM1996" s="53">
        <f t="shared" si="1720"/>
        <v>0.43900686566919744</v>
      </c>
      <c r="CN1996" s="53">
        <f t="shared" si="1721"/>
        <v>0.45996987162748115</v>
      </c>
      <c r="CO1996" s="53">
        <f t="shared" si="1722"/>
        <v>0.4812716473533567</v>
      </c>
      <c r="CP1996" s="53">
        <f t="shared" si="1723"/>
        <v>0.50377471800456664</v>
      </c>
      <c r="CQ1996" s="53">
        <f t="shared" si="1724"/>
        <v>0.52735624503619616</v>
      </c>
      <c r="CR1996" s="53">
        <f t="shared" si="1725"/>
        <v>0.55054334982407616</v>
      </c>
      <c r="CS1996" s="53">
        <f t="shared" si="1726"/>
        <v>0.57378450101695333</v>
      </c>
      <c r="CT1996" s="53">
        <f t="shared" si="1727"/>
        <v>0.59737759206974883</v>
      </c>
      <c r="CU1996" s="53">
        <f t="shared" si="1728"/>
        <v>0.62139003424137429</v>
      </c>
      <c r="CV1996" s="53">
        <f t="shared" si="1729"/>
        <v>0.64559511507637146</v>
      </c>
      <c r="CW1996" s="53">
        <f t="shared" si="1730"/>
        <v>0.67003363684987316</v>
      </c>
      <c r="CX1996" s="53">
        <f t="shared" si="1731"/>
        <v>0.69470826634245464</v>
      </c>
      <c r="CY1996" s="53">
        <f t="shared" si="1732"/>
        <v>0.71962169658869035</v>
      </c>
      <c r="CZ1996" s="53">
        <f t="shared" si="1733"/>
        <v>0.74477664708920588</v>
      </c>
      <c r="DA1996" s="53">
        <f t="shared" si="1734"/>
        <v>0.77017586402323102</v>
      </c>
      <c r="DB1996" s="53">
        <f t="shared" si="1735"/>
        <v>0.79582212046163336</v>
      </c>
      <c r="DC1996" s="53">
        <f t="shared" si="1736"/>
        <v>0.82171821658037847</v>
      </c>
      <c r="DD1996" s="53">
        <f t="shared" si="1737"/>
        <v>0.84786697987439563</v>
      </c>
      <c r="DE1996" s="53">
        <f t="shared" si="1738"/>
        <v>0.874271265371801</v>
      </c>
      <c r="DF1996" s="53">
        <f t="shared" si="1739"/>
        <v>0.90093395584843883</v>
      </c>
      <c r="DG1996" s="53">
        <f t="shared" si="1740"/>
        <v>0.92785796204271231</v>
      </c>
      <c r="DH1996" s="53">
        <f t="shared" si="1741"/>
        <v>0.95504622287065377</v>
      </c>
      <c r="DI1996" s="53">
        <f t="shared" si="1742"/>
        <v>0.98250170564120598</v>
      </c>
      <c r="DJ1996" s="53">
        <f t="shared" si="1743"/>
        <v>1.0102274062716647</v>
      </c>
      <c r="DK1996" s="53">
        <f t="shared" si="1744"/>
        <v>1.0382263495032507</v>
      </c>
      <c r="DL1996" s="53">
        <f t="shared" si="1745"/>
        <v>1.0665015891167688</v>
      </c>
      <c r="DM1996" s="53">
        <f t="shared" si="1746"/>
        <v>1.0950562081483142</v>
      </c>
      <c r="DN1996" s="53">
        <f t="shared" si="1747"/>
        <v>1.123893319104992</v>
      </c>
      <c r="DO1996" s="53">
        <f t="shared" si="1748"/>
        <v>1.1530160641805942</v>
      </c>
    </row>
    <row r="1997" spans="1:119" x14ac:dyDescent="0.25">
      <c r="A1997" t="s">
        <v>30</v>
      </c>
      <c r="B1997">
        <v>78</v>
      </c>
      <c r="C1997" t="s">
        <v>57</v>
      </c>
      <c r="D1997" t="s">
        <v>40</v>
      </c>
      <c r="E1997" t="s">
        <v>97</v>
      </c>
      <c r="F1997" t="s">
        <v>56</v>
      </c>
      <c r="G1997" t="s">
        <v>90</v>
      </c>
      <c r="H1997" t="s">
        <v>64</v>
      </c>
      <c r="I1997" t="s">
        <v>40</v>
      </c>
      <c r="J1997" t="s">
        <v>254</v>
      </c>
      <c r="K1997" t="s">
        <v>253</v>
      </c>
      <c r="L1997" s="54">
        <v>37743.857340712988</v>
      </c>
      <c r="M1997" s="54">
        <v>31870.521027549992</v>
      </c>
      <c r="N1997" s="54">
        <v>32656.014359932011</v>
      </c>
      <c r="O1997" s="54">
        <v>29831.963671650508</v>
      </c>
      <c r="P1997" s="54">
        <v>32665.036345748995</v>
      </c>
      <c r="Q1997" s="54">
        <v>33216.191201233312</v>
      </c>
      <c r="R1997" s="54">
        <v>33699.870815539885</v>
      </c>
      <c r="S1997" s="54">
        <v>34280.180122229736</v>
      </c>
      <c r="T1997" s="54">
        <v>34827.434949951756</v>
      </c>
      <c r="U1997" s="54">
        <v>35366.24382775282</v>
      </c>
      <c r="V1997" s="54">
        <v>36031.290097496771</v>
      </c>
      <c r="W1997" s="54">
        <v>36709.71927385556</v>
      </c>
      <c r="X1997" s="54">
        <v>37434.815946073701</v>
      </c>
      <c r="Y1997" s="54">
        <v>38108.838958163491</v>
      </c>
      <c r="Z1997" s="54">
        <v>38772.208356493291</v>
      </c>
      <c r="AA1997" s="54">
        <v>39481.655586012879</v>
      </c>
      <c r="AB1997" s="54">
        <v>40191.101054116509</v>
      </c>
      <c r="AC1997" s="54">
        <v>40871.041964345881</v>
      </c>
      <c r="AD1997" s="54">
        <v>41537.64716665302</v>
      </c>
      <c r="AE1997" s="54">
        <v>42142.601952465513</v>
      </c>
      <c r="AF1997" s="54">
        <v>42742.145752337005</v>
      </c>
      <c r="AG1997" s="54">
        <v>43338.427376343308</v>
      </c>
      <c r="AH1997" s="54">
        <v>43918.906219346674</v>
      </c>
      <c r="AI1997" s="54">
        <v>44533.813456179654</v>
      </c>
      <c r="AJ1997" s="54">
        <v>45187.683603248748</v>
      </c>
      <c r="AK1997" s="54">
        <v>45861.898571098965</v>
      </c>
      <c r="AL1997" s="54">
        <v>46530.000493293104</v>
      </c>
      <c r="AM1997" s="54">
        <v>47208.899184488771</v>
      </c>
      <c r="AN1997" s="54">
        <v>47926.083770862599</v>
      </c>
      <c r="AO1997" s="54">
        <v>48677.639323985888</v>
      </c>
      <c r="AP1997" s="54">
        <v>49416.624434696023</v>
      </c>
      <c r="AQ1997" s="54">
        <v>50157.332032493083</v>
      </c>
      <c r="AR1997" s="54">
        <v>50909.256136996104</v>
      </c>
      <c r="AS1997" s="54">
        <v>51674.545180149718</v>
      </c>
      <c r="AT1997" s="54">
        <v>52445.973717875044</v>
      </c>
      <c r="AU1997" s="54">
        <v>53224.842139939668</v>
      </c>
      <c r="AV1997" s="54">
        <v>54011.235438029995</v>
      </c>
      <c r="AW1997" s="54">
        <v>54805.239440561047</v>
      </c>
      <c r="AX1997" s="54">
        <v>55606.940819434705</v>
      </c>
      <c r="AY1997" s="54">
        <v>56416.427096813859</v>
      </c>
      <c r="AZ1997" s="54">
        <v>57233.786651911898</v>
      </c>
      <c r="BA1997" s="54">
        <v>58059.108727795821</v>
      </c>
      <c r="BB1997" s="54">
        <v>58892.483438202224</v>
      </c>
      <c r="BC1997" s="54">
        <v>59734.001774364719</v>
      </c>
      <c r="BD1997" s="54">
        <v>60583.755611851455</v>
      </c>
      <c r="BE1997" s="54">
        <v>61441.837717411938</v>
      </c>
      <c r="BF1997" s="54">
        <v>62308.341755831359</v>
      </c>
      <c r="BG1997" s="54">
        <v>63183.362296791784</v>
      </c>
      <c r="BH1997" s="54">
        <v>64066.994821738372</v>
      </c>
      <c r="BI1997" s="54">
        <v>64959.335730749815</v>
      </c>
      <c r="BJ1997" s="54">
        <v>65860.482349411453</v>
      </c>
      <c r="BK1997" s="54">
        <v>66770.532935690004</v>
      </c>
      <c r="BL1997" s="54">
        <v>67689.586686808587</v>
      </c>
      <c r="BM1997" s="54">
        <v>68617.743746120555</v>
      </c>
      <c r="BO1997" s="53">
        <f t="shared" si="1696"/>
        <v>0</v>
      </c>
      <c r="BP1997" s="53">
        <f t="shared" si="1697"/>
        <v>2.4646391306342608E-2</v>
      </c>
      <c r="BQ1997" s="53">
        <f t="shared" si="1698"/>
        <v>-6.396372855458754E-2</v>
      </c>
      <c r="BR1997" s="53">
        <f t="shared" si="1699"/>
        <v>2.4929473776478028E-2</v>
      </c>
      <c r="BS1997" s="53">
        <f t="shared" si="1700"/>
        <v>4.2223036533355573E-2</v>
      </c>
      <c r="BT1997" s="53">
        <f t="shared" si="1701"/>
        <v>5.739943148116522E-2</v>
      </c>
      <c r="BU1997" s="53">
        <f t="shared" si="1702"/>
        <v>7.5607772229288273E-2</v>
      </c>
      <c r="BV1997" s="53">
        <f t="shared" si="1703"/>
        <v>9.2778963978835005E-2</v>
      </c>
      <c r="BW1997" s="53">
        <f t="shared" si="1704"/>
        <v>0.10968514751236746</v>
      </c>
      <c r="BX1997" s="53">
        <f t="shared" si="1705"/>
        <v>0.13055227639203215</v>
      </c>
      <c r="BY1997" s="53">
        <f t="shared" si="1706"/>
        <v>0.15183932017058632</v>
      </c>
      <c r="BZ1997" s="53">
        <f t="shared" si="1707"/>
        <v>0.17459064800709534</v>
      </c>
      <c r="CA1997" s="53">
        <f t="shared" si="1708"/>
        <v>0.19573943975440122</v>
      </c>
      <c r="CB1997" s="53">
        <f t="shared" si="1709"/>
        <v>0.21655395351011797</v>
      </c>
      <c r="CC1997" s="53">
        <f t="shared" si="1710"/>
        <v>0.23881424944021323</v>
      </c>
      <c r="CD1997" s="53">
        <f t="shared" si="1711"/>
        <v>0.261074490102434</v>
      </c>
      <c r="CE1997" s="53">
        <f t="shared" si="1712"/>
        <v>0.28240896749116606</v>
      </c>
      <c r="CF1997" s="53">
        <f t="shared" si="1713"/>
        <v>0.30332501093240438</v>
      </c>
      <c r="CG1997" s="53">
        <f t="shared" si="1714"/>
        <v>0.32230665184406537</v>
      </c>
      <c r="CH1997" s="53">
        <f t="shared" si="1715"/>
        <v>0.34111851247706926</v>
      </c>
      <c r="CI1997" s="53">
        <f t="shared" si="1716"/>
        <v>0.35982801595493386</v>
      </c>
      <c r="CJ1997" s="53">
        <f t="shared" si="1717"/>
        <v>0.37804167623684704</v>
      </c>
      <c r="CK1997" s="53">
        <f t="shared" si="1718"/>
        <v>0.39733559478626246</v>
      </c>
      <c r="CL1997" s="53">
        <f t="shared" si="1719"/>
        <v>0.41785205093405708</v>
      </c>
      <c r="CM1997" s="53">
        <f t="shared" si="1720"/>
        <v>0.43900686566919744</v>
      </c>
      <c r="CN1997" s="53">
        <f t="shared" si="1721"/>
        <v>0.45996987162748115</v>
      </c>
      <c r="CO1997" s="53">
        <f t="shared" si="1722"/>
        <v>0.4812716473533567</v>
      </c>
      <c r="CP1997" s="53">
        <f t="shared" si="1723"/>
        <v>0.50377471800456664</v>
      </c>
      <c r="CQ1997" s="53">
        <f t="shared" si="1724"/>
        <v>0.52735624503619616</v>
      </c>
      <c r="CR1997" s="53">
        <f t="shared" si="1725"/>
        <v>0.55054334982407616</v>
      </c>
      <c r="CS1997" s="53">
        <f t="shared" si="1726"/>
        <v>0.57378450101695333</v>
      </c>
      <c r="CT1997" s="53">
        <f t="shared" si="1727"/>
        <v>0.59737759206974883</v>
      </c>
      <c r="CU1997" s="53">
        <f t="shared" si="1728"/>
        <v>0.62139003424137429</v>
      </c>
      <c r="CV1997" s="53">
        <f t="shared" si="1729"/>
        <v>0.64559511507637146</v>
      </c>
      <c r="CW1997" s="53">
        <f t="shared" si="1730"/>
        <v>0.67003363684987316</v>
      </c>
      <c r="CX1997" s="53">
        <f t="shared" si="1731"/>
        <v>0.69470826634245464</v>
      </c>
      <c r="CY1997" s="53">
        <f t="shared" si="1732"/>
        <v>0.71962169658869035</v>
      </c>
      <c r="CZ1997" s="53">
        <f t="shared" si="1733"/>
        <v>0.74477664708920588</v>
      </c>
      <c r="DA1997" s="53">
        <f t="shared" si="1734"/>
        <v>0.77017586402323102</v>
      </c>
      <c r="DB1997" s="53">
        <f t="shared" si="1735"/>
        <v>0.79582212046163336</v>
      </c>
      <c r="DC1997" s="53">
        <f t="shared" si="1736"/>
        <v>0.82171821658037847</v>
      </c>
      <c r="DD1997" s="53">
        <f t="shared" si="1737"/>
        <v>0.84786697987439563</v>
      </c>
      <c r="DE1997" s="53">
        <f t="shared" si="1738"/>
        <v>0.874271265371801</v>
      </c>
      <c r="DF1997" s="53">
        <f t="shared" si="1739"/>
        <v>0.90093395584843883</v>
      </c>
      <c r="DG1997" s="53">
        <f t="shared" si="1740"/>
        <v>0.92785796204271231</v>
      </c>
      <c r="DH1997" s="53">
        <f t="shared" si="1741"/>
        <v>0.95504622287065377</v>
      </c>
      <c r="DI1997" s="53">
        <f t="shared" si="1742"/>
        <v>0.98250170564120598</v>
      </c>
      <c r="DJ1997" s="53">
        <f t="shared" si="1743"/>
        <v>1.0102274062716647</v>
      </c>
      <c r="DK1997" s="53">
        <f t="shared" si="1744"/>
        <v>1.0382263495032507</v>
      </c>
      <c r="DL1997" s="53">
        <f t="shared" si="1745"/>
        <v>1.0665015891167688</v>
      </c>
      <c r="DM1997" s="53">
        <f t="shared" si="1746"/>
        <v>1.0950562081483142</v>
      </c>
      <c r="DN1997" s="53">
        <f t="shared" si="1747"/>
        <v>1.123893319104992</v>
      </c>
      <c r="DO1997" s="53">
        <f t="shared" si="1748"/>
        <v>1.1530160641805942</v>
      </c>
    </row>
    <row r="1998" spans="1:119" x14ac:dyDescent="0.25">
      <c r="A1998" t="s">
        <v>30</v>
      </c>
      <c r="B1998">
        <v>79</v>
      </c>
      <c r="C1998" t="s">
        <v>57</v>
      </c>
      <c r="D1998" t="s">
        <v>40</v>
      </c>
      <c r="E1998" t="s">
        <v>98</v>
      </c>
      <c r="F1998" t="s">
        <v>56</v>
      </c>
      <c r="G1998" t="s">
        <v>90</v>
      </c>
      <c r="H1998" t="s">
        <v>64</v>
      </c>
      <c r="I1998" t="s">
        <v>40</v>
      </c>
      <c r="J1998" t="s">
        <v>254</v>
      </c>
      <c r="K1998" t="s">
        <v>253</v>
      </c>
      <c r="L1998" s="54">
        <v>47545.993426211586</v>
      </c>
      <c r="M1998" s="54">
        <v>40147.342906346559</v>
      </c>
      <c r="N1998" s="54">
        <v>41136.830029526296</v>
      </c>
      <c r="O1998" s="54">
        <v>37579.36916249706</v>
      </c>
      <c r="P1998" s="54">
        <v>41148.195038525599</v>
      </c>
      <c r="Q1998" s="54">
        <v>41842.485632598386</v>
      </c>
      <c r="R1998" s="54">
        <v>42451.777564650241</v>
      </c>
      <c r="S1998" s="54">
        <v>43182.794064420741</v>
      </c>
      <c r="T1998" s="54">
        <v>43872.171787700419</v>
      </c>
      <c r="U1998" s="54">
        <v>44550.910135258782</v>
      </c>
      <c r="V1998" s="54">
        <v>45388.669913861602</v>
      </c>
      <c r="W1998" s="54">
        <v>46243.28815990164</v>
      </c>
      <c r="X1998" s="54">
        <v>47156.693520128661</v>
      </c>
      <c r="Y1998" s="54">
        <v>48005.761314462667</v>
      </c>
      <c r="Z1998" s="54">
        <v>48841.408735642297</v>
      </c>
      <c r="AA1998" s="54">
        <v>49735.100469544588</v>
      </c>
      <c r="AB1998" s="54">
        <v>50628.789984588555</v>
      </c>
      <c r="AC1998" s="54">
        <v>51485.312564041677</v>
      </c>
      <c r="AD1998" s="54">
        <v>52325.036132321118</v>
      </c>
      <c r="AE1998" s="54">
        <v>53087.098578926707</v>
      </c>
      <c r="AF1998" s="54">
        <v>53842.344798466322</v>
      </c>
      <c r="AG1998" s="54">
        <v>54593.481650199625</v>
      </c>
      <c r="AH1998" s="54">
        <v>55324.711715117301</v>
      </c>
      <c r="AI1998" s="54">
        <v>56099.311279127811</v>
      </c>
      <c r="AJ1998" s="54">
        <v>56922.992479316337</v>
      </c>
      <c r="AK1998" s="54">
        <v>57772.302080608257</v>
      </c>
      <c r="AL1998" s="54">
        <v>58613.911069163252</v>
      </c>
      <c r="AM1998" s="54">
        <v>59469.12076374406</v>
      </c>
      <c r="AN1998" s="54">
        <v>60372.559257623929</v>
      </c>
      <c r="AO1998" s="54">
        <v>61319.294909618045</v>
      </c>
      <c r="AP1998" s="54">
        <v>62250.195556542451</v>
      </c>
      <c r="AQ1998" s="54">
        <v>63183.26602302114</v>
      </c>
      <c r="AR1998" s="54">
        <v>64130.46593973838</v>
      </c>
      <c r="AS1998" s="54">
        <v>65094.501689621444</v>
      </c>
      <c r="AT1998" s="54">
        <v>66066.271369979906</v>
      </c>
      <c r="AU1998" s="54">
        <v>67047.413083744905</v>
      </c>
      <c r="AV1998" s="54">
        <v>68038.033895070621</v>
      </c>
      <c r="AW1998" s="54">
        <v>69038.241922139583</v>
      </c>
      <c r="AX1998" s="54">
        <v>70048.146345675967</v>
      </c>
      <c r="AY1998" s="54">
        <v>71067.857417478954</v>
      </c>
      <c r="AZ1998" s="54">
        <v>72097.486468975592</v>
      </c>
      <c r="BA1998" s="54">
        <v>73137.14591979055</v>
      </c>
      <c r="BB1998" s="54">
        <v>74186.949286332354</v>
      </c>
      <c r="BC1998" s="54">
        <v>75247.011190393765</v>
      </c>
      <c r="BD1998" s="54">
        <v>76317.447367765126</v>
      </c>
      <c r="BE1998" s="54">
        <v>77398.37467685921</v>
      </c>
      <c r="BF1998" s="54">
        <v>78489.911107345775</v>
      </c>
      <c r="BG1998" s="54">
        <v>79592.175788794426</v>
      </c>
      <c r="BH1998" s="54">
        <v>80705.288999324155</v>
      </c>
      <c r="BI1998" s="54">
        <v>81829.37217425798</v>
      </c>
      <c r="BJ1998" s="54">
        <v>82964.547914780997</v>
      </c>
      <c r="BK1998" s="54">
        <v>84110.939996600544</v>
      </c>
      <c r="BL1998" s="54">
        <v>85268.673378606632</v>
      </c>
      <c r="BM1998" s="54">
        <v>86437.874211530958</v>
      </c>
      <c r="BO1998" s="53">
        <f t="shared" si="1696"/>
        <v>0</v>
      </c>
      <c r="BP1998" s="53">
        <f t="shared" si="1697"/>
        <v>2.4646391306342608E-2</v>
      </c>
      <c r="BQ1998" s="53">
        <f t="shared" si="1698"/>
        <v>-6.3963728554587651E-2</v>
      </c>
      <c r="BR1998" s="53">
        <f t="shared" si="1699"/>
        <v>2.4929473776478028E-2</v>
      </c>
      <c r="BS1998" s="53">
        <f t="shared" si="1700"/>
        <v>4.2223036533355573E-2</v>
      </c>
      <c r="BT1998" s="53">
        <f t="shared" si="1701"/>
        <v>5.739943148116522E-2</v>
      </c>
      <c r="BU1998" s="53">
        <f t="shared" si="1702"/>
        <v>7.5607772229288273E-2</v>
      </c>
      <c r="BV1998" s="53">
        <f t="shared" si="1703"/>
        <v>9.2778963978835005E-2</v>
      </c>
      <c r="BW1998" s="53">
        <f t="shared" si="1704"/>
        <v>0.10968514751236746</v>
      </c>
      <c r="BX1998" s="53">
        <f t="shared" si="1705"/>
        <v>0.13055227639203215</v>
      </c>
      <c r="BY1998" s="53">
        <f t="shared" si="1706"/>
        <v>0.15183932017058654</v>
      </c>
      <c r="BZ1998" s="53">
        <f t="shared" si="1707"/>
        <v>0.17459064800709512</v>
      </c>
      <c r="CA1998" s="53">
        <f t="shared" si="1708"/>
        <v>0.19573943975440122</v>
      </c>
      <c r="CB1998" s="53">
        <f t="shared" si="1709"/>
        <v>0.21655395351011797</v>
      </c>
      <c r="CC1998" s="53">
        <f t="shared" si="1710"/>
        <v>0.23881424944021346</v>
      </c>
      <c r="CD1998" s="53">
        <f t="shared" si="1711"/>
        <v>0.261074490102434</v>
      </c>
      <c r="CE1998" s="53">
        <f t="shared" si="1712"/>
        <v>0.28240896749116584</v>
      </c>
      <c r="CF1998" s="53">
        <f t="shared" si="1713"/>
        <v>0.30332501093240438</v>
      </c>
      <c r="CG1998" s="53">
        <f t="shared" si="1714"/>
        <v>0.32230665184406537</v>
      </c>
      <c r="CH1998" s="53">
        <f t="shared" si="1715"/>
        <v>0.34111851247706948</v>
      </c>
      <c r="CI1998" s="53">
        <f t="shared" si="1716"/>
        <v>0.35982801595493363</v>
      </c>
      <c r="CJ1998" s="53">
        <f t="shared" si="1717"/>
        <v>0.37804167623684704</v>
      </c>
      <c r="CK1998" s="53">
        <f t="shared" si="1718"/>
        <v>0.39733559478626268</v>
      </c>
      <c r="CL1998" s="53">
        <f t="shared" si="1719"/>
        <v>0.41785205093405708</v>
      </c>
      <c r="CM1998" s="53">
        <f t="shared" si="1720"/>
        <v>0.43900686566919767</v>
      </c>
      <c r="CN1998" s="53">
        <f t="shared" si="1721"/>
        <v>0.45996987162748115</v>
      </c>
      <c r="CO1998" s="53">
        <f t="shared" si="1722"/>
        <v>0.48127164735335648</v>
      </c>
      <c r="CP1998" s="53">
        <f t="shared" si="1723"/>
        <v>0.50377471800456641</v>
      </c>
      <c r="CQ1998" s="53">
        <f t="shared" si="1724"/>
        <v>0.52735624503619616</v>
      </c>
      <c r="CR1998" s="53">
        <f t="shared" si="1725"/>
        <v>0.55054334982407593</v>
      </c>
      <c r="CS1998" s="53">
        <f t="shared" si="1726"/>
        <v>0.57378450101695333</v>
      </c>
      <c r="CT1998" s="53">
        <f t="shared" si="1727"/>
        <v>0.59737759206974883</v>
      </c>
      <c r="CU1998" s="53">
        <f t="shared" si="1728"/>
        <v>0.62139003424137429</v>
      </c>
      <c r="CV1998" s="53">
        <f t="shared" si="1729"/>
        <v>0.64559511507637124</v>
      </c>
      <c r="CW1998" s="53">
        <f t="shared" si="1730"/>
        <v>0.67003363684987316</v>
      </c>
      <c r="CX1998" s="53">
        <f t="shared" si="1731"/>
        <v>0.69470826634245464</v>
      </c>
      <c r="CY1998" s="53">
        <f t="shared" si="1732"/>
        <v>0.71962169658869013</v>
      </c>
      <c r="CZ1998" s="53">
        <f t="shared" si="1733"/>
        <v>0.74477664708920588</v>
      </c>
      <c r="DA1998" s="53">
        <f t="shared" si="1734"/>
        <v>0.77017586402323102</v>
      </c>
      <c r="DB1998" s="53">
        <f t="shared" si="1735"/>
        <v>0.79582212046163336</v>
      </c>
      <c r="DC1998" s="53">
        <f t="shared" si="1736"/>
        <v>0.82171821658037825</v>
      </c>
      <c r="DD1998" s="53">
        <f t="shared" si="1737"/>
        <v>0.84786697987439563</v>
      </c>
      <c r="DE1998" s="53">
        <f t="shared" si="1738"/>
        <v>0.874271265371801</v>
      </c>
      <c r="DF1998" s="53">
        <f t="shared" si="1739"/>
        <v>0.90093395584843883</v>
      </c>
      <c r="DG1998" s="53">
        <f t="shared" si="1740"/>
        <v>0.92785796204271209</v>
      </c>
      <c r="DH1998" s="53">
        <f t="shared" si="1741"/>
        <v>0.95504622287065377</v>
      </c>
      <c r="DI1998" s="53">
        <f t="shared" si="1742"/>
        <v>0.98250170564120598</v>
      </c>
      <c r="DJ1998" s="53">
        <f t="shared" si="1743"/>
        <v>1.0102274062716647</v>
      </c>
      <c r="DK1998" s="53">
        <f t="shared" si="1744"/>
        <v>1.0382263495032507</v>
      </c>
      <c r="DL1998" s="53">
        <f t="shared" si="1745"/>
        <v>1.0665015891167688</v>
      </c>
      <c r="DM1998" s="53">
        <f t="shared" si="1746"/>
        <v>1.0950562081483142</v>
      </c>
      <c r="DN1998" s="53">
        <f t="shared" si="1747"/>
        <v>1.1238933191049916</v>
      </c>
      <c r="DO1998" s="53">
        <f t="shared" si="1748"/>
        <v>1.1530160641805938</v>
      </c>
    </row>
    <row r="1999" spans="1:119" x14ac:dyDescent="0.25">
      <c r="A1999" t="s">
        <v>30</v>
      </c>
      <c r="B1999">
        <v>80</v>
      </c>
      <c r="C1999" t="s">
        <v>57</v>
      </c>
      <c r="D1999" t="s">
        <v>40</v>
      </c>
      <c r="E1999" t="s">
        <v>99</v>
      </c>
      <c r="F1999" t="s">
        <v>56</v>
      </c>
      <c r="G1999" t="s">
        <v>100</v>
      </c>
      <c r="H1999" t="s">
        <v>64</v>
      </c>
      <c r="I1999" t="s">
        <v>40</v>
      </c>
      <c r="J1999" t="s">
        <v>254</v>
      </c>
      <c r="K1999" t="s">
        <v>253</v>
      </c>
      <c r="L1999" s="54">
        <v>702328.32000000007</v>
      </c>
      <c r="M1999" s="54">
        <v>593038.73710489797</v>
      </c>
      <c r="N1999" s="54">
        <v>607655.00187940453</v>
      </c>
      <c r="O1999" s="54">
        <v>555105.76830236486</v>
      </c>
      <c r="P1999" s="54">
        <v>607822.88074999023</v>
      </c>
      <c r="Q1999" s="54">
        <v>618078.63336737314</v>
      </c>
      <c r="R1999" s="54">
        <v>627078.82346102735</v>
      </c>
      <c r="S1999" s="54">
        <v>637877.07486306981</v>
      </c>
      <c r="T1999" s="54">
        <v>648060.25673280703</v>
      </c>
      <c r="U1999" s="54">
        <v>658086.27846479684</v>
      </c>
      <c r="V1999" s="54">
        <v>670461.2942225982</v>
      </c>
      <c r="W1999" s="54">
        <v>683085.33578172873</v>
      </c>
      <c r="X1999" s="54">
        <v>696577.75450935145</v>
      </c>
      <c r="Y1999" s="54">
        <v>709119.80725846824</v>
      </c>
      <c r="Z1999" s="54">
        <v>721463.62020961102</v>
      </c>
      <c r="AA1999" s="54">
        <v>734664.83799557609</v>
      </c>
      <c r="AB1999" s="54">
        <v>747866.02300555049</v>
      </c>
      <c r="AC1999" s="54">
        <v>760518.19453295716</v>
      </c>
      <c r="AD1999" s="54">
        <v>772922.21852058044</v>
      </c>
      <c r="AE1999" s="54">
        <v>784179.0668750105</v>
      </c>
      <c r="AF1999" s="54">
        <v>795335.22894740058</v>
      </c>
      <c r="AG1999" s="54">
        <v>806430.68926177302</v>
      </c>
      <c r="AH1999" s="54">
        <v>817232.0953534164</v>
      </c>
      <c r="AI1999" s="54">
        <v>828674.13644376653</v>
      </c>
      <c r="AJ1999" s="54">
        <v>840841.18968752259</v>
      </c>
      <c r="AK1999" s="54">
        <v>853386.8143017384</v>
      </c>
      <c r="AL1999" s="54">
        <v>865818.68888116139</v>
      </c>
      <c r="AM1999" s="54">
        <v>878451.46705572633</v>
      </c>
      <c r="AN1999" s="54">
        <v>891796.65965570207</v>
      </c>
      <c r="AO1999" s="54">
        <v>905781.41866554483</v>
      </c>
      <c r="AP1999" s="54">
        <v>919532.27000606805</v>
      </c>
      <c r="AQ1999" s="54">
        <v>933315.17295835598</v>
      </c>
      <c r="AR1999" s="54">
        <v>947306.7898807067</v>
      </c>
      <c r="AS1999" s="54">
        <v>961547.09826097183</v>
      </c>
      <c r="AT1999" s="54">
        <v>975901.64883088053</v>
      </c>
      <c r="AU1999" s="54">
        <v>990394.63892014849</v>
      </c>
      <c r="AV1999" s="54">
        <v>1005027.6500329603</v>
      </c>
      <c r="AW1999" s="54">
        <v>1019802.2792431389</v>
      </c>
      <c r="AX1999" s="54">
        <v>1034720.1393199008</v>
      </c>
      <c r="AY1999" s="54">
        <v>1049782.8588539085</v>
      </c>
      <c r="AZ1999" s="54">
        <v>1064992.0823836068</v>
      </c>
      <c r="BA1999" s="54">
        <v>1080349.4705218144</v>
      </c>
      <c r="BB1999" s="54">
        <v>1095856.7000825533</v>
      </c>
      <c r="BC1999" s="54">
        <v>1111515.4642080921</v>
      </c>
      <c r="BD1999" s="54">
        <v>1127327.4724961759</v>
      </c>
      <c r="BE1999" s="54">
        <v>1143294.4511274323</v>
      </c>
      <c r="BF1999" s="54">
        <v>1159418.1429929135</v>
      </c>
      <c r="BG1999" s="54">
        <v>1175700.3078217669</v>
      </c>
      <c r="BH1999" s="54">
        <v>1192142.7223090027</v>
      </c>
      <c r="BI1999" s="54">
        <v>1208747.1802433343</v>
      </c>
      <c r="BJ1999" s="54">
        <v>1225515.4926350734</v>
      </c>
      <c r="BK1999" s="54">
        <v>1242449.4878440525</v>
      </c>
      <c r="BL1999" s="54">
        <v>1259551.0117075543</v>
      </c>
      <c r="BM1999" s="54">
        <v>1276821.9276682173</v>
      </c>
      <c r="BO1999" s="53">
        <f t="shared" si="1696"/>
        <v>0</v>
      </c>
      <c r="BP1999" s="53">
        <f t="shared" si="1697"/>
        <v>2.4646391306342608E-2</v>
      </c>
      <c r="BQ1999" s="53">
        <f t="shared" si="1698"/>
        <v>-6.396372855458754E-2</v>
      </c>
      <c r="BR1999" s="53">
        <f t="shared" si="1699"/>
        <v>2.4929473776478028E-2</v>
      </c>
      <c r="BS1999" s="53">
        <f t="shared" si="1700"/>
        <v>4.2223036533355573E-2</v>
      </c>
      <c r="BT1999" s="53">
        <f t="shared" si="1701"/>
        <v>5.739943148116522E-2</v>
      </c>
      <c r="BU1999" s="53">
        <f t="shared" si="1702"/>
        <v>7.5607772229288273E-2</v>
      </c>
      <c r="BV1999" s="53">
        <f t="shared" si="1703"/>
        <v>9.2778963978834783E-2</v>
      </c>
      <c r="BW1999" s="53">
        <f t="shared" si="1704"/>
        <v>0.10968514751236746</v>
      </c>
      <c r="BX1999" s="53">
        <f t="shared" si="1705"/>
        <v>0.13055227639203193</v>
      </c>
      <c r="BY1999" s="53">
        <f t="shared" si="1706"/>
        <v>0.15183932017058632</v>
      </c>
      <c r="BZ1999" s="53">
        <f t="shared" si="1707"/>
        <v>0.17459064800709512</v>
      </c>
      <c r="CA1999" s="53">
        <f t="shared" si="1708"/>
        <v>0.195739439754401</v>
      </c>
      <c r="CB1999" s="53">
        <f t="shared" si="1709"/>
        <v>0.21655395351011775</v>
      </c>
      <c r="CC1999" s="53">
        <f t="shared" si="1710"/>
        <v>0.23881424944021323</v>
      </c>
      <c r="CD1999" s="53">
        <f t="shared" si="1711"/>
        <v>0.26107449010243378</v>
      </c>
      <c r="CE1999" s="53">
        <f t="shared" si="1712"/>
        <v>0.28240896749116584</v>
      </c>
      <c r="CF1999" s="53">
        <f t="shared" si="1713"/>
        <v>0.30332501093240438</v>
      </c>
      <c r="CG1999" s="53">
        <f t="shared" si="1714"/>
        <v>0.32230665184406537</v>
      </c>
      <c r="CH1999" s="53">
        <f t="shared" si="1715"/>
        <v>0.34111851247706948</v>
      </c>
      <c r="CI1999" s="53">
        <f t="shared" si="1716"/>
        <v>0.35982801595493386</v>
      </c>
      <c r="CJ1999" s="53">
        <f t="shared" si="1717"/>
        <v>0.37804167623684704</v>
      </c>
      <c r="CK1999" s="53">
        <f t="shared" si="1718"/>
        <v>0.39733559478626246</v>
      </c>
      <c r="CL1999" s="53">
        <f t="shared" si="1719"/>
        <v>0.41785205093405686</v>
      </c>
      <c r="CM1999" s="53">
        <f t="shared" si="1720"/>
        <v>0.43900686566919744</v>
      </c>
      <c r="CN1999" s="53">
        <f t="shared" si="1721"/>
        <v>0.45996987162748115</v>
      </c>
      <c r="CO1999" s="53">
        <f t="shared" si="1722"/>
        <v>0.48127164735335648</v>
      </c>
      <c r="CP1999" s="53">
        <f t="shared" si="1723"/>
        <v>0.50377471800456619</v>
      </c>
      <c r="CQ1999" s="53">
        <f t="shared" si="1724"/>
        <v>0.52735624503619616</v>
      </c>
      <c r="CR1999" s="53">
        <f t="shared" si="1725"/>
        <v>0.55054334982407593</v>
      </c>
      <c r="CS1999" s="53">
        <f t="shared" si="1726"/>
        <v>0.57378450101695333</v>
      </c>
      <c r="CT1999" s="53">
        <f t="shared" si="1727"/>
        <v>0.59737759206974883</v>
      </c>
      <c r="CU1999" s="53">
        <f t="shared" si="1728"/>
        <v>0.62139003424137429</v>
      </c>
      <c r="CV1999" s="53">
        <f t="shared" si="1729"/>
        <v>0.64559511507637146</v>
      </c>
      <c r="CW1999" s="53">
        <f t="shared" si="1730"/>
        <v>0.67003363684987294</v>
      </c>
      <c r="CX1999" s="53">
        <f t="shared" si="1731"/>
        <v>0.69470826634245464</v>
      </c>
      <c r="CY1999" s="53">
        <f t="shared" si="1732"/>
        <v>0.71962169658869013</v>
      </c>
      <c r="CZ1999" s="53">
        <f t="shared" si="1733"/>
        <v>0.74477664708920566</v>
      </c>
      <c r="DA1999" s="53">
        <f t="shared" si="1734"/>
        <v>0.77017586402323102</v>
      </c>
      <c r="DB1999" s="53">
        <f t="shared" si="1735"/>
        <v>0.79582212046163314</v>
      </c>
      <c r="DC1999" s="53">
        <f t="shared" si="1736"/>
        <v>0.82171821658037802</v>
      </c>
      <c r="DD1999" s="53">
        <f t="shared" si="1737"/>
        <v>0.84786697987439541</v>
      </c>
      <c r="DE1999" s="53">
        <f t="shared" si="1738"/>
        <v>0.87427126537180122</v>
      </c>
      <c r="DF1999" s="53">
        <f t="shared" si="1739"/>
        <v>0.90093395584843861</v>
      </c>
      <c r="DG1999" s="53">
        <f t="shared" si="1740"/>
        <v>0.92785796204271209</v>
      </c>
      <c r="DH1999" s="53">
        <f t="shared" si="1741"/>
        <v>0.95504622287065399</v>
      </c>
      <c r="DI1999" s="53">
        <f t="shared" si="1742"/>
        <v>0.98250170564120598</v>
      </c>
      <c r="DJ1999" s="53">
        <f t="shared" si="1743"/>
        <v>1.0102274062716647</v>
      </c>
      <c r="DK1999" s="53">
        <f t="shared" si="1744"/>
        <v>1.0382263495032507</v>
      </c>
      <c r="DL1999" s="53">
        <f t="shared" si="1745"/>
        <v>1.0665015891167688</v>
      </c>
      <c r="DM1999" s="53">
        <f t="shared" si="1746"/>
        <v>1.0950562081483142</v>
      </c>
      <c r="DN1999" s="53">
        <f t="shared" si="1747"/>
        <v>1.1238933191049916</v>
      </c>
      <c r="DO1999" s="53">
        <f t="shared" si="1748"/>
        <v>1.1530160641805938</v>
      </c>
    </row>
    <row r="2000" spans="1:119" x14ac:dyDescent="0.25">
      <c r="A2000" t="s">
        <v>30</v>
      </c>
      <c r="B2000">
        <v>81</v>
      </c>
      <c r="C2000" t="s">
        <v>57</v>
      </c>
      <c r="D2000" t="s">
        <v>40</v>
      </c>
      <c r="E2000" t="s">
        <v>81</v>
      </c>
      <c r="F2000" t="s">
        <v>56</v>
      </c>
      <c r="G2000" t="s">
        <v>100</v>
      </c>
      <c r="H2000" t="s">
        <v>64</v>
      </c>
      <c r="I2000" t="s">
        <v>40</v>
      </c>
      <c r="J2000" t="s">
        <v>254</v>
      </c>
      <c r="K2000" t="s">
        <v>253</v>
      </c>
      <c r="L2000" s="54">
        <v>702328.32000000007</v>
      </c>
      <c r="M2000" s="54">
        <v>593038.73710489797</v>
      </c>
      <c r="N2000" s="54">
        <v>607655.00187940453</v>
      </c>
      <c r="O2000" s="54">
        <v>555105.76830236486</v>
      </c>
      <c r="P2000" s="54">
        <v>607822.88074999023</v>
      </c>
      <c r="Q2000" s="54">
        <v>618078.63336737314</v>
      </c>
      <c r="R2000" s="54">
        <v>627078.82346102735</v>
      </c>
      <c r="S2000" s="54">
        <v>637877.07486306981</v>
      </c>
      <c r="T2000" s="54">
        <v>648060.25673280703</v>
      </c>
      <c r="U2000" s="54">
        <v>658086.27846479684</v>
      </c>
      <c r="V2000" s="54">
        <v>670461.2942225982</v>
      </c>
      <c r="W2000" s="54">
        <v>683085.33578172873</v>
      </c>
      <c r="X2000" s="54">
        <v>696577.75450935145</v>
      </c>
      <c r="Y2000" s="54">
        <v>709119.80725846824</v>
      </c>
      <c r="Z2000" s="54">
        <v>721463.62020961102</v>
      </c>
      <c r="AA2000" s="54">
        <v>734664.83799557609</v>
      </c>
      <c r="AB2000" s="54">
        <v>747866.02300555049</v>
      </c>
      <c r="AC2000" s="54">
        <v>760518.19453295716</v>
      </c>
      <c r="AD2000" s="54">
        <v>772922.21852058044</v>
      </c>
      <c r="AE2000" s="54">
        <v>784179.0668750105</v>
      </c>
      <c r="AF2000" s="54">
        <v>795335.22894740058</v>
      </c>
      <c r="AG2000" s="54">
        <v>806430.68926177302</v>
      </c>
      <c r="AH2000" s="54">
        <v>817232.0953534164</v>
      </c>
      <c r="AI2000" s="54">
        <v>828674.13644376653</v>
      </c>
      <c r="AJ2000" s="54">
        <v>840841.18968752259</v>
      </c>
      <c r="AK2000" s="54">
        <v>853386.8143017384</v>
      </c>
      <c r="AL2000" s="54">
        <v>865818.68888116139</v>
      </c>
      <c r="AM2000" s="54">
        <v>878451.46705572633</v>
      </c>
      <c r="AN2000" s="54">
        <v>891796.65965570207</v>
      </c>
      <c r="AO2000" s="54">
        <v>905781.41866554483</v>
      </c>
      <c r="AP2000" s="54">
        <v>919532.27000606805</v>
      </c>
      <c r="AQ2000" s="54">
        <v>933315.17295835598</v>
      </c>
      <c r="AR2000" s="54">
        <v>947306.7898807067</v>
      </c>
      <c r="AS2000" s="54">
        <v>961547.09826097183</v>
      </c>
      <c r="AT2000" s="54">
        <v>975901.64883088053</v>
      </c>
      <c r="AU2000" s="54">
        <v>990394.63892014849</v>
      </c>
      <c r="AV2000" s="54">
        <v>1005027.6500329603</v>
      </c>
      <c r="AW2000" s="54">
        <v>1019802.2792431389</v>
      </c>
      <c r="AX2000" s="54">
        <v>1034720.1393199008</v>
      </c>
      <c r="AY2000" s="54">
        <v>1049782.8588539085</v>
      </c>
      <c r="AZ2000" s="54">
        <v>1064992.0823836068</v>
      </c>
      <c r="BA2000" s="54">
        <v>1080349.4705218144</v>
      </c>
      <c r="BB2000" s="54">
        <v>1095856.7000825533</v>
      </c>
      <c r="BC2000" s="54">
        <v>1111515.4642080921</v>
      </c>
      <c r="BD2000" s="54">
        <v>1127327.4724961759</v>
      </c>
      <c r="BE2000" s="54">
        <v>1143294.4511274323</v>
      </c>
      <c r="BF2000" s="54">
        <v>1159418.1429929135</v>
      </c>
      <c r="BG2000" s="54">
        <v>1175700.3078217669</v>
      </c>
      <c r="BH2000" s="54">
        <v>1192142.7223090027</v>
      </c>
      <c r="BI2000" s="54">
        <v>1208747.1802433343</v>
      </c>
      <c r="BJ2000" s="54">
        <v>1225515.4926350734</v>
      </c>
      <c r="BK2000" s="54">
        <v>1242449.4878440525</v>
      </c>
      <c r="BL2000" s="54">
        <v>1259551.0117075543</v>
      </c>
      <c r="BM2000" s="54">
        <v>1276821.9276682173</v>
      </c>
      <c r="BO2000" s="53">
        <f t="shared" si="1696"/>
        <v>0</v>
      </c>
      <c r="BP2000" s="53">
        <f t="shared" si="1697"/>
        <v>2.4646391306342608E-2</v>
      </c>
      <c r="BQ2000" s="53">
        <f t="shared" si="1698"/>
        <v>-6.396372855458754E-2</v>
      </c>
      <c r="BR2000" s="53">
        <f t="shared" si="1699"/>
        <v>2.4929473776478028E-2</v>
      </c>
      <c r="BS2000" s="53">
        <f t="shared" si="1700"/>
        <v>4.2223036533355573E-2</v>
      </c>
      <c r="BT2000" s="53">
        <f t="shared" si="1701"/>
        <v>5.739943148116522E-2</v>
      </c>
      <c r="BU2000" s="53">
        <f t="shared" si="1702"/>
        <v>7.5607772229288273E-2</v>
      </c>
      <c r="BV2000" s="53">
        <f t="shared" si="1703"/>
        <v>9.2778963978834783E-2</v>
      </c>
      <c r="BW2000" s="53">
        <f t="shared" si="1704"/>
        <v>0.10968514751236746</v>
      </c>
      <c r="BX2000" s="53">
        <f t="shared" si="1705"/>
        <v>0.13055227639203193</v>
      </c>
      <c r="BY2000" s="53">
        <f t="shared" si="1706"/>
        <v>0.15183932017058632</v>
      </c>
      <c r="BZ2000" s="53">
        <f t="shared" si="1707"/>
        <v>0.17459064800709512</v>
      </c>
      <c r="CA2000" s="53">
        <f t="shared" si="1708"/>
        <v>0.195739439754401</v>
      </c>
      <c r="CB2000" s="53">
        <f t="shared" si="1709"/>
        <v>0.21655395351011775</v>
      </c>
      <c r="CC2000" s="53">
        <f t="shared" si="1710"/>
        <v>0.23881424944021323</v>
      </c>
      <c r="CD2000" s="53">
        <f t="shared" si="1711"/>
        <v>0.26107449010243378</v>
      </c>
      <c r="CE2000" s="53">
        <f t="shared" si="1712"/>
        <v>0.28240896749116584</v>
      </c>
      <c r="CF2000" s="53">
        <f t="shared" si="1713"/>
        <v>0.30332501093240438</v>
      </c>
      <c r="CG2000" s="53">
        <f t="shared" si="1714"/>
        <v>0.32230665184406537</v>
      </c>
      <c r="CH2000" s="53">
        <f t="shared" si="1715"/>
        <v>0.34111851247706948</v>
      </c>
      <c r="CI2000" s="53">
        <f t="shared" si="1716"/>
        <v>0.35982801595493386</v>
      </c>
      <c r="CJ2000" s="53">
        <f t="shared" si="1717"/>
        <v>0.37804167623684704</v>
      </c>
      <c r="CK2000" s="53">
        <f t="shared" si="1718"/>
        <v>0.39733559478626246</v>
      </c>
      <c r="CL2000" s="53">
        <f t="shared" si="1719"/>
        <v>0.41785205093405686</v>
      </c>
      <c r="CM2000" s="53">
        <f t="shared" si="1720"/>
        <v>0.43900686566919744</v>
      </c>
      <c r="CN2000" s="53">
        <f t="shared" si="1721"/>
        <v>0.45996987162748115</v>
      </c>
      <c r="CO2000" s="53">
        <f t="shared" si="1722"/>
        <v>0.48127164735335648</v>
      </c>
      <c r="CP2000" s="53">
        <f t="shared" si="1723"/>
        <v>0.50377471800456619</v>
      </c>
      <c r="CQ2000" s="53">
        <f t="shared" si="1724"/>
        <v>0.52735624503619616</v>
      </c>
      <c r="CR2000" s="53">
        <f t="shared" si="1725"/>
        <v>0.55054334982407593</v>
      </c>
      <c r="CS2000" s="53">
        <f t="shared" si="1726"/>
        <v>0.57378450101695333</v>
      </c>
      <c r="CT2000" s="53">
        <f t="shared" si="1727"/>
        <v>0.59737759206974883</v>
      </c>
      <c r="CU2000" s="53">
        <f t="shared" si="1728"/>
        <v>0.62139003424137429</v>
      </c>
      <c r="CV2000" s="53">
        <f t="shared" si="1729"/>
        <v>0.64559511507637146</v>
      </c>
      <c r="CW2000" s="53">
        <f t="shared" si="1730"/>
        <v>0.67003363684987294</v>
      </c>
      <c r="CX2000" s="53">
        <f t="shared" si="1731"/>
        <v>0.69470826634245464</v>
      </c>
      <c r="CY2000" s="53">
        <f t="shared" si="1732"/>
        <v>0.71962169658869013</v>
      </c>
      <c r="CZ2000" s="53">
        <f t="shared" si="1733"/>
        <v>0.74477664708920566</v>
      </c>
      <c r="DA2000" s="53">
        <f t="shared" si="1734"/>
        <v>0.77017586402323102</v>
      </c>
      <c r="DB2000" s="53">
        <f t="shared" si="1735"/>
        <v>0.79582212046163314</v>
      </c>
      <c r="DC2000" s="53">
        <f t="shared" si="1736"/>
        <v>0.82171821658037802</v>
      </c>
      <c r="DD2000" s="53">
        <f t="shared" si="1737"/>
        <v>0.84786697987439541</v>
      </c>
      <c r="DE2000" s="53">
        <f t="shared" si="1738"/>
        <v>0.87427126537180122</v>
      </c>
      <c r="DF2000" s="53">
        <f t="shared" si="1739"/>
        <v>0.90093395584843861</v>
      </c>
      <c r="DG2000" s="53">
        <f t="shared" si="1740"/>
        <v>0.92785796204271209</v>
      </c>
      <c r="DH2000" s="53">
        <f t="shared" si="1741"/>
        <v>0.95504622287065399</v>
      </c>
      <c r="DI2000" s="53">
        <f t="shared" si="1742"/>
        <v>0.98250170564120598</v>
      </c>
      <c r="DJ2000" s="53">
        <f t="shared" si="1743"/>
        <v>1.0102274062716647</v>
      </c>
      <c r="DK2000" s="53">
        <f t="shared" si="1744"/>
        <v>1.0382263495032507</v>
      </c>
      <c r="DL2000" s="53">
        <f t="shared" si="1745"/>
        <v>1.0665015891167688</v>
      </c>
      <c r="DM2000" s="53">
        <f t="shared" si="1746"/>
        <v>1.0950562081483142</v>
      </c>
      <c r="DN2000" s="53">
        <f t="shared" si="1747"/>
        <v>1.1238933191049916</v>
      </c>
      <c r="DO2000" s="53">
        <f t="shared" si="1748"/>
        <v>1.1530160641805938</v>
      </c>
    </row>
    <row r="2001" spans="1:119" x14ac:dyDescent="0.25">
      <c r="A2001" t="s">
        <v>30</v>
      </c>
      <c r="B2001">
        <v>82</v>
      </c>
      <c r="C2001" t="s">
        <v>57</v>
      </c>
      <c r="D2001" t="s">
        <v>40</v>
      </c>
      <c r="E2001" t="s">
        <v>101</v>
      </c>
      <c r="F2001" t="s">
        <v>56</v>
      </c>
      <c r="G2001" t="s">
        <v>100</v>
      </c>
      <c r="H2001" t="s">
        <v>64</v>
      </c>
      <c r="I2001" t="s">
        <v>40</v>
      </c>
      <c r="J2001" t="s">
        <v>254</v>
      </c>
      <c r="K2001" t="s">
        <v>253</v>
      </c>
      <c r="L2001" s="54">
        <v>86842.368000000002</v>
      </c>
      <c r="M2001" s="54">
        <v>73328.793356814655</v>
      </c>
      <c r="N2001" s="54">
        <v>75136.083491908648</v>
      </c>
      <c r="O2001" s="54">
        <v>68638.41032330392</v>
      </c>
      <c r="P2001" s="54">
        <v>75156.841587864154</v>
      </c>
      <c r="Q2001" s="54">
        <v>76424.957677666331</v>
      </c>
      <c r="R2001" s="54">
        <v>77537.824406695669</v>
      </c>
      <c r="S2001" s="54">
        <v>78873.020062785246</v>
      </c>
      <c r="T2001" s="54">
        <v>80132.162834277988</v>
      </c>
      <c r="U2001" s="54">
        <v>81371.872873060784</v>
      </c>
      <c r="V2001" s="54">
        <v>82902.034254627724</v>
      </c>
      <c r="W2001" s="54">
        <v>84462.987489042804</v>
      </c>
      <c r="X2001" s="54">
        <v>86131.314906559302</v>
      </c>
      <c r="Y2001" s="54">
        <v>87682.130286343818</v>
      </c>
      <c r="Z2001" s="54">
        <v>89208.433464359347</v>
      </c>
      <c r="AA2001" s="54">
        <v>90840.754104678854</v>
      </c>
      <c r="AB2001" s="54">
        <v>92473.070692271795</v>
      </c>
      <c r="AC2001" s="54">
        <v>94037.502176085763</v>
      </c>
      <c r="AD2001" s="54">
        <v>95571.250403430487</v>
      </c>
      <c r="AE2001" s="54">
        <v>96963.151227414928</v>
      </c>
      <c r="AF2001" s="54">
        <v>98342.602268429677</v>
      </c>
      <c r="AG2001" s="54">
        <v>99714.547582766609</v>
      </c>
      <c r="AH2001" s="54">
        <v>101050.13331385024</v>
      </c>
      <c r="AI2001" s="54">
        <v>102464.93308020355</v>
      </c>
      <c r="AJ2001" s="54">
        <v>103969.38005347933</v>
      </c>
      <c r="AK2001" s="54">
        <v>105520.63709169414</v>
      </c>
      <c r="AL2001" s="54">
        <v>107057.82902374679</v>
      </c>
      <c r="AM2001" s="54">
        <v>108619.86253408271</v>
      </c>
      <c r="AN2001" s="54">
        <v>110269.98555175909</v>
      </c>
      <c r="AO2001" s="54">
        <v>111999.1904744996</v>
      </c>
      <c r="AP2001" s="54">
        <v>113699.47289003285</v>
      </c>
      <c r="AQ2001" s="54">
        <v>115403.71846322983</v>
      </c>
      <c r="AR2001" s="54">
        <v>117133.77136168879</v>
      </c>
      <c r="AS2001" s="54">
        <v>118894.57477168438</v>
      </c>
      <c r="AT2001" s="54">
        <v>120669.50414241888</v>
      </c>
      <c r="AU2001" s="54">
        <v>122461.551455494</v>
      </c>
      <c r="AV2001" s="54">
        <v>124270.91226271147</v>
      </c>
      <c r="AW2001" s="54">
        <v>126097.7840410471</v>
      </c>
      <c r="AX2001" s="54">
        <v>127942.3662082003</v>
      </c>
      <c r="AY2001" s="54">
        <v>129804.86013818033</v>
      </c>
      <c r="AZ2001" s="54">
        <v>131685.46917692781</v>
      </c>
      <c r="BA2001" s="54">
        <v>133584.39865796748</v>
      </c>
      <c r="BB2001" s="54">
        <v>135501.85591809073</v>
      </c>
      <c r="BC2001" s="54">
        <v>137438.05031306433</v>
      </c>
      <c r="BD2001" s="54">
        <v>139393.1932333624</v>
      </c>
      <c r="BE2001" s="54">
        <v>141367.49811991988</v>
      </c>
      <c r="BF2001" s="54">
        <v>143361.18047990318</v>
      </c>
      <c r="BG2001" s="54">
        <v>145374.45790249659</v>
      </c>
      <c r="BH2001" s="54">
        <v>147407.55007470041</v>
      </c>
      <c r="BI2001" s="54">
        <v>149460.67879713856</v>
      </c>
      <c r="BJ2001" s="54">
        <v>151534.06799987264</v>
      </c>
      <c r="BK2001" s="54">
        <v>153627.94375821942</v>
      </c>
      <c r="BL2001" s="54">
        <v>155742.53430856916</v>
      </c>
      <c r="BM2001" s="54">
        <v>157878.07006420119</v>
      </c>
      <c r="BO2001" s="53">
        <f t="shared" si="1696"/>
        <v>0</v>
      </c>
      <c r="BP2001" s="53">
        <f t="shared" si="1697"/>
        <v>2.4646391306342608E-2</v>
      </c>
      <c r="BQ2001" s="53">
        <f t="shared" si="1698"/>
        <v>-6.396372855458754E-2</v>
      </c>
      <c r="BR2001" s="53">
        <f t="shared" si="1699"/>
        <v>2.492947377647825E-2</v>
      </c>
      <c r="BS2001" s="53">
        <f t="shared" si="1700"/>
        <v>4.2223036533355796E-2</v>
      </c>
      <c r="BT2001" s="53">
        <f t="shared" si="1701"/>
        <v>5.739943148116522E-2</v>
      </c>
      <c r="BU2001" s="53">
        <f t="shared" si="1702"/>
        <v>7.5607772229288273E-2</v>
      </c>
      <c r="BV2001" s="53">
        <f t="shared" si="1703"/>
        <v>9.2778963978834783E-2</v>
      </c>
      <c r="BW2001" s="53">
        <f t="shared" si="1704"/>
        <v>0.10968514751236746</v>
      </c>
      <c r="BX2001" s="53">
        <f t="shared" si="1705"/>
        <v>0.13055227639203193</v>
      </c>
      <c r="BY2001" s="53">
        <f t="shared" si="1706"/>
        <v>0.15183932017058632</v>
      </c>
      <c r="BZ2001" s="53">
        <f t="shared" si="1707"/>
        <v>0.17459064800709512</v>
      </c>
      <c r="CA2001" s="53">
        <f t="shared" si="1708"/>
        <v>0.19573943975440122</v>
      </c>
      <c r="CB2001" s="53">
        <f t="shared" si="1709"/>
        <v>0.21655395351011797</v>
      </c>
      <c r="CC2001" s="53">
        <f t="shared" si="1710"/>
        <v>0.23881424944021346</v>
      </c>
      <c r="CD2001" s="53">
        <f t="shared" si="1711"/>
        <v>0.261074490102434</v>
      </c>
      <c r="CE2001" s="53">
        <f t="shared" si="1712"/>
        <v>0.28240896749116606</v>
      </c>
      <c r="CF2001" s="53">
        <f t="shared" si="1713"/>
        <v>0.30332501093240438</v>
      </c>
      <c r="CG2001" s="53">
        <f t="shared" si="1714"/>
        <v>0.32230665184406537</v>
      </c>
      <c r="CH2001" s="53">
        <f t="shared" si="1715"/>
        <v>0.34111851247706948</v>
      </c>
      <c r="CI2001" s="53">
        <f t="shared" si="1716"/>
        <v>0.35982801595493386</v>
      </c>
      <c r="CJ2001" s="53">
        <f t="shared" si="1717"/>
        <v>0.37804167623684704</v>
      </c>
      <c r="CK2001" s="53">
        <f t="shared" si="1718"/>
        <v>0.39733559478626268</v>
      </c>
      <c r="CL2001" s="53">
        <f t="shared" si="1719"/>
        <v>0.41785205093405708</v>
      </c>
      <c r="CM2001" s="53">
        <f t="shared" si="1720"/>
        <v>0.43900686566919767</v>
      </c>
      <c r="CN2001" s="53">
        <f t="shared" si="1721"/>
        <v>0.45996987162748115</v>
      </c>
      <c r="CO2001" s="53">
        <f t="shared" si="1722"/>
        <v>0.48127164735335648</v>
      </c>
      <c r="CP2001" s="53">
        <f t="shared" si="1723"/>
        <v>0.50377471800456664</v>
      </c>
      <c r="CQ2001" s="53">
        <f t="shared" si="1724"/>
        <v>0.52735624503619616</v>
      </c>
      <c r="CR2001" s="53">
        <f t="shared" si="1725"/>
        <v>0.55054334982407593</v>
      </c>
      <c r="CS2001" s="53">
        <f t="shared" si="1726"/>
        <v>0.57378450101695333</v>
      </c>
      <c r="CT2001" s="53">
        <f t="shared" si="1727"/>
        <v>0.59737759206974883</v>
      </c>
      <c r="CU2001" s="53">
        <f t="shared" si="1728"/>
        <v>0.62139003424137429</v>
      </c>
      <c r="CV2001" s="53">
        <f t="shared" si="1729"/>
        <v>0.64559511507637146</v>
      </c>
      <c r="CW2001" s="53">
        <f t="shared" si="1730"/>
        <v>0.67003363684987316</v>
      </c>
      <c r="CX2001" s="53">
        <f t="shared" si="1731"/>
        <v>0.69470826634245464</v>
      </c>
      <c r="CY2001" s="53">
        <f t="shared" si="1732"/>
        <v>0.71962169658869035</v>
      </c>
      <c r="CZ2001" s="53">
        <f t="shared" si="1733"/>
        <v>0.74477664708920588</v>
      </c>
      <c r="DA2001" s="53">
        <f t="shared" si="1734"/>
        <v>0.77017586402323079</v>
      </c>
      <c r="DB2001" s="53">
        <f t="shared" si="1735"/>
        <v>0.79582212046163314</v>
      </c>
      <c r="DC2001" s="53">
        <f t="shared" si="1736"/>
        <v>0.82171821658037825</v>
      </c>
      <c r="DD2001" s="53">
        <f t="shared" si="1737"/>
        <v>0.84786697987439541</v>
      </c>
      <c r="DE2001" s="53">
        <f t="shared" si="1738"/>
        <v>0.87427126537180122</v>
      </c>
      <c r="DF2001" s="53">
        <f t="shared" si="1739"/>
        <v>0.90093395584843883</v>
      </c>
      <c r="DG2001" s="53">
        <f t="shared" si="1740"/>
        <v>0.92785796204271231</v>
      </c>
      <c r="DH2001" s="53">
        <f t="shared" si="1741"/>
        <v>0.95504622287065377</v>
      </c>
      <c r="DI2001" s="53">
        <f t="shared" si="1742"/>
        <v>0.98250170564120598</v>
      </c>
      <c r="DJ2001" s="53">
        <f t="shared" si="1743"/>
        <v>1.0102274062716647</v>
      </c>
      <c r="DK2001" s="53">
        <f t="shared" si="1744"/>
        <v>1.0382263495032507</v>
      </c>
      <c r="DL2001" s="53">
        <f t="shared" si="1745"/>
        <v>1.0665015891167688</v>
      </c>
      <c r="DM2001" s="53">
        <f t="shared" si="1746"/>
        <v>1.0950562081483146</v>
      </c>
      <c r="DN2001" s="53">
        <f t="shared" si="1747"/>
        <v>1.123893319104992</v>
      </c>
      <c r="DO2001" s="53">
        <f t="shared" si="1748"/>
        <v>1.1530160641805942</v>
      </c>
    </row>
    <row r="2002" spans="1:119" x14ac:dyDescent="0.25">
      <c r="A2002" t="s">
        <v>30</v>
      </c>
      <c r="B2002">
        <v>83</v>
      </c>
      <c r="C2002" t="s">
        <v>57</v>
      </c>
      <c r="D2002" t="s">
        <v>40</v>
      </c>
      <c r="E2002" t="s">
        <v>102</v>
      </c>
      <c r="F2002" t="s">
        <v>56</v>
      </c>
      <c r="G2002" t="s">
        <v>100</v>
      </c>
      <c r="H2002" t="s">
        <v>64</v>
      </c>
      <c r="I2002" t="s">
        <v>40</v>
      </c>
      <c r="J2002" t="s">
        <v>254</v>
      </c>
      <c r="K2002" t="s">
        <v>253</v>
      </c>
      <c r="L2002" s="54">
        <v>2298516.48</v>
      </c>
      <c r="M2002" s="54">
        <v>1940843.4370324058</v>
      </c>
      <c r="N2002" s="54">
        <v>1988678.2238458532</v>
      </c>
      <c r="O2002" s="54">
        <v>1816699.8542591122</v>
      </c>
      <c r="P2002" s="54">
        <v>1989227.6426001547</v>
      </c>
      <c r="Q2002" s="54">
        <v>2022791.7403797484</v>
      </c>
      <c r="R2002" s="54">
        <v>2052246.7469120165</v>
      </c>
      <c r="S2002" s="54">
        <v>2087586.2855522607</v>
      </c>
      <c r="T2002" s="54">
        <v>2120912.8803653931</v>
      </c>
      <c r="U2002" s="54">
        <v>2153725.1357217156</v>
      </c>
      <c r="V2002" s="54">
        <v>2194224.9658575216</v>
      </c>
      <c r="W2002" s="54">
        <v>2235539.7850689506</v>
      </c>
      <c r="X2002" s="54">
        <v>2279696.5503842114</v>
      </c>
      <c r="Y2002" s="54">
        <v>2320743.0440481352</v>
      </c>
      <c r="Z2002" s="54">
        <v>2361140.7564659389</v>
      </c>
      <c r="AA2002" s="54">
        <v>2404344.5057282634</v>
      </c>
      <c r="AB2002" s="54">
        <v>2447548.1477242964</v>
      </c>
      <c r="AC2002" s="54">
        <v>2488955.0281467331</v>
      </c>
      <c r="AD2002" s="54">
        <v>2529549.7937883455</v>
      </c>
      <c r="AE2002" s="54">
        <v>2566390.1869758484</v>
      </c>
      <c r="AF2002" s="54">
        <v>2602901.0632237825</v>
      </c>
      <c r="AG2002" s="54">
        <v>2639213.2802589308</v>
      </c>
      <c r="AH2002" s="54">
        <v>2674563.1432814198</v>
      </c>
      <c r="AI2002" s="54">
        <v>2712009.6184726907</v>
      </c>
      <c r="AJ2002" s="54">
        <v>2751828.8477383009</v>
      </c>
      <c r="AK2002" s="54">
        <v>2792887.0310786348</v>
      </c>
      <c r="AL2002" s="54">
        <v>2833572.9436132405</v>
      </c>
      <c r="AM2002" s="54">
        <v>2874916.3552279421</v>
      </c>
      <c r="AN2002" s="54">
        <v>2918591.2922144192</v>
      </c>
      <c r="AO2002" s="54">
        <v>2964359.3441889603</v>
      </c>
      <c r="AP2002" s="54">
        <v>3009361.8843402998</v>
      </c>
      <c r="AQ2002" s="54">
        <v>3054469.3201020733</v>
      </c>
      <c r="AR2002" s="54">
        <v>3100259.8160311994</v>
      </c>
      <c r="AS2002" s="54">
        <v>3146864.206827119</v>
      </c>
      <c r="AT2002" s="54">
        <v>3193842.4791085618</v>
      </c>
      <c r="AU2002" s="54">
        <v>3241273.8237034362</v>
      </c>
      <c r="AV2002" s="54">
        <v>3289163.4164153193</v>
      </c>
      <c r="AW2002" s="54">
        <v>3337516.4840026903</v>
      </c>
      <c r="AX2002" s="54">
        <v>3386338.3045904911</v>
      </c>
      <c r="AY2002" s="54">
        <v>3435634.2080826559</v>
      </c>
      <c r="AZ2002" s="54">
        <v>3485409.5765755791</v>
      </c>
      <c r="BA2002" s="54">
        <v>3535669.8447724059</v>
      </c>
      <c r="BB2002" s="54">
        <v>3586420.5003981129</v>
      </c>
      <c r="BC2002" s="54">
        <v>3637667.0846152827</v>
      </c>
      <c r="BD2002" s="54">
        <v>3689415.1924404912</v>
      </c>
      <c r="BE2002" s="54">
        <v>3741670.4731612667</v>
      </c>
      <c r="BF2002" s="54">
        <v>3794438.6307535022</v>
      </c>
      <c r="BG2002" s="54">
        <v>3847725.4242992853</v>
      </c>
      <c r="BH2002" s="54">
        <v>3901536.668405036</v>
      </c>
      <c r="BI2002" s="54">
        <v>3955878.2336199027</v>
      </c>
      <c r="BJ2002" s="54">
        <v>4010756.0468543177</v>
      </c>
      <c r="BK2002" s="54">
        <v>4066176.0917986534</v>
      </c>
      <c r="BL2002" s="54">
        <v>4122144.409341896</v>
      </c>
      <c r="BM2002" s="54">
        <v>4178667.097990247</v>
      </c>
      <c r="BO2002" s="53">
        <f t="shared" si="1696"/>
        <v>0</v>
      </c>
      <c r="BP2002" s="53">
        <f t="shared" si="1697"/>
        <v>2.4646391306342608E-2</v>
      </c>
      <c r="BQ2002" s="53">
        <f t="shared" si="1698"/>
        <v>-6.396372855458754E-2</v>
      </c>
      <c r="BR2002" s="53">
        <f t="shared" si="1699"/>
        <v>2.4929473776478028E-2</v>
      </c>
      <c r="BS2002" s="53">
        <f t="shared" si="1700"/>
        <v>4.2223036533355573E-2</v>
      </c>
      <c r="BT2002" s="53">
        <f t="shared" si="1701"/>
        <v>5.739943148116522E-2</v>
      </c>
      <c r="BU2002" s="53">
        <f t="shared" si="1702"/>
        <v>7.5607772229288273E-2</v>
      </c>
      <c r="BV2002" s="53">
        <f t="shared" si="1703"/>
        <v>9.2778963978834783E-2</v>
      </c>
      <c r="BW2002" s="53">
        <f t="shared" si="1704"/>
        <v>0.10968514751236746</v>
      </c>
      <c r="BX2002" s="53">
        <f t="shared" si="1705"/>
        <v>0.13055227639203193</v>
      </c>
      <c r="BY2002" s="53">
        <f t="shared" si="1706"/>
        <v>0.15183932017058632</v>
      </c>
      <c r="BZ2002" s="53">
        <f t="shared" si="1707"/>
        <v>0.17459064800709512</v>
      </c>
      <c r="CA2002" s="53">
        <f t="shared" si="1708"/>
        <v>0.19573943975440122</v>
      </c>
      <c r="CB2002" s="53">
        <f t="shared" si="1709"/>
        <v>0.21655395351011797</v>
      </c>
      <c r="CC2002" s="53">
        <f t="shared" si="1710"/>
        <v>0.23881424944021323</v>
      </c>
      <c r="CD2002" s="53">
        <f t="shared" si="1711"/>
        <v>0.261074490102434</v>
      </c>
      <c r="CE2002" s="53">
        <f t="shared" si="1712"/>
        <v>0.28240896749116584</v>
      </c>
      <c r="CF2002" s="53">
        <f t="shared" si="1713"/>
        <v>0.30332501093240438</v>
      </c>
      <c r="CG2002" s="53">
        <f t="shared" si="1714"/>
        <v>0.32230665184406537</v>
      </c>
      <c r="CH2002" s="53">
        <f t="shared" si="1715"/>
        <v>0.34111851247706926</v>
      </c>
      <c r="CI2002" s="53">
        <f t="shared" si="1716"/>
        <v>0.35982801595493386</v>
      </c>
      <c r="CJ2002" s="53">
        <f t="shared" si="1717"/>
        <v>0.37804167623684704</v>
      </c>
      <c r="CK2002" s="53">
        <f t="shared" si="1718"/>
        <v>0.39733559478626246</v>
      </c>
      <c r="CL2002" s="53">
        <f t="shared" si="1719"/>
        <v>0.41785205093405708</v>
      </c>
      <c r="CM2002" s="53">
        <f t="shared" si="1720"/>
        <v>0.43900686566919744</v>
      </c>
      <c r="CN2002" s="53">
        <f t="shared" si="1721"/>
        <v>0.45996987162748093</v>
      </c>
      <c r="CO2002" s="53">
        <f t="shared" si="1722"/>
        <v>0.48127164735335648</v>
      </c>
      <c r="CP2002" s="53">
        <f t="shared" si="1723"/>
        <v>0.50377471800456641</v>
      </c>
      <c r="CQ2002" s="53">
        <f t="shared" si="1724"/>
        <v>0.52735624503619616</v>
      </c>
      <c r="CR2002" s="53">
        <f t="shared" si="1725"/>
        <v>0.55054334982407616</v>
      </c>
      <c r="CS2002" s="53">
        <f t="shared" si="1726"/>
        <v>0.57378450101695333</v>
      </c>
      <c r="CT2002" s="53">
        <f t="shared" si="1727"/>
        <v>0.59737759206974883</v>
      </c>
      <c r="CU2002" s="53">
        <f t="shared" si="1728"/>
        <v>0.62139003424137429</v>
      </c>
      <c r="CV2002" s="53">
        <f t="shared" si="1729"/>
        <v>0.64559511507637124</v>
      </c>
      <c r="CW2002" s="53">
        <f t="shared" si="1730"/>
        <v>0.67003363684987316</v>
      </c>
      <c r="CX2002" s="53">
        <f t="shared" si="1731"/>
        <v>0.69470826634245464</v>
      </c>
      <c r="CY2002" s="53">
        <f t="shared" si="1732"/>
        <v>0.71962169658869013</v>
      </c>
      <c r="CZ2002" s="53">
        <f t="shared" si="1733"/>
        <v>0.74477664708920588</v>
      </c>
      <c r="DA2002" s="53">
        <f t="shared" si="1734"/>
        <v>0.77017586402323079</v>
      </c>
      <c r="DB2002" s="53">
        <f t="shared" si="1735"/>
        <v>0.79582212046163314</v>
      </c>
      <c r="DC2002" s="53">
        <f t="shared" si="1736"/>
        <v>0.82171821658037825</v>
      </c>
      <c r="DD2002" s="53">
        <f t="shared" si="1737"/>
        <v>0.84786697987439541</v>
      </c>
      <c r="DE2002" s="53">
        <f t="shared" si="1738"/>
        <v>0.874271265371801</v>
      </c>
      <c r="DF2002" s="53">
        <f t="shared" si="1739"/>
        <v>0.90093395584843861</v>
      </c>
      <c r="DG2002" s="53">
        <f t="shared" si="1740"/>
        <v>0.92785796204271209</v>
      </c>
      <c r="DH2002" s="53">
        <f t="shared" si="1741"/>
        <v>0.95504622287065377</v>
      </c>
      <c r="DI2002" s="53">
        <f t="shared" si="1742"/>
        <v>0.9825017056412062</v>
      </c>
      <c r="DJ2002" s="53">
        <f t="shared" si="1743"/>
        <v>1.0102274062716647</v>
      </c>
      <c r="DK2002" s="53">
        <f t="shared" si="1744"/>
        <v>1.0382263495032507</v>
      </c>
      <c r="DL2002" s="53">
        <f t="shared" si="1745"/>
        <v>1.0665015891167688</v>
      </c>
      <c r="DM2002" s="53">
        <f t="shared" si="1746"/>
        <v>1.0950562081483142</v>
      </c>
      <c r="DN2002" s="53">
        <f t="shared" si="1747"/>
        <v>1.1238933191049916</v>
      </c>
      <c r="DO2002" s="53">
        <f t="shared" si="1748"/>
        <v>1.1530160641805942</v>
      </c>
    </row>
    <row r="2003" spans="1:119" x14ac:dyDescent="0.25">
      <c r="A2003" t="s">
        <v>30</v>
      </c>
      <c r="B2003">
        <v>84</v>
      </c>
      <c r="C2003" t="s">
        <v>57</v>
      </c>
      <c r="D2003" t="s">
        <v>40</v>
      </c>
      <c r="E2003" t="s">
        <v>103</v>
      </c>
      <c r="F2003" t="s">
        <v>56</v>
      </c>
      <c r="G2003" t="s">
        <v>100</v>
      </c>
      <c r="H2003" t="s">
        <v>64</v>
      </c>
      <c r="I2003" t="s">
        <v>40</v>
      </c>
      <c r="J2003" t="s">
        <v>254</v>
      </c>
      <c r="K2003" t="s">
        <v>253</v>
      </c>
      <c r="L2003" s="54">
        <v>0</v>
      </c>
      <c r="M2003" s="54">
        <v>0</v>
      </c>
      <c r="N2003" s="54">
        <v>0</v>
      </c>
      <c r="O2003" s="54">
        <v>0</v>
      </c>
      <c r="P2003" s="54">
        <v>0</v>
      </c>
      <c r="Q2003" s="54">
        <v>0</v>
      </c>
      <c r="R2003" s="54">
        <v>0</v>
      </c>
      <c r="S2003" s="54">
        <v>0</v>
      </c>
      <c r="T2003" s="54">
        <v>0</v>
      </c>
      <c r="U2003" s="54">
        <v>0</v>
      </c>
      <c r="V2003" s="54">
        <v>0</v>
      </c>
      <c r="W2003" s="54">
        <v>0</v>
      </c>
      <c r="X2003" s="54">
        <v>0</v>
      </c>
      <c r="Y2003" s="54">
        <v>0</v>
      </c>
      <c r="Z2003" s="54">
        <v>0</v>
      </c>
      <c r="AA2003" s="54">
        <v>0</v>
      </c>
      <c r="AB2003" s="54">
        <v>0</v>
      </c>
      <c r="AC2003" s="54">
        <v>0</v>
      </c>
      <c r="AD2003" s="54">
        <v>0</v>
      </c>
      <c r="AE2003" s="54">
        <v>0</v>
      </c>
      <c r="AF2003" s="54">
        <v>0</v>
      </c>
      <c r="AG2003" s="54">
        <v>0</v>
      </c>
      <c r="AH2003" s="54">
        <v>0</v>
      </c>
      <c r="AI2003" s="54">
        <v>0</v>
      </c>
      <c r="AJ2003" s="54">
        <v>0</v>
      </c>
      <c r="AK2003" s="54">
        <v>0</v>
      </c>
      <c r="AL2003" s="54">
        <v>0</v>
      </c>
      <c r="AM2003" s="54">
        <v>0</v>
      </c>
      <c r="AN2003" s="54">
        <v>0</v>
      </c>
      <c r="AO2003" s="54">
        <v>0</v>
      </c>
      <c r="AP2003" s="54">
        <v>0</v>
      </c>
      <c r="AQ2003" s="54">
        <v>0</v>
      </c>
      <c r="AR2003" s="54">
        <v>0</v>
      </c>
      <c r="AS2003" s="54">
        <v>0</v>
      </c>
      <c r="AT2003" s="54">
        <v>0</v>
      </c>
      <c r="AU2003" s="54">
        <v>0</v>
      </c>
      <c r="AV2003" s="54">
        <v>0</v>
      </c>
      <c r="AW2003" s="54">
        <v>0</v>
      </c>
      <c r="AX2003" s="54">
        <v>0</v>
      </c>
      <c r="AY2003" s="54">
        <v>0</v>
      </c>
      <c r="AZ2003" s="54">
        <v>0</v>
      </c>
      <c r="BA2003" s="54">
        <v>0</v>
      </c>
      <c r="BB2003" s="54">
        <v>0</v>
      </c>
      <c r="BC2003" s="54">
        <v>0</v>
      </c>
      <c r="BD2003" s="54">
        <v>0</v>
      </c>
      <c r="BE2003" s="54">
        <v>0</v>
      </c>
      <c r="BF2003" s="54">
        <v>0</v>
      </c>
      <c r="BG2003" s="54">
        <v>0</v>
      </c>
      <c r="BH2003" s="54">
        <v>0</v>
      </c>
      <c r="BI2003" s="54">
        <v>0</v>
      </c>
      <c r="BJ2003" s="54">
        <v>0</v>
      </c>
      <c r="BK2003" s="54">
        <v>0</v>
      </c>
      <c r="BL2003" s="54">
        <v>0</v>
      </c>
      <c r="BM2003" s="54">
        <v>0</v>
      </c>
      <c r="BO2003" s="53">
        <f t="shared" si="1696"/>
        <v>0</v>
      </c>
      <c r="BP2003" s="53">
        <f t="shared" si="1697"/>
        <v>0</v>
      </c>
      <c r="BQ2003" s="53">
        <f t="shared" si="1698"/>
        <v>0</v>
      </c>
      <c r="BR2003" s="53">
        <f t="shared" si="1699"/>
        <v>0</v>
      </c>
      <c r="BS2003" s="53">
        <f t="shared" si="1700"/>
        <v>0</v>
      </c>
      <c r="BT2003" s="53">
        <f t="shared" si="1701"/>
        <v>0</v>
      </c>
      <c r="BU2003" s="53">
        <f t="shared" si="1702"/>
        <v>0</v>
      </c>
      <c r="BV2003" s="53">
        <f t="shared" si="1703"/>
        <v>0</v>
      </c>
      <c r="BW2003" s="53">
        <f t="shared" si="1704"/>
        <v>0</v>
      </c>
      <c r="BX2003" s="53">
        <f t="shared" si="1705"/>
        <v>0</v>
      </c>
      <c r="BY2003" s="53">
        <f t="shared" si="1706"/>
        <v>0</v>
      </c>
      <c r="BZ2003" s="53">
        <f t="shared" si="1707"/>
        <v>0</v>
      </c>
      <c r="CA2003" s="53">
        <f t="shared" si="1708"/>
        <v>0</v>
      </c>
      <c r="CB2003" s="53">
        <f t="shared" si="1709"/>
        <v>0</v>
      </c>
      <c r="CC2003" s="53">
        <f t="shared" si="1710"/>
        <v>0</v>
      </c>
      <c r="CD2003" s="53">
        <f t="shared" si="1711"/>
        <v>0</v>
      </c>
      <c r="CE2003" s="53">
        <f t="shared" si="1712"/>
        <v>0</v>
      </c>
      <c r="CF2003" s="53">
        <f t="shared" si="1713"/>
        <v>0</v>
      </c>
      <c r="CG2003" s="53">
        <f t="shared" si="1714"/>
        <v>0</v>
      </c>
      <c r="CH2003" s="53">
        <f t="shared" si="1715"/>
        <v>0</v>
      </c>
      <c r="CI2003" s="53">
        <f t="shared" si="1716"/>
        <v>0</v>
      </c>
      <c r="CJ2003" s="53">
        <f t="shared" si="1717"/>
        <v>0</v>
      </c>
      <c r="CK2003" s="53">
        <f t="shared" si="1718"/>
        <v>0</v>
      </c>
      <c r="CL2003" s="53">
        <f t="shared" si="1719"/>
        <v>0</v>
      </c>
      <c r="CM2003" s="53">
        <f t="shared" si="1720"/>
        <v>0</v>
      </c>
      <c r="CN2003" s="53">
        <f t="shared" si="1721"/>
        <v>0</v>
      </c>
      <c r="CO2003" s="53">
        <f t="shared" si="1722"/>
        <v>0</v>
      </c>
      <c r="CP2003" s="53">
        <f t="shared" si="1723"/>
        <v>0</v>
      </c>
      <c r="CQ2003" s="53">
        <f t="shared" si="1724"/>
        <v>0</v>
      </c>
      <c r="CR2003" s="53">
        <f t="shared" si="1725"/>
        <v>0</v>
      </c>
      <c r="CS2003" s="53">
        <f t="shared" si="1726"/>
        <v>0</v>
      </c>
      <c r="CT2003" s="53">
        <f t="shared" si="1727"/>
        <v>0</v>
      </c>
      <c r="CU2003" s="53">
        <f t="shared" si="1728"/>
        <v>0</v>
      </c>
      <c r="CV2003" s="53">
        <f t="shared" si="1729"/>
        <v>0</v>
      </c>
      <c r="CW2003" s="53">
        <f t="shared" si="1730"/>
        <v>0</v>
      </c>
      <c r="CX2003" s="53">
        <f t="shared" si="1731"/>
        <v>0</v>
      </c>
      <c r="CY2003" s="53">
        <f t="shared" si="1732"/>
        <v>0</v>
      </c>
      <c r="CZ2003" s="53">
        <f t="shared" si="1733"/>
        <v>0</v>
      </c>
      <c r="DA2003" s="53">
        <f t="shared" si="1734"/>
        <v>0</v>
      </c>
      <c r="DB2003" s="53">
        <f t="shared" si="1735"/>
        <v>0</v>
      </c>
      <c r="DC2003" s="53">
        <f t="shared" si="1736"/>
        <v>0</v>
      </c>
      <c r="DD2003" s="53">
        <f t="shared" si="1737"/>
        <v>0</v>
      </c>
      <c r="DE2003" s="53">
        <f t="shared" si="1738"/>
        <v>0</v>
      </c>
      <c r="DF2003" s="53">
        <f t="shared" si="1739"/>
        <v>0</v>
      </c>
      <c r="DG2003" s="53">
        <f t="shared" si="1740"/>
        <v>0</v>
      </c>
      <c r="DH2003" s="53">
        <f t="shared" si="1741"/>
        <v>0</v>
      </c>
      <c r="DI2003" s="53">
        <f t="shared" si="1742"/>
        <v>0</v>
      </c>
      <c r="DJ2003" s="53">
        <f t="shared" si="1743"/>
        <v>0</v>
      </c>
      <c r="DK2003" s="53">
        <f t="shared" si="1744"/>
        <v>0</v>
      </c>
      <c r="DL2003" s="53">
        <f t="shared" si="1745"/>
        <v>0</v>
      </c>
      <c r="DM2003" s="53">
        <f t="shared" si="1746"/>
        <v>0</v>
      </c>
      <c r="DN2003" s="53">
        <f t="shared" si="1747"/>
        <v>0</v>
      </c>
      <c r="DO2003" s="53">
        <f t="shared" si="1748"/>
        <v>0</v>
      </c>
    </row>
    <row r="2004" spans="1:119" x14ac:dyDescent="0.25">
      <c r="A2004" t="s">
        <v>30</v>
      </c>
      <c r="B2004">
        <v>85</v>
      </c>
      <c r="C2004" t="s">
        <v>57</v>
      </c>
      <c r="D2004" t="s">
        <v>40</v>
      </c>
      <c r="E2004" t="s">
        <v>103</v>
      </c>
      <c r="F2004" t="s">
        <v>53</v>
      </c>
      <c r="G2004" t="s">
        <v>100</v>
      </c>
      <c r="H2004" t="s">
        <v>64</v>
      </c>
      <c r="I2004" t="s">
        <v>40</v>
      </c>
      <c r="J2004" t="s">
        <v>254</v>
      </c>
      <c r="K2004" t="s">
        <v>253</v>
      </c>
      <c r="L2004" s="54">
        <v>0</v>
      </c>
      <c r="M2004" s="54">
        <v>0</v>
      </c>
      <c r="N2004" s="54">
        <v>0</v>
      </c>
      <c r="O2004" s="54">
        <v>0</v>
      </c>
      <c r="P2004" s="54">
        <v>0</v>
      </c>
      <c r="Q2004" s="54">
        <v>0</v>
      </c>
      <c r="R2004" s="54">
        <v>0</v>
      </c>
      <c r="S2004" s="54">
        <v>0</v>
      </c>
      <c r="T2004" s="54">
        <v>0</v>
      </c>
      <c r="U2004" s="54">
        <v>0</v>
      </c>
      <c r="V2004" s="54">
        <v>0</v>
      </c>
      <c r="W2004" s="54">
        <v>0</v>
      </c>
      <c r="X2004" s="54">
        <v>0</v>
      </c>
      <c r="Y2004" s="54">
        <v>0</v>
      </c>
      <c r="Z2004" s="54">
        <v>0</v>
      </c>
      <c r="AA2004" s="54">
        <v>0</v>
      </c>
      <c r="AB2004" s="54">
        <v>0</v>
      </c>
      <c r="AC2004" s="54">
        <v>0</v>
      </c>
      <c r="AD2004" s="54">
        <v>0</v>
      </c>
      <c r="AE2004" s="54">
        <v>0</v>
      </c>
      <c r="AF2004" s="54">
        <v>0</v>
      </c>
      <c r="AG2004" s="54">
        <v>0</v>
      </c>
      <c r="AH2004" s="54">
        <v>0</v>
      </c>
      <c r="AI2004" s="54">
        <v>0</v>
      </c>
      <c r="AJ2004" s="54">
        <v>0</v>
      </c>
      <c r="AK2004" s="54">
        <v>0</v>
      </c>
      <c r="AL2004" s="54">
        <v>0</v>
      </c>
      <c r="AM2004" s="54">
        <v>0</v>
      </c>
      <c r="AN2004" s="54">
        <v>0</v>
      </c>
      <c r="AO2004" s="54">
        <v>0</v>
      </c>
      <c r="AP2004" s="54">
        <v>0</v>
      </c>
      <c r="AQ2004" s="54">
        <v>0</v>
      </c>
      <c r="AR2004" s="54">
        <v>0</v>
      </c>
      <c r="AS2004" s="54">
        <v>0</v>
      </c>
      <c r="AT2004" s="54">
        <v>0</v>
      </c>
      <c r="AU2004" s="54">
        <v>0</v>
      </c>
      <c r="AV2004" s="54">
        <v>0</v>
      </c>
      <c r="AW2004" s="54">
        <v>0</v>
      </c>
      <c r="AX2004" s="54">
        <v>0</v>
      </c>
      <c r="AY2004" s="54">
        <v>0</v>
      </c>
      <c r="AZ2004" s="54">
        <v>0</v>
      </c>
      <c r="BA2004" s="54">
        <v>0</v>
      </c>
      <c r="BB2004" s="54">
        <v>0</v>
      </c>
      <c r="BC2004" s="54">
        <v>0</v>
      </c>
      <c r="BD2004" s="54">
        <v>0</v>
      </c>
      <c r="BE2004" s="54">
        <v>0</v>
      </c>
      <c r="BF2004" s="54">
        <v>0</v>
      </c>
      <c r="BG2004" s="54">
        <v>0</v>
      </c>
      <c r="BH2004" s="54">
        <v>0</v>
      </c>
      <c r="BI2004" s="54">
        <v>0</v>
      </c>
      <c r="BJ2004" s="54">
        <v>0</v>
      </c>
      <c r="BK2004" s="54">
        <v>0</v>
      </c>
      <c r="BL2004" s="54">
        <v>0</v>
      </c>
      <c r="BM2004" s="54">
        <v>0</v>
      </c>
      <c r="BO2004" s="53">
        <f t="shared" si="1696"/>
        <v>0</v>
      </c>
      <c r="BP2004" s="53">
        <f t="shared" si="1697"/>
        <v>0</v>
      </c>
      <c r="BQ2004" s="53">
        <f t="shared" si="1698"/>
        <v>0</v>
      </c>
      <c r="BR2004" s="53">
        <f t="shared" si="1699"/>
        <v>0</v>
      </c>
      <c r="BS2004" s="53">
        <f t="shared" si="1700"/>
        <v>0</v>
      </c>
      <c r="BT2004" s="53">
        <f t="shared" si="1701"/>
        <v>0</v>
      </c>
      <c r="BU2004" s="53">
        <f t="shared" si="1702"/>
        <v>0</v>
      </c>
      <c r="BV2004" s="53">
        <f t="shared" si="1703"/>
        <v>0</v>
      </c>
      <c r="BW2004" s="53">
        <f t="shared" si="1704"/>
        <v>0</v>
      </c>
      <c r="BX2004" s="53">
        <f t="shared" si="1705"/>
        <v>0</v>
      </c>
      <c r="BY2004" s="53">
        <f t="shared" si="1706"/>
        <v>0</v>
      </c>
      <c r="BZ2004" s="53">
        <f t="shared" si="1707"/>
        <v>0</v>
      </c>
      <c r="CA2004" s="53">
        <f t="shared" si="1708"/>
        <v>0</v>
      </c>
      <c r="CB2004" s="53">
        <f t="shared" si="1709"/>
        <v>0</v>
      </c>
      <c r="CC2004" s="53">
        <f t="shared" si="1710"/>
        <v>0</v>
      </c>
      <c r="CD2004" s="53">
        <f t="shared" si="1711"/>
        <v>0</v>
      </c>
      <c r="CE2004" s="53">
        <f t="shared" si="1712"/>
        <v>0</v>
      </c>
      <c r="CF2004" s="53">
        <f t="shared" si="1713"/>
        <v>0</v>
      </c>
      <c r="CG2004" s="53">
        <f t="shared" si="1714"/>
        <v>0</v>
      </c>
      <c r="CH2004" s="53">
        <f t="shared" si="1715"/>
        <v>0</v>
      </c>
      <c r="CI2004" s="53">
        <f t="shared" si="1716"/>
        <v>0</v>
      </c>
      <c r="CJ2004" s="53">
        <f t="shared" si="1717"/>
        <v>0</v>
      </c>
      <c r="CK2004" s="53">
        <f t="shared" si="1718"/>
        <v>0</v>
      </c>
      <c r="CL2004" s="53">
        <f t="shared" si="1719"/>
        <v>0</v>
      </c>
      <c r="CM2004" s="53">
        <f t="shared" si="1720"/>
        <v>0</v>
      </c>
      <c r="CN2004" s="53">
        <f t="shared" si="1721"/>
        <v>0</v>
      </c>
      <c r="CO2004" s="53">
        <f t="shared" si="1722"/>
        <v>0</v>
      </c>
      <c r="CP2004" s="53">
        <f t="shared" si="1723"/>
        <v>0</v>
      </c>
      <c r="CQ2004" s="53">
        <f t="shared" si="1724"/>
        <v>0</v>
      </c>
      <c r="CR2004" s="53">
        <f t="shared" si="1725"/>
        <v>0</v>
      </c>
      <c r="CS2004" s="53">
        <f t="shared" si="1726"/>
        <v>0</v>
      </c>
      <c r="CT2004" s="53">
        <f t="shared" si="1727"/>
        <v>0</v>
      </c>
      <c r="CU2004" s="53">
        <f t="shared" si="1728"/>
        <v>0</v>
      </c>
      <c r="CV2004" s="53">
        <f t="shared" si="1729"/>
        <v>0</v>
      </c>
      <c r="CW2004" s="53">
        <f t="shared" si="1730"/>
        <v>0</v>
      </c>
      <c r="CX2004" s="53">
        <f t="shared" si="1731"/>
        <v>0</v>
      </c>
      <c r="CY2004" s="53">
        <f t="shared" si="1732"/>
        <v>0</v>
      </c>
      <c r="CZ2004" s="53">
        <f t="shared" si="1733"/>
        <v>0</v>
      </c>
      <c r="DA2004" s="53">
        <f t="shared" si="1734"/>
        <v>0</v>
      </c>
      <c r="DB2004" s="53">
        <f t="shared" si="1735"/>
        <v>0</v>
      </c>
      <c r="DC2004" s="53">
        <f t="shared" si="1736"/>
        <v>0</v>
      </c>
      <c r="DD2004" s="53">
        <f t="shared" si="1737"/>
        <v>0</v>
      </c>
      <c r="DE2004" s="53">
        <f t="shared" si="1738"/>
        <v>0</v>
      </c>
      <c r="DF2004" s="53">
        <f t="shared" si="1739"/>
        <v>0</v>
      </c>
      <c r="DG2004" s="53">
        <f t="shared" si="1740"/>
        <v>0</v>
      </c>
      <c r="DH2004" s="53">
        <f t="shared" si="1741"/>
        <v>0</v>
      </c>
      <c r="DI2004" s="53">
        <f t="shared" si="1742"/>
        <v>0</v>
      </c>
      <c r="DJ2004" s="53">
        <f t="shared" si="1743"/>
        <v>0</v>
      </c>
      <c r="DK2004" s="53">
        <f t="shared" si="1744"/>
        <v>0</v>
      </c>
      <c r="DL2004" s="53">
        <f t="shared" si="1745"/>
        <v>0</v>
      </c>
      <c r="DM2004" s="53">
        <f t="shared" si="1746"/>
        <v>0</v>
      </c>
      <c r="DN2004" s="53">
        <f t="shared" si="1747"/>
        <v>0</v>
      </c>
      <c r="DO2004" s="53">
        <f t="shared" si="1748"/>
        <v>0</v>
      </c>
    </row>
    <row r="2005" spans="1:119" x14ac:dyDescent="0.25">
      <c r="A2005" t="s">
        <v>30</v>
      </c>
      <c r="B2005">
        <v>86</v>
      </c>
      <c r="C2005" t="s">
        <v>57</v>
      </c>
      <c r="D2005" t="s">
        <v>40</v>
      </c>
      <c r="E2005" t="s">
        <v>104</v>
      </c>
      <c r="F2005" t="s">
        <v>56</v>
      </c>
      <c r="G2005" t="s">
        <v>100</v>
      </c>
      <c r="H2005" t="s">
        <v>64</v>
      </c>
      <c r="I2005" t="s">
        <v>40</v>
      </c>
      <c r="J2005" t="s">
        <v>254</v>
      </c>
      <c r="K2005" t="s">
        <v>253</v>
      </c>
      <c r="L2005" s="54">
        <v>2641137.4079999998</v>
      </c>
      <c r="M2005" s="54">
        <v>2230148.9892374314</v>
      </c>
      <c r="N2005" s="54">
        <v>2285114.1138976216</v>
      </c>
      <c r="O2005" s="54">
        <v>2087500.3446535605</v>
      </c>
      <c r="P2005" s="54">
        <v>2285745.4299822655</v>
      </c>
      <c r="Q2005" s="54">
        <v>2324312.6514848298</v>
      </c>
      <c r="R2005" s="54">
        <v>2358158.2733379556</v>
      </c>
      <c r="S2005" s="54">
        <v>2398765.5860530725</v>
      </c>
      <c r="T2005" s="54">
        <v>2437059.9019773263</v>
      </c>
      <c r="U2005" s="54">
        <v>2474763.2100964962</v>
      </c>
      <c r="V2005" s="54">
        <v>2521300.0164757678</v>
      </c>
      <c r="W2005" s="54">
        <v>2568773.2956423634</v>
      </c>
      <c r="X2005" s="54">
        <v>2619512.1464207629</v>
      </c>
      <c r="Y2005" s="54">
        <v>2666677.1029596105</v>
      </c>
      <c r="Z2005" s="54">
        <v>2713096.5697733909</v>
      </c>
      <c r="AA2005" s="54">
        <v>2762740.346242019</v>
      </c>
      <c r="AB2005" s="54">
        <v>2812383.9994550524</v>
      </c>
      <c r="AC2005" s="54">
        <v>2859963.0626394418</v>
      </c>
      <c r="AD2005" s="54">
        <v>2906608.955778766</v>
      </c>
      <c r="AE2005" s="54">
        <v>2948940.8430719743</v>
      </c>
      <c r="AF2005" s="54">
        <v>2990894.0950483438</v>
      </c>
      <c r="AG2005" s="54">
        <v>3032619.0753186378</v>
      </c>
      <c r="AH2005" s="54">
        <v>3073238.2513866602</v>
      </c>
      <c r="AI2005" s="54">
        <v>3116266.5643380685</v>
      </c>
      <c r="AJ2005" s="54">
        <v>3162021.3182788067</v>
      </c>
      <c r="AK2005" s="54">
        <v>3209199.7069778852</v>
      </c>
      <c r="AL2005" s="54">
        <v>3255950.3335271296</v>
      </c>
      <c r="AM2005" s="54">
        <v>3303456.4671311532</v>
      </c>
      <c r="AN2005" s="54">
        <v>3353641.6673986875</v>
      </c>
      <c r="AO2005" s="54">
        <v>3406231.9860729519</v>
      </c>
      <c r="AP2005" s="54">
        <v>3457942.6843789844</v>
      </c>
      <c r="AQ2005" s="54">
        <v>3509773.9142204938</v>
      </c>
      <c r="AR2005" s="54">
        <v>3562390.0223848727</v>
      </c>
      <c r="AS2005" s="54">
        <v>3615941.346023045</v>
      </c>
      <c r="AT2005" s="54">
        <v>3669922.2825816246</v>
      </c>
      <c r="AU2005" s="54">
        <v>3724423.8272132562</v>
      </c>
      <c r="AV2005" s="54">
        <v>3779451.9272359451</v>
      </c>
      <c r="AW2005" s="54">
        <v>3835012.5885180244</v>
      </c>
      <c r="AX2005" s="54">
        <v>3891111.8759510671</v>
      </c>
      <c r="AY2005" s="54">
        <v>3947755.9139239052</v>
      </c>
      <c r="AZ2005" s="54">
        <v>4004950.8867977322</v>
      </c>
      <c r="BA2005" s="54">
        <v>4062703.0393821471</v>
      </c>
      <c r="BB2005" s="54">
        <v>4121018.6774121081</v>
      </c>
      <c r="BC2005" s="54">
        <v>4179904.1680256841</v>
      </c>
      <c r="BD2005" s="54">
        <v>4239365.9402425075</v>
      </c>
      <c r="BE2005" s="54">
        <v>4299410.4854428889</v>
      </c>
      <c r="BF2005" s="54">
        <v>4360044.3578474466</v>
      </c>
      <c r="BG2005" s="54">
        <v>4421274.1749972198</v>
      </c>
      <c r="BH2005" s="54">
        <v>4483106.6182341361</v>
      </c>
      <c r="BI2005" s="54">
        <v>4545548.4331817748</v>
      </c>
      <c r="BJ2005" s="54">
        <v>4608606.4302263083</v>
      </c>
      <c r="BK2005" s="54">
        <v>4672287.4849975687</v>
      </c>
      <c r="BL2005" s="54">
        <v>4736598.5388501305</v>
      </c>
      <c r="BM2005" s="54">
        <v>4801546.5993443048</v>
      </c>
      <c r="BO2005" s="53">
        <f t="shared" si="1696"/>
        <v>0</v>
      </c>
      <c r="BP2005" s="53">
        <f t="shared" si="1697"/>
        <v>2.4646391306342608E-2</v>
      </c>
      <c r="BQ2005" s="53">
        <f t="shared" si="1698"/>
        <v>-6.396372855458754E-2</v>
      </c>
      <c r="BR2005" s="53">
        <f t="shared" si="1699"/>
        <v>2.492947377647825E-2</v>
      </c>
      <c r="BS2005" s="53">
        <f t="shared" si="1700"/>
        <v>4.2223036533355796E-2</v>
      </c>
      <c r="BT2005" s="53">
        <f t="shared" si="1701"/>
        <v>5.7399431481165442E-2</v>
      </c>
      <c r="BU2005" s="53">
        <f t="shared" si="1702"/>
        <v>7.5607772229288273E-2</v>
      </c>
      <c r="BV2005" s="53">
        <f t="shared" si="1703"/>
        <v>9.2778963978835005E-2</v>
      </c>
      <c r="BW2005" s="53">
        <f t="shared" si="1704"/>
        <v>0.10968514751236746</v>
      </c>
      <c r="BX2005" s="53">
        <f t="shared" si="1705"/>
        <v>0.13055227639203215</v>
      </c>
      <c r="BY2005" s="53">
        <f t="shared" si="1706"/>
        <v>0.15183932017058632</v>
      </c>
      <c r="BZ2005" s="53">
        <f t="shared" si="1707"/>
        <v>0.17459064800709512</v>
      </c>
      <c r="CA2005" s="53">
        <f t="shared" si="1708"/>
        <v>0.19573943975440122</v>
      </c>
      <c r="CB2005" s="53">
        <f t="shared" si="1709"/>
        <v>0.21655395351011797</v>
      </c>
      <c r="CC2005" s="53">
        <f t="shared" si="1710"/>
        <v>0.23881424944021323</v>
      </c>
      <c r="CD2005" s="53">
        <f t="shared" si="1711"/>
        <v>0.261074490102434</v>
      </c>
      <c r="CE2005" s="53">
        <f t="shared" si="1712"/>
        <v>0.28240896749116584</v>
      </c>
      <c r="CF2005" s="53">
        <f t="shared" si="1713"/>
        <v>0.30332501093240438</v>
      </c>
      <c r="CG2005" s="53">
        <f t="shared" si="1714"/>
        <v>0.32230665184406537</v>
      </c>
      <c r="CH2005" s="53">
        <f t="shared" si="1715"/>
        <v>0.34111851247706926</v>
      </c>
      <c r="CI2005" s="53">
        <f t="shared" si="1716"/>
        <v>0.35982801595493386</v>
      </c>
      <c r="CJ2005" s="53">
        <f t="shared" si="1717"/>
        <v>0.37804167623684704</v>
      </c>
      <c r="CK2005" s="53">
        <f t="shared" si="1718"/>
        <v>0.39733559478626246</v>
      </c>
      <c r="CL2005" s="53">
        <f t="shared" si="1719"/>
        <v>0.41785205093405708</v>
      </c>
      <c r="CM2005" s="53">
        <f t="shared" si="1720"/>
        <v>0.43900686566919767</v>
      </c>
      <c r="CN2005" s="53">
        <f t="shared" si="1721"/>
        <v>0.45996987162748115</v>
      </c>
      <c r="CO2005" s="53">
        <f t="shared" si="1722"/>
        <v>0.4812716473533567</v>
      </c>
      <c r="CP2005" s="53">
        <f t="shared" si="1723"/>
        <v>0.50377471800456641</v>
      </c>
      <c r="CQ2005" s="53">
        <f t="shared" si="1724"/>
        <v>0.52735624503619638</v>
      </c>
      <c r="CR2005" s="53">
        <f t="shared" si="1725"/>
        <v>0.55054334982407616</v>
      </c>
      <c r="CS2005" s="53">
        <f t="shared" si="1726"/>
        <v>0.57378450101695333</v>
      </c>
      <c r="CT2005" s="53">
        <f t="shared" si="1727"/>
        <v>0.59737759206974883</v>
      </c>
      <c r="CU2005" s="53">
        <f t="shared" si="1728"/>
        <v>0.62139003424137429</v>
      </c>
      <c r="CV2005" s="53">
        <f t="shared" si="1729"/>
        <v>0.64559511507637146</v>
      </c>
      <c r="CW2005" s="53">
        <f t="shared" si="1730"/>
        <v>0.67003363684987316</v>
      </c>
      <c r="CX2005" s="53">
        <f t="shared" si="1731"/>
        <v>0.69470826634245464</v>
      </c>
      <c r="CY2005" s="53">
        <f t="shared" si="1732"/>
        <v>0.71962169658869013</v>
      </c>
      <c r="CZ2005" s="53">
        <f t="shared" si="1733"/>
        <v>0.74477664708920588</v>
      </c>
      <c r="DA2005" s="53">
        <f t="shared" si="1734"/>
        <v>0.77017586402323079</v>
      </c>
      <c r="DB2005" s="53">
        <f t="shared" si="1735"/>
        <v>0.79582212046163314</v>
      </c>
      <c r="DC2005" s="53">
        <f t="shared" si="1736"/>
        <v>0.82171821658037847</v>
      </c>
      <c r="DD2005" s="53">
        <f t="shared" si="1737"/>
        <v>0.84786697987439541</v>
      </c>
      <c r="DE2005" s="53">
        <f t="shared" si="1738"/>
        <v>0.87427126537180122</v>
      </c>
      <c r="DF2005" s="53">
        <f t="shared" si="1739"/>
        <v>0.90093395584843861</v>
      </c>
      <c r="DG2005" s="53">
        <f t="shared" si="1740"/>
        <v>0.92785796204271209</v>
      </c>
      <c r="DH2005" s="53">
        <f t="shared" si="1741"/>
        <v>0.95504622287065377</v>
      </c>
      <c r="DI2005" s="53">
        <f t="shared" si="1742"/>
        <v>0.9825017056412062</v>
      </c>
      <c r="DJ2005" s="53">
        <f t="shared" si="1743"/>
        <v>1.0102274062716647</v>
      </c>
      <c r="DK2005" s="53">
        <f t="shared" si="1744"/>
        <v>1.0382263495032511</v>
      </c>
      <c r="DL2005" s="53">
        <f t="shared" si="1745"/>
        <v>1.0665015891167688</v>
      </c>
      <c r="DM2005" s="53">
        <f t="shared" si="1746"/>
        <v>1.0950562081483142</v>
      </c>
      <c r="DN2005" s="53">
        <f t="shared" si="1747"/>
        <v>1.1238933191049916</v>
      </c>
      <c r="DO2005" s="53">
        <f t="shared" si="1748"/>
        <v>1.1530160641805942</v>
      </c>
    </row>
    <row r="2006" spans="1:119" x14ac:dyDescent="0.25">
      <c r="A2006" t="s">
        <v>30</v>
      </c>
      <c r="B2006">
        <v>87</v>
      </c>
      <c r="C2006" t="s">
        <v>57</v>
      </c>
      <c r="D2006" t="s">
        <v>40</v>
      </c>
      <c r="E2006" t="s">
        <v>105</v>
      </c>
      <c r="F2006" t="s">
        <v>56</v>
      </c>
      <c r="G2006" t="s">
        <v>100</v>
      </c>
      <c r="H2006" t="s">
        <v>64</v>
      </c>
      <c r="I2006" t="s">
        <v>40</v>
      </c>
      <c r="J2006" t="s">
        <v>254</v>
      </c>
      <c r="K2006" t="s">
        <v>253</v>
      </c>
      <c r="L2006" s="54">
        <v>878262.84</v>
      </c>
      <c r="M2006" s="54">
        <v>741596.01805571641</v>
      </c>
      <c r="N2006" s="54">
        <v>759873.68370794307</v>
      </c>
      <c r="O2006" s="54">
        <v>694160.77165963757</v>
      </c>
      <c r="P2006" s="54">
        <v>760083.61654057703</v>
      </c>
      <c r="Q2006" s="54">
        <v>772908.45381907397</v>
      </c>
      <c r="R2006" s="54">
        <v>784163.20788081049</v>
      </c>
      <c r="S2006" s="54">
        <v>797666.44087502011</v>
      </c>
      <c r="T2006" s="54">
        <v>810400.52830175508</v>
      </c>
      <c r="U2006" s="54">
        <v>822938.08669074206</v>
      </c>
      <c r="V2006" s="54">
        <v>838413.06637615676</v>
      </c>
      <c r="W2006" s="54">
        <v>854199.45327851037</v>
      </c>
      <c r="X2006" s="54">
        <v>871071.74740754545</v>
      </c>
      <c r="Y2006" s="54">
        <v>886755.6071540371</v>
      </c>
      <c r="Z2006" s="54">
        <v>902191.56767304265</v>
      </c>
      <c r="AA2006" s="54">
        <v>918699.71449554327</v>
      </c>
      <c r="AB2006" s="54">
        <v>935207.82033160795</v>
      </c>
      <c r="AC2006" s="54">
        <v>951029.38381039142</v>
      </c>
      <c r="AD2006" s="54">
        <v>966540.63833989424</v>
      </c>
      <c r="AE2006" s="54">
        <v>980617.34765614546</v>
      </c>
      <c r="AF2006" s="54">
        <v>994568.14859380026</v>
      </c>
      <c r="AG2006" s="54">
        <v>1008443.0418727841</v>
      </c>
      <c r="AH2006" s="54">
        <v>1021950.2198120705</v>
      </c>
      <c r="AI2006" s="54">
        <v>1036258.5129810084</v>
      </c>
      <c r="AJ2006" s="54">
        <v>1051473.4351648276</v>
      </c>
      <c r="AK2006" s="54">
        <v>1067161.7615351141</v>
      </c>
      <c r="AL2006" s="54">
        <v>1082707.8432802556</v>
      </c>
      <c r="AM2006" s="54">
        <v>1098505.1553360806</v>
      </c>
      <c r="AN2006" s="54">
        <v>1115193.3429250442</v>
      </c>
      <c r="AO2006" s="54">
        <v>1132681.3094713741</v>
      </c>
      <c r="AP2006" s="54">
        <v>1149876.7740523065</v>
      </c>
      <c r="AQ2006" s="54">
        <v>1167112.3192319751</v>
      </c>
      <c r="AR2006" s="54">
        <v>1184608.8616103544</v>
      </c>
      <c r="AS2006" s="54">
        <v>1202416.3931086247</v>
      </c>
      <c r="AT2006" s="54">
        <v>1220366.7846725755</v>
      </c>
      <c r="AU2006" s="54">
        <v>1238490.2951069723</v>
      </c>
      <c r="AV2006" s="54">
        <v>1256788.902085671</v>
      </c>
      <c r="AW2006" s="54">
        <v>1275264.602752388</v>
      </c>
      <c r="AX2006" s="54">
        <v>1293919.4138779591</v>
      </c>
      <c r="AY2006" s="54">
        <v>1312755.3720179654</v>
      </c>
      <c r="AZ2006" s="54">
        <v>1331774.5336707204</v>
      </c>
      <c r="BA2006" s="54">
        <v>1350978.9754355696</v>
      </c>
      <c r="BB2006" s="54">
        <v>1370370.7941714944</v>
      </c>
      <c r="BC2006" s="54">
        <v>1389952.1071559768</v>
      </c>
      <c r="BD2006" s="54">
        <v>1409725.0522441033</v>
      </c>
      <c r="BE2006" s="54">
        <v>1429691.7880278837</v>
      </c>
      <c r="BF2006" s="54">
        <v>1449854.4939957457</v>
      </c>
      <c r="BG2006" s="54">
        <v>1470215.3706921844</v>
      </c>
      <c r="BH2006" s="54">
        <v>1490776.6398775375</v>
      </c>
      <c r="BI2006" s="54">
        <v>1511540.5446878497</v>
      </c>
      <c r="BJ2006" s="54">
        <v>1532509.349794806</v>
      </c>
      <c r="BK2006" s="54">
        <v>1553685.3415656982</v>
      </c>
      <c r="BL2006" s="54">
        <v>1575070.828223401</v>
      </c>
      <c r="BM2006" s="54">
        <v>1596668.1400063194</v>
      </c>
      <c r="BO2006" s="53">
        <f t="shared" si="1696"/>
        <v>0</v>
      </c>
      <c r="BP2006" s="53">
        <f t="shared" si="1697"/>
        <v>2.4646391306342608E-2</v>
      </c>
      <c r="BQ2006" s="53">
        <f t="shared" si="1698"/>
        <v>-6.396372855458754E-2</v>
      </c>
      <c r="BR2006" s="53">
        <f t="shared" si="1699"/>
        <v>2.492947377647825E-2</v>
      </c>
      <c r="BS2006" s="53">
        <f t="shared" si="1700"/>
        <v>4.2223036533355573E-2</v>
      </c>
      <c r="BT2006" s="53">
        <f t="shared" si="1701"/>
        <v>5.739943148116522E-2</v>
      </c>
      <c r="BU2006" s="53">
        <f t="shared" si="1702"/>
        <v>7.5607772229288273E-2</v>
      </c>
      <c r="BV2006" s="53">
        <f t="shared" si="1703"/>
        <v>9.2778963978834783E-2</v>
      </c>
      <c r="BW2006" s="53">
        <f t="shared" si="1704"/>
        <v>0.10968514751236746</v>
      </c>
      <c r="BX2006" s="53">
        <f t="shared" si="1705"/>
        <v>0.13055227639203215</v>
      </c>
      <c r="BY2006" s="53">
        <f t="shared" si="1706"/>
        <v>0.15183932017058654</v>
      </c>
      <c r="BZ2006" s="53">
        <f t="shared" si="1707"/>
        <v>0.17459064800709534</v>
      </c>
      <c r="CA2006" s="53">
        <f t="shared" si="1708"/>
        <v>0.19573943975440122</v>
      </c>
      <c r="CB2006" s="53">
        <f t="shared" si="1709"/>
        <v>0.21655395351011797</v>
      </c>
      <c r="CC2006" s="53">
        <f t="shared" si="1710"/>
        <v>0.23881424944021346</v>
      </c>
      <c r="CD2006" s="53">
        <f t="shared" si="1711"/>
        <v>0.261074490102434</v>
      </c>
      <c r="CE2006" s="53">
        <f t="shared" si="1712"/>
        <v>0.28240896749116606</v>
      </c>
      <c r="CF2006" s="53">
        <f t="shared" si="1713"/>
        <v>0.3033250109324046</v>
      </c>
      <c r="CG2006" s="53">
        <f t="shared" si="1714"/>
        <v>0.32230665184406537</v>
      </c>
      <c r="CH2006" s="53">
        <f t="shared" si="1715"/>
        <v>0.34111851247706926</v>
      </c>
      <c r="CI2006" s="53">
        <f t="shared" si="1716"/>
        <v>0.35982801595493386</v>
      </c>
      <c r="CJ2006" s="53">
        <f t="shared" si="1717"/>
        <v>0.37804167623684704</v>
      </c>
      <c r="CK2006" s="53">
        <f t="shared" si="1718"/>
        <v>0.39733559478626246</v>
      </c>
      <c r="CL2006" s="53">
        <f t="shared" si="1719"/>
        <v>0.41785205093405708</v>
      </c>
      <c r="CM2006" s="53">
        <f t="shared" si="1720"/>
        <v>0.43900686566919767</v>
      </c>
      <c r="CN2006" s="53">
        <f t="shared" si="1721"/>
        <v>0.45996987162748115</v>
      </c>
      <c r="CO2006" s="53">
        <f t="shared" si="1722"/>
        <v>0.48127164735335648</v>
      </c>
      <c r="CP2006" s="53">
        <f t="shared" si="1723"/>
        <v>0.50377471800456641</v>
      </c>
      <c r="CQ2006" s="53">
        <f t="shared" si="1724"/>
        <v>0.52735624503619616</v>
      </c>
      <c r="CR2006" s="53">
        <f t="shared" si="1725"/>
        <v>0.55054334982407616</v>
      </c>
      <c r="CS2006" s="53">
        <f t="shared" si="1726"/>
        <v>0.57378450101695333</v>
      </c>
      <c r="CT2006" s="53">
        <f t="shared" si="1727"/>
        <v>0.59737759206974905</v>
      </c>
      <c r="CU2006" s="53">
        <f t="shared" si="1728"/>
        <v>0.62139003424137407</v>
      </c>
      <c r="CV2006" s="53">
        <f t="shared" si="1729"/>
        <v>0.64559511507637146</v>
      </c>
      <c r="CW2006" s="53">
        <f t="shared" si="1730"/>
        <v>0.67003363684987316</v>
      </c>
      <c r="CX2006" s="53">
        <f t="shared" si="1731"/>
        <v>0.69470826634245486</v>
      </c>
      <c r="CY2006" s="53">
        <f t="shared" si="1732"/>
        <v>0.71962169658869013</v>
      </c>
      <c r="CZ2006" s="53">
        <f t="shared" si="1733"/>
        <v>0.74477664708920588</v>
      </c>
      <c r="DA2006" s="53">
        <f t="shared" si="1734"/>
        <v>0.77017586402323102</v>
      </c>
      <c r="DB2006" s="53">
        <f t="shared" si="1735"/>
        <v>0.79582212046163336</v>
      </c>
      <c r="DC2006" s="53">
        <f t="shared" si="1736"/>
        <v>0.82171821658037825</v>
      </c>
      <c r="DD2006" s="53">
        <f t="shared" si="1737"/>
        <v>0.84786697987439563</v>
      </c>
      <c r="DE2006" s="53">
        <f t="shared" si="1738"/>
        <v>0.87427126537180122</v>
      </c>
      <c r="DF2006" s="53">
        <f t="shared" si="1739"/>
        <v>0.90093395584843883</v>
      </c>
      <c r="DG2006" s="53">
        <f t="shared" si="1740"/>
        <v>0.92785796204271209</v>
      </c>
      <c r="DH2006" s="53">
        <f t="shared" si="1741"/>
        <v>0.95504622287065399</v>
      </c>
      <c r="DI2006" s="53">
        <f t="shared" si="1742"/>
        <v>0.98250170564120598</v>
      </c>
      <c r="DJ2006" s="53">
        <f t="shared" si="1743"/>
        <v>1.0102274062716647</v>
      </c>
      <c r="DK2006" s="53">
        <f t="shared" si="1744"/>
        <v>1.0382263495032507</v>
      </c>
      <c r="DL2006" s="53">
        <f t="shared" si="1745"/>
        <v>1.0665015891167688</v>
      </c>
      <c r="DM2006" s="53">
        <f t="shared" si="1746"/>
        <v>1.0950562081483146</v>
      </c>
      <c r="DN2006" s="53">
        <f t="shared" si="1747"/>
        <v>1.123893319104992</v>
      </c>
      <c r="DO2006" s="53">
        <f t="shared" si="1748"/>
        <v>1.1530160641805942</v>
      </c>
    </row>
    <row r="2007" spans="1:119" x14ac:dyDescent="0.25">
      <c r="A2007" t="s">
        <v>30</v>
      </c>
      <c r="B2007">
        <v>88</v>
      </c>
      <c r="C2007" t="s">
        <v>57</v>
      </c>
      <c r="D2007" t="s">
        <v>40</v>
      </c>
      <c r="E2007" t="s">
        <v>106</v>
      </c>
      <c r="F2007" t="s">
        <v>16</v>
      </c>
      <c r="G2007" t="s">
        <v>107</v>
      </c>
      <c r="H2007" t="s">
        <v>64</v>
      </c>
      <c r="I2007" t="s">
        <v>40</v>
      </c>
      <c r="J2007" t="s">
        <v>16</v>
      </c>
      <c r="K2007" t="s">
        <v>253</v>
      </c>
      <c r="L2007" s="54">
        <v>393759.48530801514</v>
      </c>
      <c r="M2007" s="54">
        <v>433337.02608519455</v>
      </c>
      <c r="N2007" s="54">
        <v>469819.36054641992</v>
      </c>
      <c r="O2007" s="54">
        <v>359586.17996927648</v>
      </c>
      <c r="P2007" s="54">
        <v>435219.68114297913</v>
      </c>
      <c r="Q2007" s="54">
        <v>440439.19683115365</v>
      </c>
      <c r="R2007" s="54">
        <v>444772.44951176975</v>
      </c>
      <c r="S2007" s="54">
        <v>450361.81531701441</v>
      </c>
      <c r="T2007" s="54">
        <v>456148.11933999672</v>
      </c>
      <c r="U2007" s="54">
        <v>462369.35334531788</v>
      </c>
      <c r="V2007" s="54">
        <v>469849.94028885954</v>
      </c>
      <c r="W2007" s="54">
        <v>476646.72387878975</v>
      </c>
      <c r="X2007" s="54">
        <v>484237.8359431352</v>
      </c>
      <c r="Y2007" s="54">
        <v>491818.99896925839</v>
      </c>
      <c r="Z2007" s="54">
        <v>500113.83427017287</v>
      </c>
      <c r="AA2007" s="54">
        <v>508915.54037939449</v>
      </c>
      <c r="AB2007" s="54">
        <v>517554.60340336908</v>
      </c>
      <c r="AC2007" s="54">
        <v>525573.94349348196</v>
      </c>
      <c r="AD2007" s="54">
        <v>533603.10766447091</v>
      </c>
      <c r="AE2007" s="54">
        <v>541035.21495124954</v>
      </c>
      <c r="AF2007" s="54">
        <v>548526.54397226137</v>
      </c>
      <c r="AG2007" s="54">
        <v>556640.16255208675</v>
      </c>
      <c r="AH2007" s="54">
        <v>565259.22055232618</v>
      </c>
      <c r="AI2007" s="54">
        <v>574048.48418458388</v>
      </c>
      <c r="AJ2007" s="54">
        <v>582840.32322483824</v>
      </c>
      <c r="AK2007" s="54">
        <v>591759.2618339163</v>
      </c>
      <c r="AL2007" s="54">
        <v>601711.62361526606</v>
      </c>
      <c r="AM2007" s="54">
        <v>612659.57397632138</v>
      </c>
      <c r="AN2007" s="54">
        <v>623264.99245683663</v>
      </c>
      <c r="AO2007" s="54">
        <v>633709.84433634393</v>
      </c>
      <c r="AP2007" s="54">
        <v>644299.10827150685</v>
      </c>
      <c r="AQ2007" s="54">
        <v>655152.20826643647</v>
      </c>
      <c r="AR2007" s="54">
        <v>666205.24724756693</v>
      </c>
      <c r="AS2007" s="54">
        <v>677534.36316524155</v>
      </c>
      <c r="AT2007" s="54">
        <v>688775.34226015303</v>
      </c>
      <c r="AU2007" s="54">
        <v>700149.1964891752</v>
      </c>
      <c r="AV2007" s="54">
        <v>711657.61114532116</v>
      </c>
      <c r="AW2007" s="54">
        <v>723302.29166001221</v>
      </c>
      <c r="AX2007" s="54">
        <v>735084.96381757304</v>
      </c>
      <c r="AY2007" s="54">
        <v>747007.37397137168</v>
      </c>
      <c r="AZ2007" s="54">
        <v>759071.28926160245</v>
      </c>
      <c r="BA2007" s="54">
        <v>771278.49783470295</v>
      </c>
      <c r="BB2007" s="54">
        <v>783630.80906439712</v>
      </c>
      <c r="BC2007" s="54">
        <v>796130.05377436324</v>
      </c>
      <c r="BD2007" s="54">
        <v>808778.08446251089</v>
      </c>
      <c r="BE2007" s="54">
        <v>821576.77552686818</v>
      </c>
      <c r="BF2007" s="54">
        <v>834528.02349306445</v>
      </c>
      <c r="BG2007" s="54">
        <v>847633.74724340427</v>
      </c>
      <c r="BH2007" s="54">
        <v>860895.88824752369</v>
      </c>
      <c r="BI2007" s="54">
        <v>874316.41079461656</v>
      </c>
      <c r="BJ2007" s="54">
        <v>887897.3022272283</v>
      </c>
      <c r="BK2007" s="54">
        <v>901640.57317660179</v>
      </c>
      <c r="BL2007" s="54">
        <v>915548.25779957091</v>
      </c>
      <c r="BM2007" s="54">
        <v>929622.41401698836</v>
      </c>
      <c r="BO2007" s="53">
        <f t="shared" si="1696"/>
        <v>0</v>
      </c>
      <c r="BP2007" s="53">
        <f t="shared" si="1697"/>
        <v>8.4189285164044447E-2</v>
      </c>
      <c r="BQ2007" s="53">
        <f t="shared" si="1698"/>
        <v>-0.17019280992946717</v>
      </c>
      <c r="BR2007" s="53">
        <f t="shared" si="1699"/>
        <v>4.344551571769939E-3</v>
      </c>
      <c r="BS2007" s="53">
        <f t="shared" si="1700"/>
        <v>1.6389485131516945E-2</v>
      </c>
      <c r="BT2007" s="53">
        <f t="shared" si="1701"/>
        <v>2.6389213794823396E-2</v>
      </c>
      <c r="BU2007" s="53">
        <f t="shared" si="1702"/>
        <v>3.9287640351491238E-2</v>
      </c>
      <c r="BV2007" s="53">
        <f t="shared" si="1703"/>
        <v>5.2640535845458691E-2</v>
      </c>
      <c r="BW2007" s="53">
        <f t="shared" si="1704"/>
        <v>6.6997107360993402E-2</v>
      </c>
      <c r="BX2007" s="53">
        <f t="shared" si="1705"/>
        <v>8.4259853199081469E-2</v>
      </c>
      <c r="BY2007" s="53">
        <f t="shared" si="1706"/>
        <v>9.9944604745315413E-2</v>
      </c>
      <c r="BZ2007" s="53">
        <f t="shared" si="1707"/>
        <v>0.11746240638097127</v>
      </c>
      <c r="CA2007" s="53">
        <f t="shared" si="1708"/>
        <v>0.13495724889330418</v>
      </c>
      <c r="CB2007" s="53">
        <f t="shared" si="1709"/>
        <v>0.15409901338975351</v>
      </c>
      <c r="CC2007" s="53">
        <f t="shared" si="1710"/>
        <v>0.17441046978372232</v>
      </c>
      <c r="CD2007" s="53">
        <f t="shared" si="1711"/>
        <v>0.19434659917940467</v>
      </c>
      <c r="CE2007" s="53">
        <f t="shared" si="1712"/>
        <v>0.21285261091479768</v>
      </c>
      <c r="CF2007" s="53">
        <f t="shared" si="1713"/>
        <v>0.23138129341286406</v>
      </c>
      <c r="CG2007" s="53">
        <f t="shared" si="1714"/>
        <v>0.24853216407333134</v>
      </c>
      <c r="CH2007" s="53">
        <f t="shared" si="1715"/>
        <v>0.26581969910971881</v>
      </c>
      <c r="CI2007" s="53">
        <f t="shared" si="1716"/>
        <v>0.28454327473658036</v>
      </c>
      <c r="CJ2007" s="53">
        <f t="shared" si="1717"/>
        <v>0.30443323908628006</v>
      </c>
      <c r="CK2007" s="53">
        <f t="shared" si="1718"/>
        <v>0.32471598231655685</v>
      </c>
      <c r="CL2007" s="53">
        <f t="shared" si="1719"/>
        <v>0.34500466874541003</v>
      </c>
      <c r="CM2007" s="53">
        <f t="shared" si="1720"/>
        <v>0.36558665937208823</v>
      </c>
      <c r="CN2007" s="53">
        <f t="shared" si="1721"/>
        <v>0.38855345238135475</v>
      </c>
      <c r="CO2007" s="53">
        <f t="shared" si="1722"/>
        <v>0.41381773791901133</v>
      </c>
      <c r="CP2007" s="53">
        <f t="shared" si="1723"/>
        <v>0.43829157200682411</v>
      </c>
      <c r="CQ2007" s="53">
        <f t="shared" si="1724"/>
        <v>0.46239487094222098</v>
      </c>
      <c r="CR2007" s="53">
        <f t="shared" si="1725"/>
        <v>0.48683142562767512</v>
      </c>
      <c r="CS2007" s="53">
        <f t="shared" si="1726"/>
        <v>0.51187682757030961</v>
      </c>
      <c r="CT2007" s="53">
        <f t="shared" si="1727"/>
        <v>0.53738362324153255</v>
      </c>
      <c r="CU2007" s="53">
        <f t="shared" si="1728"/>
        <v>0.56352751410639335</v>
      </c>
      <c r="CV2007" s="53">
        <f t="shared" si="1729"/>
        <v>0.58946801403658267</v>
      </c>
      <c r="CW2007" s="53">
        <f t="shared" si="1730"/>
        <v>0.61571514627860369</v>
      </c>
      <c r="CX2007" s="53">
        <f t="shared" si="1731"/>
        <v>0.64227279993703679</v>
      </c>
      <c r="CY2007" s="53">
        <f t="shared" si="1732"/>
        <v>0.66914491058931613</v>
      </c>
      <c r="CZ2007" s="53">
        <f t="shared" si="1733"/>
        <v>0.69633546078071462</v>
      </c>
      <c r="DA2007" s="53">
        <f t="shared" si="1734"/>
        <v>0.72384848052312334</v>
      </c>
      <c r="DB2007" s="53">
        <f t="shared" si="1735"/>
        <v>0.75168804779762377</v>
      </c>
      <c r="DC2007" s="53">
        <f t="shared" si="1736"/>
        <v>0.77985828906083077</v>
      </c>
      <c r="DD2007" s="53">
        <f t="shared" si="1737"/>
        <v>0.80836337975498651</v>
      </c>
      <c r="DE2007" s="53">
        <f t="shared" si="1738"/>
        <v>0.83720754482180615</v>
      </c>
      <c r="DF2007" s="53">
        <f t="shared" si="1739"/>
        <v>0.86639505922003579</v>
      </c>
      <c r="DG2007" s="53">
        <f t="shared" si="1740"/>
        <v>0.89593024844672575</v>
      </c>
      <c r="DH2007" s="53">
        <f t="shared" si="1741"/>
        <v>0.92581748906218619</v>
      </c>
      <c r="DI2007" s="53">
        <f t="shared" si="1742"/>
        <v>0.95606120921861515</v>
      </c>
      <c r="DJ2007" s="53">
        <f t="shared" si="1743"/>
        <v>0.98666588919237785</v>
      </c>
      <c r="DK2007" s="53">
        <f t="shared" si="1744"/>
        <v>1.0176360619199083</v>
      </c>
      <c r="DL2007" s="53">
        <f t="shared" si="1745"/>
        <v>1.0489763135372296</v>
      </c>
      <c r="DM2007" s="53">
        <f t="shared" si="1746"/>
        <v>1.0806912839230547</v>
      </c>
      <c r="DN2007" s="53">
        <f t="shared" si="1747"/>
        <v>1.1127856672454595</v>
      </c>
      <c r="DO2007" s="53">
        <f t="shared" si="1748"/>
        <v>1.1452642125120955</v>
      </c>
    </row>
    <row r="2008" spans="1:119" x14ac:dyDescent="0.25">
      <c r="A2008" t="s">
        <v>30</v>
      </c>
      <c r="B2008">
        <v>89</v>
      </c>
      <c r="C2008" t="s">
        <v>57</v>
      </c>
      <c r="D2008" t="s">
        <v>40</v>
      </c>
      <c r="E2008" t="s">
        <v>108</v>
      </c>
      <c r="F2008" t="s">
        <v>16</v>
      </c>
      <c r="G2008" t="s">
        <v>107</v>
      </c>
      <c r="H2008" t="s">
        <v>64</v>
      </c>
      <c r="I2008" t="s">
        <v>40</v>
      </c>
      <c r="J2008" t="s">
        <v>16</v>
      </c>
      <c r="K2008" t="s">
        <v>253</v>
      </c>
      <c r="L2008" s="54">
        <v>1225029.5098471583</v>
      </c>
      <c r="M2008" s="54">
        <v>1348159.6367094943</v>
      </c>
      <c r="N2008" s="54">
        <v>1461660.2328110842</v>
      </c>
      <c r="O2008" s="54">
        <v>1118712.5599044159</v>
      </c>
      <c r="P2008" s="54">
        <v>1354016.7857781574</v>
      </c>
      <c r="Q2008" s="54">
        <v>1370255.279030256</v>
      </c>
      <c r="R2008" s="54">
        <v>1383736.5095921727</v>
      </c>
      <c r="S2008" s="54">
        <v>1401125.6476529338</v>
      </c>
      <c r="T2008" s="54">
        <v>1419127.4823911011</v>
      </c>
      <c r="U2008" s="54">
        <v>1438482.4326298779</v>
      </c>
      <c r="V2008" s="54">
        <v>1461755.3697875631</v>
      </c>
      <c r="W2008" s="54">
        <v>1482900.9187340126</v>
      </c>
      <c r="X2008" s="54">
        <v>1506517.7118230874</v>
      </c>
      <c r="Y2008" s="54">
        <v>1530103.552348804</v>
      </c>
      <c r="Z2008" s="54">
        <v>1555909.7066183158</v>
      </c>
      <c r="AA2008" s="54">
        <v>1583292.7922914498</v>
      </c>
      <c r="AB2008" s="54">
        <v>1610169.8772549261</v>
      </c>
      <c r="AC2008" s="54">
        <v>1635118.9353130551</v>
      </c>
      <c r="AD2008" s="54">
        <v>1660098.5571783544</v>
      </c>
      <c r="AE2008" s="54">
        <v>1683220.6687372208</v>
      </c>
      <c r="AF2008" s="54">
        <v>1706527.0256914799</v>
      </c>
      <c r="AG2008" s="54">
        <v>1731769.3946064925</v>
      </c>
      <c r="AH2008" s="54">
        <v>1758584.2417183481</v>
      </c>
      <c r="AI2008" s="54">
        <v>1785928.6174631501</v>
      </c>
      <c r="AJ2008" s="54">
        <v>1813281.0055883857</v>
      </c>
      <c r="AK2008" s="54">
        <v>1841028.8145944064</v>
      </c>
      <c r="AL2008" s="54">
        <v>1871991.7179141613</v>
      </c>
      <c r="AM2008" s="54">
        <v>1906052.0079263332</v>
      </c>
      <c r="AN2008" s="54">
        <v>1939046.6431990475</v>
      </c>
      <c r="AO2008" s="54">
        <v>1971541.7379352923</v>
      </c>
      <c r="AP2008" s="54">
        <v>2004486.114622466</v>
      </c>
      <c r="AQ2008" s="54">
        <v>2038251.3146066912</v>
      </c>
      <c r="AR2008" s="54">
        <v>2072638.5469924307</v>
      </c>
      <c r="AS2008" s="54">
        <v>2107884.685402974</v>
      </c>
      <c r="AT2008" s="54">
        <v>2142856.6203649207</v>
      </c>
      <c r="AU2008" s="54">
        <v>2178241.9446329898</v>
      </c>
      <c r="AV2008" s="54">
        <v>2214045.9013409992</v>
      </c>
      <c r="AW2008" s="54">
        <v>2250273.7962755938</v>
      </c>
      <c r="AX2008" s="54">
        <v>2286930.998543561</v>
      </c>
      <c r="AY2008" s="54">
        <v>2324022.9412442679</v>
      </c>
      <c r="AZ2008" s="54">
        <v>2361555.1221472081</v>
      </c>
      <c r="BA2008" s="54">
        <v>2399533.1043746318</v>
      </c>
      <c r="BB2008" s="54">
        <v>2437962.5170892356</v>
      </c>
      <c r="BC2008" s="54">
        <v>2476849.0561869084</v>
      </c>
      <c r="BD2008" s="54">
        <v>2516198.4849944785</v>
      </c>
      <c r="BE2008" s="54">
        <v>2556016.6349724792</v>
      </c>
      <c r="BF2008" s="54">
        <v>2596309.4064228674</v>
      </c>
      <c r="BG2008" s="54">
        <v>2637082.7692017024</v>
      </c>
      <c r="BH2008" s="54">
        <v>2678342.7634367407</v>
      </c>
      <c r="BI2008" s="54">
        <v>2720095.5002499186</v>
      </c>
      <c r="BJ2008" s="54">
        <v>2762347.1624847106</v>
      </c>
      <c r="BK2008" s="54">
        <v>2805104.0054383166</v>
      </c>
      <c r="BL2008" s="54">
        <v>2848372.3575986652</v>
      </c>
      <c r="BM2008" s="54">
        <v>2892158.6213861862</v>
      </c>
      <c r="BO2008" s="53">
        <f t="shared" si="1696"/>
        <v>0</v>
      </c>
      <c r="BP2008" s="53">
        <f t="shared" si="1697"/>
        <v>8.4189285164044225E-2</v>
      </c>
      <c r="BQ2008" s="53">
        <f t="shared" si="1698"/>
        <v>-0.17019280992946717</v>
      </c>
      <c r="BR2008" s="53">
        <f t="shared" si="1699"/>
        <v>4.344551571769939E-3</v>
      </c>
      <c r="BS2008" s="53">
        <f t="shared" si="1700"/>
        <v>1.6389485131516945E-2</v>
      </c>
      <c r="BT2008" s="53">
        <f t="shared" si="1701"/>
        <v>2.6389213794823396E-2</v>
      </c>
      <c r="BU2008" s="53">
        <f t="shared" si="1702"/>
        <v>3.9287640351491238E-2</v>
      </c>
      <c r="BV2008" s="53">
        <f t="shared" si="1703"/>
        <v>5.2640535845458691E-2</v>
      </c>
      <c r="BW2008" s="53">
        <f t="shared" si="1704"/>
        <v>6.699710736099318E-2</v>
      </c>
      <c r="BX2008" s="53">
        <f t="shared" si="1705"/>
        <v>8.4259853199081247E-2</v>
      </c>
      <c r="BY2008" s="53">
        <f t="shared" si="1706"/>
        <v>9.9944604745315413E-2</v>
      </c>
      <c r="BZ2008" s="53">
        <f t="shared" si="1707"/>
        <v>0.11746240638097127</v>
      </c>
      <c r="CA2008" s="53">
        <f t="shared" si="1708"/>
        <v>0.13495724889330418</v>
      </c>
      <c r="CB2008" s="53">
        <f t="shared" si="1709"/>
        <v>0.15409901338975351</v>
      </c>
      <c r="CC2008" s="53">
        <f t="shared" si="1710"/>
        <v>0.17441046978372254</v>
      </c>
      <c r="CD2008" s="53">
        <f t="shared" si="1711"/>
        <v>0.19434659917940467</v>
      </c>
      <c r="CE2008" s="53">
        <f t="shared" si="1712"/>
        <v>0.21285261091479746</v>
      </c>
      <c r="CF2008" s="53">
        <f t="shared" si="1713"/>
        <v>0.23138129341286429</v>
      </c>
      <c r="CG2008" s="53">
        <f t="shared" si="1714"/>
        <v>0.24853216407333112</v>
      </c>
      <c r="CH2008" s="53">
        <f t="shared" si="1715"/>
        <v>0.26581969910971881</v>
      </c>
      <c r="CI2008" s="53">
        <f t="shared" si="1716"/>
        <v>0.28454327473658059</v>
      </c>
      <c r="CJ2008" s="53">
        <f t="shared" si="1717"/>
        <v>0.30443323908628006</v>
      </c>
      <c r="CK2008" s="53">
        <f t="shared" si="1718"/>
        <v>0.32471598231655685</v>
      </c>
      <c r="CL2008" s="53">
        <f t="shared" si="1719"/>
        <v>0.34500466874541003</v>
      </c>
      <c r="CM2008" s="53">
        <f t="shared" si="1720"/>
        <v>0.36558665937208823</v>
      </c>
      <c r="CN2008" s="53">
        <f t="shared" si="1721"/>
        <v>0.38855345238135475</v>
      </c>
      <c r="CO2008" s="53">
        <f t="shared" si="1722"/>
        <v>0.41381773791901133</v>
      </c>
      <c r="CP2008" s="53">
        <f t="shared" si="1723"/>
        <v>0.43829157200682411</v>
      </c>
      <c r="CQ2008" s="53">
        <f t="shared" si="1724"/>
        <v>0.46239487094222098</v>
      </c>
      <c r="CR2008" s="53">
        <f t="shared" si="1725"/>
        <v>0.48683142562767512</v>
      </c>
      <c r="CS2008" s="53">
        <f t="shared" si="1726"/>
        <v>0.51187682757030961</v>
      </c>
      <c r="CT2008" s="53">
        <f t="shared" si="1727"/>
        <v>0.53738362324153255</v>
      </c>
      <c r="CU2008" s="53">
        <f t="shared" si="1728"/>
        <v>0.56352751410639335</v>
      </c>
      <c r="CV2008" s="53">
        <f t="shared" si="1729"/>
        <v>0.58946801403658267</v>
      </c>
      <c r="CW2008" s="53">
        <f t="shared" si="1730"/>
        <v>0.61571514627860369</v>
      </c>
      <c r="CX2008" s="53">
        <f t="shared" si="1731"/>
        <v>0.64227279993703656</v>
      </c>
      <c r="CY2008" s="53">
        <f t="shared" si="1732"/>
        <v>0.66914491058931613</v>
      </c>
      <c r="CZ2008" s="53">
        <f t="shared" si="1733"/>
        <v>0.69633546078071484</v>
      </c>
      <c r="DA2008" s="53">
        <f t="shared" si="1734"/>
        <v>0.72384848052312356</v>
      </c>
      <c r="DB2008" s="53">
        <f t="shared" si="1735"/>
        <v>0.75168804779762399</v>
      </c>
      <c r="DC2008" s="53">
        <f t="shared" si="1736"/>
        <v>0.77985828906083077</v>
      </c>
      <c r="DD2008" s="53">
        <f t="shared" si="1737"/>
        <v>0.80836337975498629</v>
      </c>
      <c r="DE2008" s="53">
        <f t="shared" si="1738"/>
        <v>0.83720754482180637</v>
      </c>
      <c r="DF2008" s="53">
        <f t="shared" si="1739"/>
        <v>0.86639505922003579</v>
      </c>
      <c r="DG2008" s="53">
        <f t="shared" si="1740"/>
        <v>0.89593024844672597</v>
      </c>
      <c r="DH2008" s="53">
        <f t="shared" si="1741"/>
        <v>0.92581748906218619</v>
      </c>
      <c r="DI2008" s="53">
        <f t="shared" si="1742"/>
        <v>0.95606120921861515</v>
      </c>
      <c r="DJ2008" s="53">
        <f t="shared" si="1743"/>
        <v>0.98666588919237808</v>
      </c>
      <c r="DK2008" s="53">
        <f t="shared" si="1744"/>
        <v>1.0176360619199083</v>
      </c>
      <c r="DL2008" s="53">
        <f t="shared" si="1745"/>
        <v>1.0489763135372296</v>
      </c>
      <c r="DM2008" s="53">
        <f t="shared" si="1746"/>
        <v>1.0806912839230547</v>
      </c>
      <c r="DN2008" s="53">
        <f t="shared" si="1747"/>
        <v>1.1127856672454595</v>
      </c>
      <c r="DO2008" s="53">
        <f t="shared" si="1748"/>
        <v>1.1452642125120955</v>
      </c>
    </row>
    <row r="2009" spans="1:119" x14ac:dyDescent="0.25">
      <c r="A2009" t="s">
        <v>30</v>
      </c>
      <c r="B2009">
        <v>90</v>
      </c>
      <c r="C2009" t="s">
        <v>57</v>
      </c>
      <c r="D2009" t="s">
        <v>40</v>
      </c>
      <c r="E2009" t="s">
        <v>109</v>
      </c>
      <c r="F2009" t="s">
        <v>16</v>
      </c>
      <c r="G2009" t="s">
        <v>107</v>
      </c>
      <c r="H2009" t="s">
        <v>64</v>
      </c>
      <c r="I2009" t="s">
        <v>40</v>
      </c>
      <c r="J2009" t="s">
        <v>16</v>
      </c>
      <c r="K2009" t="s">
        <v>253</v>
      </c>
      <c r="L2009" s="54">
        <v>700016.86276980478</v>
      </c>
      <c r="M2009" s="54">
        <v>770376.93526256818</v>
      </c>
      <c r="N2009" s="54">
        <v>835234.4187491911</v>
      </c>
      <c r="O2009" s="54">
        <v>639264.31994538044</v>
      </c>
      <c r="P2009" s="54">
        <v>773723.87758751854</v>
      </c>
      <c r="Q2009" s="54">
        <v>783003.0165887177</v>
      </c>
      <c r="R2009" s="54">
        <v>790706.57690981298</v>
      </c>
      <c r="S2009" s="54">
        <v>800643.22723024793</v>
      </c>
      <c r="T2009" s="54">
        <v>810929.98993777204</v>
      </c>
      <c r="U2009" s="54">
        <v>821989.96150278742</v>
      </c>
      <c r="V2009" s="54">
        <v>835288.78273575043</v>
      </c>
      <c r="W2009" s="54">
        <v>847371.95356229297</v>
      </c>
      <c r="X2009" s="54">
        <v>860867.26389890711</v>
      </c>
      <c r="Y2009" s="54">
        <v>874344.88705645944</v>
      </c>
      <c r="Z2009" s="54">
        <v>889091.26092475187</v>
      </c>
      <c r="AA2009" s="54">
        <v>904738.73845225701</v>
      </c>
      <c r="AB2009" s="54">
        <v>920097.07271710073</v>
      </c>
      <c r="AC2009" s="54">
        <v>934353.67732174578</v>
      </c>
      <c r="AD2009" s="54">
        <v>948627.74695905962</v>
      </c>
      <c r="AE2009" s="54">
        <v>961840.3821355548</v>
      </c>
      <c r="AF2009" s="54">
        <v>975158.30039513146</v>
      </c>
      <c r="AG2009" s="54">
        <v>989582.51120370999</v>
      </c>
      <c r="AH2009" s="54">
        <v>1004905.2809819133</v>
      </c>
      <c r="AI2009" s="54">
        <v>1020530.6385503715</v>
      </c>
      <c r="AJ2009" s="54">
        <v>1036160.5746219347</v>
      </c>
      <c r="AK2009" s="54">
        <v>1052016.4654825181</v>
      </c>
      <c r="AL2009" s="54">
        <v>1069709.5530938064</v>
      </c>
      <c r="AM2009" s="54">
        <v>1089172.5759579048</v>
      </c>
      <c r="AN2009" s="54">
        <v>1108026.6532565986</v>
      </c>
      <c r="AO2009" s="54">
        <v>1126595.2788201671</v>
      </c>
      <c r="AP2009" s="54">
        <v>1145420.6369271236</v>
      </c>
      <c r="AQ2009" s="54">
        <v>1164715.0369181093</v>
      </c>
      <c r="AR2009" s="54">
        <v>1184364.8839956746</v>
      </c>
      <c r="AS2009" s="54">
        <v>1204505.5345159853</v>
      </c>
      <c r="AT2009" s="54">
        <v>1224489.4973513833</v>
      </c>
      <c r="AU2009" s="54">
        <v>1244709.6826474227</v>
      </c>
      <c r="AV2009" s="54">
        <v>1265169.086480571</v>
      </c>
      <c r="AW2009" s="54">
        <v>1285870.7407289108</v>
      </c>
      <c r="AX2009" s="54">
        <v>1306817.7134534633</v>
      </c>
      <c r="AY2009" s="54">
        <v>1328013.1092824386</v>
      </c>
      <c r="AZ2009" s="54">
        <v>1349460.0697984046</v>
      </c>
      <c r="BA2009" s="54">
        <v>1371161.773928361</v>
      </c>
      <c r="BB2009" s="54">
        <v>1393121.4383367063</v>
      </c>
      <c r="BC2009" s="54">
        <v>1415342.3178210906</v>
      </c>
      <c r="BD2009" s="54">
        <v>1437827.7057111305</v>
      </c>
      <c r="BE2009" s="54">
        <v>1460580.9342699882</v>
      </c>
      <c r="BF2009" s="54">
        <v>1483605.3750987814</v>
      </c>
      <c r="BG2009" s="54">
        <v>1506904.43954383</v>
      </c>
      <c r="BH2009" s="54">
        <v>1530481.579106709</v>
      </c>
      <c r="BI2009" s="54">
        <v>1554340.2858570963</v>
      </c>
      <c r="BJ2009" s="54">
        <v>1578484.0928484062</v>
      </c>
      <c r="BK2009" s="54">
        <v>1602916.5745361811</v>
      </c>
      <c r="BL2009" s="54">
        <v>1627641.3471992374</v>
      </c>
      <c r="BM2009" s="54">
        <v>1652662.0693635351</v>
      </c>
      <c r="BO2009" s="53">
        <f t="shared" si="1696"/>
        <v>0</v>
      </c>
      <c r="BP2009" s="53">
        <f t="shared" si="1697"/>
        <v>8.4189285164044447E-2</v>
      </c>
      <c r="BQ2009" s="53">
        <f t="shared" si="1698"/>
        <v>-0.17019280992946717</v>
      </c>
      <c r="BR2009" s="53">
        <f t="shared" si="1699"/>
        <v>4.344551571769939E-3</v>
      </c>
      <c r="BS2009" s="53">
        <f t="shared" si="1700"/>
        <v>1.6389485131516945E-2</v>
      </c>
      <c r="BT2009" s="53">
        <f t="shared" si="1701"/>
        <v>2.6389213794823396E-2</v>
      </c>
      <c r="BU2009" s="53">
        <f t="shared" si="1702"/>
        <v>3.9287640351491238E-2</v>
      </c>
      <c r="BV2009" s="53">
        <f t="shared" si="1703"/>
        <v>5.2640535845458691E-2</v>
      </c>
      <c r="BW2009" s="53">
        <f t="shared" si="1704"/>
        <v>6.699710736099318E-2</v>
      </c>
      <c r="BX2009" s="53">
        <f t="shared" si="1705"/>
        <v>8.4259853199081469E-2</v>
      </c>
      <c r="BY2009" s="53">
        <f t="shared" si="1706"/>
        <v>9.9944604745315413E-2</v>
      </c>
      <c r="BZ2009" s="53">
        <f t="shared" si="1707"/>
        <v>0.11746240638097127</v>
      </c>
      <c r="CA2009" s="53">
        <f t="shared" si="1708"/>
        <v>0.13495724889330418</v>
      </c>
      <c r="CB2009" s="53">
        <f t="shared" si="1709"/>
        <v>0.15409901338975351</v>
      </c>
      <c r="CC2009" s="53">
        <f t="shared" si="1710"/>
        <v>0.17441046978372232</v>
      </c>
      <c r="CD2009" s="53">
        <f t="shared" si="1711"/>
        <v>0.19434659917940467</v>
      </c>
      <c r="CE2009" s="53">
        <f t="shared" si="1712"/>
        <v>0.21285261091479746</v>
      </c>
      <c r="CF2009" s="53">
        <f t="shared" si="1713"/>
        <v>0.23138129341286429</v>
      </c>
      <c r="CG2009" s="53">
        <f t="shared" si="1714"/>
        <v>0.24853216407333112</v>
      </c>
      <c r="CH2009" s="53">
        <f t="shared" si="1715"/>
        <v>0.26581969910971881</v>
      </c>
      <c r="CI2009" s="53">
        <f t="shared" si="1716"/>
        <v>0.28454327473658059</v>
      </c>
      <c r="CJ2009" s="53">
        <f t="shared" si="1717"/>
        <v>0.30443323908628006</v>
      </c>
      <c r="CK2009" s="53">
        <f t="shared" si="1718"/>
        <v>0.32471598231655685</v>
      </c>
      <c r="CL2009" s="53">
        <f t="shared" si="1719"/>
        <v>0.34500466874541003</v>
      </c>
      <c r="CM2009" s="53">
        <f t="shared" si="1720"/>
        <v>0.36558665937208845</v>
      </c>
      <c r="CN2009" s="53">
        <f t="shared" si="1721"/>
        <v>0.38855345238135452</v>
      </c>
      <c r="CO2009" s="53">
        <f t="shared" si="1722"/>
        <v>0.41381773791901133</v>
      </c>
      <c r="CP2009" s="53">
        <f t="shared" si="1723"/>
        <v>0.43829157200682411</v>
      </c>
      <c r="CQ2009" s="53">
        <f t="shared" si="1724"/>
        <v>0.46239487094222098</v>
      </c>
      <c r="CR2009" s="53">
        <f t="shared" si="1725"/>
        <v>0.48683142562767534</v>
      </c>
      <c r="CS2009" s="53">
        <f t="shared" si="1726"/>
        <v>0.51187682757030961</v>
      </c>
      <c r="CT2009" s="53">
        <f t="shared" si="1727"/>
        <v>0.53738362324153255</v>
      </c>
      <c r="CU2009" s="53">
        <f t="shared" si="1728"/>
        <v>0.56352751410639357</v>
      </c>
      <c r="CV2009" s="53">
        <f t="shared" si="1729"/>
        <v>0.58946801403658267</v>
      </c>
      <c r="CW2009" s="53">
        <f t="shared" si="1730"/>
        <v>0.61571514627860346</v>
      </c>
      <c r="CX2009" s="53">
        <f t="shared" si="1731"/>
        <v>0.64227279993703656</v>
      </c>
      <c r="CY2009" s="53">
        <f t="shared" si="1732"/>
        <v>0.66914491058931613</v>
      </c>
      <c r="CZ2009" s="53">
        <f t="shared" si="1733"/>
        <v>0.69633546078071462</v>
      </c>
      <c r="DA2009" s="53">
        <f t="shared" si="1734"/>
        <v>0.72384848052312334</v>
      </c>
      <c r="DB2009" s="53">
        <f t="shared" si="1735"/>
        <v>0.75168804779762399</v>
      </c>
      <c r="DC2009" s="53">
        <f t="shared" si="1736"/>
        <v>0.77985828906083077</v>
      </c>
      <c r="DD2009" s="53">
        <f t="shared" si="1737"/>
        <v>0.80836337975498651</v>
      </c>
      <c r="DE2009" s="53">
        <f t="shared" si="1738"/>
        <v>0.83720754482180637</v>
      </c>
      <c r="DF2009" s="53">
        <f t="shared" si="1739"/>
        <v>0.86639505922003557</v>
      </c>
      <c r="DG2009" s="53">
        <f t="shared" si="1740"/>
        <v>0.89593024844672597</v>
      </c>
      <c r="DH2009" s="53">
        <f t="shared" si="1741"/>
        <v>0.92581748906218619</v>
      </c>
      <c r="DI2009" s="53">
        <f t="shared" si="1742"/>
        <v>0.95606120921861537</v>
      </c>
      <c r="DJ2009" s="53">
        <f t="shared" si="1743"/>
        <v>0.98666588919237785</v>
      </c>
      <c r="DK2009" s="53">
        <f t="shared" si="1744"/>
        <v>1.0176360619199083</v>
      </c>
      <c r="DL2009" s="53">
        <f t="shared" si="1745"/>
        <v>1.0489763135372301</v>
      </c>
      <c r="DM2009" s="53">
        <f t="shared" si="1746"/>
        <v>1.0806912839230547</v>
      </c>
      <c r="DN2009" s="53">
        <f t="shared" si="1747"/>
        <v>1.1127856672454599</v>
      </c>
      <c r="DO2009" s="53">
        <f t="shared" si="1748"/>
        <v>1.145264212512096</v>
      </c>
    </row>
    <row r="2010" spans="1:119" x14ac:dyDescent="0.25">
      <c r="A2010" t="s">
        <v>30</v>
      </c>
      <c r="B2010">
        <v>91</v>
      </c>
      <c r="C2010" t="s">
        <v>57</v>
      </c>
      <c r="D2010" t="s">
        <v>40</v>
      </c>
      <c r="E2010" t="s">
        <v>110</v>
      </c>
      <c r="F2010" t="s">
        <v>16</v>
      </c>
      <c r="G2010" t="s">
        <v>107</v>
      </c>
      <c r="H2010" t="s">
        <v>64</v>
      </c>
      <c r="I2010" t="s">
        <v>40</v>
      </c>
      <c r="J2010" t="s">
        <v>16</v>
      </c>
      <c r="K2010" t="s">
        <v>253</v>
      </c>
      <c r="L2010" s="54">
        <v>393759.48530801514</v>
      </c>
      <c r="M2010" s="54">
        <v>433337.02608519455</v>
      </c>
      <c r="N2010" s="54">
        <v>469819.36054641992</v>
      </c>
      <c r="O2010" s="54">
        <v>359586.17996927648</v>
      </c>
      <c r="P2010" s="54">
        <v>435219.68114297913</v>
      </c>
      <c r="Q2010" s="54">
        <v>440439.19683115365</v>
      </c>
      <c r="R2010" s="54">
        <v>444772.44951176975</v>
      </c>
      <c r="S2010" s="54">
        <v>450361.81531701441</v>
      </c>
      <c r="T2010" s="54">
        <v>456148.11933999672</v>
      </c>
      <c r="U2010" s="54">
        <v>462369.35334531788</v>
      </c>
      <c r="V2010" s="54">
        <v>469849.94028885954</v>
      </c>
      <c r="W2010" s="54">
        <v>476646.72387878975</v>
      </c>
      <c r="X2010" s="54">
        <v>484237.8359431352</v>
      </c>
      <c r="Y2010" s="54">
        <v>491818.99896925839</v>
      </c>
      <c r="Z2010" s="54">
        <v>500113.83427017287</v>
      </c>
      <c r="AA2010" s="54">
        <v>508915.54037939449</v>
      </c>
      <c r="AB2010" s="54">
        <v>517554.60340336908</v>
      </c>
      <c r="AC2010" s="54">
        <v>525573.94349348196</v>
      </c>
      <c r="AD2010" s="54">
        <v>533603.10766447091</v>
      </c>
      <c r="AE2010" s="54">
        <v>541035.21495124954</v>
      </c>
      <c r="AF2010" s="54">
        <v>548526.54397226137</v>
      </c>
      <c r="AG2010" s="54">
        <v>556640.16255208675</v>
      </c>
      <c r="AH2010" s="54">
        <v>565259.22055232618</v>
      </c>
      <c r="AI2010" s="54">
        <v>574048.48418458388</v>
      </c>
      <c r="AJ2010" s="54">
        <v>582840.32322483824</v>
      </c>
      <c r="AK2010" s="54">
        <v>591759.2618339163</v>
      </c>
      <c r="AL2010" s="54">
        <v>601711.62361526606</v>
      </c>
      <c r="AM2010" s="54">
        <v>612659.57397632138</v>
      </c>
      <c r="AN2010" s="54">
        <v>623264.99245683663</v>
      </c>
      <c r="AO2010" s="54">
        <v>633709.84433634393</v>
      </c>
      <c r="AP2010" s="54">
        <v>644299.10827150685</v>
      </c>
      <c r="AQ2010" s="54">
        <v>655152.20826643647</v>
      </c>
      <c r="AR2010" s="54">
        <v>666205.24724756693</v>
      </c>
      <c r="AS2010" s="54">
        <v>677534.36316524155</v>
      </c>
      <c r="AT2010" s="54">
        <v>688775.34226015303</v>
      </c>
      <c r="AU2010" s="54">
        <v>700149.1964891752</v>
      </c>
      <c r="AV2010" s="54">
        <v>711657.61114532116</v>
      </c>
      <c r="AW2010" s="54">
        <v>723302.29166001221</v>
      </c>
      <c r="AX2010" s="54">
        <v>735084.96381757304</v>
      </c>
      <c r="AY2010" s="54">
        <v>747007.37397137168</v>
      </c>
      <c r="AZ2010" s="54">
        <v>759071.28926160245</v>
      </c>
      <c r="BA2010" s="54">
        <v>771278.49783470295</v>
      </c>
      <c r="BB2010" s="54">
        <v>783630.80906439712</v>
      </c>
      <c r="BC2010" s="54">
        <v>796130.05377436324</v>
      </c>
      <c r="BD2010" s="54">
        <v>808778.08446251089</v>
      </c>
      <c r="BE2010" s="54">
        <v>821576.77552686818</v>
      </c>
      <c r="BF2010" s="54">
        <v>834528.02349306445</v>
      </c>
      <c r="BG2010" s="54">
        <v>847633.74724340427</v>
      </c>
      <c r="BH2010" s="54">
        <v>860895.88824752369</v>
      </c>
      <c r="BI2010" s="54">
        <v>874316.41079461656</v>
      </c>
      <c r="BJ2010" s="54">
        <v>887897.3022272283</v>
      </c>
      <c r="BK2010" s="54">
        <v>901640.57317660179</v>
      </c>
      <c r="BL2010" s="54">
        <v>915548.25779957091</v>
      </c>
      <c r="BM2010" s="54">
        <v>929622.41401698836</v>
      </c>
      <c r="BO2010" s="53">
        <f t="shared" si="1696"/>
        <v>0</v>
      </c>
      <c r="BP2010" s="53">
        <f t="shared" si="1697"/>
        <v>8.4189285164044447E-2</v>
      </c>
      <c r="BQ2010" s="53">
        <f t="shared" si="1698"/>
        <v>-0.17019280992946717</v>
      </c>
      <c r="BR2010" s="53">
        <f t="shared" si="1699"/>
        <v>4.344551571769939E-3</v>
      </c>
      <c r="BS2010" s="53">
        <f t="shared" si="1700"/>
        <v>1.6389485131516945E-2</v>
      </c>
      <c r="BT2010" s="53">
        <f t="shared" si="1701"/>
        <v>2.6389213794823396E-2</v>
      </c>
      <c r="BU2010" s="53">
        <f t="shared" si="1702"/>
        <v>3.9287640351491238E-2</v>
      </c>
      <c r="BV2010" s="53">
        <f t="shared" si="1703"/>
        <v>5.2640535845458691E-2</v>
      </c>
      <c r="BW2010" s="53">
        <f t="shared" si="1704"/>
        <v>6.6997107360993402E-2</v>
      </c>
      <c r="BX2010" s="53">
        <f t="shared" si="1705"/>
        <v>8.4259853199081469E-2</v>
      </c>
      <c r="BY2010" s="53">
        <f t="shared" si="1706"/>
        <v>9.9944604745315413E-2</v>
      </c>
      <c r="BZ2010" s="53">
        <f t="shared" si="1707"/>
        <v>0.11746240638097127</v>
      </c>
      <c r="CA2010" s="53">
        <f t="shared" si="1708"/>
        <v>0.13495724889330418</v>
      </c>
      <c r="CB2010" s="53">
        <f t="shared" si="1709"/>
        <v>0.15409901338975351</v>
      </c>
      <c r="CC2010" s="53">
        <f t="shared" si="1710"/>
        <v>0.17441046978372232</v>
      </c>
      <c r="CD2010" s="53">
        <f t="shared" si="1711"/>
        <v>0.19434659917940467</v>
      </c>
      <c r="CE2010" s="53">
        <f t="shared" si="1712"/>
        <v>0.21285261091479768</v>
      </c>
      <c r="CF2010" s="53">
        <f t="shared" si="1713"/>
        <v>0.23138129341286406</v>
      </c>
      <c r="CG2010" s="53">
        <f t="shared" si="1714"/>
        <v>0.24853216407333134</v>
      </c>
      <c r="CH2010" s="53">
        <f t="shared" si="1715"/>
        <v>0.26581969910971881</v>
      </c>
      <c r="CI2010" s="53">
        <f t="shared" si="1716"/>
        <v>0.28454327473658036</v>
      </c>
      <c r="CJ2010" s="53">
        <f t="shared" si="1717"/>
        <v>0.30443323908628006</v>
      </c>
      <c r="CK2010" s="53">
        <f t="shared" si="1718"/>
        <v>0.32471598231655685</v>
      </c>
      <c r="CL2010" s="53">
        <f t="shared" si="1719"/>
        <v>0.34500466874541003</v>
      </c>
      <c r="CM2010" s="53">
        <f t="shared" si="1720"/>
        <v>0.36558665937208823</v>
      </c>
      <c r="CN2010" s="53">
        <f t="shared" si="1721"/>
        <v>0.38855345238135475</v>
      </c>
      <c r="CO2010" s="53">
        <f t="shared" si="1722"/>
        <v>0.41381773791901133</v>
      </c>
      <c r="CP2010" s="53">
        <f t="shared" si="1723"/>
        <v>0.43829157200682411</v>
      </c>
      <c r="CQ2010" s="53">
        <f t="shared" si="1724"/>
        <v>0.46239487094222098</v>
      </c>
      <c r="CR2010" s="53">
        <f t="shared" si="1725"/>
        <v>0.48683142562767512</v>
      </c>
      <c r="CS2010" s="53">
        <f t="shared" si="1726"/>
        <v>0.51187682757030961</v>
      </c>
      <c r="CT2010" s="53">
        <f t="shared" si="1727"/>
        <v>0.53738362324153255</v>
      </c>
      <c r="CU2010" s="53">
        <f t="shared" si="1728"/>
        <v>0.56352751410639335</v>
      </c>
      <c r="CV2010" s="53">
        <f t="shared" si="1729"/>
        <v>0.58946801403658267</v>
      </c>
      <c r="CW2010" s="53">
        <f t="shared" si="1730"/>
        <v>0.61571514627860369</v>
      </c>
      <c r="CX2010" s="53">
        <f t="shared" si="1731"/>
        <v>0.64227279993703679</v>
      </c>
      <c r="CY2010" s="53">
        <f t="shared" si="1732"/>
        <v>0.66914491058931613</v>
      </c>
      <c r="CZ2010" s="53">
        <f t="shared" si="1733"/>
        <v>0.69633546078071462</v>
      </c>
      <c r="DA2010" s="53">
        <f t="shared" si="1734"/>
        <v>0.72384848052312334</v>
      </c>
      <c r="DB2010" s="53">
        <f t="shared" si="1735"/>
        <v>0.75168804779762377</v>
      </c>
      <c r="DC2010" s="53">
        <f t="shared" si="1736"/>
        <v>0.77985828906083077</v>
      </c>
      <c r="DD2010" s="53">
        <f t="shared" si="1737"/>
        <v>0.80836337975498651</v>
      </c>
      <c r="DE2010" s="53">
        <f t="shared" si="1738"/>
        <v>0.83720754482180615</v>
      </c>
      <c r="DF2010" s="53">
        <f t="shared" si="1739"/>
        <v>0.86639505922003579</v>
      </c>
      <c r="DG2010" s="53">
        <f t="shared" si="1740"/>
        <v>0.89593024844672575</v>
      </c>
      <c r="DH2010" s="53">
        <f t="shared" si="1741"/>
        <v>0.92581748906218619</v>
      </c>
      <c r="DI2010" s="53">
        <f t="shared" si="1742"/>
        <v>0.95606120921861515</v>
      </c>
      <c r="DJ2010" s="53">
        <f t="shared" si="1743"/>
        <v>0.98666588919237785</v>
      </c>
      <c r="DK2010" s="53">
        <f t="shared" si="1744"/>
        <v>1.0176360619199083</v>
      </c>
      <c r="DL2010" s="53">
        <f t="shared" si="1745"/>
        <v>1.0489763135372296</v>
      </c>
      <c r="DM2010" s="53">
        <f t="shared" si="1746"/>
        <v>1.0806912839230547</v>
      </c>
      <c r="DN2010" s="53">
        <f t="shared" si="1747"/>
        <v>1.1127856672454595</v>
      </c>
      <c r="DO2010" s="53">
        <f t="shared" si="1748"/>
        <v>1.1452642125120955</v>
      </c>
    </row>
    <row r="2011" spans="1:119" x14ac:dyDescent="0.25">
      <c r="A2011" t="s">
        <v>30</v>
      </c>
      <c r="B2011">
        <v>92</v>
      </c>
      <c r="C2011" t="s">
        <v>57</v>
      </c>
      <c r="D2011" t="s">
        <v>40</v>
      </c>
      <c r="E2011" t="s">
        <v>111</v>
      </c>
      <c r="F2011" t="s">
        <v>16</v>
      </c>
      <c r="G2011" t="s">
        <v>107</v>
      </c>
      <c r="H2011" t="s">
        <v>64</v>
      </c>
      <c r="I2011" t="s">
        <v>40</v>
      </c>
      <c r="J2011" t="s">
        <v>16</v>
      </c>
      <c r="K2011" t="s">
        <v>253</v>
      </c>
      <c r="L2011" s="54">
        <v>350008.43138490239</v>
      </c>
      <c r="M2011" s="54">
        <v>385188.46763128409</v>
      </c>
      <c r="N2011" s="54">
        <v>417617.20937459555</v>
      </c>
      <c r="O2011" s="54">
        <v>319632.15997269022</v>
      </c>
      <c r="P2011" s="54">
        <v>386861.93879375927</v>
      </c>
      <c r="Q2011" s="54">
        <v>391501.50829435885</v>
      </c>
      <c r="R2011" s="54">
        <v>395353.28845490649</v>
      </c>
      <c r="S2011" s="54">
        <v>400321.61361512396</v>
      </c>
      <c r="T2011" s="54">
        <v>405464.99496888602</v>
      </c>
      <c r="U2011" s="54">
        <v>410994.98075139371</v>
      </c>
      <c r="V2011" s="54">
        <v>417644.39136787521</v>
      </c>
      <c r="W2011" s="54">
        <v>423685.97678114648</v>
      </c>
      <c r="X2011" s="54">
        <v>430433.63194945356</v>
      </c>
      <c r="Y2011" s="54">
        <v>437172.44352822972</v>
      </c>
      <c r="Z2011" s="54">
        <v>444545.63046237594</v>
      </c>
      <c r="AA2011" s="54">
        <v>452369.3692261285</v>
      </c>
      <c r="AB2011" s="54">
        <v>460048.53635855037</v>
      </c>
      <c r="AC2011" s="54">
        <v>467176.83866087289</v>
      </c>
      <c r="AD2011" s="54">
        <v>474313.87347952981</v>
      </c>
      <c r="AE2011" s="54">
        <v>480920.1910677774</v>
      </c>
      <c r="AF2011" s="54">
        <v>487579.15019756573</v>
      </c>
      <c r="AG2011" s="54">
        <v>494791.25560185499</v>
      </c>
      <c r="AH2011" s="54">
        <v>502452.64049095666</v>
      </c>
      <c r="AI2011" s="54">
        <v>510265.31927518576</v>
      </c>
      <c r="AJ2011" s="54">
        <v>518080.28731096734</v>
      </c>
      <c r="AK2011" s="54">
        <v>526008.23274125904</v>
      </c>
      <c r="AL2011" s="54">
        <v>534854.77654690319</v>
      </c>
      <c r="AM2011" s="54">
        <v>544586.2879789524</v>
      </c>
      <c r="AN2011" s="54">
        <v>554013.32662829931</v>
      </c>
      <c r="AO2011" s="54">
        <v>563297.63941008353</v>
      </c>
      <c r="AP2011" s="54">
        <v>572710.31846356182</v>
      </c>
      <c r="AQ2011" s="54">
        <v>582357.51845905464</v>
      </c>
      <c r="AR2011" s="54">
        <v>592182.44199783728</v>
      </c>
      <c r="AS2011" s="54">
        <v>602252.76725799264</v>
      </c>
      <c r="AT2011" s="54">
        <v>612244.74867569166</v>
      </c>
      <c r="AU2011" s="54">
        <v>622354.84132371133</v>
      </c>
      <c r="AV2011" s="54">
        <v>632584.54324028548</v>
      </c>
      <c r="AW2011" s="54">
        <v>642935.37036445539</v>
      </c>
      <c r="AX2011" s="54">
        <v>653408.85672673164</v>
      </c>
      <c r="AY2011" s="54">
        <v>664006.55464121932</v>
      </c>
      <c r="AZ2011" s="54">
        <v>674730.03489920229</v>
      </c>
      <c r="BA2011" s="54">
        <v>685580.88696418051</v>
      </c>
      <c r="BB2011" s="54">
        <v>696560.71916835313</v>
      </c>
      <c r="BC2011" s="54">
        <v>707671.15891054529</v>
      </c>
      <c r="BD2011" s="54">
        <v>718913.85285556526</v>
      </c>
      <c r="BE2011" s="54">
        <v>730290.46713499411</v>
      </c>
      <c r="BF2011" s="54">
        <v>741802.68754939071</v>
      </c>
      <c r="BG2011" s="54">
        <v>753452.219771915</v>
      </c>
      <c r="BH2011" s="54">
        <v>765240.78955335449</v>
      </c>
      <c r="BI2011" s="54">
        <v>777170.14292854816</v>
      </c>
      <c r="BJ2011" s="54">
        <v>789242.04642420309</v>
      </c>
      <c r="BK2011" s="54">
        <v>801458.28726809053</v>
      </c>
      <c r="BL2011" s="54">
        <v>813820.67359961872</v>
      </c>
      <c r="BM2011" s="54">
        <v>826331.03468176757</v>
      </c>
      <c r="BO2011" s="53">
        <f t="shared" si="1696"/>
        <v>0</v>
      </c>
      <c r="BP2011" s="53">
        <f t="shared" si="1697"/>
        <v>8.4189285164044447E-2</v>
      </c>
      <c r="BQ2011" s="53">
        <f t="shared" si="1698"/>
        <v>-0.17019280992946717</v>
      </c>
      <c r="BR2011" s="53">
        <f t="shared" si="1699"/>
        <v>4.344551571769939E-3</v>
      </c>
      <c r="BS2011" s="53">
        <f t="shared" si="1700"/>
        <v>1.6389485131516945E-2</v>
      </c>
      <c r="BT2011" s="53">
        <f t="shared" si="1701"/>
        <v>2.6389213794823396E-2</v>
      </c>
      <c r="BU2011" s="53">
        <f t="shared" si="1702"/>
        <v>3.9287640351491238E-2</v>
      </c>
      <c r="BV2011" s="53">
        <f t="shared" si="1703"/>
        <v>5.2640535845458691E-2</v>
      </c>
      <c r="BW2011" s="53">
        <f t="shared" si="1704"/>
        <v>6.699710736099318E-2</v>
      </c>
      <c r="BX2011" s="53">
        <f t="shared" si="1705"/>
        <v>8.4259853199081469E-2</v>
      </c>
      <c r="BY2011" s="53">
        <f t="shared" si="1706"/>
        <v>9.9944604745315413E-2</v>
      </c>
      <c r="BZ2011" s="53">
        <f t="shared" si="1707"/>
        <v>0.11746240638097127</v>
      </c>
      <c r="CA2011" s="53">
        <f t="shared" si="1708"/>
        <v>0.13495724889330418</v>
      </c>
      <c r="CB2011" s="53">
        <f t="shared" si="1709"/>
        <v>0.15409901338975351</v>
      </c>
      <c r="CC2011" s="53">
        <f t="shared" si="1710"/>
        <v>0.17441046978372232</v>
      </c>
      <c r="CD2011" s="53">
        <f t="shared" si="1711"/>
        <v>0.19434659917940467</v>
      </c>
      <c r="CE2011" s="53">
        <f t="shared" si="1712"/>
        <v>0.21285261091479746</v>
      </c>
      <c r="CF2011" s="53">
        <f t="shared" si="1713"/>
        <v>0.23138129341286429</v>
      </c>
      <c r="CG2011" s="53">
        <f t="shared" si="1714"/>
        <v>0.24853216407333112</v>
      </c>
      <c r="CH2011" s="53">
        <f t="shared" si="1715"/>
        <v>0.26581969910971881</v>
      </c>
      <c r="CI2011" s="53">
        <f t="shared" si="1716"/>
        <v>0.28454327473658059</v>
      </c>
      <c r="CJ2011" s="53">
        <f t="shared" si="1717"/>
        <v>0.30443323908628006</v>
      </c>
      <c r="CK2011" s="53">
        <f t="shared" si="1718"/>
        <v>0.32471598231655685</v>
      </c>
      <c r="CL2011" s="53">
        <f t="shared" si="1719"/>
        <v>0.34500466874541003</v>
      </c>
      <c r="CM2011" s="53">
        <f t="shared" si="1720"/>
        <v>0.36558665937208845</v>
      </c>
      <c r="CN2011" s="53">
        <f t="shared" si="1721"/>
        <v>0.38855345238135452</v>
      </c>
      <c r="CO2011" s="53">
        <f t="shared" si="1722"/>
        <v>0.41381773791901133</v>
      </c>
      <c r="CP2011" s="53">
        <f t="shared" si="1723"/>
        <v>0.43829157200682411</v>
      </c>
      <c r="CQ2011" s="53">
        <f t="shared" si="1724"/>
        <v>0.46239487094222098</v>
      </c>
      <c r="CR2011" s="53">
        <f t="shared" si="1725"/>
        <v>0.48683142562767534</v>
      </c>
      <c r="CS2011" s="53">
        <f t="shared" si="1726"/>
        <v>0.51187682757030961</v>
      </c>
      <c r="CT2011" s="53">
        <f t="shared" si="1727"/>
        <v>0.53738362324153255</v>
      </c>
      <c r="CU2011" s="53">
        <f t="shared" si="1728"/>
        <v>0.56352751410639357</v>
      </c>
      <c r="CV2011" s="53">
        <f t="shared" si="1729"/>
        <v>0.58946801403658267</v>
      </c>
      <c r="CW2011" s="53">
        <f t="shared" si="1730"/>
        <v>0.61571514627860346</v>
      </c>
      <c r="CX2011" s="53">
        <f t="shared" si="1731"/>
        <v>0.64227279993703656</v>
      </c>
      <c r="CY2011" s="53">
        <f t="shared" si="1732"/>
        <v>0.66914491058931613</v>
      </c>
      <c r="CZ2011" s="53">
        <f t="shared" si="1733"/>
        <v>0.69633546078071462</v>
      </c>
      <c r="DA2011" s="53">
        <f t="shared" si="1734"/>
        <v>0.72384848052312334</v>
      </c>
      <c r="DB2011" s="53">
        <f t="shared" si="1735"/>
        <v>0.75168804779762399</v>
      </c>
      <c r="DC2011" s="53">
        <f t="shared" si="1736"/>
        <v>0.77985828906083077</v>
      </c>
      <c r="DD2011" s="53">
        <f t="shared" si="1737"/>
        <v>0.80836337975498651</v>
      </c>
      <c r="DE2011" s="53">
        <f t="shared" si="1738"/>
        <v>0.83720754482180637</v>
      </c>
      <c r="DF2011" s="53">
        <f t="shared" si="1739"/>
        <v>0.86639505922003557</v>
      </c>
      <c r="DG2011" s="53">
        <f t="shared" si="1740"/>
        <v>0.89593024844672597</v>
      </c>
      <c r="DH2011" s="53">
        <f t="shared" si="1741"/>
        <v>0.92581748906218619</v>
      </c>
      <c r="DI2011" s="53">
        <f t="shared" si="1742"/>
        <v>0.95606120921861537</v>
      </c>
      <c r="DJ2011" s="53">
        <f t="shared" si="1743"/>
        <v>0.98666588919237785</v>
      </c>
      <c r="DK2011" s="53">
        <f t="shared" si="1744"/>
        <v>1.0176360619199083</v>
      </c>
      <c r="DL2011" s="53">
        <f t="shared" si="1745"/>
        <v>1.0489763135372301</v>
      </c>
      <c r="DM2011" s="53">
        <f t="shared" si="1746"/>
        <v>1.0806912839230547</v>
      </c>
      <c r="DN2011" s="53">
        <f t="shared" si="1747"/>
        <v>1.1127856672454599</v>
      </c>
      <c r="DO2011" s="53">
        <f t="shared" si="1748"/>
        <v>1.145264212512096</v>
      </c>
    </row>
    <row r="2012" spans="1:119" x14ac:dyDescent="0.25">
      <c r="A2012" t="s">
        <v>30</v>
      </c>
      <c r="B2012">
        <v>93</v>
      </c>
      <c r="C2012" t="s">
        <v>57</v>
      </c>
      <c r="D2012" t="s">
        <v>40</v>
      </c>
      <c r="E2012" t="s">
        <v>106</v>
      </c>
      <c r="F2012" t="s">
        <v>35</v>
      </c>
      <c r="G2012" t="s">
        <v>107</v>
      </c>
      <c r="H2012" t="s">
        <v>64</v>
      </c>
      <c r="I2012" t="s">
        <v>40</v>
      </c>
      <c r="J2012" t="s">
        <v>254</v>
      </c>
      <c r="K2012" t="s">
        <v>253</v>
      </c>
      <c r="L2012" s="54">
        <v>317117.95166851737</v>
      </c>
      <c r="M2012" s="54">
        <v>267771.10393439583</v>
      </c>
      <c r="N2012" s="54">
        <v>274370.69534249423</v>
      </c>
      <c r="O2012" s="54">
        <v>250643.46572757384</v>
      </c>
      <c r="P2012" s="54">
        <v>274446.49664802692</v>
      </c>
      <c r="Q2012" s="54">
        <v>279077.21303839475</v>
      </c>
      <c r="R2012" s="54">
        <v>283141.01306731411</v>
      </c>
      <c r="S2012" s="54">
        <v>288016.68057025265</v>
      </c>
      <c r="T2012" s="54">
        <v>292614.62954089796</v>
      </c>
      <c r="U2012" s="54">
        <v>297141.61696898949</v>
      </c>
      <c r="V2012" s="54">
        <v>302729.23110503861</v>
      </c>
      <c r="W2012" s="54">
        <v>308429.28631712188</v>
      </c>
      <c r="X2012" s="54">
        <v>314521.43448787718</v>
      </c>
      <c r="Y2012" s="54">
        <v>320184.46980093198</v>
      </c>
      <c r="Z2012" s="54">
        <v>325757.99512715789</v>
      </c>
      <c r="AA2012" s="54">
        <v>331718.65914226591</v>
      </c>
      <c r="AB2012" s="54">
        <v>337679.308358234</v>
      </c>
      <c r="AC2012" s="54">
        <v>343392.06492047821</v>
      </c>
      <c r="AD2012" s="54">
        <v>348992.77696267841</v>
      </c>
      <c r="AE2012" s="54">
        <v>354075.51190408017</v>
      </c>
      <c r="AF2012" s="54">
        <v>359112.7845928396</v>
      </c>
      <c r="AG2012" s="54">
        <v>364122.64899317181</v>
      </c>
      <c r="AH2012" s="54">
        <v>368999.74091354577</v>
      </c>
      <c r="AI2012" s="54">
        <v>374166.09478274308</v>
      </c>
      <c r="AJ2012" s="54">
        <v>379659.80889425962</v>
      </c>
      <c r="AK2012" s="54">
        <v>385324.4569894158</v>
      </c>
      <c r="AL2012" s="54">
        <v>390937.74423664878</v>
      </c>
      <c r="AM2012" s="54">
        <v>396641.7442385293</v>
      </c>
      <c r="AN2012" s="54">
        <v>402667.41630871751</v>
      </c>
      <c r="AO2012" s="54">
        <v>408981.86783443578</v>
      </c>
      <c r="AP2012" s="54">
        <v>415190.70448052889</v>
      </c>
      <c r="AQ2012" s="54">
        <v>421414.01319215185</v>
      </c>
      <c r="AR2012" s="54">
        <v>427731.56122858363</v>
      </c>
      <c r="AS2012" s="54">
        <v>434161.39937704057</v>
      </c>
      <c r="AT2012" s="54">
        <v>440642.82059304905</v>
      </c>
      <c r="AU2012" s="54">
        <v>447186.75054686441</v>
      </c>
      <c r="AV2012" s="54">
        <v>453793.90332526516</v>
      </c>
      <c r="AW2012" s="54">
        <v>460465.00004509219</v>
      </c>
      <c r="AX2012" s="54">
        <v>467200.76891003037</v>
      </c>
      <c r="AY2012" s="54">
        <v>474001.94526752341</v>
      </c>
      <c r="AZ2012" s="54">
        <v>480869.27166581905</v>
      </c>
      <c r="BA2012" s="54">
        <v>487803.49791112664</v>
      </c>
      <c r="BB2012" s="54">
        <v>494805.38112488482</v>
      </c>
      <c r="BC2012" s="54">
        <v>501875.68580112408</v>
      </c>
      <c r="BD2012" s="54">
        <v>509015.18386391446</v>
      </c>
      <c r="BE2012" s="54">
        <v>516224.65472489153</v>
      </c>
      <c r="BF2012" s="54">
        <v>523504.88534084579</v>
      </c>
      <c r="BG2012" s="54">
        <v>530856.67027136835</v>
      </c>
      <c r="BH2012" s="54">
        <v>538280.81173654075</v>
      </c>
      <c r="BI2012" s="54">
        <v>545778.1196746591</v>
      </c>
      <c r="BJ2012" s="54">
        <v>553349.41179998033</v>
      </c>
      <c r="BK2012" s="54">
        <v>560995.51366048341</v>
      </c>
      <c r="BL2012" s="54">
        <v>568717.25869563164</v>
      </c>
      <c r="BM2012" s="54">
        <v>576515.48829412565</v>
      </c>
      <c r="BO2012" s="53">
        <f t="shared" si="1696"/>
        <v>0</v>
      </c>
      <c r="BP2012" s="53">
        <f t="shared" si="1697"/>
        <v>2.4646391306342386E-2</v>
      </c>
      <c r="BQ2012" s="53">
        <f t="shared" si="1698"/>
        <v>-6.3963728554587651E-2</v>
      </c>
      <c r="BR2012" s="53">
        <f t="shared" si="1699"/>
        <v>2.4929473776478028E-2</v>
      </c>
      <c r="BS2012" s="53">
        <f t="shared" si="1700"/>
        <v>4.2223036533355573E-2</v>
      </c>
      <c r="BT2012" s="53">
        <f t="shared" si="1701"/>
        <v>5.7399431481164997E-2</v>
      </c>
      <c r="BU2012" s="53">
        <f t="shared" si="1702"/>
        <v>7.5607772229288051E-2</v>
      </c>
      <c r="BV2012" s="53">
        <f t="shared" si="1703"/>
        <v>9.2778963978834783E-2</v>
      </c>
      <c r="BW2012" s="53">
        <f t="shared" si="1704"/>
        <v>0.10968514751236746</v>
      </c>
      <c r="BX2012" s="53">
        <f t="shared" si="1705"/>
        <v>0.13055227639203193</v>
      </c>
      <c r="BY2012" s="53">
        <f t="shared" si="1706"/>
        <v>0.15183932017058632</v>
      </c>
      <c r="BZ2012" s="53">
        <f t="shared" si="1707"/>
        <v>0.17459064800709512</v>
      </c>
      <c r="CA2012" s="53">
        <f t="shared" si="1708"/>
        <v>0.19573943975440122</v>
      </c>
      <c r="CB2012" s="53">
        <f t="shared" si="1709"/>
        <v>0.21655395351011775</v>
      </c>
      <c r="CC2012" s="53">
        <f t="shared" si="1710"/>
        <v>0.23881424944021323</v>
      </c>
      <c r="CD2012" s="53">
        <f t="shared" si="1711"/>
        <v>0.26107449010243378</v>
      </c>
      <c r="CE2012" s="53">
        <f t="shared" si="1712"/>
        <v>0.28240896749116584</v>
      </c>
      <c r="CF2012" s="53">
        <f t="shared" si="1713"/>
        <v>0.30332501093240438</v>
      </c>
      <c r="CG2012" s="53">
        <f t="shared" si="1714"/>
        <v>0.32230665184406537</v>
      </c>
      <c r="CH2012" s="53">
        <f t="shared" si="1715"/>
        <v>0.34111851247706904</v>
      </c>
      <c r="CI2012" s="53">
        <f t="shared" si="1716"/>
        <v>0.35982801595493363</v>
      </c>
      <c r="CJ2012" s="53">
        <f t="shared" si="1717"/>
        <v>0.37804167623684681</v>
      </c>
      <c r="CK2012" s="53">
        <f t="shared" si="1718"/>
        <v>0.39733559478626246</v>
      </c>
      <c r="CL2012" s="53">
        <f t="shared" si="1719"/>
        <v>0.41785205093405686</v>
      </c>
      <c r="CM2012" s="53">
        <f t="shared" si="1720"/>
        <v>0.43900686566919722</v>
      </c>
      <c r="CN2012" s="53">
        <f t="shared" si="1721"/>
        <v>0.45996987162748115</v>
      </c>
      <c r="CO2012" s="53">
        <f t="shared" si="1722"/>
        <v>0.48127164735335626</v>
      </c>
      <c r="CP2012" s="53">
        <f t="shared" si="1723"/>
        <v>0.50377471800456641</v>
      </c>
      <c r="CQ2012" s="53">
        <f t="shared" si="1724"/>
        <v>0.52735624503619594</v>
      </c>
      <c r="CR2012" s="53">
        <f t="shared" si="1725"/>
        <v>0.55054334982407593</v>
      </c>
      <c r="CS2012" s="53">
        <f t="shared" si="1726"/>
        <v>0.57378450101695311</v>
      </c>
      <c r="CT2012" s="53">
        <f t="shared" si="1727"/>
        <v>0.59737759206974883</v>
      </c>
      <c r="CU2012" s="53">
        <f t="shared" si="1728"/>
        <v>0.62139003424137407</v>
      </c>
      <c r="CV2012" s="53">
        <f t="shared" si="1729"/>
        <v>0.64559511507637124</v>
      </c>
      <c r="CW2012" s="53">
        <f t="shared" si="1730"/>
        <v>0.67003363684987294</v>
      </c>
      <c r="CX2012" s="53">
        <f t="shared" si="1731"/>
        <v>0.69470826634245464</v>
      </c>
      <c r="CY2012" s="53">
        <f t="shared" si="1732"/>
        <v>0.71962169658868991</v>
      </c>
      <c r="CZ2012" s="53">
        <f t="shared" si="1733"/>
        <v>0.74477664708920566</v>
      </c>
      <c r="DA2012" s="53">
        <f t="shared" si="1734"/>
        <v>0.77017586402323057</v>
      </c>
      <c r="DB2012" s="53">
        <f t="shared" si="1735"/>
        <v>0.79582212046163314</v>
      </c>
      <c r="DC2012" s="53">
        <f t="shared" si="1736"/>
        <v>0.82171821658037825</v>
      </c>
      <c r="DD2012" s="53">
        <f t="shared" si="1737"/>
        <v>0.84786697987439519</v>
      </c>
      <c r="DE2012" s="53">
        <f t="shared" si="1738"/>
        <v>0.874271265371801</v>
      </c>
      <c r="DF2012" s="53">
        <f t="shared" si="1739"/>
        <v>0.90093395584843861</v>
      </c>
      <c r="DG2012" s="53">
        <f t="shared" si="1740"/>
        <v>0.92785796204271187</v>
      </c>
      <c r="DH2012" s="53">
        <f t="shared" si="1741"/>
        <v>0.95504622287065377</v>
      </c>
      <c r="DI2012" s="53">
        <f t="shared" si="1742"/>
        <v>0.98250170564120598</v>
      </c>
      <c r="DJ2012" s="53">
        <f t="shared" si="1743"/>
        <v>1.0102274062716643</v>
      </c>
      <c r="DK2012" s="53">
        <f t="shared" si="1744"/>
        <v>1.0382263495032507</v>
      </c>
      <c r="DL2012" s="53">
        <f t="shared" si="1745"/>
        <v>1.0665015891167684</v>
      </c>
      <c r="DM2012" s="53">
        <f t="shared" si="1746"/>
        <v>1.0950562081483142</v>
      </c>
      <c r="DN2012" s="53">
        <f t="shared" si="1747"/>
        <v>1.1238933191049916</v>
      </c>
      <c r="DO2012" s="53">
        <f t="shared" si="1748"/>
        <v>1.1530160641805938</v>
      </c>
    </row>
    <row r="2013" spans="1:119" x14ac:dyDescent="0.25">
      <c r="A2013" t="s">
        <v>30</v>
      </c>
      <c r="B2013">
        <v>94</v>
      </c>
      <c r="C2013" t="s">
        <v>57</v>
      </c>
      <c r="D2013" t="s">
        <v>40</v>
      </c>
      <c r="E2013" t="s">
        <v>108</v>
      </c>
      <c r="F2013" t="s">
        <v>35</v>
      </c>
      <c r="G2013" t="s">
        <v>107</v>
      </c>
      <c r="H2013" t="s">
        <v>64</v>
      </c>
      <c r="I2013" t="s">
        <v>40</v>
      </c>
      <c r="J2013" t="s">
        <v>254</v>
      </c>
      <c r="K2013" t="s">
        <v>253</v>
      </c>
      <c r="L2013" s="54">
        <v>986589.18296872079</v>
      </c>
      <c r="M2013" s="54">
        <v>833065.65668478701</v>
      </c>
      <c r="N2013" s="54">
        <v>853597.7188433155</v>
      </c>
      <c r="O2013" s="54">
        <v>779779.67115245201</v>
      </c>
      <c r="P2013" s="54">
        <v>853833.54512719496</v>
      </c>
      <c r="Q2013" s="54">
        <v>868240.21834167268</v>
      </c>
      <c r="R2013" s="54">
        <v>880883.15176497737</v>
      </c>
      <c r="S2013" s="54">
        <v>896051.89510745276</v>
      </c>
      <c r="T2013" s="54">
        <v>910356.62523834931</v>
      </c>
      <c r="U2013" s="54">
        <v>924440.58612574509</v>
      </c>
      <c r="V2013" s="54">
        <v>941824.27454900905</v>
      </c>
      <c r="W2013" s="54">
        <v>959557.77965326817</v>
      </c>
      <c r="X2013" s="54">
        <v>978511.12951784022</v>
      </c>
      <c r="Y2013" s="54">
        <v>996129.46160289948</v>
      </c>
      <c r="Z2013" s="54">
        <v>1013469.3181733802</v>
      </c>
      <c r="AA2013" s="54">
        <v>1032013.6062203828</v>
      </c>
      <c r="AB2013" s="54">
        <v>1050557.8482256171</v>
      </c>
      <c r="AC2013" s="54">
        <v>1068330.8686414878</v>
      </c>
      <c r="AD2013" s="54">
        <v>1085755.3061061106</v>
      </c>
      <c r="AE2013" s="54">
        <v>1101568.2592571382</v>
      </c>
      <c r="AF2013" s="54">
        <v>1117239.7742888345</v>
      </c>
      <c r="AG2013" s="54">
        <v>1132826.0190898681</v>
      </c>
      <c r="AH2013" s="54">
        <v>1147999.1939532536</v>
      </c>
      <c r="AI2013" s="54">
        <v>1164072.2948796453</v>
      </c>
      <c r="AJ2013" s="54">
        <v>1181163.8498932524</v>
      </c>
      <c r="AK2013" s="54">
        <v>1198787.1995226271</v>
      </c>
      <c r="AL2013" s="54">
        <v>1216250.7598473518</v>
      </c>
      <c r="AM2013" s="54">
        <v>1233996.5376309801</v>
      </c>
      <c r="AN2013" s="54">
        <v>1252743.0729604545</v>
      </c>
      <c r="AO2013" s="54">
        <v>1272388.0332626891</v>
      </c>
      <c r="AP2013" s="54">
        <v>1291704.4139394234</v>
      </c>
      <c r="AQ2013" s="54">
        <v>1311065.8188200281</v>
      </c>
      <c r="AR2013" s="54">
        <v>1330720.4127111491</v>
      </c>
      <c r="AS2013" s="54">
        <v>1350724.3536174598</v>
      </c>
      <c r="AT2013" s="54">
        <v>1370888.775178375</v>
      </c>
      <c r="AU2013" s="54">
        <v>1391247.6683680227</v>
      </c>
      <c r="AV2013" s="54">
        <v>1411803.254789714</v>
      </c>
      <c r="AW2013" s="54">
        <v>1432557.7779180647</v>
      </c>
      <c r="AX2013" s="54">
        <v>1453513.5032756501</v>
      </c>
      <c r="AY2013" s="54">
        <v>1474672.718610073</v>
      </c>
      <c r="AZ2013" s="54">
        <v>1496037.734071437</v>
      </c>
      <c r="BA2013" s="54">
        <v>1517610.8823901718</v>
      </c>
      <c r="BB2013" s="54">
        <v>1539394.5190551972</v>
      </c>
      <c r="BC2013" s="54">
        <v>1561391.0224923862</v>
      </c>
      <c r="BD2013" s="54">
        <v>1583602.7942432894</v>
      </c>
      <c r="BE2013" s="54">
        <v>1606032.2591441071</v>
      </c>
      <c r="BF2013" s="54">
        <v>1628681.8655048537</v>
      </c>
      <c r="BG2013" s="54">
        <v>1651554.0852887016</v>
      </c>
      <c r="BH2013" s="54">
        <v>1674651.4142914603</v>
      </c>
      <c r="BI2013" s="54">
        <v>1697976.3723211617</v>
      </c>
      <c r="BJ2013" s="54">
        <v>1721531.5033777168</v>
      </c>
      <c r="BK2013" s="54">
        <v>1745319.3758326152</v>
      </c>
      <c r="BL2013" s="54">
        <v>1769342.5826086318</v>
      </c>
      <c r="BM2013" s="54">
        <v>1793603.7413595021</v>
      </c>
      <c r="BO2013" s="53">
        <f t="shared" si="1696"/>
        <v>0</v>
      </c>
      <c r="BP2013" s="53">
        <f t="shared" si="1697"/>
        <v>2.4646391306342608E-2</v>
      </c>
      <c r="BQ2013" s="53">
        <f t="shared" si="1698"/>
        <v>-6.3963728554587651E-2</v>
      </c>
      <c r="BR2013" s="53">
        <f t="shared" si="1699"/>
        <v>2.492947377647825E-2</v>
      </c>
      <c r="BS2013" s="53">
        <f t="shared" si="1700"/>
        <v>4.2223036533355573E-2</v>
      </c>
      <c r="BT2013" s="53">
        <f t="shared" si="1701"/>
        <v>5.739943148116522E-2</v>
      </c>
      <c r="BU2013" s="53">
        <f t="shared" si="1702"/>
        <v>7.5607772229288051E-2</v>
      </c>
      <c r="BV2013" s="53">
        <f t="shared" si="1703"/>
        <v>9.2778963978835005E-2</v>
      </c>
      <c r="BW2013" s="53">
        <f t="shared" si="1704"/>
        <v>0.10968514751236746</v>
      </c>
      <c r="BX2013" s="53">
        <f t="shared" si="1705"/>
        <v>0.13055227639203215</v>
      </c>
      <c r="BY2013" s="53">
        <f t="shared" si="1706"/>
        <v>0.15183932017058632</v>
      </c>
      <c r="BZ2013" s="53">
        <f t="shared" si="1707"/>
        <v>0.17459064800709512</v>
      </c>
      <c r="CA2013" s="53">
        <f t="shared" si="1708"/>
        <v>0.195739439754401</v>
      </c>
      <c r="CB2013" s="53">
        <f t="shared" si="1709"/>
        <v>0.21655395351011797</v>
      </c>
      <c r="CC2013" s="53">
        <f t="shared" si="1710"/>
        <v>0.23881424944021323</v>
      </c>
      <c r="CD2013" s="53">
        <f t="shared" si="1711"/>
        <v>0.261074490102434</v>
      </c>
      <c r="CE2013" s="53">
        <f t="shared" si="1712"/>
        <v>0.28240896749116584</v>
      </c>
      <c r="CF2013" s="53">
        <f t="shared" si="1713"/>
        <v>0.30332501093240416</v>
      </c>
      <c r="CG2013" s="53">
        <f t="shared" si="1714"/>
        <v>0.32230665184406515</v>
      </c>
      <c r="CH2013" s="53">
        <f t="shared" si="1715"/>
        <v>0.34111851247706948</v>
      </c>
      <c r="CI2013" s="53">
        <f t="shared" si="1716"/>
        <v>0.35982801595493386</v>
      </c>
      <c r="CJ2013" s="53">
        <f t="shared" si="1717"/>
        <v>0.37804167623684704</v>
      </c>
      <c r="CK2013" s="53">
        <f t="shared" si="1718"/>
        <v>0.39733559478626268</v>
      </c>
      <c r="CL2013" s="53">
        <f t="shared" si="1719"/>
        <v>0.41785205093405708</v>
      </c>
      <c r="CM2013" s="53">
        <f t="shared" si="1720"/>
        <v>0.43900686566919744</v>
      </c>
      <c r="CN2013" s="53">
        <f t="shared" si="1721"/>
        <v>0.45996987162748115</v>
      </c>
      <c r="CO2013" s="53">
        <f t="shared" si="1722"/>
        <v>0.48127164735335648</v>
      </c>
      <c r="CP2013" s="53">
        <f t="shared" si="1723"/>
        <v>0.50377471800456641</v>
      </c>
      <c r="CQ2013" s="53">
        <f t="shared" si="1724"/>
        <v>0.52735624503619616</v>
      </c>
      <c r="CR2013" s="53">
        <f t="shared" si="1725"/>
        <v>0.55054334982407616</v>
      </c>
      <c r="CS2013" s="53">
        <f t="shared" si="1726"/>
        <v>0.57378450101695333</v>
      </c>
      <c r="CT2013" s="53">
        <f t="shared" si="1727"/>
        <v>0.59737759206974883</v>
      </c>
      <c r="CU2013" s="53">
        <f t="shared" si="1728"/>
        <v>0.62139003424137429</v>
      </c>
      <c r="CV2013" s="53">
        <f t="shared" si="1729"/>
        <v>0.64559511507637146</v>
      </c>
      <c r="CW2013" s="53">
        <f t="shared" si="1730"/>
        <v>0.67003363684987316</v>
      </c>
      <c r="CX2013" s="53">
        <f t="shared" si="1731"/>
        <v>0.69470826634245486</v>
      </c>
      <c r="CY2013" s="53">
        <f t="shared" si="1732"/>
        <v>0.71962169658869013</v>
      </c>
      <c r="CZ2013" s="53">
        <f t="shared" si="1733"/>
        <v>0.74477664708920588</v>
      </c>
      <c r="DA2013" s="53">
        <f t="shared" si="1734"/>
        <v>0.77017586402323079</v>
      </c>
      <c r="DB2013" s="53">
        <f t="shared" si="1735"/>
        <v>0.79582212046163314</v>
      </c>
      <c r="DC2013" s="53">
        <f t="shared" si="1736"/>
        <v>0.82171821658037802</v>
      </c>
      <c r="DD2013" s="53">
        <f t="shared" si="1737"/>
        <v>0.84786697987439541</v>
      </c>
      <c r="DE2013" s="53">
        <f t="shared" si="1738"/>
        <v>0.874271265371801</v>
      </c>
      <c r="DF2013" s="53">
        <f t="shared" si="1739"/>
        <v>0.90093395584843861</v>
      </c>
      <c r="DG2013" s="53">
        <f t="shared" si="1740"/>
        <v>0.92785796204271209</v>
      </c>
      <c r="DH2013" s="53">
        <f t="shared" si="1741"/>
        <v>0.95504622287065377</v>
      </c>
      <c r="DI2013" s="53">
        <f t="shared" si="1742"/>
        <v>0.98250170564120598</v>
      </c>
      <c r="DJ2013" s="53">
        <f t="shared" si="1743"/>
        <v>1.0102274062716643</v>
      </c>
      <c r="DK2013" s="53">
        <f t="shared" si="1744"/>
        <v>1.0382263495032507</v>
      </c>
      <c r="DL2013" s="53">
        <f t="shared" si="1745"/>
        <v>1.0665015891167684</v>
      </c>
      <c r="DM2013" s="53">
        <f t="shared" si="1746"/>
        <v>1.0950562081483142</v>
      </c>
      <c r="DN2013" s="53">
        <f t="shared" si="1747"/>
        <v>1.1238933191049916</v>
      </c>
      <c r="DO2013" s="53">
        <f t="shared" si="1748"/>
        <v>1.1530160641805942</v>
      </c>
    </row>
    <row r="2014" spans="1:119" x14ac:dyDescent="0.25">
      <c r="A2014" t="s">
        <v>30</v>
      </c>
      <c r="B2014">
        <v>95</v>
      </c>
      <c r="C2014" t="s">
        <v>57</v>
      </c>
      <c r="D2014" t="s">
        <v>40</v>
      </c>
      <c r="E2014" t="s">
        <v>109</v>
      </c>
      <c r="F2014" t="s">
        <v>35</v>
      </c>
      <c r="G2014" t="s">
        <v>107</v>
      </c>
      <c r="H2014" t="s">
        <v>64</v>
      </c>
      <c r="I2014" t="s">
        <v>40</v>
      </c>
      <c r="J2014" t="s">
        <v>254</v>
      </c>
      <c r="K2014" t="s">
        <v>253</v>
      </c>
      <c r="L2014" s="54">
        <v>563765.24741069763</v>
      </c>
      <c r="M2014" s="54">
        <v>476037.51810559264</v>
      </c>
      <c r="N2014" s="54">
        <v>487770.12505332317</v>
      </c>
      <c r="O2014" s="54">
        <v>445588.3835156869</v>
      </c>
      <c r="P2014" s="54">
        <v>487904.88292982569</v>
      </c>
      <c r="Q2014" s="54">
        <v>496137.26762381295</v>
      </c>
      <c r="R2014" s="54">
        <v>503361.80100855854</v>
      </c>
      <c r="S2014" s="54">
        <v>512029.65434711589</v>
      </c>
      <c r="T2014" s="54">
        <v>520203.78585048532</v>
      </c>
      <c r="U2014" s="54">
        <v>528251.76350042585</v>
      </c>
      <c r="V2014" s="54">
        <v>538185.29974229087</v>
      </c>
      <c r="W2014" s="54">
        <v>548318.73123043904</v>
      </c>
      <c r="X2014" s="54">
        <v>559149.21686733735</v>
      </c>
      <c r="Y2014" s="54">
        <v>569216.83520165691</v>
      </c>
      <c r="Z2014" s="54">
        <v>579125.32467050303</v>
      </c>
      <c r="AA2014" s="54">
        <v>589722.06069736171</v>
      </c>
      <c r="AB2014" s="54">
        <v>600318.77041463833</v>
      </c>
      <c r="AC2014" s="54">
        <v>610474.78208085021</v>
      </c>
      <c r="AD2014" s="54">
        <v>620431.60348920617</v>
      </c>
      <c r="AE2014" s="54">
        <v>629467.57671836473</v>
      </c>
      <c r="AF2014" s="54">
        <v>638422.72816504829</v>
      </c>
      <c r="AG2014" s="54">
        <v>647329.15376563882</v>
      </c>
      <c r="AH2014" s="54">
        <v>655999.53940185928</v>
      </c>
      <c r="AI2014" s="54">
        <v>665184.16850265441</v>
      </c>
      <c r="AJ2014" s="54">
        <v>674950.77136757283</v>
      </c>
      <c r="AK2014" s="54">
        <v>685021.25687007268</v>
      </c>
      <c r="AL2014" s="54">
        <v>695000.43419848674</v>
      </c>
      <c r="AM2014" s="54">
        <v>705140.87864627445</v>
      </c>
      <c r="AN2014" s="54">
        <v>715853.1845488312</v>
      </c>
      <c r="AO2014" s="54">
        <v>727078.87615010818</v>
      </c>
      <c r="AP2014" s="54">
        <v>738116.8079653848</v>
      </c>
      <c r="AQ2014" s="54">
        <v>749180.46789715893</v>
      </c>
      <c r="AR2014" s="54">
        <v>760411.66440637095</v>
      </c>
      <c r="AS2014" s="54">
        <v>771842.48778140557</v>
      </c>
      <c r="AT2014" s="54">
        <v>783365.01438764285</v>
      </c>
      <c r="AU2014" s="54">
        <v>794998.66763887019</v>
      </c>
      <c r="AV2014" s="54">
        <v>806744.71702269372</v>
      </c>
      <c r="AW2014" s="54">
        <v>818604.44452460844</v>
      </c>
      <c r="AX2014" s="54">
        <v>830579.14472894289</v>
      </c>
      <c r="AY2014" s="54">
        <v>842670.12492004177</v>
      </c>
      <c r="AZ2014" s="54">
        <v>854878.70518367842</v>
      </c>
      <c r="BA2014" s="54">
        <v>867206.21850866964</v>
      </c>
      <c r="BB2014" s="54">
        <v>879654.01088868419</v>
      </c>
      <c r="BC2014" s="54">
        <v>892223.4414242208</v>
      </c>
      <c r="BD2014" s="54">
        <v>904915.88242473686</v>
      </c>
      <c r="BE2014" s="54">
        <v>917732.71951091848</v>
      </c>
      <c r="BF2014" s="54">
        <v>930675.35171705927</v>
      </c>
      <c r="BG2014" s="54">
        <v>943745.19159354386</v>
      </c>
      <c r="BH2014" s="54">
        <v>956943.665309406</v>
      </c>
      <c r="BI2014" s="54">
        <v>970272.21275494958</v>
      </c>
      <c r="BJ2014" s="54">
        <v>983732.28764440969</v>
      </c>
      <c r="BK2014" s="54">
        <v>997325.35761863727</v>
      </c>
      <c r="BL2014" s="54">
        <v>1011052.9043477896</v>
      </c>
      <c r="BM2014" s="54">
        <v>1024916.4236340013</v>
      </c>
      <c r="BO2014" s="53">
        <f t="shared" si="1696"/>
        <v>0</v>
      </c>
      <c r="BP2014" s="53">
        <f t="shared" si="1697"/>
        <v>2.4646391306342386E-2</v>
      </c>
      <c r="BQ2014" s="53">
        <f t="shared" si="1698"/>
        <v>-6.3963728554587651E-2</v>
      </c>
      <c r="BR2014" s="53">
        <f t="shared" si="1699"/>
        <v>2.4929473776478028E-2</v>
      </c>
      <c r="BS2014" s="53">
        <f t="shared" si="1700"/>
        <v>4.2223036533355573E-2</v>
      </c>
      <c r="BT2014" s="53">
        <f t="shared" si="1701"/>
        <v>5.739943148116522E-2</v>
      </c>
      <c r="BU2014" s="53">
        <f t="shared" si="1702"/>
        <v>7.5607772229288051E-2</v>
      </c>
      <c r="BV2014" s="53">
        <f t="shared" si="1703"/>
        <v>9.2778963978834783E-2</v>
      </c>
      <c r="BW2014" s="53">
        <f t="shared" si="1704"/>
        <v>0.10968514751236746</v>
      </c>
      <c r="BX2014" s="53">
        <f t="shared" si="1705"/>
        <v>0.13055227639203193</v>
      </c>
      <c r="BY2014" s="53">
        <f t="shared" si="1706"/>
        <v>0.15183932017058632</v>
      </c>
      <c r="BZ2014" s="53">
        <f t="shared" si="1707"/>
        <v>0.17459064800709512</v>
      </c>
      <c r="CA2014" s="53">
        <f t="shared" si="1708"/>
        <v>0.195739439754401</v>
      </c>
      <c r="CB2014" s="53">
        <f t="shared" si="1709"/>
        <v>0.21655395351011775</v>
      </c>
      <c r="CC2014" s="53">
        <f t="shared" si="1710"/>
        <v>0.23881424944021323</v>
      </c>
      <c r="CD2014" s="53">
        <f t="shared" si="1711"/>
        <v>0.26107449010243378</v>
      </c>
      <c r="CE2014" s="53">
        <f t="shared" si="1712"/>
        <v>0.28240896749116584</v>
      </c>
      <c r="CF2014" s="53">
        <f t="shared" si="1713"/>
        <v>0.30332501093240438</v>
      </c>
      <c r="CG2014" s="53">
        <f t="shared" si="1714"/>
        <v>0.32230665184406515</v>
      </c>
      <c r="CH2014" s="53">
        <f t="shared" si="1715"/>
        <v>0.34111851247706926</v>
      </c>
      <c r="CI2014" s="53">
        <f t="shared" si="1716"/>
        <v>0.35982801595493363</v>
      </c>
      <c r="CJ2014" s="53">
        <f t="shared" si="1717"/>
        <v>0.37804167623684704</v>
      </c>
      <c r="CK2014" s="53">
        <f t="shared" si="1718"/>
        <v>0.39733559478626224</v>
      </c>
      <c r="CL2014" s="53">
        <f t="shared" si="1719"/>
        <v>0.41785205093405708</v>
      </c>
      <c r="CM2014" s="53">
        <f t="shared" si="1720"/>
        <v>0.43900686566919744</v>
      </c>
      <c r="CN2014" s="53">
        <f t="shared" si="1721"/>
        <v>0.45996987162748093</v>
      </c>
      <c r="CO2014" s="53">
        <f t="shared" si="1722"/>
        <v>0.48127164735335648</v>
      </c>
      <c r="CP2014" s="53">
        <f t="shared" si="1723"/>
        <v>0.50377471800456641</v>
      </c>
      <c r="CQ2014" s="53">
        <f t="shared" si="1724"/>
        <v>0.52735624503619616</v>
      </c>
      <c r="CR2014" s="53">
        <f t="shared" si="1725"/>
        <v>0.55054334982407593</v>
      </c>
      <c r="CS2014" s="53">
        <f t="shared" si="1726"/>
        <v>0.57378450101695311</v>
      </c>
      <c r="CT2014" s="53">
        <f t="shared" si="1727"/>
        <v>0.59737759206974861</v>
      </c>
      <c r="CU2014" s="53">
        <f t="shared" si="1728"/>
        <v>0.62139003424137407</v>
      </c>
      <c r="CV2014" s="53">
        <f t="shared" si="1729"/>
        <v>0.64559511507637124</v>
      </c>
      <c r="CW2014" s="53">
        <f t="shared" si="1730"/>
        <v>0.67003363684987316</v>
      </c>
      <c r="CX2014" s="53">
        <f t="shared" si="1731"/>
        <v>0.69470826634245464</v>
      </c>
      <c r="CY2014" s="53">
        <f t="shared" si="1732"/>
        <v>0.71962169658868991</v>
      </c>
      <c r="CZ2014" s="53">
        <f t="shared" si="1733"/>
        <v>0.74477664708920543</v>
      </c>
      <c r="DA2014" s="53">
        <f t="shared" si="1734"/>
        <v>0.77017586402323079</v>
      </c>
      <c r="DB2014" s="53">
        <f t="shared" si="1735"/>
        <v>0.79582212046163314</v>
      </c>
      <c r="DC2014" s="53">
        <f t="shared" si="1736"/>
        <v>0.82171821658037802</v>
      </c>
      <c r="DD2014" s="53">
        <f t="shared" si="1737"/>
        <v>0.84786697987439519</v>
      </c>
      <c r="DE2014" s="53">
        <f t="shared" si="1738"/>
        <v>0.87427126537180122</v>
      </c>
      <c r="DF2014" s="53">
        <f t="shared" si="1739"/>
        <v>0.90093395584843838</v>
      </c>
      <c r="DG2014" s="53">
        <f t="shared" si="1740"/>
        <v>0.92785796204271209</v>
      </c>
      <c r="DH2014" s="53">
        <f t="shared" si="1741"/>
        <v>0.95504622287065355</v>
      </c>
      <c r="DI2014" s="53">
        <f t="shared" si="1742"/>
        <v>0.98250170564120598</v>
      </c>
      <c r="DJ2014" s="53">
        <f t="shared" si="1743"/>
        <v>1.0102274062716643</v>
      </c>
      <c r="DK2014" s="53">
        <f t="shared" si="1744"/>
        <v>1.0382263495032507</v>
      </c>
      <c r="DL2014" s="53">
        <f t="shared" si="1745"/>
        <v>1.0665015891167684</v>
      </c>
      <c r="DM2014" s="53">
        <f t="shared" si="1746"/>
        <v>1.0950562081483142</v>
      </c>
      <c r="DN2014" s="53">
        <f t="shared" si="1747"/>
        <v>1.1238933191049916</v>
      </c>
      <c r="DO2014" s="53">
        <f t="shared" si="1748"/>
        <v>1.1530160641805938</v>
      </c>
    </row>
    <row r="2015" spans="1:119" x14ac:dyDescent="0.25">
      <c r="A2015" t="s">
        <v>30</v>
      </c>
      <c r="B2015">
        <v>96</v>
      </c>
      <c r="C2015" t="s">
        <v>57</v>
      </c>
      <c r="D2015" t="s">
        <v>40</v>
      </c>
      <c r="E2015" t="s">
        <v>110</v>
      </c>
      <c r="F2015" t="s">
        <v>35</v>
      </c>
      <c r="G2015" t="s">
        <v>107</v>
      </c>
      <c r="H2015" t="s">
        <v>64</v>
      </c>
      <c r="I2015" t="s">
        <v>40</v>
      </c>
      <c r="J2015" t="s">
        <v>254</v>
      </c>
      <c r="K2015" t="s">
        <v>253</v>
      </c>
      <c r="L2015" s="54">
        <v>317117.95166851737</v>
      </c>
      <c r="M2015" s="54">
        <v>267771.10393439583</v>
      </c>
      <c r="N2015" s="54">
        <v>274370.69534249423</v>
      </c>
      <c r="O2015" s="54">
        <v>250643.46572757384</v>
      </c>
      <c r="P2015" s="54">
        <v>274446.49664802692</v>
      </c>
      <c r="Q2015" s="54">
        <v>279077.21303839475</v>
      </c>
      <c r="R2015" s="54">
        <v>283141.01306731411</v>
      </c>
      <c r="S2015" s="54">
        <v>288016.68057025265</v>
      </c>
      <c r="T2015" s="54">
        <v>292614.62954089796</v>
      </c>
      <c r="U2015" s="54">
        <v>297141.61696898949</v>
      </c>
      <c r="V2015" s="54">
        <v>302729.23110503861</v>
      </c>
      <c r="W2015" s="54">
        <v>308429.28631712188</v>
      </c>
      <c r="X2015" s="54">
        <v>314521.43448787718</v>
      </c>
      <c r="Y2015" s="54">
        <v>320184.46980093198</v>
      </c>
      <c r="Z2015" s="54">
        <v>325757.99512715789</v>
      </c>
      <c r="AA2015" s="54">
        <v>331718.65914226591</v>
      </c>
      <c r="AB2015" s="54">
        <v>337679.308358234</v>
      </c>
      <c r="AC2015" s="54">
        <v>343392.06492047821</v>
      </c>
      <c r="AD2015" s="54">
        <v>348992.77696267841</v>
      </c>
      <c r="AE2015" s="54">
        <v>354075.51190408017</v>
      </c>
      <c r="AF2015" s="54">
        <v>359112.7845928396</v>
      </c>
      <c r="AG2015" s="54">
        <v>364122.64899317181</v>
      </c>
      <c r="AH2015" s="54">
        <v>368999.74091354577</v>
      </c>
      <c r="AI2015" s="54">
        <v>374166.09478274308</v>
      </c>
      <c r="AJ2015" s="54">
        <v>379659.80889425962</v>
      </c>
      <c r="AK2015" s="54">
        <v>385324.4569894158</v>
      </c>
      <c r="AL2015" s="54">
        <v>390937.74423664878</v>
      </c>
      <c r="AM2015" s="54">
        <v>396641.7442385293</v>
      </c>
      <c r="AN2015" s="54">
        <v>402667.41630871751</v>
      </c>
      <c r="AO2015" s="54">
        <v>408981.86783443578</v>
      </c>
      <c r="AP2015" s="54">
        <v>415190.70448052889</v>
      </c>
      <c r="AQ2015" s="54">
        <v>421414.01319215185</v>
      </c>
      <c r="AR2015" s="54">
        <v>427731.56122858363</v>
      </c>
      <c r="AS2015" s="54">
        <v>434161.39937704057</v>
      </c>
      <c r="AT2015" s="54">
        <v>440642.82059304905</v>
      </c>
      <c r="AU2015" s="54">
        <v>447186.75054686441</v>
      </c>
      <c r="AV2015" s="54">
        <v>453793.90332526516</v>
      </c>
      <c r="AW2015" s="54">
        <v>460465.00004509219</v>
      </c>
      <c r="AX2015" s="54">
        <v>467200.76891003037</v>
      </c>
      <c r="AY2015" s="54">
        <v>474001.94526752341</v>
      </c>
      <c r="AZ2015" s="54">
        <v>480869.27166581905</v>
      </c>
      <c r="BA2015" s="54">
        <v>487803.49791112664</v>
      </c>
      <c r="BB2015" s="54">
        <v>494805.38112488482</v>
      </c>
      <c r="BC2015" s="54">
        <v>501875.68580112408</v>
      </c>
      <c r="BD2015" s="54">
        <v>509015.18386391446</v>
      </c>
      <c r="BE2015" s="54">
        <v>516224.65472489153</v>
      </c>
      <c r="BF2015" s="54">
        <v>523504.88534084579</v>
      </c>
      <c r="BG2015" s="54">
        <v>530856.67027136835</v>
      </c>
      <c r="BH2015" s="54">
        <v>538280.81173654075</v>
      </c>
      <c r="BI2015" s="54">
        <v>545778.1196746591</v>
      </c>
      <c r="BJ2015" s="54">
        <v>553349.41179998033</v>
      </c>
      <c r="BK2015" s="54">
        <v>560995.51366048341</v>
      </c>
      <c r="BL2015" s="54">
        <v>568717.25869563164</v>
      </c>
      <c r="BM2015" s="54">
        <v>576515.48829412565</v>
      </c>
      <c r="BO2015" s="53">
        <f t="shared" si="1696"/>
        <v>0</v>
      </c>
      <c r="BP2015" s="53">
        <f t="shared" si="1697"/>
        <v>2.4646391306342386E-2</v>
      </c>
      <c r="BQ2015" s="53">
        <f t="shared" si="1698"/>
        <v>-6.3963728554587651E-2</v>
      </c>
      <c r="BR2015" s="53">
        <f t="shared" si="1699"/>
        <v>2.4929473776478028E-2</v>
      </c>
      <c r="BS2015" s="53">
        <f t="shared" si="1700"/>
        <v>4.2223036533355573E-2</v>
      </c>
      <c r="BT2015" s="53">
        <f t="shared" si="1701"/>
        <v>5.7399431481164997E-2</v>
      </c>
      <c r="BU2015" s="53">
        <f t="shared" si="1702"/>
        <v>7.5607772229288051E-2</v>
      </c>
      <c r="BV2015" s="53">
        <f t="shared" si="1703"/>
        <v>9.2778963978834783E-2</v>
      </c>
      <c r="BW2015" s="53">
        <f t="shared" si="1704"/>
        <v>0.10968514751236746</v>
      </c>
      <c r="BX2015" s="53">
        <f t="shared" si="1705"/>
        <v>0.13055227639203193</v>
      </c>
      <c r="BY2015" s="53">
        <f t="shared" si="1706"/>
        <v>0.15183932017058632</v>
      </c>
      <c r="BZ2015" s="53">
        <f t="shared" si="1707"/>
        <v>0.17459064800709512</v>
      </c>
      <c r="CA2015" s="53">
        <f t="shared" si="1708"/>
        <v>0.19573943975440122</v>
      </c>
      <c r="CB2015" s="53">
        <f t="shared" si="1709"/>
        <v>0.21655395351011775</v>
      </c>
      <c r="CC2015" s="53">
        <f t="shared" si="1710"/>
        <v>0.23881424944021323</v>
      </c>
      <c r="CD2015" s="53">
        <f t="shared" si="1711"/>
        <v>0.26107449010243378</v>
      </c>
      <c r="CE2015" s="53">
        <f t="shared" si="1712"/>
        <v>0.28240896749116584</v>
      </c>
      <c r="CF2015" s="53">
        <f t="shared" si="1713"/>
        <v>0.30332501093240438</v>
      </c>
      <c r="CG2015" s="53">
        <f t="shared" si="1714"/>
        <v>0.32230665184406537</v>
      </c>
      <c r="CH2015" s="53">
        <f t="shared" si="1715"/>
        <v>0.34111851247706904</v>
      </c>
      <c r="CI2015" s="53">
        <f t="shared" si="1716"/>
        <v>0.35982801595493363</v>
      </c>
      <c r="CJ2015" s="53">
        <f t="shared" si="1717"/>
        <v>0.37804167623684681</v>
      </c>
      <c r="CK2015" s="53">
        <f t="shared" si="1718"/>
        <v>0.39733559478626246</v>
      </c>
      <c r="CL2015" s="53">
        <f t="shared" si="1719"/>
        <v>0.41785205093405686</v>
      </c>
      <c r="CM2015" s="53">
        <f t="shared" si="1720"/>
        <v>0.43900686566919722</v>
      </c>
      <c r="CN2015" s="53">
        <f t="shared" si="1721"/>
        <v>0.45996987162748115</v>
      </c>
      <c r="CO2015" s="53">
        <f t="shared" si="1722"/>
        <v>0.48127164735335626</v>
      </c>
      <c r="CP2015" s="53">
        <f t="shared" si="1723"/>
        <v>0.50377471800456641</v>
      </c>
      <c r="CQ2015" s="53">
        <f t="shared" si="1724"/>
        <v>0.52735624503619594</v>
      </c>
      <c r="CR2015" s="53">
        <f t="shared" si="1725"/>
        <v>0.55054334982407593</v>
      </c>
      <c r="CS2015" s="53">
        <f t="shared" si="1726"/>
        <v>0.57378450101695311</v>
      </c>
      <c r="CT2015" s="53">
        <f t="shared" si="1727"/>
        <v>0.59737759206974883</v>
      </c>
      <c r="CU2015" s="53">
        <f t="shared" si="1728"/>
        <v>0.62139003424137407</v>
      </c>
      <c r="CV2015" s="53">
        <f t="shared" si="1729"/>
        <v>0.64559511507637124</v>
      </c>
      <c r="CW2015" s="53">
        <f t="shared" si="1730"/>
        <v>0.67003363684987294</v>
      </c>
      <c r="CX2015" s="53">
        <f t="shared" si="1731"/>
        <v>0.69470826634245464</v>
      </c>
      <c r="CY2015" s="53">
        <f t="shared" si="1732"/>
        <v>0.71962169658868991</v>
      </c>
      <c r="CZ2015" s="53">
        <f t="shared" si="1733"/>
        <v>0.74477664708920566</v>
      </c>
      <c r="DA2015" s="53">
        <f t="shared" si="1734"/>
        <v>0.77017586402323057</v>
      </c>
      <c r="DB2015" s="53">
        <f t="shared" si="1735"/>
        <v>0.79582212046163314</v>
      </c>
      <c r="DC2015" s="53">
        <f t="shared" si="1736"/>
        <v>0.82171821658037825</v>
      </c>
      <c r="DD2015" s="53">
        <f t="shared" si="1737"/>
        <v>0.84786697987439519</v>
      </c>
      <c r="DE2015" s="53">
        <f t="shared" si="1738"/>
        <v>0.874271265371801</v>
      </c>
      <c r="DF2015" s="53">
        <f t="shared" si="1739"/>
        <v>0.90093395584843861</v>
      </c>
      <c r="DG2015" s="53">
        <f t="shared" si="1740"/>
        <v>0.92785796204271187</v>
      </c>
      <c r="DH2015" s="53">
        <f t="shared" si="1741"/>
        <v>0.95504622287065377</v>
      </c>
      <c r="DI2015" s="53">
        <f t="shared" si="1742"/>
        <v>0.98250170564120598</v>
      </c>
      <c r="DJ2015" s="53">
        <f t="shared" si="1743"/>
        <v>1.0102274062716643</v>
      </c>
      <c r="DK2015" s="53">
        <f t="shared" si="1744"/>
        <v>1.0382263495032507</v>
      </c>
      <c r="DL2015" s="53">
        <f t="shared" si="1745"/>
        <v>1.0665015891167684</v>
      </c>
      <c r="DM2015" s="53">
        <f t="shared" si="1746"/>
        <v>1.0950562081483142</v>
      </c>
      <c r="DN2015" s="53">
        <f t="shared" si="1747"/>
        <v>1.1238933191049916</v>
      </c>
      <c r="DO2015" s="53">
        <f t="shared" si="1748"/>
        <v>1.1530160641805938</v>
      </c>
    </row>
    <row r="2016" spans="1:119" x14ac:dyDescent="0.25">
      <c r="A2016" t="s">
        <v>30</v>
      </c>
      <c r="B2016">
        <v>97</v>
      </c>
      <c r="C2016" t="s">
        <v>57</v>
      </c>
      <c r="D2016" t="s">
        <v>40</v>
      </c>
      <c r="E2016" t="s">
        <v>111</v>
      </c>
      <c r="F2016" t="s">
        <v>35</v>
      </c>
      <c r="G2016" t="s">
        <v>107</v>
      </c>
      <c r="H2016" t="s">
        <v>64</v>
      </c>
      <c r="I2016" t="s">
        <v>40</v>
      </c>
      <c r="J2016" t="s">
        <v>254</v>
      </c>
      <c r="K2016" t="s">
        <v>253</v>
      </c>
      <c r="L2016" s="54">
        <v>281882.62370534881</v>
      </c>
      <c r="M2016" s="54">
        <v>238018.75905279632</v>
      </c>
      <c r="N2016" s="54">
        <v>243885.06252666158</v>
      </c>
      <c r="O2016" s="54">
        <v>222794.19175784345</v>
      </c>
      <c r="P2016" s="54">
        <v>243952.44146491284</v>
      </c>
      <c r="Q2016" s="54">
        <v>248068.63381190647</v>
      </c>
      <c r="R2016" s="54">
        <v>251680.90050427927</v>
      </c>
      <c r="S2016" s="54">
        <v>256014.82717355795</v>
      </c>
      <c r="T2016" s="54">
        <v>260101.89292524266</v>
      </c>
      <c r="U2016" s="54">
        <v>264125.88175021292</v>
      </c>
      <c r="V2016" s="54">
        <v>269092.64987114543</v>
      </c>
      <c r="W2016" s="54">
        <v>274159.36561521952</v>
      </c>
      <c r="X2016" s="54">
        <v>279574.60843366868</v>
      </c>
      <c r="Y2016" s="54">
        <v>284608.41760082846</v>
      </c>
      <c r="Z2016" s="54">
        <v>289562.66233525152</v>
      </c>
      <c r="AA2016" s="54">
        <v>294861.03034868086</v>
      </c>
      <c r="AB2016" s="54">
        <v>300159.38520731917</v>
      </c>
      <c r="AC2016" s="54">
        <v>305237.39104042511</v>
      </c>
      <c r="AD2016" s="54">
        <v>310215.80174460309</v>
      </c>
      <c r="AE2016" s="54">
        <v>314733.78835918236</v>
      </c>
      <c r="AF2016" s="54">
        <v>319211.36408252415</v>
      </c>
      <c r="AG2016" s="54">
        <v>323664.57688281941</v>
      </c>
      <c r="AH2016" s="54">
        <v>327999.76970092964</v>
      </c>
      <c r="AI2016" s="54">
        <v>332592.08425132721</v>
      </c>
      <c r="AJ2016" s="54">
        <v>337475.38568378642</v>
      </c>
      <c r="AK2016" s="54">
        <v>342510.62843503634</v>
      </c>
      <c r="AL2016" s="54">
        <v>347500.21709924337</v>
      </c>
      <c r="AM2016" s="54">
        <v>352570.43932313722</v>
      </c>
      <c r="AN2016" s="54">
        <v>357926.5922744156</v>
      </c>
      <c r="AO2016" s="54">
        <v>363539.43807505409</v>
      </c>
      <c r="AP2016" s="54">
        <v>369058.4039826924</v>
      </c>
      <c r="AQ2016" s="54">
        <v>374590.23394857947</v>
      </c>
      <c r="AR2016" s="54">
        <v>380205.83220318548</v>
      </c>
      <c r="AS2016" s="54">
        <v>385921.24389070278</v>
      </c>
      <c r="AT2016" s="54">
        <v>391682.50719382142</v>
      </c>
      <c r="AU2016" s="54">
        <v>397499.33381943509</v>
      </c>
      <c r="AV2016" s="54">
        <v>403372.35851134686</v>
      </c>
      <c r="AW2016" s="54">
        <v>409302.22226230422</v>
      </c>
      <c r="AX2016" s="54">
        <v>415289.57236447145</v>
      </c>
      <c r="AY2016" s="54">
        <v>421335.06246002088</v>
      </c>
      <c r="AZ2016" s="54">
        <v>427439.35259183921</v>
      </c>
      <c r="BA2016" s="54">
        <v>433603.10925433482</v>
      </c>
      <c r="BB2016" s="54">
        <v>439827.0054443421</v>
      </c>
      <c r="BC2016" s="54">
        <v>446111.7207121104</v>
      </c>
      <c r="BD2016" s="54">
        <v>452457.94121236843</v>
      </c>
      <c r="BE2016" s="54">
        <v>458866.35975545924</v>
      </c>
      <c r="BF2016" s="54">
        <v>465337.67585852963</v>
      </c>
      <c r="BG2016" s="54">
        <v>471872.59579677193</v>
      </c>
      <c r="BH2016" s="54">
        <v>478471.832654703</v>
      </c>
      <c r="BI2016" s="54">
        <v>485136.10637747479</v>
      </c>
      <c r="BJ2016" s="54">
        <v>491866.14382220485</v>
      </c>
      <c r="BK2016" s="54">
        <v>498662.67880931863</v>
      </c>
      <c r="BL2016" s="54">
        <v>505526.4521738948</v>
      </c>
      <c r="BM2016" s="54">
        <v>512458.21181700064</v>
      </c>
      <c r="BO2016" s="53">
        <f t="shared" si="1696"/>
        <v>0</v>
      </c>
      <c r="BP2016" s="53">
        <f t="shared" si="1697"/>
        <v>2.4646391306342386E-2</v>
      </c>
      <c r="BQ2016" s="53">
        <f t="shared" si="1698"/>
        <v>-6.3963728554587651E-2</v>
      </c>
      <c r="BR2016" s="53">
        <f t="shared" si="1699"/>
        <v>2.4929473776478028E-2</v>
      </c>
      <c r="BS2016" s="53">
        <f t="shared" si="1700"/>
        <v>4.2223036533355573E-2</v>
      </c>
      <c r="BT2016" s="53">
        <f t="shared" si="1701"/>
        <v>5.739943148116522E-2</v>
      </c>
      <c r="BU2016" s="53">
        <f t="shared" si="1702"/>
        <v>7.5607772229288051E-2</v>
      </c>
      <c r="BV2016" s="53">
        <f t="shared" si="1703"/>
        <v>9.2778963978834783E-2</v>
      </c>
      <c r="BW2016" s="53">
        <f t="shared" si="1704"/>
        <v>0.10968514751236746</v>
      </c>
      <c r="BX2016" s="53">
        <f t="shared" si="1705"/>
        <v>0.13055227639203193</v>
      </c>
      <c r="BY2016" s="53">
        <f t="shared" si="1706"/>
        <v>0.15183932017058632</v>
      </c>
      <c r="BZ2016" s="53">
        <f t="shared" si="1707"/>
        <v>0.17459064800709512</v>
      </c>
      <c r="CA2016" s="53">
        <f t="shared" si="1708"/>
        <v>0.195739439754401</v>
      </c>
      <c r="CB2016" s="53">
        <f t="shared" si="1709"/>
        <v>0.21655395351011775</v>
      </c>
      <c r="CC2016" s="53">
        <f t="shared" si="1710"/>
        <v>0.23881424944021323</v>
      </c>
      <c r="CD2016" s="53">
        <f t="shared" si="1711"/>
        <v>0.26107449010243378</v>
      </c>
      <c r="CE2016" s="53">
        <f t="shared" si="1712"/>
        <v>0.28240896749116584</v>
      </c>
      <c r="CF2016" s="53">
        <f t="shared" si="1713"/>
        <v>0.30332501093240438</v>
      </c>
      <c r="CG2016" s="53">
        <f t="shared" si="1714"/>
        <v>0.32230665184406515</v>
      </c>
      <c r="CH2016" s="53">
        <f t="shared" si="1715"/>
        <v>0.34111851247706926</v>
      </c>
      <c r="CI2016" s="53">
        <f t="shared" si="1716"/>
        <v>0.35982801595493363</v>
      </c>
      <c r="CJ2016" s="53">
        <f t="shared" si="1717"/>
        <v>0.37804167623684704</v>
      </c>
      <c r="CK2016" s="53">
        <f t="shared" si="1718"/>
        <v>0.39733559478626224</v>
      </c>
      <c r="CL2016" s="53">
        <f t="shared" si="1719"/>
        <v>0.41785205093405708</v>
      </c>
      <c r="CM2016" s="53">
        <f t="shared" si="1720"/>
        <v>0.43900686566919744</v>
      </c>
      <c r="CN2016" s="53">
        <f t="shared" si="1721"/>
        <v>0.45996987162748093</v>
      </c>
      <c r="CO2016" s="53">
        <f t="shared" si="1722"/>
        <v>0.48127164735335648</v>
      </c>
      <c r="CP2016" s="53">
        <f t="shared" si="1723"/>
        <v>0.50377471800456641</v>
      </c>
      <c r="CQ2016" s="53">
        <f t="shared" si="1724"/>
        <v>0.52735624503619616</v>
      </c>
      <c r="CR2016" s="53">
        <f t="shared" si="1725"/>
        <v>0.55054334982407593</v>
      </c>
      <c r="CS2016" s="53">
        <f t="shared" si="1726"/>
        <v>0.57378450101695311</v>
      </c>
      <c r="CT2016" s="53">
        <f t="shared" si="1727"/>
        <v>0.59737759206974861</v>
      </c>
      <c r="CU2016" s="53">
        <f t="shared" si="1728"/>
        <v>0.62139003424137407</v>
      </c>
      <c r="CV2016" s="53">
        <f t="shared" si="1729"/>
        <v>0.64559511507637124</v>
      </c>
      <c r="CW2016" s="53">
        <f t="shared" si="1730"/>
        <v>0.67003363684987316</v>
      </c>
      <c r="CX2016" s="53">
        <f t="shared" si="1731"/>
        <v>0.69470826634245464</v>
      </c>
      <c r="CY2016" s="53">
        <f t="shared" si="1732"/>
        <v>0.71962169658868991</v>
      </c>
      <c r="CZ2016" s="53">
        <f t="shared" si="1733"/>
        <v>0.74477664708920543</v>
      </c>
      <c r="DA2016" s="53">
        <f t="shared" si="1734"/>
        <v>0.77017586402323079</v>
      </c>
      <c r="DB2016" s="53">
        <f t="shared" si="1735"/>
        <v>0.79582212046163314</v>
      </c>
      <c r="DC2016" s="53">
        <f t="shared" si="1736"/>
        <v>0.82171821658037802</v>
      </c>
      <c r="DD2016" s="53">
        <f t="shared" si="1737"/>
        <v>0.84786697987439519</v>
      </c>
      <c r="DE2016" s="53">
        <f t="shared" si="1738"/>
        <v>0.87427126537180122</v>
      </c>
      <c r="DF2016" s="53">
        <f t="shared" si="1739"/>
        <v>0.90093395584843838</v>
      </c>
      <c r="DG2016" s="53">
        <f t="shared" si="1740"/>
        <v>0.92785796204271209</v>
      </c>
      <c r="DH2016" s="53">
        <f t="shared" si="1741"/>
        <v>0.95504622287065355</v>
      </c>
      <c r="DI2016" s="53">
        <f t="shared" si="1742"/>
        <v>0.98250170564120598</v>
      </c>
      <c r="DJ2016" s="53">
        <f t="shared" si="1743"/>
        <v>1.0102274062716643</v>
      </c>
      <c r="DK2016" s="53">
        <f t="shared" si="1744"/>
        <v>1.0382263495032507</v>
      </c>
      <c r="DL2016" s="53">
        <f t="shared" si="1745"/>
        <v>1.0665015891167684</v>
      </c>
      <c r="DM2016" s="53">
        <f t="shared" si="1746"/>
        <v>1.0950562081483142</v>
      </c>
      <c r="DN2016" s="53">
        <f t="shared" si="1747"/>
        <v>1.1238933191049916</v>
      </c>
      <c r="DO2016" s="53">
        <f t="shared" si="1748"/>
        <v>1.1530160641805938</v>
      </c>
    </row>
    <row r="2017" spans="1:119" x14ac:dyDescent="0.25">
      <c r="A2017" t="s">
        <v>30</v>
      </c>
      <c r="B2017">
        <v>98</v>
      </c>
      <c r="C2017" t="s">
        <v>57</v>
      </c>
      <c r="D2017" t="s">
        <v>40</v>
      </c>
      <c r="E2017" t="s">
        <v>112</v>
      </c>
      <c r="F2017" t="s">
        <v>35</v>
      </c>
      <c r="G2017" t="s">
        <v>107</v>
      </c>
      <c r="H2017" t="s">
        <v>64</v>
      </c>
      <c r="I2017" t="s">
        <v>40</v>
      </c>
      <c r="J2017" t="s">
        <v>254</v>
      </c>
      <c r="K2017" t="s">
        <v>253</v>
      </c>
      <c r="L2017" s="54">
        <v>880883.19907921494</v>
      </c>
      <c r="M2017" s="54">
        <v>743808.6220399884</v>
      </c>
      <c r="N2017" s="54">
        <v>762140.8203958174</v>
      </c>
      <c r="O2017" s="54">
        <v>696231.84924326069</v>
      </c>
      <c r="P2017" s="54">
        <v>762351.37957785255</v>
      </c>
      <c r="Q2017" s="54">
        <v>775214.4806622077</v>
      </c>
      <c r="R2017" s="54">
        <v>786502.81407587265</v>
      </c>
      <c r="S2017" s="54">
        <v>800046.33491736848</v>
      </c>
      <c r="T2017" s="54">
        <v>812818.41539138323</v>
      </c>
      <c r="U2017" s="54">
        <v>825393.38046941522</v>
      </c>
      <c r="V2017" s="54">
        <v>840914.53084732941</v>
      </c>
      <c r="W2017" s="54">
        <v>856748.01754756086</v>
      </c>
      <c r="X2017" s="54">
        <v>873670.65135521442</v>
      </c>
      <c r="Y2017" s="54">
        <v>889401.30500258878</v>
      </c>
      <c r="Z2017" s="54">
        <v>904883.31979766081</v>
      </c>
      <c r="AA2017" s="54">
        <v>921440.71983962751</v>
      </c>
      <c r="AB2017" s="54">
        <v>937998.07877287234</v>
      </c>
      <c r="AC2017" s="54">
        <v>953866.84700132837</v>
      </c>
      <c r="AD2017" s="54">
        <v>969424.38045188447</v>
      </c>
      <c r="AE2017" s="54">
        <v>983543.08862244489</v>
      </c>
      <c r="AF2017" s="54">
        <v>997535.51275788783</v>
      </c>
      <c r="AG2017" s="54">
        <v>1011451.8027588106</v>
      </c>
      <c r="AH2017" s="54">
        <v>1024999.2803154049</v>
      </c>
      <c r="AI2017" s="54">
        <v>1039350.2632853974</v>
      </c>
      <c r="AJ2017" s="54">
        <v>1054610.5802618323</v>
      </c>
      <c r="AK2017" s="54">
        <v>1070345.7138594885</v>
      </c>
      <c r="AL2017" s="54">
        <v>1085938.1784351354</v>
      </c>
      <c r="AM2017" s="54">
        <v>1101782.6228848037</v>
      </c>
      <c r="AN2017" s="54">
        <v>1118520.6008575486</v>
      </c>
      <c r="AO2017" s="54">
        <v>1136060.743984544</v>
      </c>
      <c r="AP2017" s="54">
        <v>1153307.5124459136</v>
      </c>
      <c r="AQ2017" s="54">
        <v>1170594.4810893107</v>
      </c>
      <c r="AR2017" s="54">
        <v>1188143.2256349546</v>
      </c>
      <c r="AS2017" s="54">
        <v>1206003.887158446</v>
      </c>
      <c r="AT2017" s="54">
        <v>1224007.8349806918</v>
      </c>
      <c r="AU2017" s="54">
        <v>1242185.4181857344</v>
      </c>
      <c r="AV2017" s="54">
        <v>1260538.6203479588</v>
      </c>
      <c r="AW2017" s="54">
        <v>1279069.4445697006</v>
      </c>
      <c r="AX2017" s="54">
        <v>1297779.9136389731</v>
      </c>
      <c r="AY2017" s="54">
        <v>1316672.0701875652</v>
      </c>
      <c r="AZ2017" s="54">
        <v>1335747.9768494973</v>
      </c>
      <c r="BA2017" s="54">
        <v>1355009.7164197962</v>
      </c>
      <c r="BB2017" s="54">
        <v>1374459.3920135689</v>
      </c>
      <c r="BC2017" s="54">
        <v>1394099.1272253448</v>
      </c>
      <c r="BD2017" s="54">
        <v>1413931.0662886512</v>
      </c>
      <c r="BE2017" s="54">
        <v>1433957.37423581</v>
      </c>
      <c r="BF2017" s="54">
        <v>1454180.2370579049</v>
      </c>
      <c r="BG2017" s="54">
        <v>1474601.8618649121</v>
      </c>
      <c r="BH2017" s="54">
        <v>1495224.4770459468</v>
      </c>
      <c r="BI2017" s="54">
        <v>1516050.3324296086</v>
      </c>
      <c r="BJ2017" s="54">
        <v>1537081.6994443899</v>
      </c>
      <c r="BK2017" s="54">
        <v>1558320.8712791207</v>
      </c>
      <c r="BL2017" s="54">
        <v>1579770.163043421</v>
      </c>
      <c r="BM2017" s="54">
        <v>1601431.9119281268</v>
      </c>
      <c r="BO2017" s="53">
        <f t="shared" si="1696"/>
        <v>0</v>
      </c>
      <c r="BP2017" s="53">
        <f t="shared" si="1697"/>
        <v>2.4646391306342608E-2</v>
      </c>
      <c r="BQ2017" s="53">
        <f t="shared" si="1698"/>
        <v>-6.3963728554587651E-2</v>
      </c>
      <c r="BR2017" s="53">
        <f t="shared" si="1699"/>
        <v>2.4929473776478028E-2</v>
      </c>
      <c r="BS2017" s="53">
        <f t="shared" si="1700"/>
        <v>4.2223036533355573E-2</v>
      </c>
      <c r="BT2017" s="53">
        <f t="shared" si="1701"/>
        <v>5.739943148116522E-2</v>
      </c>
      <c r="BU2017" s="53">
        <f t="shared" si="1702"/>
        <v>7.5607772229288051E-2</v>
      </c>
      <c r="BV2017" s="53">
        <f t="shared" si="1703"/>
        <v>9.2778963978834783E-2</v>
      </c>
      <c r="BW2017" s="53">
        <f t="shared" si="1704"/>
        <v>0.10968514751236724</v>
      </c>
      <c r="BX2017" s="53">
        <f t="shared" si="1705"/>
        <v>0.13055227639203193</v>
      </c>
      <c r="BY2017" s="53">
        <f t="shared" si="1706"/>
        <v>0.15183932017058632</v>
      </c>
      <c r="BZ2017" s="53">
        <f t="shared" si="1707"/>
        <v>0.17459064800709512</v>
      </c>
      <c r="CA2017" s="53">
        <f t="shared" si="1708"/>
        <v>0.195739439754401</v>
      </c>
      <c r="CB2017" s="53">
        <f t="shared" si="1709"/>
        <v>0.21655395351011775</v>
      </c>
      <c r="CC2017" s="53">
        <f t="shared" si="1710"/>
        <v>0.23881424944021323</v>
      </c>
      <c r="CD2017" s="53">
        <f t="shared" si="1711"/>
        <v>0.26107449010243378</v>
      </c>
      <c r="CE2017" s="53">
        <f t="shared" si="1712"/>
        <v>0.28240896749116584</v>
      </c>
      <c r="CF2017" s="53">
        <f t="shared" si="1713"/>
        <v>0.30332501093240438</v>
      </c>
      <c r="CG2017" s="53">
        <f t="shared" si="1714"/>
        <v>0.32230665184406537</v>
      </c>
      <c r="CH2017" s="53">
        <f t="shared" si="1715"/>
        <v>0.34111851247706926</v>
      </c>
      <c r="CI2017" s="53">
        <f t="shared" si="1716"/>
        <v>0.35982801595493363</v>
      </c>
      <c r="CJ2017" s="53">
        <f t="shared" si="1717"/>
        <v>0.37804167623684681</v>
      </c>
      <c r="CK2017" s="53">
        <f t="shared" si="1718"/>
        <v>0.39733559478626246</v>
      </c>
      <c r="CL2017" s="53">
        <f t="shared" si="1719"/>
        <v>0.41785205093405686</v>
      </c>
      <c r="CM2017" s="53">
        <f t="shared" si="1720"/>
        <v>0.43900686566919744</v>
      </c>
      <c r="CN2017" s="53">
        <f t="shared" si="1721"/>
        <v>0.45996987162748093</v>
      </c>
      <c r="CO2017" s="53">
        <f t="shared" si="1722"/>
        <v>0.48127164735335648</v>
      </c>
      <c r="CP2017" s="53">
        <f t="shared" si="1723"/>
        <v>0.50377471800456641</v>
      </c>
      <c r="CQ2017" s="53">
        <f t="shared" si="1724"/>
        <v>0.52735624503619616</v>
      </c>
      <c r="CR2017" s="53">
        <f t="shared" si="1725"/>
        <v>0.55054334982407593</v>
      </c>
      <c r="CS2017" s="53">
        <f t="shared" si="1726"/>
        <v>0.57378450101695333</v>
      </c>
      <c r="CT2017" s="53">
        <f t="shared" si="1727"/>
        <v>0.59737759206974883</v>
      </c>
      <c r="CU2017" s="53">
        <f t="shared" si="1728"/>
        <v>0.62139003424137407</v>
      </c>
      <c r="CV2017" s="53">
        <f t="shared" si="1729"/>
        <v>0.64559511507637124</v>
      </c>
      <c r="CW2017" s="53">
        <f t="shared" si="1730"/>
        <v>0.67003363684987294</v>
      </c>
      <c r="CX2017" s="53">
        <f t="shared" si="1731"/>
        <v>0.69470826634245442</v>
      </c>
      <c r="CY2017" s="53">
        <f t="shared" si="1732"/>
        <v>0.71962169658869013</v>
      </c>
      <c r="CZ2017" s="53">
        <f t="shared" si="1733"/>
        <v>0.74477664708920566</v>
      </c>
      <c r="DA2017" s="53">
        <f t="shared" si="1734"/>
        <v>0.77017586402323079</v>
      </c>
      <c r="DB2017" s="53">
        <f t="shared" si="1735"/>
        <v>0.79582212046163292</v>
      </c>
      <c r="DC2017" s="53">
        <f t="shared" si="1736"/>
        <v>0.82171821658037825</v>
      </c>
      <c r="DD2017" s="53">
        <f t="shared" si="1737"/>
        <v>0.84786697987439519</v>
      </c>
      <c r="DE2017" s="53">
        <f t="shared" si="1738"/>
        <v>0.874271265371801</v>
      </c>
      <c r="DF2017" s="53">
        <f t="shared" si="1739"/>
        <v>0.90093395584843861</v>
      </c>
      <c r="DG2017" s="53">
        <f t="shared" si="1740"/>
        <v>0.92785796204271209</v>
      </c>
      <c r="DH2017" s="53">
        <f t="shared" si="1741"/>
        <v>0.95504622287065355</v>
      </c>
      <c r="DI2017" s="53">
        <f t="shared" si="1742"/>
        <v>0.98250170564120598</v>
      </c>
      <c r="DJ2017" s="53">
        <f t="shared" si="1743"/>
        <v>1.0102274062716647</v>
      </c>
      <c r="DK2017" s="53">
        <f t="shared" si="1744"/>
        <v>1.0382263495032507</v>
      </c>
      <c r="DL2017" s="53">
        <f t="shared" si="1745"/>
        <v>1.0665015891167684</v>
      </c>
      <c r="DM2017" s="53">
        <f t="shared" si="1746"/>
        <v>1.0950562081483142</v>
      </c>
      <c r="DN2017" s="53">
        <f t="shared" si="1747"/>
        <v>1.1238933191049916</v>
      </c>
      <c r="DO2017" s="53">
        <f t="shared" si="1748"/>
        <v>1.1530160641805938</v>
      </c>
    </row>
    <row r="2018" spans="1:119" x14ac:dyDescent="0.25">
      <c r="A2018" t="s">
        <v>30</v>
      </c>
      <c r="B2018">
        <v>99</v>
      </c>
      <c r="C2018" t="s">
        <v>57</v>
      </c>
      <c r="D2018" t="s">
        <v>40</v>
      </c>
      <c r="E2018" t="s">
        <v>112</v>
      </c>
      <c r="F2018" t="s">
        <v>16</v>
      </c>
      <c r="G2018" t="s">
        <v>107</v>
      </c>
      <c r="H2018" t="s">
        <v>64</v>
      </c>
      <c r="I2018" t="s">
        <v>40</v>
      </c>
      <c r="J2018" t="s">
        <v>16</v>
      </c>
      <c r="K2018" t="s">
        <v>253</v>
      </c>
      <c r="L2018" s="54">
        <v>1093776.3480778199</v>
      </c>
      <c r="M2018" s="54">
        <v>1203713.9613477627</v>
      </c>
      <c r="N2018" s="54">
        <v>1305053.779295611</v>
      </c>
      <c r="O2018" s="54">
        <v>998850.49991465698</v>
      </c>
      <c r="P2018" s="54">
        <v>1208943.5587304977</v>
      </c>
      <c r="Q2018" s="54">
        <v>1223442.2134198714</v>
      </c>
      <c r="R2018" s="54">
        <v>1235479.0264215828</v>
      </c>
      <c r="S2018" s="54">
        <v>1251005.0425472623</v>
      </c>
      <c r="T2018" s="54">
        <v>1267078.1092777688</v>
      </c>
      <c r="U2018" s="54">
        <v>1284359.3148481054</v>
      </c>
      <c r="V2018" s="54">
        <v>1305138.72302461</v>
      </c>
      <c r="W2018" s="54">
        <v>1324018.6774410827</v>
      </c>
      <c r="X2018" s="54">
        <v>1345105.0998420422</v>
      </c>
      <c r="Y2018" s="54">
        <v>1366163.8860257179</v>
      </c>
      <c r="Z2018" s="54">
        <v>1389205.0951949246</v>
      </c>
      <c r="AA2018" s="54">
        <v>1413654.2788316514</v>
      </c>
      <c r="AB2018" s="54">
        <v>1437651.6761204698</v>
      </c>
      <c r="AC2018" s="54">
        <v>1459927.6208152277</v>
      </c>
      <c r="AD2018" s="54">
        <v>1482230.8546235305</v>
      </c>
      <c r="AE2018" s="54">
        <v>1502875.5970868042</v>
      </c>
      <c r="AF2018" s="54">
        <v>1523684.8443673928</v>
      </c>
      <c r="AG2018" s="54">
        <v>1546222.6737557969</v>
      </c>
      <c r="AH2018" s="54">
        <v>1570164.5015342394</v>
      </c>
      <c r="AI2018" s="54">
        <v>1594579.1227349555</v>
      </c>
      <c r="AJ2018" s="54">
        <v>1619000.8978467728</v>
      </c>
      <c r="AK2018" s="54">
        <v>1643775.7273164343</v>
      </c>
      <c r="AL2018" s="54">
        <v>1671421.1767090724</v>
      </c>
      <c r="AM2018" s="54">
        <v>1701832.1499342262</v>
      </c>
      <c r="AN2018" s="54">
        <v>1731291.6457134353</v>
      </c>
      <c r="AO2018" s="54">
        <v>1760305.123156511</v>
      </c>
      <c r="AP2018" s="54">
        <v>1789719.7451986305</v>
      </c>
      <c r="AQ2018" s="54">
        <v>1819867.2451845459</v>
      </c>
      <c r="AR2018" s="54">
        <v>1850570.1312432415</v>
      </c>
      <c r="AS2018" s="54">
        <v>1882039.8976812267</v>
      </c>
      <c r="AT2018" s="54">
        <v>1913264.8396115366</v>
      </c>
      <c r="AU2018" s="54">
        <v>1944858.879136598</v>
      </c>
      <c r="AV2018" s="54">
        <v>1976826.6976258922</v>
      </c>
      <c r="AW2018" s="54">
        <v>2009173.0323889228</v>
      </c>
      <c r="AX2018" s="54">
        <v>2041902.6772710364</v>
      </c>
      <c r="AY2018" s="54">
        <v>2075020.4832538103</v>
      </c>
      <c r="AZ2018" s="54">
        <v>2108531.3590600071</v>
      </c>
      <c r="BA2018" s="54">
        <v>2142440.271763064</v>
      </c>
      <c r="BB2018" s="54">
        <v>2176752.2474011034</v>
      </c>
      <c r="BC2018" s="54">
        <v>2211472.3715954539</v>
      </c>
      <c r="BD2018" s="54">
        <v>2246605.7901736414</v>
      </c>
      <c r="BE2018" s="54">
        <v>2282157.7097968562</v>
      </c>
      <c r="BF2018" s="54">
        <v>2318133.3985918458</v>
      </c>
      <c r="BG2018" s="54">
        <v>2354538.1867872346</v>
      </c>
      <c r="BH2018" s="54">
        <v>2391377.4673542329</v>
      </c>
      <c r="BI2018" s="54">
        <v>2428656.696651713</v>
      </c>
      <c r="BJ2018" s="54">
        <v>2466381.3950756346</v>
      </c>
      <c r="BK2018" s="54">
        <v>2504557.147712783</v>
      </c>
      <c r="BL2018" s="54">
        <v>2543189.6049988084</v>
      </c>
      <c r="BM2018" s="54">
        <v>2582284.4833805235</v>
      </c>
      <c r="BO2018" s="53">
        <f t="shared" si="1696"/>
        <v>0</v>
      </c>
      <c r="BP2018" s="53">
        <f t="shared" si="1697"/>
        <v>8.4189285164044225E-2</v>
      </c>
      <c r="BQ2018" s="53">
        <f t="shared" si="1698"/>
        <v>-0.17019280992946717</v>
      </c>
      <c r="BR2018" s="53">
        <f t="shared" si="1699"/>
        <v>4.344551571770161E-3</v>
      </c>
      <c r="BS2018" s="53">
        <f t="shared" si="1700"/>
        <v>1.6389485131517167E-2</v>
      </c>
      <c r="BT2018" s="53">
        <f t="shared" si="1701"/>
        <v>2.6389213794823618E-2</v>
      </c>
      <c r="BU2018" s="53">
        <f t="shared" si="1702"/>
        <v>3.9287640351491016E-2</v>
      </c>
      <c r="BV2018" s="53">
        <f t="shared" si="1703"/>
        <v>5.2640535845458691E-2</v>
      </c>
      <c r="BW2018" s="53">
        <f t="shared" si="1704"/>
        <v>6.6997107360993402E-2</v>
      </c>
      <c r="BX2018" s="53">
        <f t="shared" si="1705"/>
        <v>8.4259853199081469E-2</v>
      </c>
      <c r="BY2018" s="53">
        <f t="shared" si="1706"/>
        <v>9.9944604745315413E-2</v>
      </c>
      <c r="BZ2018" s="53">
        <f t="shared" si="1707"/>
        <v>0.11746240638097105</v>
      </c>
      <c r="CA2018" s="53">
        <f t="shared" si="1708"/>
        <v>0.13495724889330418</v>
      </c>
      <c r="CB2018" s="53">
        <f t="shared" si="1709"/>
        <v>0.15409901338975329</v>
      </c>
      <c r="CC2018" s="53">
        <f t="shared" si="1710"/>
        <v>0.17441046978372232</v>
      </c>
      <c r="CD2018" s="53">
        <f t="shared" si="1711"/>
        <v>0.19434659917940467</v>
      </c>
      <c r="CE2018" s="53">
        <f t="shared" si="1712"/>
        <v>0.21285261091479746</v>
      </c>
      <c r="CF2018" s="53">
        <f t="shared" si="1713"/>
        <v>0.23138129341286429</v>
      </c>
      <c r="CG2018" s="53">
        <f t="shared" si="1714"/>
        <v>0.24853216407333112</v>
      </c>
      <c r="CH2018" s="53">
        <f t="shared" si="1715"/>
        <v>0.26581969910971881</v>
      </c>
      <c r="CI2018" s="53">
        <f t="shared" si="1716"/>
        <v>0.28454327473658059</v>
      </c>
      <c r="CJ2018" s="53">
        <f t="shared" si="1717"/>
        <v>0.30443323908628006</v>
      </c>
      <c r="CK2018" s="53">
        <f t="shared" si="1718"/>
        <v>0.32471598231655685</v>
      </c>
      <c r="CL2018" s="53">
        <f t="shared" si="1719"/>
        <v>0.34500466874541003</v>
      </c>
      <c r="CM2018" s="53">
        <f t="shared" si="1720"/>
        <v>0.36558665937208823</v>
      </c>
      <c r="CN2018" s="53">
        <f t="shared" si="1721"/>
        <v>0.38855345238135475</v>
      </c>
      <c r="CO2018" s="53">
        <f t="shared" si="1722"/>
        <v>0.41381773791901133</v>
      </c>
      <c r="CP2018" s="53">
        <f t="shared" si="1723"/>
        <v>0.43829157200682411</v>
      </c>
      <c r="CQ2018" s="53">
        <f t="shared" si="1724"/>
        <v>0.46239487094222098</v>
      </c>
      <c r="CR2018" s="53">
        <f t="shared" si="1725"/>
        <v>0.48683142562767534</v>
      </c>
      <c r="CS2018" s="53">
        <f t="shared" si="1726"/>
        <v>0.51187682757030961</v>
      </c>
      <c r="CT2018" s="53">
        <f t="shared" si="1727"/>
        <v>0.53738362324153255</v>
      </c>
      <c r="CU2018" s="53">
        <f t="shared" si="1728"/>
        <v>0.56352751410639335</v>
      </c>
      <c r="CV2018" s="53">
        <f t="shared" si="1729"/>
        <v>0.58946801403658289</v>
      </c>
      <c r="CW2018" s="53">
        <f t="shared" si="1730"/>
        <v>0.61571514627860369</v>
      </c>
      <c r="CX2018" s="53">
        <f t="shared" si="1731"/>
        <v>0.64227279993703679</v>
      </c>
      <c r="CY2018" s="53">
        <f t="shared" si="1732"/>
        <v>0.66914491058931591</v>
      </c>
      <c r="CZ2018" s="53">
        <f t="shared" si="1733"/>
        <v>0.69633546078071462</v>
      </c>
      <c r="DA2018" s="53">
        <f t="shared" si="1734"/>
        <v>0.72384848052312334</v>
      </c>
      <c r="DB2018" s="53">
        <f t="shared" si="1735"/>
        <v>0.75168804779762399</v>
      </c>
      <c r="DC2018" s="53">
        <f t="shared" si="1736"/>
        <v>0.77985828906083077</v>
      </c>
      <c r="DD2018" s="53">
        <f t="shared" si="1737"/>
        <v>0.80836337975498651</v>
      </c>
      <c r="DE2018" s="53">
        <f t="shared" si="1738"/>
        <v>0.83720754482180637</v>
      </c>
      <c r="DF2018" s="53">
        <f t="shared" si="1739"/>
        <v>0.86639505922003579</v>
      </c>
      <c r="DG2018" s="53">
        <f t="shared" si="1740"/>
        <v>0.89593024844672575</v>
      </c>
      <c r="DH2018" s="53">
        <f t="shared" si="1741"/>
        <v>0.92581748906218619</v>
      </c>
      <c r="DI2018" s="53">
        <f t="shared" si="1742"/>
        <v>0.95606120921861559</v>
      </c>
      <c r="DJ2018" s="53">
        <f t="shared" si="1743"/>
        <v>0.98666588919237808</v>
      </c>
      <c r="DK2018" s="53">
        <f t="shared" si="1744"/>
        <v>1.0176360619199087</v>
      </c>
      <c r="DL2018" s="53">
        <f t="shared" si="1745"/>
        <v>1.0489763135372301</v>
      </c>
      <c r="DM2018" s="53">
        <f t="shared" si="1746"/>
        <v>1.0806912839230551</v>
      </c>
      <c r="DN2018" s="53">
        <f t="shared" si="1747"/>
        <v>1.1127856672454599</v>
      </c>
      <c r="DO2018" s="53">
        <f t="shared" si="1748"/>
        <v>1.145264212512096</v>
      </c>
    </row>
    <row r="2019" spans="1:119" x14ac:dyDescent="0.25">
      <c r="A2019" t="s">
        <v>30</v>
      </c>
      <c r="B2019">
        <v>100</v>
      </c>
      <c r="C2019" t="s">
        <v>57</v>
      </c>
      <c r="D2019" t="s">
        <v>40</v>
      </c>
      <c r="E2019" t="s">
        <v>71</v>
      </c>
      <c r="F2019" t="s">
        <v>16</v>
      </c>
      <c r="G2019" t="s">
        <v>43</v>
      </c>
      <c r="H2019" t="s">
        <v>256</v>
      </c>
      <c r="I2019" t="s">
        <v>40</v>
      </c>
      <c r="J2019" t="s">
        <v>16</v>
      </c>
      <c r="K2019" t="s">
        <v>253</v>
      </c>
      <c r="L2019" s="54">
        <v>2503005.8689294374</v>
      </c>
      <c r="M2019" s="54">
        <v>2754587.9146688133</v>
      </c>
      <c r="N2019" s="54">
        <v>2986494.7021262962</v>
      </c>
      <c r="O2019" s="54">
        <v>2285776.8572735768</v>
      </c>
      <c r="P2019" s="54">
        <v>2766555.3639230663</v>
      </c>
      <c r="Q2019" s="54">
        <v>2799734.1923397346</v>
      </c>
      <c r="R2019" s="54">
        <v>2827279.3240656457</v>
      </c>
      <c r="S2019" s="54">
        <v>2862809.1739768856</v>
      </c>
      <c r="T2019" s="54">
        <v>2899590.8985304045</v>
      </c>
      <c r="U2019" s="54">
        <v>2939137.3369231746</v>
      </c>
      <c r="V2019" s="54">
        <v>2986689.087982771</v>
      </c>
      <c r="W2019" s="54">
        <v>3029894.1150366105</v>
      </c>
      <c r="X2019" s="54">
        <v>3078148.4397137533</v>
      </c>
      <c r="Y2019" s="54">
        <v>3126339.5214672601</v>
      </c>
      <c r="Z2019" s="54">
        <v>3179067.1946146158</v>
      </c>
      <c r="AA2019" s="54">
        <v>3235016.8869267651</v>
      </c>
      <c r="AB2019" s="54">
        <v>3289932.7080253852</v>
      </c>
      <c r="AC2019" s="54">
        <v>3340909.1443004175</v>
      </c>
      <c r="AD2019" s="54">
        <v>3391948.0291843279</v>
      </c>
      <c r="AE2019" s="54">
        <v>3439191.610231698</v>
      </c>
      <c r="AF2019" s="54">
        <v>3486811.6453173454</v>
      </c>
      <c r="AG2019" s="54">
        <v>3538387.3804584858</v>
      </c>
      <c r="AH2019" s="54">
        <v>3593176.0358793614</v>
      </c>
      <c r="AI2019" s="54">
        <v>3649046.6352578127</v>
      </c>
      <c r="AJ2019" s="54">
        <v>3704933.605699237</v>
      </c>
      <c r="AK2019" s="54">
        <v>3761628.5083393115</v>
      </c>
      <c r="AL2019" s="54">
        <v>3824892.5588013371</v>
      </c>
      <c r="AM2019" s="54">
        <v>3894485.2544161081</v>
      </c>
      <c r="AN2019" s="54">
        <v>3961900.5820200071</v>
      </c>
      <c r="AO2019" s="54">
        <v>4028295.2379711005</v>
      </c>
      <c r="AP2019" s="54">
        <v>4095607.8761837967</v>
      </c>
      <c r="AQ2019" s="54">
        <v>4164597.637693</v>
      </c>
      <c r="AR2019" s="54">
        <v>4234858.3487908775</v>
      </c>
      <c r="AS2019" s="54">
        <v>4306873.9946096437</v>
      </c>
      <c r="AT2019" s="54">
        <v>4378329.3822178105</v>
      </c>
      <c r="AU2019" s="54">
        <v>4450629.4154863954</v>
      </c>
      <c r="AV2019" s="54">
        <v>4523784.8072958747</v>
      </c>
      <c r="AW2019" s="54">
        <v>4597806.3985402873</v>
      </c>
      <c r="AX2019" s="54">
        <v>4672705.1594907092</v>
      </c>
      <c r="AY2019" s="54">
        <v>4748492.191169193</v>
      </c>
      <c r="AZ2019" s="54">
        <v>4825178.7267331416</v>
      </c>
      <c r="BA2019" s="54">
        <v>4902776.1328700753</v>
      </c>
      <c r="BB2019" s="54">
        <v>4981295.9112027353</v>
      </c>
      <c r="BC2019" s="54">
        <v>5060749.6997045092</v>
      </c>
      <c r="BD2019" s="54">
        <v>5141149.2741250945</v>
      </c>
      <c r="BE2019" s="54">
        <v>5222506.5494263917</v>
      </c>
      <c r="BF2019" s="54">
        <v>5304833.5812285375</v>
      </c>
      <c r="BG2019" s="54">
        <v>5388142.5672660628</v>
      </c>
      <c r="BH2019" s="54">
        <v>5472445.8488540957</v>
      </c>
      <c r="BI2019" s="54">
        <v>5557755.9123645574</v>
      </c>
      <c r="BJ2019" s="54">
        <v>5644085.3907123106</v>
      </c>
      <c r="BK2019" s="54">
        <v>5731447.0648511834</v>
      </c>
      <c r="BL2019" s="54">
        <v>5819853.8652798282</v>
      </c>
      <c r="BM2019" s="54">
        <v>5909318.8735573282</v>
      </c>
      <c r="BO2019" s="53">
        <f t="shared" si="1696"/>
        <v>0</v>
      </c>
      <c r="BP2019" s="53">
        <f t="shared" si="1697"/>
        <v>8.4189285164044225E-2</v>
      </c>
      <c r="BQ2019" s="53">
        <f t="shared" si="1698"/>
        <v>-0.17019280992946717</v>
      </c>
      <c r="BR2019" s="53">
        <f t="shared" si="1699"/>
        <v>4.344551571769939E-3</v>
      </c>
      <c r="BS2019" s="53">
        <f t="shared" si="1700"/>
        <v>1.6389485131517167E-2</v>
      </c>
      <c r="BT2019" s="53">
        <f t="shared" si="1701"/>
        <v>2.6389213794823396E-2</v>
      </c>
      <c r="BU2019" s="53">
        <f t="shared" si="1702"/>
        <v>3.9287640351491238E-2</v>
      </c>
      <c r="BV2019" s="53">
        <f t="shared" si="1703"/>
        <v>5.2640535845458691E-2</v>
      </c>
      <c r="BW2019" s="53">
        <f t="shared" si="1704"/>
        <v>6.6997107360993402E-2</v>
      </c>
      <c r="BX2019" s="53">
        <f t="shared" si="1705"/>
        <v>8.4259853199081247E-2</v>
      </c>
      <c r="BY2019" s="53">
        <f t="shared" si="1706"/>
        <v>9.9944604745315413E-2</v>
      </c>
      <c r="BZ2019" s="53">
        <f t="shared" si="1707"/>
        <v>0.11746240638097105</v>
      </c>
      <c r="CA2019" s="53">
        <f t="shared" si="1708"/>
        <v>0.13495724889330418</v>
      </c>
      <c r="CB2019" s="53">
        <f t="shared" si="1709"/>
        <v>0.15409901338975351</v>
      </c>
      <c r="CC2019" s="53">
        <f t="shared" si="1710"/>
        <v>0.17441046978372232</v>
      </c>
      <c r="CD2019" s="53">
        <f t="shared" si="1711"/>
        <v>0.19434659917940467</v>
      </c>
      <c r="CE2019" s="53">
        <f t="shared" si="1712"/>
        <v>0.21285261091479746</v>
      </c>
      <c r="CF2019" s="53">
        <f t="shared" si="1713"/>
        <v>0.23138129341286429</v>
      </c>
      <c r="CG2019" s="53">
        <f t="shared" si="1714"/>
        <v>0.24853216407333112</v>
      </c>
      <c r="CH2019" s="53">
        <f t="shared" si="1715"/>
        <v>0.26581969910971881</v>
      </c>
      <c r="CI2019" s="53">
        <f t="shared" si="1716"/>
        <v>0.28454327473658036</v>
      </c>
      <c r="CJ2019" s="53">
        <f t="shared" si="1717"/>
        <v>0.30443323908627984</v>
      </c>
      <c r="CK2019" s="53">
        <f t="shared" si="1718"/>
        <v>0.32471598231655685</v>
      </c>
      <c r="CL2019" s="53">
        <f t="shared" si="1719"/>
        <v>0.34500466874541003</v>
      </c>
      <c r="CM2019" s="53">
        <f t="shared" si="1720"/>
        <v>0.36558665937208823</v>
      </c>
      <c r="CN2019" s="53">
        <f t="shared" si="1721"/>
        <v>0.38855345238135475</v>
      </c>
      <c r="CO2019" s="53">
        <f t="shared" si="1722"/>
        <v>0.41381773791901133</v>
      </c>
      <c r="CP2019" s="53">
        <f t="shared" si="1723"/>
        <v>0.43829157200682411</v>
      </c>
      <c r="CQ2019" s="53">
        <f t="shared" si="1724"/>
        <v>0.46239487094222076</v>
      </c>
      <c r="CR2019" s="53">
        <f t="shared" si="1725"/>
        <v>0.48683142562767512</v>
      </c>
      <c r="CS2019" s="53">
        <f t="shared" si="1726"/>
        <v>0.51187682757030961</v>
      </c>
      <c r="CT2019" s="53">
        <f t="shared" si="1727"/>
        <v>0.53738362324153255</v>
      </c>
      <c r="CU2019" s="53">
        <f t="shared" si="1728"/>
        <v>0.56352751410639335</v>
      </c>
      <c r="CV2019" s="53">
        <f t="shared" si="1729"/>
        <v>0.58946801403658267</v>
      </c>
      <c r="CW2019" s="53">
        <f t="shared" si="1730"/>
        <v>0.61571514627860369</v>
      </c>
      <c r="CX2019" s="53">
        <f t="shared" si="1731"/>
        <v>0.64227279993703656</v>
      </c>
      <c r="CY2019" s="53">
        <f t="shared" si="1732"/>
        <v>0.66914491058931613</v>
      </c>
      <c r="CZ2019" s="53">
        <f t="shared" si="1733"/>
        <v>0.69633546078071462</v>
      </c>
      <c r="DA2019" s="53">
        <f t="shared" si="1734"/>
        <v>0.72384848052312334</v>
      </c>
      <c r="DB2019" s="53">
        <f t="shared" si="1735"/>
        <v>0.75168804779762399</v>
      </c>
      <c r="DC2019" s="53">
        <f t="shared" si="1736"/>
        <v>0.77985828906083055</v>
      </c>
      <c r="DD2019" s="53">
        <f t="shared" si="1737"/>
        <v>0.80836337975498629</v>
      </c>
      <c r="DE2019" s="53">
        <f t="shared" si="1738"/>
        <v>0.83720754482180615</v>
      </c>
      <c r="DF2019" s="53">
        <f t="shared" si="1739"/>
        <v>0.86639505922003579</v>
      </c>
      <c r="DG2019" s="53">
        <f t="shared" si="1740"/>
        <v>0.89593024844672575</v>
      </c>
      <c r="DH2019" s="53">
        <f t="shared" si="1741"/>
        <v>0.92581748906218619</v>
      </c>
      <c r="DI2019" s="53">
        <f t="shared" si="1742"/>
        <v>0.95606120921861537</v>
      </c>
      <c r="DJ2019" s="53">
        <f t="shared" si="1743"/>
        <v>0.98666588919237785</v>
      </c>
      <c r="DK2019" s="53">
        <f t="shared" si="1744"/>
        <v>1.0176360619199083</v>
      </c>
      <c r="DL2019" s="53">
        <f t="shared" si="1745"/>
        <v>1.0489763135372296</v>
      </c>
      <c r="DM2019" s="53">
        <f t="shared" si="1746"/>
        <v>1.0806912839230547</v>
      </c>
      <c r="DN2019" s="53">
        <f t="shared" si="1747"/>
        <v>1.1127856672454599</v>
      </c>
      <c r="DO2019" s="53">
        <f t="shared" si="1748"/>
        <v>1.145264212512096</v>
      </c>
    </row>
    <row r="2020" spans="1:119" x14ac:dyDescent="0.25">
      <c r="A2020" t="s">
        <v>30</v>
      </c>
      <c r="B2020">
        <v>101</v>
      </c>
      <c r="C2020" t="s">
        <v>57</v>
      </c>
      <c r="D2020" t="s">
        <v>40</v>
      </c>
      <c r="E2020" t="s">
        <v>73</v>
      </c>
      <c r="F2020" t="s">
        <v>16</v>
      </c>
      <c r="G2020" t="s">
        <v>43</v>
      </c>
      <c r="H2020" t="s">
        <v>256</v>
      </c>
      <c r="I2020" t="s">
        <v>40</v>
      </c>
      <c r="J2020" t="s">
        <v>16</v>
      </c>
      <c r="K2020" t="s">
        <v>253</v>
      </c>
      <c r="L2020" s="54">
        <v>625751.46723235934</v>
      </c>
      <c r="M2020" s="54">
        <v>688646.97866720334</v>
      </c>
      <c r="N2020" s="54">
        <v>746623.67553157406</v>
      </c>
      <c r="O2020" s="54">
        <v>571444.2143183942</v>
      </c>
      <c r="P2020" s="54">
        <v>691638.84098076657</v>
      </c>
      <c r="Q2020" s="54">
        <v>699933.54808493366</v>
      </c>
      <c r="R2020" s="54">
        <v>706819.83101641142</v>
      </c>
      <c r="S2020" s="54">
        <v>715702.29349422141</v>
      </c>
      <c r="T2020" s="54">
        <v>724897.72463260114</v>
      </c>
      <c r="U2020" s="54">
        <v>734784.33423079364</v>
      </c>
      <c r="V2020" s="54">
        <v>746672.27199569275</v>
      </c>
      <c r="W2020" s="54">
        <v>757473.52875915263</v>
      </c>
      <c r="X2020" s="54">
        <v>769537.10992843832</v>
      </c>
      <c r="Y2020" s="54">
        <v>781584.88036681502</v>
      </c>
      <c r="Z2020" s="54">
        <v>794766.79865365394</v>
      </c>
      <c r="AA2020" s="54">
        <v>808754.22173169127</v>
      </c>
      <c r="AB2020" s="54">
        <v>822483.17700634629</v>
      </c>
      <c r="AC2020" s="54">
        <v>835227.28607510438</v>
      </c>
      <c r="AD2020" s="54">
        <v>847987.00729608198</v>
      </c>
      <c r="AE2020" s="54">
        <v>859797.90255792451</v>
      </c>
      <c r="AF2020" s="54">
        <v>871702.91132933635</v>
      </c>
      <c r="AG2020" s="54">
        <v>884596.84511462145</v>
      </c>
      <c r="AH2020" s="54">
        <v>898294.00896984036</v>
      </c>
      <c r="AI2020" s="54">
        <v>912261.65881445317</v>
      </c>
      <c r="AJ2020" s="54">
        <v>926233.40142480924</v>
      </c>
      <c r="AK2020" s="54">
        <v>940407.12708482787</v>
      </c>
      <c r="AL2020" s="54">
        <v>956223.13970033429</v>
      </c>
      <c r="AM2020" s="54">
        <v>973621.31360402703</v>
      </c>
      <c r="AN2020" s="54">
        <v>990475.14550500177</v>
      </c>
      <c r="AO2020" s="54">
        <v>1007073.8094927751</v>
      </c>
      <c r="AP2020" s="54">
        <v>1023901.9690459492</v>
      </c>
      <c r="AQ2020" s="54">
        <v>1041149.40942325</v>
      </c>
      <c r="AR2020" s="54">
        <v>1058714.5871977194</v>
      </c>
      <c r="AS2020" s="54">
        <v>1076718.4986524109</v>
      </c>
      <c r="AT2020" s="54">
        <v>1094582.3455544526</v>
      </c>
      <c r="AU2020" s="54">
        <v>1112657.3538715988</v>
      </c>
      <c r="AV2020" s="54">
        <v>1130946.2018239687</v>
      </c>
      <c r="AW2020" s="54">
        <v>1149451.5996350718</v>
      </c>
      <c r="AX2020" s="54">
        <v>1168176.2898726773</v>
      </c>
      <c r="AY2020" s="54">
        <v>1187123.0477922983</v>
      </c>
      <c r="AZ2020" s="54">
        <v>1206294.6816832854</v>
      </c>
      <c r="BA2020" s="54">
        <v>1225694.0332175188</v>
      </c>
      <c r="BB2020" s="54">
        <v>1245323.9778006838</v>
      </c>
      <c r="BC2020" s="54">
        <v>1265187.4249261273</v>
      </c>
      <c r="BD2020" s="54">
        <v>1285287.3185312736</v>
      </c>
      <c r="BE2020" s="54">
        <v>1305626.6373565979</v>
      </c>
      <c r="BF2020" s="54">
        <v>1326208.3953071344</v>
      </c>
      <c r="BG2020" s="54">
        <v>1347035.6418165157</v>
      </c>
      <c r="BH2020" s="54">
        <v>1368111.4622135239</v>
      </c>
      <c r="BI2020" s="54">
        <v>1389438.9780911393</v>
      </c>
      <c r="BJ2020" s="54">
        <v>1411021.3476780776</v>
      </c>
      <c r="BK2020" s="54">
        <v>1432861.7662127959</v>
      </c>
      <c r="BL2020" s="54">
        <v>1454963.466319957</v>
      </c>
      <c r="BM2020" s="54">
        <v>1477329.7183893321</v>
      </c>
      <c r="BO2020" s="53">
        <f t="shared" si="1696"/>
        <v>0</v>
      </c>
      <c r="BP2020" s="53">
        <f t="shared" si="1697"/>
        <v>8.4189285164044225E-2</v>
      </c>
      <c r="BQ2020" s="53">
        <f t="shared" si="1698"/>
        <v>-0.17019280992946717</v>
      </c>
      <c r="BR2020" s="53">
        <f t="shared" si="1699"/>
        <v>4.344551571769939E-3</v>
      </c>
      <c r="BS2020" s="53">
        <f t="shared" si="1700"/>
        <v>1.6389485131517167E-2</v>
      </c>
      <c r="BT2020" s="53">
        <f t="shared" si="1701"/>
        <v>2.6389213794823396E-2</v>
      </c>
      <c r="BU2020" s="53">
        <f t="shared" si="1702"/>
        <v>3.9287640351491238E-2</v>
      </c>
      <c r="BV2020" s="53">
        <f t="shared" si="1703"/>
        <v>5.2640535845458691E-2</v>
      </c>
      <c r="BW2020" s="53">
        <f t="shared" si="1704"/>
        <v>6.6997107360993402E-2</v>
      </c>
      <c r="BX2020" s="53">
        <f t="shared" si="1705"/>
        <v>8.4259853199081247E-2</v>
      </c>
      <c r="BY2020" s="53">
        <f t="shared" si="1706"/>
        <v>9.9944604745315413E-2</v>
      </c>
      <c r="BZ2020" s="53">
        <f t="shared" si="1707"/>
        <v>0.11746240638097105</v>
      </c>
      <c r="CA2020" s="53">
        <f t="shared" si="1708"/>
        <v>0.13495724889330418</v>
      </c>
      <c r="CB2020" s="53">
        <f t="shared" si="1709"/>
        <v>0.15409901338975351</v>
      </c>
      <c r="CC2020" s="53">
        <f t="shared" si="1710"/>
        <v>0.17441046978372232</v>
      </c>
      <c r="CD2020" s="53">
        <f t="shared" si="1711"/>
        <v>0.19434659917940467</v>
      </c>
      <c r="CE2020" s="53">
        <f t="shared" si="1712"/>
        <v>0.21285261091479746</v>
      </c>
      <c r="CF2020" s="53">
        <f t="shared" si="1713"/>
        <v>0.23138129341286429</v>
      </c>
      <c r="CG2020" s="53">
        <f t="shared" si="1714"/>
        <v>0.24853216407333112</v>
      </c>
      <c r="CH2020" s="53">
        <f t="shared" si="1715"/>
        <v>0.26581969910971881</v>
      </c>
      <c r="CI2020" s="53">
        <f t="shared" si="1716"/>
        <v>0.28454327473658036</v>
      </c>
      <c r="CJ2020" s="53">
        <f t="shared" si="1717"/>
        <v>0.30443323908627984</v>
      </c>
      <c r="CK2020" s="53">
        <f t="shared" si="1718"/>
        <v>0.32471598231655685</v>
      </c>
      <c r="CL2020" s="53">
        <f t="shared" si="1719"/>
        <v>0.34500466874541003</v>
      </c>
      <c r="CM2020" s="53">
        <f t="shared" si="1720"/>
        <v>0.36558665937208823</v>
      </c>
      <c r="CN2020" s="53">
        <f t="shared" si="1721"/>
        <v>0.38855345238135475</v>
      </c>
      <c r="CO2020" s="53">
        <f t="shared" si="1722"/>
        <v>0.41381773791901133</v>
      </c>
      <c r="CP2020" s="53">
        <f t="shared" si="1723"/>
        <v>0.43829157200682411</v>
      </c>
      <c r="CQ2020" s="53">
        <f t="shared" si="1724"/>
        <v>0.46239487094222076</v>
      </c>
      <c r="CR2020" s="53">
        <f t="shared" si="1725"/>
        <v>0.48683142562767512</v>
      </c>
      <c r="CS2020" s="53">
        <f t="shared" si="1726"/>
        <v>0.51187682757030961</v>
      </c>
      <c r="CT2020" s="53">
        <f t="shared" si="1727"/>
        <v>0.53738362324153255</v>
      </c>
      <c r="CU2020" s="53">
        <f t="shared" si="1728"/>
        <v>0.56352751410639335</v>
      </c>
      <c r="CV2020" s="53">
        <f t="shared" si="1729"/>
        <v>0.58946801403658267</v>
      </c>
      <c r="CW2020" s="53">
        <f t="shared" si="1730"/>
        <v>0.61571514627860369</v>
      </c>
      <c r="CX2020" s="53">
        <f t="shared" si="1731"/>
        <v>0.64227279993703656</v>
      </c>
      <c r="CY2020" s="53">
        <f t="shared" si="1732"/>
        <v>0.66914491058931613</v>
      </c>
      <c r="CZ2020" s="53">
        <f t="shared" si="1733"/>
        <v>0.69633546078071462</v>
      </c>
      <c r="DA2020" s="53">
        <f t="shared" si="1734"/>
        <v>0.72384848052312334</v>
      </c>
      <c r="DB2020" s="53">
        <f t="shared" si="1735"/>
        <v>0.75168804779762399</v>
      </c>
      <c r="DC2020" s="53">
        <f t="shared" si="1736"/>
        <v>0.77985828906083055</v>
      </c>
      <c r="DD2020" s="53">
        <f t="shared" si="1737"/>
        <v>0.80836337975498629</v>
      </c>
      <c r="DE2020" s="53">
        <f t="shared" si="1738"/>
        <v>0.83720754482180615</v>
      </c>
      <c r="DF2020" s="53">
        <f t="shared" si="1739"/>
        <v>0.86639505922003579</v>
      </c>
      <c r="DG2020" s="53">
        <f t="shared" si="1740"/>
        <v>0.89593024844672575</v>
      </c>
      <c r="DH2020" s="53">
        <f t="shared" si="1741"/>
        <v>0.92581748906218619</v>
      </c>
      <c r="DI2020" s="53">
        <f t="shared" si="1742"/>
        <v>0.95606120921861537</v>
      </c>
      <c r="DJ2020" s="53">
        <f t="shared" si="1743"/>
        <v>0.98666588919237785</v>
      </c>
      <c r="DK2020" s="53">
        <f t="shared" si="1744"/>
        <v>1.0176360619199083</v>
      </c>
      <c r="DL2020" s="53">
        <f t="shared" si="1745"/>
        <v>1.0489763135372296</v>
      </c>
      <c r="DM2020" s="53">
        <f t="shared" si="1746"/>
        <v>1.0806912839230547</v>
      </c>
      <c r="DN2020" s="53">
        <f t="shared" si="1747"/>
        <v>1.1127856672454599</v>
      </c>
      <c r="DO2020" s="53">
        <f t="shared" si="1748"/>
        <v>1.145264212512096</v>
      </c>
    </row>
    <row r="2021" spans="1:119" x14ac:dyDescent="0.25">
      <c r="A2021" t="s">
        <v>30</v>
      </c>
      <c r="B2021">
        <v>102</v>
      </c>
      <c r="C2021" t="s">
        <v>113</v>
      </c>
      <c r="D2021" t="s">
        <v>40</v>
      </c>
      <c r="E2021" t="s">
        <v>114</v>
      </c>
      <c r="F2021" t="s">
        <v>53</v>
      </c>
      <c r="G2021" t="s">
        <v>115</v>
      </c>
      <c r="H2021" t="s">
        <v>257</v>
      </c>
      <c r="I2021" t="s">
        <v>40</v>
      </c>
      <c r="J2021" t="s">
        <v>258</v>
      </c>
      <c r="K2021" t="s">
        <v>253</v>
      </c>
      <c r="L2021" s="54">
        <v>202945300</v>
      </c>
      <c r="M2021" s="54">
        <v>208301075.31951731</v>
      </c>
      <c r="N2021" s="54">
        <v>205830084.01770058</v>
      </c>
      <c r="O2021" s="54">
        <v>185749296.15502378</v>
      </c>
      <c r="P2021" s="54">
        <v>199311371.4935866</v>
      </c>
      <c r="Q2021" s="54">
        <v>202288028.79323113</v>
      </c>
      <c r="R2021" s="54">
        <v>200567683.96337071</v>
      </c>
      <c r="S2021" s="54">
        <v>198671421.59771878</v>
      </c>
      <c r="T2021" s="54">
        <v>196731124.5278081</v>
      </c>
      <c r="U2021" s="54">
        <v>194855251.98506972</v>
      </c>
      <c r="V2021" s="54">
        <v>193319430.88008207</v>
      </c>
      <c r="W2021" s="54">
        <v>191899154.6567525</v>
      </c>
      <c r="X2021" s="54">
        <v>190674196.92004526</v>
      </c>
      <c r="Y2021" s="54">
        <v>189502933.19400683</v>
      </c>
      <c r="Z2021" s="54">
        <v>188512455.63390151</v>
      </c>
      <c r="AA2021" s="54">
        <v>187629654.7245203</v>
      </c>
      <c r="AB2021" s="54">
        <v>186677515.77868822</v>
      </c>
      <c r="AC2021" s="54">
        <v>185670751.71229392</v>
      </c>
      <c r="AD2021" s="54">
        <v>184680772.421249</v>
      </c>
      <c r="AE2021" s="54">
        <v>183639540.74881658</v>
      </c>
      <c r="AF2021" s="54">
        <v>182607511.23130351</v>
      </c>
      <c r="AG2021" s="54">
        <v>181583718.41902992</v>
      </c>
      <c r="AH2021" s="54">
        <v>180547370.90096956</v>
      </c>
      <c r="AI2021" s="54">
        <v>179520620.26029742</v>
      </c>
      <c r="AJ2021" s="54">
        <v>178539376.031708</v>
      </c>
      <c r="AK2021" s="54">
        <v>177595445.92097238</v>
      </c>
      <c r="AL2021" s="54">
        <v>176687339.34215528</v>
      </c>
      <c r="AM2021" s="54">
        <v>175808271.79079166</v>
      </c>
      <c r="AN2021" s="54">
        <v>174929827.30991772</v>
      </c>
      <c r="AO2021" s="54">
        <v>174035936.63180396</v>
      </c>
      <c r="AP2021" s="54">
        <v>173140156.42598617</v>
      </c>
      <c r="AQ2021" s="54">
        <v>172239594.88528895</v>
      </c>
      <c r="AR2021" s="54">
        <v>171344691.05363411</v>
      </c>
      <c r="AS2021" s="54">
        <v>170444072.77081773</v>
      </c>
      <c r="AT2021" s="54">
        <v>169635438.14647979</v>
      </c>
      <c r="AU2021" s="54">
        <v>168858415.24507484</v>
      </c>
      <c r="AV2021" s="54">
        <v>168114005.14784369</v>
      </c>
      <c r="AW2021" s="54">
        <v>167403262.44706869</v>
      </c>
      <c r="AX2021" s="54">
        <v>166727297.84359056</v>
      </c>
      <c r="AY2021" s="54">
        <v>166087280.87223732</v>
      </c>
      <c r="AZ2021" s="54">
        <v>165484442.76144773</v>
      </c>
      <c r="BA2021" s="54">
        <v>164920079.43368018</v>
      </c>
      <c r="BB2021" s="54">
        <v>164395554.65352115</v>
      </c>
      <c r="BC2021" s="54">
        <v>163912303.3307471</v>
      </c>
      <c r="BD2021" s="54">
        <v>163471834.98595095</v>
      </c>
      <c r="BE2021" s="54">
        <v>163075737.38671538</v>
      </c>
      <c r="BF2021" s="54">
        <v>162725680.36271039</v>
      </c>
      <c r="BG2021" s="54">
        <v>162423419.80850103</v>
      </c>
      <c r="BH2021" s="54">
        <v>162170801.88328514</v>
      </c>
      <c r="BI2021" s="54">
        <v>161969767.41723093</v>
      </c>
      <c r="BJ2021" s="54">
        <v>161822356.53456154</v>
      </c>
      <c r="BK2021" s="54">
        <v>161730713.50403035</v>
      </c>
      <c r="BL2021" s="54">
        <v>161697091.82795355</v>
      </c>
      <c r="BM2021" s="54">
        <v>161723859.58151498</v>
      </c>
      <c r="BO2021" s="53">
        <f t="shared" si="1696"/>
        <v>0</v>
      </c>
      <c r="BP2021" s="53">
        <f t="shared" si="1697"/>
        <v>-1.1862595034742074E-2</v>
      </c>
      <c r="BQ2021" s="53">
        <f t="shared" si="1698"/>
        <v>-0.10826530362313724</v>
      </c>
      <c r="BR2021" s="53">
        <f t="shared" si="1699"/>
        <v>-4.3157260768535322E-2</v>
      </c>
      <c r="BS2021" s="53">
        <f t="shared" si="1700"/>
        <v>-2.8867093062590499E-2</v>
      </c>
      <c r="BT2021" s="53">
        <f t="shared" si="1701"/>
        <v>-3.7126027046592069E-2</v>
      </c>
      <c r="BU2021" s="53">
        <f t="shared" si="1702"/>
        <v>-4.6229495968887369E-2</v>
      </c>
      <c r="BV2021" s="53">
        <f t="shared" si="1703"/>
        <v>-5.5544364204370145E-2</v>
      </c>
      <c r="BW2021" s="53">
        <f t="shared" si="1704"/>
        <v>-6.4549946820114945E-2</v>
      </c>
      <c r="BX2021" s="53">
        <f t="shared" si="1705"/>
        <v>-7.1923029760910251E-2</v>
      </c>
      <c r="BY2021" s="53">
        <f t="shared" si="1706"/>
        <v>-7.8741411380644943E-2</v>
      </c>
      <c r="BZ2021" s="53">
        <f t="shared" si="1707"/>
        <v>-8.4622119076600222E-2</v>
      </c>
      <c r="CA2021" s="53">
        <f t="shared" si="1708"/>
        <v>-9.0245055608453417E-2</v>
      </c>
      <c r="CB2021" s="53">
        <f t="shared" si="1709"/>
        <v>-9.5000084158286868E-2</v>
      </c>
      <c r="CC2021" s="53">
        <f t="shared" si="1710"/>
        <v>-9.9238184744311564E-2</v>
      </c>
      <c r="CD2021" s="53">
        <f t="shared" si="1711"/>
        <v>-0.10380915944701807</v>
      </c>
      <c r="CE2021" s="53">
        <f t="shared" si="1712"/>
        <v>-0.1086423753334459</v>
      </c>
      <c r="CF2021" s="53">
        <f t="shared" si="1713"/>
        <v>-0.11339501182140632</v>
      </c>
      <c r="CG2021" s="53">
        <f t="shared" si="1714"/>
        <v>-0.11839369783795839</v>
      </c>
      <c r="CH2021" s="53">
        <f t="shared" si="1715"/>
        <v>-0.12334820667057</v>
      </c>
      <c r="CI2021" s="53">
        <f t="shared" si="1716"/>
        <v>-0.12826317319536196</v>
      </c>
      <c r="CJ2021" s="53">
        <f t="shared" si="1717"/>
        <v>-0.13323841164034211</v>
      </c>
      <c r="CK2021" s="53">
        <f t="shared" si="1718"/>
        <v>-0.13816757794011847</v>
      </c>
      <c r="CL2021" s="53">
        <f t="shared" si="1719"/>
        <v>-0.14287827963517341</v>
      </c>
      <c r="CM2021" s="53">
        <f t="shared" si="1720"/>
        <v>-0.14740984582746364</v>
      </c>
      <c r="CN2021" s="53">
        <f t="shared" si="1721"/>
        <v>-0.15176943243749019</v>
      </c>
      <c r="CO2021" s="53">
        <f t="shared" si="1722"/>
        <v>-0.155989610129877</v>
      </c>
      <c r="CP2021" s="53">
        <f t="shared" si="1723"/>
        <v>-0.16020679662076032</v>
      </c>
      <c r="CQ2021" s="53">
        <f t="shared" si="1724"/>
        <v>-0.16449813634016697</v>
      </c>
      <c r="CR2021" s="53">
        <f t="shared" si="1725"/>
        <v>-0.16879854719711396</v>
      </c>
      <c r="CS2021" s="53">
        <f t="shared" si="1726"/>
        <v>-0.17312191201563853</v>
      </c>
      <c r="CT2021" s="53">
        <f t="shared" si="1727"/>
        <v>-0.17741811562515963</v>
      </c>
      <c r="CU2021" s="53">
        <f t="shared" si="1728"/>
        <v>-0.18174175284803473</v>
      </c>
      <c r="CV2021" s="53">
        <f t="shared" si="1729"/>
        <v>-0.18562380013510493</v>
      </c>
      <c r="CW2021" s="53">
        <f t="shared" si="1730"/>
        <v>-0.18935408765384709</v>
      </c>
      <c r="CX2021" s="53">
        <f t="shared" si="1731"/>
        <v>-0.19292780947016164</v>
      </c>
      <c r="CY2021" s="53">
        <f t="shared" si="1732"/>
        <v>-0.19633990275717317</v>
      </c>
      <c r="CZ2021" s="53">
        <f t="shared" si="1733"/>
        <v>-0.19958503532521799</v>
      </c>
      <c r="DA2021" s="53">
        <f t="shared" si="1734"/>
        <v>-0.20265759253775995</v>
      </c>
      <c r="DB2021" s="53">
        <f t="shared" si="1735"/>
        <v>-0.20555166358307209</v>
      </c>
      <c r="DC2021" s="53">
        <f t="shared" si="1736"/>
        <v>-0.20826102707004335</v>
      </c>
      <c r="DD2021" s="53">
        <f t="shared" si="1737"/>
        <v>-0.21077913591491826</v>
      </c>
      <c r="DE2021" s="53">
        <f t="shared" si="1738"/>
        <v>-0.21309910148414435</v>
      </c>
      <c r="DF2021" s="53">
        <f t="shared" si="1739"/>
        <v>-0.21521367695678895</v>
      </c>
      <c r="DG2021" s="53">
        <f t="shared" si="1740"/>
        <v>-0.21711523986820447</v>
      </c>
      <c r="DH2021" s="53">
        <f t="shared" si="1741"/>
        <v>-0.21879577379472426</v>
      </c>
      <c r="DI2021" s="53">
        <f t="shared" si="1742"/>
        <v>-0.22024684913720971</v>
      </c>
      <c r="DJ2021" s="53">
        <f t="shared" si="1743"/>
        <v>-0.22145960295918776</v>
      </c>
      <c r="DK2021" s="53">
        <f t="shared" si="1744"/>
        <v>-0.22242471783315487</v>
      </c>
      <c r="DL2021" s="53">
        <f t="shared" si="1745"/>
        <v>-0.22313239964633458</v>
      </c>
      <c r="DM2021" s="53">
        <f t="shared" si="1746"/>
        <v>-0.22357235431479039</v>
      </c>
      <c r="DN2021" s="53">
        <f t="shared" si="1747"/>
        <v>-0.2237337633522869</v>
      </c>
      <c r="DO2021" s="53">
        <f t="shared" si="1748"/>
        <v>-0.22360525823765709</v>
      </c>
    </row>
    <row r="2022" spans="1:119" x14ac:dyDescent="0.25">
      <c r="A2022" t="s">
        <v>30</v>
      </c>
      <c r="B2022">
        <v>103</v>
      </c>
      <c r="C2022" t="s">
        <v>113</v>
      </c>
      <c r="D2022" t="s">
        <v>40</v>
      </c>
      <c r="E2022" t="s">
        <v>116</v>
      </c>
      <c r="F2022" t="s">
        <v>53</v>
      </c>
      <c r="G2022" t="s">
        <v>115</v>
      </c>
      <c r="H2022" t="s">
        <v>257</v>
      </c>
      <c r="I2022" t="s">
        <v>40</v>
      </c>
      <c r="J2022" t="s">
        <v>258</v>
      </c>
      <c r="K2022" t="s">
        <v>253</v>
      </c>
      <c r="L2022" s="54">
        <v>210825133</v>
      </c>
      <c r="M2022" s="54">
        <v>216388859.00920224</v>
      </c>
      <c r="N2022" s="54">
        <v>213821925.60474619</v>
      </c>
      <c r="O2022" s="54">
        <v>192961453.48790672</v>
      </c>
      <c r="P2022" s="54">
        <v>207050108.59353632</v>
      </c>
      <c r="Q2022" s="54">
        <v>210142341.67847583</v>
      </c>
      <c r="R2022" s="54">
        <v>208355200.37704542</v>
      </c>
      <c r="S2022" s="54">
        <v>206385311.1239242</v>
      </c>
      <c r="T2022" s="54">
        <v>204369677.41462702</v>
      </c>
      <c r="U2022" s="54">
        <v>202420969.6676929</v>
      </c>
      <c r="V2022" s="54">
        <v>200825516.662754</v>
      </c>
      <c r="W2022" s="54">
        <v>199350094.84377027</v>
      </c>
      <c r="X2022" s="54">
        <v>198077575.21527591</v>
      </c>
      <c r="Y2022" s="54">
        <v>196860834.394867</v>
      </c>
      <c r="Z2022" s="54">
        <v>195831899.19241238</v>
      </c>
      <c r="AA2022" s="54">
        <v>194914821.44223624</v>
      </c>
      <c r="AB2022" s="54">
        <v>193925713.44175768</v>
      </c>
      <c r="AC2022" s="54">
        <v>192879859.3707484</v>
      </c>
      <c r="AD2022" s="54">
        <v>191851441.78383315</v>
      </c>
      <c r="AE2022" s="54">
        <v>190769781.8201662</v>
      </c>
      <c r="AF2022" s="54">
        <v>189697681.30692634</v>
      </c>
      <c r="AG2022" s="54">
        <v>188634137.3085582</v>
      </c>
      <c r="AH2022" s="54">
        <v>187557551.13815022</v>
      </c>
      <c r="AI2022" s="54">
        <v>186490934.46667501</v>
      </c>
      <c r="AJ2022" s="54">
        <v>185471591.10174936</v>
      </c>
      <c r="AK2022" s="54">
        <v>184491010.66387498</v>
      </c>
      <c r="AL2022" s="54">
        <v>183547644.69157955</v>
      </c>
      <c r="AM2022" s="54">
        <v>182634445.25590786</v>
      </c>
      <c r="AN2022" s="54">
        <v>181721893.08291659</v>
      </c>
      <c r="AO2022" s="54">
        <v>180793294.97741333</v>
      </c>
      <c r="AP2022" s="54">
        <v>179862733.97880778</v>
      </c>
      <c r="AQ2022" s="54">
        <v>178927205.99864674</v>
      </c>
      <c r="AR2022" s="54">
        <v>177997555.40151125</v>
      </c>
      <c r="AS2022" s="54">
        <v>177061968.47608358</v>
      </c>
      <c r="AT2022" s="54">
        <v>176221936.69301468</v>
      </c>
      <c r="AU2022" s="54">
        <v>175414744.03305784</v>
      </c>
      <c r="AV2022" s="54">
        <v>174641430.4468092</v>
      </c>
      <c r="AW2022" s="54">
        <v>173903091.47359982</v>
      </c>
      <c r="AX2022" s="54">
        <v>173200880.93986699</v>
      </c>
      <c r="AY2022" s="54">
        <v>172536013.79040456</v>
      </c>
      <c r="AZ2022" s="54">
        <v>171909769.0590179</v>
      </c>
      <c r="BA2022" s="54">
        <v>171323492.98543102</v>
      </c>
      <c r="BB2022" s="54">
        <v>170778602.28562751</v>
      </c>
      <c r="BC2022" s="54">
        <v>170276587.58316207</v>
      </c>
      <c r="BD2022" s="54">
        <v>169819017.00934765</v>
      </c>
      <c r="BE2022" s="54">
        <v>169407539.98061222</v>
      </c>
      <c r="BF2022" s="54">
        <v>169043891.16172636</v>
      </c>
      <c r="BG2022" s="54">
        <v>168729894.62402958</v>
      </c>
      <c r="BH2022" s="54">
        <v>168467468.20823264</v>
      </c>
      <c r="BI2022" s="54">
        <v>168258628.10184211</v>
      </c>
      <c r="BJ2022" s="54">
        <v>168105493.64174661</v>
      </c>
      <c r="BK2022" s="54">
        <v>168010292.35302368</v>
      </c>
      <c r="BL2022" s="54">
        <v>167975365.23556605</v>
      </c>
      <c r="BM2022" s="54">
        <v>168003172.31069762</v>
      </c>
      <c r="BO2022" s="53">
        <f t="shared" si="1696"/>
        <v>0</v>
      </c>
      <c r="BP2022" s="53">
        <f t="shared" si="1697"/>
        <v>-1.1862595034741963E-2</v>
      </c>
      <c r="BQ2022" s="53">
        <f t="shared" si="1698"/>
        <v>-0.10826530362313724</v>
      </c>
      <c r="BR2022" s="53">
        <f t="shared" si="1699"/>
        <v>-4.31572607685351E-2</v>
      </c>
      <c r="BS2022" s="53">
        <f t="shared" si="1700"/>
        <v>-2.8867093062590499E-2</v>
      </c>
      <c r="BT2022" s="53">
        <f t="shared" si="1701"/>
        <v>-3.7126027046591958E-2</v>
      </c>
      <c r="BU2022" s="53">
        <f t="shared" si="1702"/>
        <v>-4.6229495968887369E-2</v>
      </c>
      <c r="BV2022" s="53">
        <f t="shared" si="1703"/>
        <v>-5.5544364204370145E-2</v>
      </c>
      <c r="BW2022" s="53">
        <f t="shared" si="1704"/>
        <v>-6.4549946820114834E-2</v>
      </c>
      <c r="BX2022" s="53">
        <f t="shared" si="1705"/>
        <v>-7.192302976091014E-2</v>
      </c>
      <c r="BY2022" s="53">
        <f t="shared" si="1706"/>
        <v>-7.8741411380644943E-2</v>
      </c>
      <c r="BZ2022" s="53">
        <f t="shared" si="1707"/>
        <v>-8.46221190766E-2</v>
      </c>
      <c r="CA2022" s="53">
        <f t="shared" si="1708"/>
        <v>-9.0245055608453417E-2</v>
      </c>
      <c r="CB2022" s="53">
        <f t="shared" si="1709"/>
        <v>-9.5000084158286757E-2</v>
      </c>
      <c r="CC2022" s="53">
        <f t="shared" si="1710"/>
        <v>-9.9238184744311564E-2</v>
      </c>
      <c r="CD2022" s="53">
        <f t="shared" si="1711"/>
        <v>-0.10380915944701796</v>
      </c>
      <c r="CE2022" s="53">
        <f t="shared" si="1712"/>
        <v>-0.10864237533344578</v>
      </c>
      <c r="CF2022" s="53">
        <f t="shared" si="1713"/>
        <v>-0.11339501182140621</v>
      </c>
      <c r="CG2022" s="53">
        <f t="shared" si="1714"/>
        <v>-0.11839369783795828</v>
      </c>
      <c r="CH2022" s="53">
        <f t="shared" si="1715"/>
        <v>-0.12334820667057</v>
      </c>
      <c r="CI2022" s="53">
        <f t="shared" si="1716"/>
        <v>-0.12826317319536185</v>
      </c>
      <c r="CJ2022" s="53">
        <f t="shared" si="1717"/>
        <v>-0.133238411640342</v>
      </c>
      <c r="CK2022" s="53">
        <f t="shared" si="1718"/>
        <v>-0.13816757794011836</v>
      </c>
      <c r="CL2022" s="53">
        <f t="shared" si="1719"/>
        <v>-0.1428782796351733</v>
      </c>
      <c r="CM2022" s="53">
        <f t="shared" si="1720"/>
        <v>-0.14740984582746364</v>
      </c>
      <c r="CN2022" s="53">
        <f t="shared" si="1721"/>
        <v>-0.15176943243749008</v>
      </c>
      <c r="CO2022" s="53">
        <f t="shared" si="1722"/>
        <v>-0.155989610129877</v>
      </c>
      <c r="CP2022" s="53">
        <f t="shared" si="1723"/>
        <v>-0.16020679662076032</v>
      </c>
      <c r="CQ2022" s="53">
        <f t="shared" si="1724"/>
        <v>-0.16449813634016697</v>
      </c>
      <c r="CR2022" s="53">
        <f t="shared" si="1725"/>
        <v>-0.16879854719711396</v>
      </c>
      <c r="CS2022" s="53">
        <f t="shared" si="1726"/>
        <v>-0.17312191201563842</v>
      </c>
      <c r="CT2022" s="53">
        <f t="shared" si="1727"/>
        <v>-0.17741811562515952</v>
      </c>
      <c r="CU2022" s="53">
        <f t="shared" si="1728"/>
        <v>-0.18174175284803473</v>
      </c>
      <c r="CV2022" s="53">
        <f t="shared" si="1729"/>
        <v>-0.18562380013510493</v>
      </c>
      <c r="CW2022" s="53">
        <f t="shared" si="1730"/>
        <v>-0.18935408765384687</v>
      </c>
      <c r="CX2022" s="53">
        <f t="shared" si="1731"/>
        <v>-0.19292780947016164</v>
      </c>
      <c r="CY2022" s="53">
        <f t="shared" si="1732"/>
        <v>-0.19633990275717317</v>
      </c>
      <c r="CZ2022" s="53">
        <f t="shared" si="1733"/>
        <v>-0.19958503532521799</v>
      </c>
      <c r="DA2022" s="53">
        <f t="shared" si="1734"/>
        <v>-0.20265759253775995</v>
      </c>
      <c r="DB2022" s="53">
        <f t="shared" si="1735"/>
        <v>-0.20555166358307209</v>
      </c>
      <c r="DC2022" s="53">
        <f t="shared" si="1736"/>
        <v>-0.20826102707004324</v>
      </c>
      <c r="DD2022" s="53">
        <f t="shared" si="1737"/>
        <v>-0.21077913591491826</v>
      </c>
      <c r="DE2022" s="53">
        <f t="shared" si="1738"/>
        <v>-0.21309910148414424</v>
      </c>
      <c r="DF2022" s="53">
        <f t="shared" si="1739"/>
        <v>-0.21521367695678895</v>
      </c>
      <c r="DG2022" s="53">
        <f t="shared" si="1740"/>
        <v>-0.21711523986820447</v>
      </c>
      <c r="DH2022" s="53">
        <f t="shared" si="1741"/>
        <v>-0.21879577379472426</v>
      </c>
      <c r="DI2022" s="53">
        <f t="shared" si="1742"/>
        <v>-0.22024684913720949</v>
      </c>
      <c r="DJ2022" s="53">
        <f t="shared" si="1743"/>
        <v>-0.22145960295918787</v>
      </c>
      <c r="DK2022" s="53">
        <f t="shared" si="1744"/>
        <v>-0.22242471783315487</v>
      </c>
      <c r="DL2022" s="53">
        <f t="shared" si="1745"/>
        <v>-0.22313239964633447</v>
      </c>
      <c r="DM2022" s="53">
        <f t="shared" si="1746"/>
        <v>-0.22357235431479028</v>
      </c>
      <c r="DN2022" s="53">
        <f t="shared" si="1747"/>
        <v>-0.22373376335228667</v>
      </c>
      <c r="DO2022" s="53">
        <f t="shared" si="1748"/>
        <v>-0.22360525823765709</v>
      </c>
    </row>
    <row r="2023" spans="1:119" x14ac:dyDescent="0.25">
      <c r="A2023" t="s">
        <v>30</v>
      </c>
      <c r="B2023">
        <v>104</v>
      </c>
      <c r="C2023" t="s">
        <v>113</v>
      </c>
      <c r="D2023" t="s">
        <v>40</v>
      </c>
      <c r="E2023" t="s">
        <v>114</v>
      </c>
      <c r="F2023" t="s">
        <v>56</v>
      </c>
      <c r="G2023" t="s">
        <v>115</v>
      </c>
      <c r="H2023" t="s">
        <v>257</v>
      </c>
      <c r="I2023" t="s">
        <v>40</v>
      </c>
      <c r="J2023" t="s">
        <v>56</v>
      </c>
      <c r="K2023" t="s">
        <v>253</v>
      </c>
      <c r="L2023" s="54">
        <v>2930065</v>
      </c>
      <c r="M2023" s="54">
        <v>3171242.1512268069</v>
      </c>
      <c r="N2023" s="54">
        <v>3093046.5989066204</v>
      </c>
      <c r="O2023" s="54">
        <v>2881340.7066699043</v>
      </c>
      <c r="P2023" s="54">
        <v>2951088.9302982516</v>
      </c>
      <c r="Q2023" s="54">
        <v>2954520.8336827275</v>
      </c>
      <c r="R2023" s="54">
        <v>2932769.9484803751</v>
      </c>
      <c r="S2023" s="54">
        <v>2907605.4746488826</v>
      </c>
      <c r="T2023" s="54">
        <v>2881887.3316753134</v>
      </c>
      <c r="U2023" s="54">
        <v>2853450.1519480334</v>
      </c>
      <c r="V2023" s="54">
        <v>2830799.026079556</v>
      </c>
      <c r="W2023" s="54">
        <v>2799086.3228018214</v>
      </c>
      <c r="X2023" s="54">
        <v>2776674.6975800442</v>
      </c>
      <c r="Y2023" s="54">
        <v>2754085.5601142426</v>
      </c>
      <c r="Z2023" s="54">
        <v>2735539.7570956685</v>
      </c>
      <c r="AA2023" s="54">
        <v>2710793.7049822337</v>
      </c>
      <c r="AB2023" s="54">
        <v>2696318.0041302247</v>
      </c>
      <c r="AC2023" s="54">
        <v>2678744.2919717855</v>
      </c>
      <c r="AD2023" s="54">
        <v>2661173.3974680137</v>
      </c>
      <c r="AE2023" s="54">
        <v>2629460.6941902791</v>
      </c>
      <c r="AF2023" s="54">
        <v>2612718.1901586219</v>
      </c>
      <c r="AG2023" s="54">
        <v>2597321.1162304846</v>
      </c>
      <c r="AH2023" s="54">
        <v>2582991.9334211629</v>
      </c>
      <c r="AI2023" s="54">
        <v>2569926.4687300161</v>
      </c>
      <c r="AJ2023" s="54">
        <v>2557344.2318142699</v>
      </c>
      <c r="AK2023" s="54">
        <v>2544313.9878064613</v>
      </c>
      <c r="AL2023" s="54">
        <v>2532423.4851114773</v>
      </c>
      <c r="AM2023" s="54">
        <v>2521791.0652253353</v>
      </c>
      <c r="AN2023" s="54">
        <v>2511529.1669279109</v>
      </c>
      <c r="AO2023" s="54">
        <v>2500674.1523230714</v>
      </c>
      <c r="AP2023" s="54">
        <v>2488914.6705701053</v>
      </c>
      <c r="AQ2023" s="54">
        <v>2477026.9855297892</v>
      </c>
      <c r="AR2023" s="54">
        <v>2465573.2193081994</v>
      </c>
      <c r="AS2023" s="54">
        <v>2454339.23015064</v>
      </c>
      <c r="AT2023" s="54">
        <v>2443058.4739601477</v>
      </c>
      <c r="AU2023" s="54">
        <v>2431829.5669430154</v>
      </c>
      <c r="AV2023" s="54">
        <v>2420652.2707874915</v>
      </c>
      <c r="AW2023" s="54">
        <v>2409526.3482771623</v>
      </c>
      <c r="AX2023" s="54">
        <v>2398451.5632859226</v>
      </c>
      <c r="AY2023" s="54">
        <v>2387427.6807729602</v>
      </c>
      <c r="AZ2023" s="54">
        <v>2376454.4667777703</v>
      </c>
      <c r="BA2023" s="54">
        <v>2365531.6884151869</v>
      </c>
      <c r="BB2023" s="54">
        <v>2354659.1138704461</v>
      </c>
      <c r="BC2023" s="54">
        <v>2343836.5123942583</v>
      </c>
      <c r="BD2023" s="54">
        <v>2333063.6542979181</v>
      </c>
      <c r="BE2023" s="54">
        <v>2322340.310948425</v>
      </c>
      <c r="BF2023" s="54">
        <v>2311666.2547636353</v>
      </c>
      <c r="BG2023" s="54">
        <v>2301041.259207427</v>
      </c>
      <c r="BH2023" s="54">
        <v>2290465.0987848965</v>
      </c>
      <c r="BI2023" s="54">
        <v>2279937.5490375701</v>
      </c>
      <c r="BJ2023" s="54">
        <v>2269458.3865386425</v>
      </c>
      <c r="BK2023" s="54">
        <v>2259027.3888882319</v>
      </c>
      <c r="BL2023" s="54">
        <v>2248644.3347086641</v>
      </c>
      <c r="BM2023" s="54">
        <v>2238309.0036397702</v>
      </c>
      <c r="BO2023" s="53">
        <f t="shared" si="1696"/>
        <v>0</v>
      </c>
      <c r="BP2023" s="53">
        <f t="shared" si="1697"/>
        <v>-2.4657704644199474E-2</v>
      </c>
      <c r="BQ2023" s="53">
        <f t="shared" si="1698"/>
        <v>-9.1415738922602685E-2</v>
      </c>
      <c r="BR2023" s="53">
        <f t="shared" si="1699"/>
        <v>-6.9421762965463985E-2</v>
      </c>
      <c r="BS2023" s="53">
        <f t="shared" si="1700"/>
        <v>-6.8339567654977063E-2</v>
      </c>
      <c r="BT2023" s="53">
        <f t="shared" si="1701"/>
        <v>-7.5198358048494618E-2</v>
      </c>
      <c r="BU2023" s="53">
        <f t="shared" si="1702"/>
        <v>-8.3133568490168841E-2</v>
      </c>
      <c r="BV2023" s="53">
        <f t="shared" si="1703"/>
        <v>-9.1243369554594111E-2</v>
      </c>
      <c r="BW2023" s="53">
        <f t="shared" si="1704"/>
        <v>-0.10021057494957752</v>
      </c>
      <c r="BX2023" s="53">
        <f t="shared" si="1705"/>
        <v>-0.10735324169917115</v>
      </c>
      <c r="BY2023" s="53">
        <f t="shared" si="1706"/>
        <v>-0.11735333054936081</v>
      </c>
      <c r="BZ2023" s="53">
        <f t="shared" si="1707"/>
        <v>-0.12442047463771344</v>
      </c>
      <c r="CA2023" s="53">
        <f t="shared" si="1708"/>
        <v>-0.13154359434557394</v>
      </c>
      <c r="CB2023" s="53">
        <f t="shared" si="1709"/>
        <v>-0.1373917138313091</v>
      </c>
      <c r="CC2023" s="53">
        <f t="shared" si="1710"/>
        <v>-0.14519498174128609</v>
      </c>
      <c r="CD2023" s="53">
        <f t="shared" si="1711"/>
        <v>-0.1497596602368747</v>
      </c>
      <c r="CE2023" s="53">
        <f t="shared" si="1712"/>
        <v>-0.15530124656816158</v>
      </c>
      <c r="CF2023" s="53">
        <f t="shared" si="1713"/>
        <v>-0.1608419443975514</v>
      </c>
      <c r="CG2023" s="53">
        <f t="shared" si="1714"/>
        <v>-0.17084203324774094</v>
      </c>
      <c r="CH2023" s="53">
        <f t="shared" si="1715"/>
        <v>-0.17612151151942712</v>
      </c>
      <c r="CI2023" s="53">
        <f t="shared" si="1716"/>
        <v>-0.18097673013531901</v>
      </c>
      <c r="CJ2023" s="53">
        <f t="shared" si="1717"/>
        <v>-0.18549520653226603</v>
      </c>
      <c r="CK2023" s="53">
        <f t="shared" si="1718"/>
        <v>-0.18961518982843029</v>
      </c>
      <c r="CL2023" s="53">
        <f t="shared" si="1719"/>
        <v>-0.19358279504926745</v>
      </c>
      <c r="CM2023" s="53">
        <f t="shared" si="1720"/>
        <v>-0.19769167207171989</v>
      </c>
      <c r="CN2023" s="53">
        <f t="shared" si="1721"/>
        <v>-0.20144115007685559</v>
      </c>
      <c r="CO2023" s="53">
        <f t="shared" si="1722"/>
        <v>-0.20479391198500219</v>
      </c>
      <c r="CP2023" s="53">
        <f t="shared" si="1723"/>
        <v>-0.20802983589369972</v>
      </c>
      <c r="CQ2023" s="53">
        <f t="shared" si="1724"/>
        <v>-0.21145278945170543</v>
      </c>
      <c r="CR2023" s="53">
        <f t="shared" si="1725"/>
        <v>-0.21516095211863295</v>
      </c>
      <c r="CS2023" s="53">
        <f t="shared" si="1726"/>
        <v>-0.21890954162187137</v>
      </c>
      <c r="CT2023" s="53">
        <f t="shared" si="1727"/>
        <v>-0.22252130183297947</v>
      </c>
      <c r="CU2023" s="53">
        <f t="shared" si="1728"/>
        <v>-0.2260637588961254</v>
      </c>
      <c r="CV2023" s="53">
        <f t="shared" si="1729"/>
        <v>-0.22962096318786585</v>
      </c>
      <c r="CW2023" s="53">
        <f t="shared" si="1730"/>
        <v>-0.23316181768009958</v>
      </c>
      <c r="CX2023" s="53">
        <f t="shared" si="1731"/>
        <v>-0.23668639752058884</v>
      </c>
      <c r="CY2023" s="53">
        <f t="shared" si="1732"/>
        <v>-0.24019477751169904</v>
      </c>
      <c r="CZ2023" s="53">
        <f t="shared" si="1733"/>
        <v>-0.24368703211198406</v>
      </c>
      <c r="DA2023" s="53">
        <f t="shared" si="1734"/>
        <v>-0.24716323543776852</v>
      </c>
      <c r="DB2023" s="53">
        <f t="shared" si="1735"/>
        <v>-0.25062346126471924</v>
      </c>
      <c r="DC2023" s="53">
        <f t="shared" si="1736"/>
        <v>-0.25406778302941257</v>
      </c>
      <c r="DD2023" s="53">
        <f t="shared" si="1737"/>
        <v>-0.25749627383089069</v>
      </c>
      <c r="DE2023" s="53">
        <f t="shared" si="1738"/>
        <v>-0.26090900643221571</v>
      </c>
      <c r="DF2023" s="53">
        <f t="shared" si="1739"/>
        <v>-0.26430605326201162</v>
      </c>
      <c r="DG2023" s="53">
        <f t="shared" si="1740"/>
        <v>-0.26768748641600293</v>
      </c>
      <c r="DH2023" s="53">
        <f t="shared" si="1741"/>
        <v>-0.27105337765854354</v>
      </c>
      <c r="DI2023" s="53">
        <f t="shared" si="1742"/>
        <v>-0.27440379842414098</v>
      </c>
      <c r="DJ2023" s="53">
        <f t="shared" si="1743"/>
        <v>-0.27773881981897175</v>
      </c>
      <c r="DK2023" s="53">
        <f t="shared" si="1744"/>
        <v>-0.28105851262239068</v>
      </c>
      <c r="DL2023" s="53">
        <f t="shared" si="1745"/>
        <v>-0.2843629472884327</v>
      </c>
      <c r="DM2023" s="53">
        <f t="shared" si="1746"/>
        <v>-0.28765219394730901</v>
      </c>
      <c r="DN2023" s="53">
        <f t="shared" si="1747"/>
        <v>-0.2909263224068942</v>
      </c>
      <c r="DO2023" s="53">
        <f t="shared" si="1748"/>
        <v>-0.29418540215420885</v>
      </c>
    </row>
    <row r="2024" spans="1:119" x14ac:dyDescent="0.25">
      <c r="A2024" t="s">
        <v>30</v>
      </c>
      <c r="B2024">
        <v>105</v>
      </c>
      <c r="C2024" t="s">
        <v>113</v>
      </c>
      <c r="D2024" t="s">
        <v>40</v>
      </c>
      <c r="E2024" t="s">
        <v>116</v>
      </c>
      <c r="F2024" t="s">
        <v>56</v>
      </c>
      <c r="G2024" t="s">
        <v>115</v>
      </c>
      <c r="H2024" t="s">
        <v>257</v>
      </c>
      <c r="I2024" t="s">
        <v>40</v>
      </c>
      <c r="J2024" t="s">
        <v>56</v>
      </c>
      <c r="K2024" t="s">
        <v>253</v>
      </c>
      <c r="L2024" s="54">
        <v>2472571</v>
      </c>
      <c r="M2024" s="54">
        <v>2676091.2734362604</v>
      </c>
      <c r="N2024" s="54">
        <v>2610105.0052149496</v>
      </c>
      <c r="O2024" s="54">
        <v>2431454.4122507563</v>
      </c>
      <c r="P2024" s="54">
        <v>2490312.2993778219</v>
      </c>
      <c r="Q2024" s="54">
        <v>2493208.3528043698</v>
      </c>
      <c r="R2024" s="54">
        <v>2474853.603685949</v>
      </c>
      <c r="S2024" s="54">
        <v>2453618.2562701041</v>
      </c>
      <c r="T2024" s="54">
        <v>2431915.6884122915</v>
      </c>
      <c r="U2024" s="54">
        <v>2407918.6283076657</v>
      </c>
      <c r="V2024" s="54">
        <v>2388804.2001500148</v>
      </c>
      <c r="W2024" s="54">
        <v>2362043.0496444353</v>
      </c>
      <c r="X2024" s="54">
        <v>2343130.7270214781</v>
      </c>
      <c r="Y2024" s="54">
        <v>2324068.6085316306</v>
      </c>
      <c r="Z2024" s="54">
        <v>2308418.5070098424</v>
      </c>
      <c r="AA2024" s="54">
        <v>2287536.2498516678</v>
      </c>
      <c r="AB2024" s="54">
        <v>2275320.753563581</v>
      </c>
      <c r="AC2024" s="54">
        <v>2260490.9627414304</v>
      </c>
      <c r="AD2024" s="54">
        <v>2245663.5496314531</v>
      </c>
      <c r="AE2024" s="54">
        <v>2218902.3991258736</v>
      </c>
      <c r="AF2024" s="54">
        <v>2204774.0333947176</v>
      </c>
      <c r="AG2024" s="54">
        <v>2191781.0252261045</v>
      </c>
      <c r="AH2024" s="54">
        <v>2179689.1699710069</v>
      </c>
      <c r="AI2024" s="54">
        <v>2168663.7186254384</v>
      </c>
      <c r="AJ2024" s="54">
        <v>2158046.0449175159</v>
      </c>
      <c r="AK2024" s="54">
        <v>2147050.3149741078</v>
      </c>
      <c r="AL2024" s="54">
        <v>2137016.3696046234</v>
      </c>
      <c r="AM2024" s="54">
        <v>2128044.0727203228</v>
      </c>
      <c r="AN2024" s="54">
        <v>2119384.4449867536</v>
      </c>
      <c r="AO2024" s="54">
        <v>2110224.3088407964</v>
      </c>
      <c r="AP2024" s="54">
        <v>2100300.9270873498</v>
      </c>
      <c r="AQ2024" s="54">
        <v>2090269.3594300386</v>
      </c>
      <c r="AR2024" s="54">
        <v>2080603.959447348</v>
      </c>
      <c r="AS2024" s="54">
        <v>2071124.0210141409</v>
      </c>
      <c r="AT2024" s="54">
        <v>2061604.6176511839</v>
      </c>
      <c r="AU2024" s="54">
        <v>2052128.9678440099</v>
      </c>
      <c r="AV2024" s="54">
        <v>2042696.8704903468</v>
      </c>
      <c r="AW2024" s="54">
        <v>2033308.1254122388</v>
      </c>
      <c r="AX2024" s="54">
        <v>2023962.5333517981</v>
      </c>
      <c r="AY2024" s="54">
        <v>2014659.8959669764</v>
      </c>
      <c r="AZ2024" s="54">
        <v>2005400.0158273547</v>
      </c>
      <c r="BA2024" s="54">
        <v>1996182.6964099526</v>
      </c>
      <c r="BB2024" s="54">
        <v>1987007.7420950604</v>
      </c>
      <c r="BC2024" s="54">
        <v>1977874.9581620828</v>
      </c>
      <c r="BD2024" s="54">
        <v>1968784.1507854117</v>
      </c>
      <c r="BE2024" s="54">
        <v>1959735.1270303074</v>
      </c>
      <c r="BF2024" s="54">
        <v>1950727.6948488094</v>
      </c>
      <c r="BG2024" s="54">
        <v>1941761.6630756543</v>
      </c>
      <c r="BH2024" s="54">
        <v>1932836.8414242247</v>
      </c>
      <c r="BI2024" s="54">
        <v>1923953.0404825059</v>
      </c>
      <c r="BJ2024" s="54">
        <v>1915110.0717090704</v>
      </c>
      <c r="BK2024" s="54">
        <v>1906307.7474290724</v>
      </c>
      <c r="BL2024" s="54">
        <v>1897545.880830267</v>
      </c>
      <c r="BM2024" s="54">
        <v>1888824.2859590456</v>
      </c>
      <c r="BO2024" s="53">
        <f t="shared" si="1696"/>
        <v>0</v>
      </c>
      <c r="BP2024" s="53">
        <f t="shared" si="1697"/>
        <v>-2.4657704644199363E-2</v>
      </c>
      <c r="BQ2024" s="53">
        <f t="shared" si="1698"/>
        <v>-9.1415738922602574E-2</v>
      </c>
      <c r="BR2024" s="53">
        <f t="shared" si="1699"/>
        <v>-6.9421762965463873E-2</v>
      </c>
      <c r="BS2024" s="53">
        <f t="shared" si="1700"/>
        <v>-6.8339567654976952E-2</v>
      </c>
      <c r="BT2024" s="53">
        <f t="shared" si="1701"/>
        <v>-7.5198358048494507E-2</v>
      </c>
      <c r="BU2024" s="53">
        <f t="shared" si="1702"/>
        <v>-8.313356849016873E-2</v>
      </c>
      <c r="BV2024" s="53">
        <f t="shared" si="1703"/>
        <v>-9.1243369554594111E-2</v>
      </c>
      <c r="BW2024" s="53">
        <f t="shared" si="1704"/>
        <v>-0.10021057494957752</v>
      </c>
      <c r="BX2024" s="53">
        <f t="shared" si="1705"/>
        <v>-0.10735324169917115</v>
      </c>
      <c r="BY2024" s="53">
        <f t="shared" si="1706"/>
        <v>-0.1173533305493607</v>
      </c>
      <c r="BZ2024" s="53">
        <f t="shared" si="1707"/>
        <v>-0.12442047463771333</v>
      </c>
      <c r="CA2024" s="53">
        <f t="shared" si="1708"/>
        <v>-0.13154359434557394</v>
      </c>
      <c r="CB2024" s="53">
        <f t="shared" si="1709"/>
        <v>-0.13739171383130899</v>
      </c>
      <c r="CC2024" s="53">
        <f t="shared" si="1710"/>
        <v>-0.14519498174128598</v>
      </c>
      <c r="CD2024" s="53">
        <f t="shared" si="1711"/>
        <v>-0.14975966023687459</v>
      </c>
      <c r="CE2024" s="53">
        <f t="shared" si="1712"/>
        <v>-0.15530124656816147</v>
      </c>
      <c r="CF2024" s="53">
        <f t="shared" si="1713"/>
        <v>-0.16084194439755128</v>
      </c>
      <c r="CG2024" s="53">
        <f t="shared" si="1714"/>
        <v>-0.17084203324774083</v>
      </c>
      <c r="CH2024" s="53">
        <f t="shared" si="1715"/>
        <v>-0.17612151151942712</v>
      </c>
      <c r="CI2024" s="53">
        <f t="shared" si="1716"/>
        <v>-0.1809767301353189</v>
      </c>
      <c r="CJ2024" s="53">
        <f t="shared" si="1717"/>
        <v>-0.18549520653226581</v>
      </c>
      <c r="CK2024" s="53">
        <f t="shared" si="1718"/>
        <v>-0.18961518982843018</v>
      </c>
      <c r="CL2024" s="53">
        <f t="shared" si="1719"/>
        <v>-0.19358279504926734</v>
      </c>
      <c r="CM2024" s="53">
        <f t="shared" si="1720"/>
        <v>-0.19769167207171989</v>
      </c>
      <c r="CN2024" s="53">
        <f t="shared" si="1721"/>
        <v>-0.20144115007685548</v>
      </c>
      <c r="CO2024" s="53">
        <f t="shared" si="1722"/>
        <v>-0.20479391198500208</v>
      </c>
      <c r="CP2024" s="53">
        <f t="shared" si="1723"/>
        <v>-0.20802983589369961</v>
      </c>
      <c r="CQ2024" s="53">
        <f t="shared" si="1724"/>
        <v>-0.21145278945170554</v>
      </c>
      <c r="CR2024" s="53">
        <f t="shared" si="1725"/>
        <v>-0.21516095211863295</v>
      </c>
      <c r="CS2024" s="53">
        <f t="shared" si="1726"/>
        <v>-0.21890954162187137</v>
      </c>
      <c r="CT2024" s="53">
        <f t="shared" si="1727"/>
        <v>-0.22252130183297947</v>
      </c>
      <c r="CU2024" s="53">
        <f t="shared" si="1728"/>
        <v>-0.22606375889612518</v>
      </c>
      <c r="CV2024" s="53">
        <f t="shared" si="1729"/>
        <v>-0.22962096318786585</v>
      </c>
      <c r="CW2024" s="53">
        <f t="shared" si="1730"/>
        <v>-0.23316181768009947</v>
      </c>
      <c r="CX2024" s="53">
        <f t="shared" si="1731"/>
        <v>-0.23668639752058884</v>
      </c>
      <c r="CY2024" s="53">
        <f t="shared" si="1732"/>
        <v>-0.24019477751169893</v>
      </c>
      <c r="CZ2024" s="53">
        <f t="shared" si="1733"/>
        <v>-0.24368703211198406</v>
      </c>
      <c r="DA2024" s="53">
        <f t="shared" si="1734"/>
        <v>-0.24716323543776841</v>
      </c>
      <c r="DB2024" s="53">
        <f t="shared" si="1735"/>
        <v>-0.25062346126471924</v>
      </c>
      <c r="DC2024" s="53">
        <f t="shared" si="1736"/>
        <v>-0.25406778302941246</v>
      </c>
      <c r="DD2024" s="53">
        <f t="shared" si="1737"/>
        <v>-0.25749627383089058</v>
      </c>
      <c r="DE2024" s="53">
        <f t="shared" si="1738"/>
        <v>-0.26090900643221571</v>
      </c>
      <c r="DF2024" s="53">
        <f t="shared" si="1739"/>
        <v>-0.26430605326201162</v>
      </c>
      <c r="DG2024" s="53">
        <f t="shared" si="1740"/>
        <v>-0.26768748641600293</v>
      </c>
      <c r="DH2024" s="53">
        <f t="shared" si="1741"/>
        <v>-0.27105337765854343</v>
      </c>
      <c r="DI2024" s="53">
        <f t="shared" si="1742"/>
        <v>-0.27440379842414087</v>
      </c>
      <c r="DJ2024" s="53">
        <f t="shared" si="1743"/>
        <v>-0.27773881981897164</v>
      </c>
      <c r="DK2024" s="53">
        <f t="shared" si="1744"/>
        <v>-0.28105851262239057</v>
      </c>
      <c r="DL2024" s="53">
        <f t="shared" si="1745"/>
        <v>-0.2843629472884327</v>
      </c>
      <c r="DM2024" s="53">
        <f t="shared" si="1746"/>
        <v>-0.2876521939473089</v>
      </c>
      <c r="DN2024" s="53">
        <f t="shared" si="1747"/>
        <v>-0.2909263224068942</v>
      </c>
      <c r="DO2024" s="53">
        <f t="shared" si="1748"/>
        <v>-0.29418540215420874</v>
      </c>
    </row>
    <row r="2025" spans="1:119" x14ac:dyDescent="0.25">
      <c r="A2025" t="s">
        <v>30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257</v>
      </c>
      <c r="I2025" t="s">
        <v>40</v>
      </c>
      <c r="J2025" t="s">
        <v>259</v>
      </c>
      <c r="K2025" t="s">
        <v>253</v>
      </c>
      <c r="L2025" s="54">
        <v>3176032</v>
      </c>
      <c r="M2025" s="54">
        <v>2343248.9145394005</v>
      </c>
      <c r="N2025" s="54">
        <v>2319939.8006659267</v>
      </c>
      <c r="O2025" s="54">
        <v>2257679.3509433963</v>
      </c>
      <c r="P2025" s="54">
        <v>2194537.6492785793</v>
      </c>
      <c r="Q2025" s="54">
        <v>2124786.5580466148</v>
      </c>
      <c r="R2025" s="54">
        <v>2053140.7751387348</v>
      </c>
      <c r="S2025" s="54">
        <v>1982420.3067702553</v>
      </c>
      <c r="T2025" s="54">
        <v>1913991.0934517204</v>
      </c>
      <c r="U2025" s="54">
        <v>1852832.2086570477</v>
      </c>
      <c r="V2025" s="54">
        <v>1799957.0921198667</v>
      </c>
      <c r="W2025" s="54">
        <v>1754131.9911209769</v>
      </c>
      <c r="X2025" s="54">
        <v>1714431.5911209767</v>
      </c>
      <c r="Y2025" s="54">
        <v>1679313.7012208656</v>
      </c>
      <c r="Z2025" s="54">
        <v>1648249.5702552719</v>
      </c>
      <c r="AA2025" s="54">
        <v>1620402.0088790231</v>
      </c>
      <c r="AB2025" s="54">
        <v>1595418.5163152053</v>
      </c>
      <c r="AC2025" s="54">
        <v>1573122.8421753608</v>
      </c>
      <c r="AD2025" s="54">
        <v>1553514.9864594894</v>
      </c>
      <c r="AE2025" s="54">
        <v>1536110.260599334</v>
      </c>
      <c r="AF2025" s="54">
        <v>1520203.6630410654</v>
      </c>
      <c r="AG2025" s="54">
        <v>1505707.068590455</v>
      </c>
      <c r="AH2025" s="54">
        <v>1492356.101664817</v>
      </c>
      <c r="AI2025" s="54">
        <v>1480194.8248612653</v>
      </c>
      <c r="AJ2025" s="54">
        <v>1470060.4275249722</v>
      </c>
      <c r="AK2025" s="54">
        <v>1461908.8470588233</v>
      </c>
      <c r="AL2025" s="54">
        <v>1455123.2071032187</v>
      </c>
      <c r="AM2025" s="54">
        <v>1449395.0694783574</v>
      </c>
      <c r="AN2025" s="54">
        <v>1444636.3089900112</v>
      </c>
      <c r="AO2025" s="54">
        <v>1440890.9882352941</v>
      </c>
      <c r="AP2025" s="54">
        <v>1438115.044617092</v>
      </c>
      <c r="AQ2025" s="54">
        <v>1436132.2277469479</v>
      </c>
      <c r="AR2025" s="54">
        <v>1434678.1620421754</v>
      </c>
      <c r="AS2025" s="54">
        <v>1433840.9726970033</v>
      </c>
      <c r="AT2025" s="54">
        <v>1431691.6052333785</v>
      </c>
      <c r="AU2025" s="54">
        <v>1429545.4597313108</v>
      </c>
      <c r="AV2025" s="54">
        <v>1427402.5313609915</v>
      </c>
      <c r="AW2025" s="54">
        <v>1425262.8152998493</v>
      </c>
      <c r="AX2025" s="54">
        <v>1423126.3067325442</v>
      </c>
      <c r="AY2025" s="54">
        <v>1420993.0008509541</v>
      </c>
      <c r="AZ2025" s="54">
        <v>1418862.8928541632</v>
      </c>
      <c r="BA2025" s="54">
        <v>1416735.9779484544</v>
      </c>
      <c r="BB2025" s="54">
        <v>1414612.2513472945</v>
      </c>
      <c r="BC2025" s="54">
        <v>1412491.708271327</v>
      </c>
      <c r="BD2025" s="54">
        <v>1410374.3439483587</v>
      </c>
      <c r="BE2025" s="54">
        <v>1408260.1536133513</v>
      </c>
      <c r="BF2025" s="54">
        <v>1406149.1325084078</v>
      </c>
      <c r="BG2025" s="54">
        <v>1404041.2758827645</v>
      </c>
      <c r="BH2025" s="54">
        <v>1401936.5789927794</v>
      </c>
      <c r="BI2025" s="54">
        <v>1399835.0371019205</v>
      </c>
      <c r="BJ2025" s="54">
        <v>1397736.6454807562</v>
      </c>
      <c r="BK2025" s="54">
        <v>1395641.3994069453</v>
      </c>
      <c r="BL2025" s="54">
        <v>1393549.2941652245</v>
      </c>
      <c r="BM2025" s="54">
        <v>1391460.3250473994</v>
      </c>
      <c r="BO2025" s="53">
        <f t="shared" si="1696"/>
        <v>0</v>
      </c>
      <c r="BP2025" s="53">
        <f t="shared" si="1697"/>
        <v>-9.9473486273035094E-3</v>
      </c>
      <c r="BQ2025" s="53">
        <f t="shared" si="1698"/>
        <v>-3.6517487777359747E-2</v>
      </c>
      <c r="BR2025" s="53">
        <f t="shared" si="1699"/>
        <v>-6.3463708160962695E-2</v>
      </c>
      <c r="BS2025" s="53">
        <f t="shared" si="1700"/>
        <v>-9.323053779616397E-2</v>
      </c>
      <c r="BT2025" s="53">
        <f t="shared" si="1701"/>
        <v>-0.12380594208348994</v>
      </c>
      <c r="BU2025" s="53">
        <f t="shared" si="1702"/>
        <v>-0.15398646107559222</v>
      </c>
      <c r="BV2025" s="53">
        <f t="shared" si="1703"/>
        <v>-0.18318916886047376</v>
      </c>
      <c r="BW2025" s="53">
        <f t="shared" si="1704"/>
        <v>-0.20928920646859717</v>
      </c>
      <c r="BX2025" s="53">
        <f t="shared" si="1705"/>
        <v>-0.2318540804813839</v>
      </c>
      <c r="BY2025" s="53">
        <f t="shared" si="1706"/>
        <v>-0.25141030462579905</v>
      </c>
      <c r="BZ2025" s="53">
        <f t="shared" si="1707"/>
        <v>-0.26835276419706655</v>
      </c>
      <c r="CA2025" s="53">
        <f t="shared" si="1708"/>
        <v>-0.28333960135389247</v>
      </c>
      <c r="CB2025" s="53">
        <f t="shared" si="1709"/>
        <v>-0.29659646483640467</v>
      </c>
      <c r="CC2025" s="53">
        <f t="shared" si="1710"/>
        <v>-0.30848063181647234</v>
      </c>
      <c r="CD2025" s="53">
        <f t="shared" si="1711"/>
        <v>-0.31914253478751409</v>
      </c>
      <c r="CE2025" s="53">
        <f t="shared" si="1712"/>
        <v>-0.32865738999623906</v>
      </c>
      <c r="CF2025" s="53">
        <f t="shared" si="1713"/>
        <v>-0.33702519744264758</v>
      </c>
      <c r="CG2025" s="53">
        <f t="shared" si="1714"/>
        <v>-0.34445280180518989</v>
      </c>
      <c r="CH2025" s="53">
        <f t="shared" si="1715"/>
        <v>-0.35124106807070321</v>
      </c>
      <c r="CI2025" s="53">
        <f t="shared" si="1716"/>
        <v>-0.35742760436254228</v>
      </c>
      <c r="CJ2025" s="53">
        <f t="shared" si="1717"/>
        <v>-0.36312523505077088</v>
      </c>
      <c r="CK2025" s="53">
        <f t="shared" si="1718"/>
        <v>-0.3683151560737119</v>
      </c>
      <c r="CL2025" s="53">
        <f t="shared" si="1719"/>
        <v>-0.37264009025949596</v>
      </c>
      <c r="CM2025" s="53">
        <f t="shared" si="1720"/>
        <v>-0.3761188416698007</v>
      </c>
      <c r="CN2025" s="53">
        <f t="shared" si="1721"/>
        <v>-0.37901466716810828</v>
      </c>
      <c r="CO2025" s="53">
        <f t="shared" si="1722"/>
        <v>-0.38145919518616012</v>
      </c>
      <c r="CP2025" s="53">
        <f t="shared" si="1723"/>
        <v>-0.38349003384731095</v>
      </c>
      <c r="CQ2025" s="53">
        <f t="shared" si="1724"/>
        <v>-0.38508837908988336</v>
      </c>
      <c r="CR2025" s="53">
        <f t="shared" si="1725"/>
        <v>-0.38627303497555476</v>
      </c>
      <c r="CS2025" s="53">
        <f t="shared" si="1726"/>
        <v>-0.38711921775103419</v>
      </c>
      <c r="CT2025" s="53">
        <f t="shared" si="1727"/>
        <v>-0.38773975178638576</v>
      </c>
      <c r="CU2025" s="53">
        <f t="shared" si="1728"/>
        <v>-0.38809702895825493</v>
      </c>
      <c r="CV2025" s="53">
        <f t="shared" si="1729"/>
        <v>-0.38901428851625086</v>
      </c>
      <c r="CW2025" s="53">
        <f t="shared" si="1730"/>
        <v>-0.38993017307667943</v>
      </c>
      <c r="CX2025" s="53">
        <f t="shared" si="1731"/>
        <v>-0.39084468470069977</v>
      </c>
      <c r="CY2025" s="53">
        <f t="shared" si="1732"/>
        <v>-0.39175782544638227</v>
      </c>
      <c r="CZ2025" s="53">
        <f t="shared" si="1733"/>
        <v>-0.39266959736871132</v>
      </c>
      <c r="DA2025" s="53">
        <f t="shared" si="1734"/>
        <v>-0.39358000251959113</v>
      </c>
      <c r="DB2025" s="53">
        <f t="shared" si="1735"/>
        <v>-0.39448904294785037</v>
      </c>
      <c r="DC2025" s="53">
        <f t="shared" si="1736"/>
        <v>-0.3953967206992457</v>
      </c>
      <c r="DD2025" s="53">
        <f t="shared" si="1737"/>
        <v>-0.39630303781646814</v>
      </c>
      <c r="DE2025" s="53">
        <f t="shared" si="1738"/>
        <v>-0.39720799633914583</v>
      </c>
      <c r="DF2025" s="53">
        <f t="shared" si="1739"/>
        <v>-0.39811159830384979</v>
      </c>
      <c r="DG2025" s="53">
        <f t="shared" si="1740"/>
        <v>-0.39901384574409793</v>
      </c>
      <c r="DH2025" s="53">
        <f t="shared" si="1741"/>
        <v>-0.39991474069036037</v>
      </c>
      <c r="DI2025" s="53">
        <f t="shared" si="1742"/>
        <v>-0.40081428517006301</v>
      </c>
      <c r="DJ2025" s="53">
        <f t="shared" si="1743"/>
        <v>-0.40171248120759284</v>
      </c>
      <c r="DK2025" s="53">
        <f t="shared" si="1744"/>
        <v>-0.40260933082430195</v>
      </c>
      <c r="DL2025" s="53">
        <f t="shared" si="1745"/>
        <v>-0.40350483603851295</v>
      </c>
      <c r="DM2025" s="53">
        <f t="shared" si="1746"/>
        <v>-0.40439899886552222</v>
      </c>
      <c r="DN2025" s="53">
        <f t="shared" si="1747"/>
        <v>-0.40529182131760555</v>
      </c>
      <c r="DO2025" s="53">
        <f t="shared" si="1748"/>
        <v>-0.40618330540402237</v>
      </c>
    </row>
    <row r="2026" spans="1:119" x14ac:dyDescent="0.25">
      <c r="A2026" t="s">
        <v>30</v>
      </c>
      <c r="B2026">
        <v>107</v>
      </c>
      <c r="C2026" t="s">
        <v>113</v>
      </c>
      <c r="D2026" t="s">
        <v>40</v>
      </c>
      <c r="E2026" t="s">
        <v>116</v>
      </c>
      <c r="F2026" t="s">
        <v>35</v>
      </c>
      <c r="G2026" t="s">
        <v>115</v>
      </c>
      <c r="H2026" t="s">
        <v>257</v>
      </c>
      <c r="I2026" t="s">
        <v>40</v>
      </c>
      <c r="J2026" t="s">
        <v>259</v>
      </c>
      <c r="K2026" t="s">
        <v>253</v>
      </c>
      <c r="L2026" s="54">
        <v>710108</v>
      </c>
      <c r="M2026" s="54">
        <v>523911.53496115428</v>
      </c>
      <c r="N2026" s="54">
        <v>518700.00427302998</v>
      </c>
      <c r="O2026" s="54">
        <v>504779.60188679246</v>
      </c>
      <c r="P2026" s="54">
        <v>490662.16620421759</v>
      </c>
      <c r="Q2026" s="54">
        <v>475066.98079911212</v>
      </c>
      <c r="R2026" s="54">
        <v>459048.17380688124</v>
      </c>
      <c r="S2026" s="54">
        <v>443236.25177580467</v>
      </c>
      <c r="T2026" s="54">
        <v>427936.61631520535</v>
      </c>
      <c r="U2026" s="54">
        <v>414262.50554938952</v>
      </c>
      <c r="V2026" s="54">
        <v>402440.50776914536</v>
      </c>
      <c r="W2026" s="54">
        <v>392194.77635960048</v>
      </c>
      <c r="X2026" s="54">
        <v>383318.42635960045</v>
      </c>
      <c r="Y2026" s="54">
        <v>375466.64950055489</v>
      </c>
      <c r="Z2026" s="54">
        <v>368521.22580466152</v>
      </c>
      <c r="AA2026" s="54">
        <v>362294.97364039952</v>
      </c>
      <c r="AB2026" s="54">
        <v>356709.07968923415</v>
      </c>
      <c r="AC2026" s="54">
        <v>351724.1372918979</v>
      </c>
      <c r="AD2026" s="54">
        <v>347340.14644839067</v>
      </c>
      <c r="AE2026" s="54">
        <v>343448.73884572694</v>
      </c>
      <c r="AF2026" s="54">
        <v>339892.28784683684</v>
      </c>
      <c r="AG2026" s="54">
        <v>336651.09012208658</v>
      </c>
      <c r="AH2026" s="54">
        <v>333666.0356825749</v>
      </c>
      <c r="AI2026" s="54">
        <v>330946.97619311872</v>
      </c>
      <c r="AJ2026" s="54">
        <v>328681.0932852386</v>
      </c>
      <c r="AK2026" s="54">
        <v>326858.53529411764</v>
      </c>
      <c r="AL2026" s="54">
        <v>325341.3789123196</v>
      </c>
      <c r="AM2026" s="54">
        <v>324060.66248612653</v>
      </c>
      <c r="AN2026" s="54">
        <v>322996.68268590455</v>
      </c>
      <c r="AO2026" s="54">
        <v>322159.29117647058</v>
      </c>
      <c r="AP2026" s="54">
        <v>321538.63629300776</v>
      </c>
      <c r="AQ2026" s="54">
        <v>321095.3113762486</v>
      </c>
      <c r="AR2026" s="54">
        <v>320770.20643729187</v>
      </c>
      <c r="AS2026" s="54">
        <v>320583.02480577136</v>
      </c>
      <c r="AT2026" s="54">
        <v>320102.46194278391</v>
      </c>
      <c r="AU2026" s="54">
        <v>319622.61945688259</v>
      </c>
      <c r="AV2026" s="54">
        <v>319143.49626820226</v>
      </c>
      <c r="AW2026" s="54">
        <v>318665.09129849618</v>
      </c>
      <c r="AX2026" s="54">
        <v>318187.40347113425</v>
      </c>
      <c r="AY2026" s="54">
        <v>317710.43171110027</v>
      </c>
      <c r="AZ2026" s="54">
        <v>317234.17494498927</v>
      </c>
      <c r="BA2026" s="54">
        <v>316758.63210100558</v>
      </c>
      <c r="BB2026" s="54">
        <v>316283.80210896005</v>
      </c>
      <c r="BC2026" s="54">
        <v>315809.68390026788</v>
      </c>
      <c r="BD2026" s="54">
        <v>315336.27640794584</v>
      </c>
      <c r="BE2026" s="54">
        <v>314863.5785666107</v>
      </c>
      <c r="BF2026" s="54">
        <v>314391.58931247558</v>
      </c>
      <c r="BG2026" s="54">
        <v>313920.30758334871</v>
      </c>
      <c r="BH2026" s="54">
        <v>313449.73231863044</v>
      </c>
      <c r="BI2026" s="54">
        <v>312979.86245931103</v>
      </c>
      <c r="BJ2026" s="54">
        <v>312510.69694796804</v>
      </c>
      <c r="BK2026" s="54">
        <v>312042.23472876439</v>
      </c>
      <c r="BL2026" s="54">
        <v>311574.47474744567</v>
      </c>
      <c r="BM2026" s="54">
        <v>311107.41595133761</v>
      </c>
      <c r="BO2026" s="53">
        <f t="shared" si="1696"/>
        <v>0</v>
      </c>
      <c r="BP2026" s="53">
        <f t="shared" si="1697"/>
        <v>-9.9473486273035094E-3</v>
      </c>
      <c r="BQ2026" s="53">
        <f t="shared" si="1698"/>
        <v>-3.6517487777359858E-2</v>
      </c>
      <c r="BR2026" s="53">
        <f t="shared" si="1699"/>
        <v>-6.3463708160962695E-2</v>
      </c>
      <c r="BS2026" s="53">
        <f t="shared" si="1700"/>
        <v>-9.323053779616397E-2</v>
      </c>
      <c r="BT2026" s="53">
        <f t="shared" si="1701"/>
        <v>-0.12380594208349005</v>
      </c>
      <c r="BU2026" s="53">
        <f t="shared" si="1702"/>
        <v>-0.15398646107559233</v>
      </c>
      <c r="BV2026" s="53">
        <f t="shared" si="1703"/>
        <v>-0.18318916886047387</v>
      </c>
      <c r="BW2026" s="53">
        <f t="shared" si="1704"/>
        <v>-0.20928920646859728</v>
      </c>
      <c r="BX2026" s="53">
        <f t="shared" si="1705"/>
        <v>-0.23185408048138401</v>
      </c>
      <c r="BY2026" s="53">
        <f t="shared" si="1706"/>
        <v>-0.25141030462579916</v>
      </c>
      <c r="BZ2026" s="53">
        <f t="shared" si="1707"/>
        <v>-0.26835276419706655</v>
      </c>
      <c r="CA2026" s="53">
        <f t="shared" si="1708"/>
        <v>-0.28333960135389258</v>
      </c>
      <c r="CB2026" s="53">
        <f t="shared" si="1709"/>
        <v>-0.29659646483640456</v>
      </c>
      <c r="CC2026" s="53">
        <f t="shared" si="1710"/>
        <v>-0.30848063181647245</v>
      </c>
      <c r="CD2026" s="53">
        <f t="shared" si="1711"/>
        <v>-0.3191425347875142</v>
      </c>
      <c r="CE2026" s="53">
        <f t="shared" si="1712"/>
        <v>-0.32865738999623917</v>
      </c>
      <c r="CF2026" s="53">
        <f t="shared" si="1713"/>
        <v>-0.33702519744264758</v>
      </c>
      <c r="CG2026" s="53">
        <f t="shared" si="1714"/>
        <v>-0.34445280180519</v>
      </c>
      <c r="CH2026" s="53">
        <f t="shared" si="1715"/>
        <v>-0.35124106807070332</v>
      </c>
      <c r="CI2026" s="53">
        <f t="shared" si="1716"/>
        <v>-0.35742760436254228</v>
      </c>
      <c r="CJ2026" s="53">
        <f t="shared" si="1717"/>
        <v>-0.36312523505077099</v>
      </c>
      <c r="CK2026" s="53">
        <f t="shared" si="1718"/>
        <v>-0.36831515607371201</v>
      </c>
      <c r="CL2026" s="53">
        <f t="shared" si="1719"/>
        <v>-0.37264009025949607</v>
      </c>
      <c r="CM2026" s="53">
        <f t="shared" si="1720"/>
        <v>-0.3761188416698007</v>
      </c>
      <c r="CN2026" s="53">
        <f t="shared" si="1721"/>
        <v>-0.37901466716810839</v>
      </c>
      <c r="CO2026" s="53">
        <f t="shared" si="1722"/>
        <v>-0.38145919518616023</v>
      </c>
      <c r="CP2026" s="53">
        <f t="shared" si="1723"/>
        <v>-0.38349003384731106</v>
      </c>
      <c r="CQ2026" s="53">
        <f t="shared" si="1724"/>
        <v>-0.38508837908988347</v>
      </c>
      <c r="CR2026" s="53">
        <f t="shared" si="1725"/>
        <v>-0.38627303497555476</v>
      </c>
      <c r="CS2026" s="53">
        <f t="shared" si="1726"/>
        <v>-0.38711921775103419</v>
      </c>
      <c r="CT2026" s="53">
        <f t="shared" si="1727"/>
        <v>-0.38773975178638587</v>
      </c>
      <c r="CU2026" s="53">
        <f t="shared" si="1728"/>
        <v>-0.38809702895825504</v>
      </c>
      <c r="CV2026" s="53">
        <f t="shared" si="1729"/>
        <v>-0.38901428851625097</v>
      </c>
      <c r="CW2026" s="53">
        <f t="shared" si="1730"/>
        <v>-0.38993017307667943</v>
      </c>
      <c r="CX2026" s="53">
        <f t="shared" si="1731"/>
        <v>-0.39084468470069977</v>
      </c>
      <c r="CY2026" s="53">
        <f t="shared" si="1732"/>
        <v>-0.39175782544638227</v>
      </c>
      <c r="CZ2026" s="53">
        <f t="shared" si="1733"/>
        <v>-0.39266959736871143</v>
      </c>
      <c r="DA2026" s="53">
        <f t="shared" si="1734"/>
        <v>-0.39358000251959124</v>
      </c>
      <c r="DB2026" s="53">
        <f t="shared" si="1735"/>
        <v>-0.39448904294785037</v>
      </c>
      <c r="DC2026" s="53">
        <f t="shared" si="1736"/>
        <v>-0.39539672069924581</v>
      </c>
      <c r="DD2026" s="53">
        <f t="shared" si="1737"/>
        <v>-0.39630303781646825</v>
      </c>
      <c r="DE2026" s="53">
        <f t="shared" si="1738"/>
        <v>-0.39720799633914572</v>
      </c>
      <c r="DF2026" s="53">
        <f t="shared" si="1739"/>
        <v>-0.39811159830384979</v>
      </c>
      <c r="DG2026" s="53">
        <f t="shared" si="1740"/>
        <v>-0.39901384574409793</v>
      </c>
      <c r="DH2026" s="53">
        <f t="shared" si="1741"/>
        <v>-0.39991474069036037</v>
      </c>
      <c r="DI2026" s="53">
        <f t="shared" si="1742"/>
        <v>-0.40081428517006312</v>
      </c>
      <c r="DJ2026" s="53">
        <f t="shared" si="1743"/>
        <v>-0.40171248120759284</v>
      </c>
      <c r="DK2026" s="53">
        <f t="shared" si="1744"/>
        <v>-0.40260933082430206</v>
      </c>
      <c r="DL2026" s="53">
        <f t="shared" si="1745"/>
        <v>-0.40350483603851306</v>
      </c>
      <c r="DM2026" s="53">
        <f t="shared" si="1746"/>
        <v>-0.40439899886552233</v>
      </c>
      <c r="DN2026" s="53">
        <f t="shared" si="1747"/>
        <v>-0.40529182131760555</v>
      </c>
      <c r="DO2026" s="53">
        <f t="shared" si="1748"/>
        <v>-0.40618330540402237</v>
      </c>
    </row>
    <row r="2027" spans="1:119" x14ac:dyDescent="0.25">
      <c r="A2027" t="s">
        <v>30</v>
      </c>
      <c r="B2027">
        <v>108</v>
      </c>
      <c r="C2027" t="s">
        <v>113</v>
      </c>
      <c r="D2027" t="s">
        <v>40</v>
      </c>
      <c r="E2027" t="s">
        <v>117</v>
      </c>
      <c r="F2027" t="s">
        <v>53</v>
      </c>
      <c r="G2027" t="s">
        <v>118</v>
      </c>
      <c r="H2027" t="s">
        <v>257</v>
      </c>
      <c r="I2027" t="s">
        <v>40</v>
      </c>
      <c r="J2027" t="s">
        <v>258</v>
      </c>
      <c r="K2027" t="s">
        <v>253</v>
      </c>
      <c r="L2027" s="54">
        <v>68888591</v>
      </c>
      <c r="M2027" s="54">
        <v>70706577.499190286</v>
      </c>
      <c r="N2027" s="54">
        <v>69867814.004024789</v>
      </c>
      <c r="O2027" s="54">
        <v>63051508.418087564</v>
      </c>
      <c r="P2027" s="54">
        <v>67655075.296007082</v>
      </c>
      <c r="Q2027" s="54">
        <v>68665484.146383896</v>
      </c>
      <c r="R2027" s="54">
        <v>68081523.190583393</v>
      </c>
      <c r="S2027" s="54">
        <v>67437848.05971764</v>
      </c>
      <c r="T2027" s="54">
        <v>66779225.60693074</v>
      </c>
      <c r="U2027" s="54">
        <v>66142471.681785218</v>
      </c>
      <c r="V2027" s="54">
        <v>65621146.221423924</v>
      </c>
      <c r="W2027" s="54">
        <v>65139041.793009087</v>
      </c>
      <c r="X2027" s="54">
        <v>64723237.078554951</v>
      </c>
      <c r="Y2027" s="54">
        <v>64325658.480892435</v>
      </c>
      <c r="Z2027" s="54">
        <v>63989446.686222777</v>
      </c>
      <c r="AA2027" s="54">
        <v>63689785.098687656</v>
      </c>
      <c r="AB2027" s="54">
        <v>63366587.121623904</v>
      </c>
      <c r="AC2027" s="54">
        <v>63024846.967979871</v>
      </c>
      <c r="AD2027" s="54">
        <v>62688804.30781842</v>
      </c>
      <c r="AE2027" s="54">
        <v>62335364.327594966</v>
      </c>
      <c r="AF2027" s="54">
        <v>61985047.964851491</v>
      </c>
      <c r="AG2027" s="54">
        <v>61637527.503360361</v>
      </c>
      <c r="AH2027" s="54">
        <v>61285745.420673423</v>
      </c>
      <c r="AI2027" s="54">
        <v>60937220.94169189</v>
      </c>
      <c r="AJ2027" s="54">
        <v>60604143.347214922</v>
      </c>
      <c r="AK2027" s="54">
        <v>60283731.81104704</v>
      </c>
      <c r="AL2027" s="54">
        <v>59975480.362540767</v>
      </c>
      <c r="AM2027" s="54">
        <v>59677086.041473657</v>
      </c>
      <c r="AN2027" s="54">
        <v>59378903.218027472</v>
      </c>
      <c r="AO2027" s="54">
        <v>59075477.2735819</v>
      </c>
      <c r="AP2027" s="54">
        <v>58771409.940046817</v>
      </c>
      <c r="AQ2027" s="54">
        <v>58465719.610448539</v>
      </c>
      <c r="AR2027" s="54">
        <v>58161949.756979637</v>
      </c>
      <c r="AS2027" s="54">
        <v>57856240.16660203</v>
      </c>
      <c r="AT2027" s="54">
        <v>57581753.889243275</v>
      </c>
      <c r="AU2027" s="54">
        <v>57317998.025705084</v>
      </c>
      <c r="AV2027" s="54">
        <v>57065312.387139283</v>
      </c>
      <c r="AW2027" s="54">
        <v>56824054.948706739</v>
      </c>
      <c r="AX2027" s="54">
        <v>56594602.731289126</v>
      </c>
      <c r="AY2027" s="54">
        <v>56377352.726619832</v>
      </c>
      <c r="AZ2027" s="54">
        <v>56172722.867966317</v>
      </c>
      <c r="BA2027" s="54">
        <v>55981153.0486013</v>
      </c>
      <c r="BB2027" s="54">
        <v>55803106.19040975</v>
      </c>
      <c r="BC2027" s="54">
        <v>55639069.36509382</v>
      </c>
      <c r="BD2027" s="54">
        <v>55489554.970559381</v>
      </c>
      <c r="BE2027" s="54">
        <v>55355101.965193793</v>
      </c>
      <c r="BF2027" s="54">
        <v>55236277.162878305</v>
      </c>
      <c r="BG2027" s="54">
        <v>55133676.591717705</v>
      </c>
      <c r="BH2027" s="54">
        <v>55047926.919616565</v>
      </c>
      <c r="BI2027" s="54">
        <v>54979686.949984789</v>
      </c>
      <c r="BJ2027" s="54">
        <v>54929649.191016436</v>
      </c>
      <c r="BK2027" s="54">
        <v>54898541.502155133</v>
      </c>
      <c r="BL2027" s="54">
        <v>54887128.821536317</v>
      </c>
      <c r="BM2027" s="54">
        <v>54896214.97838293</v>
      </c>
      <c r="BO2027" s="53">
        <f t="shared" si="1696"/>
        <v>0</v>
      </c>
      <c r="BP2027" s="53">
        <f t="shared" si="1697"/>
        <v>-1.1862595034742074E-2</v>
      </c>
      <c r="BQ2027" s="53">
        <f t="shared" si="1698"/>
        <v>-0.10826530362313724</v>
      </c>
      <c r="BR2027" s="53">
        <f t="shared" si="1699"/>
        <v>-4.3157260768535322E-2</v>
      </c>
      <c r="BS2027" s="53">
        <f t="shared" si="1700"/>
        <v>-2.8867093062590388E-2</v>
      </c>
      <c r="BT2027" s="53">
        <f t="shared" si="1701"/>
        <v>-3.7126027046591958E-2</v>
      </c>
      <c r="BU2027" s="53">
        <f t="shared" si="1702"/>
        <v>-4.622949596888748E-2</v>
      </c>
      <c r="BV2027" s="53">
        <f t="shared" si="1703"/>
        <v>-5.5544364204370145E-2</v>
      </c>
      <c r="BW2027" s="53">
        <f t="shared" si="1704"/>
        <v>-6.4549946820114945E-2</v>
      </c>
      <c r="BX2027" s="53">
        <f t="shared" si="1705"/>
        <v>-7.192302976091014E-2</v>
      </c>
      <c r="BY2027" s="53">
        <f t="shared" si="1706"/>
        <v>-7.8741411380644943E-2</v>
      </c>
      <c r="BZ2027" s="53">
        <f t="shared" si="1707"/>
        <v>-8.4622119076600111E-2</v>
      </c>
      <c r="CA2027" s="53">
        <f t="shared" si="1708"/>
        <v>-9.0245055608453417E-2</v>
      </c>
      <c r="CB2027" s="53">
        <f t="shared" si="1709"/>
        <v>-9.5000084158286868E-2</v>
      </c>
      <c r="CC2027" s="53">
        <f t="shared" si="1710"/>
        <v>-9.9238184744311564E-2</v>
      </c>
      <c r="CD2027" s="53">
        <f t="shared" si="1711"/>
        <v>-0.10380915944701807</v>
      </c>
      <c r="CE2027" s="53">
        <f t="shared" si="1712"/>
        <v>-0.1086423753334459</v>
      </c>
      <c r="CF2027" s="53">
        <f t="shared" si="1713"/>
        <v>-0.11339501182140632</v>
      </c>
      <c r="CG2027" s="53">
        <f t="shared" si="1714"/>
        <v>-0.11839369783795839</v>
      </c>
      <c r="CH2027" s="53">
        <f t="shared" si="1715"/>
        <v>-0.12334820667057</v>
      </c>
      <c r="CI2027" s="53">
        <f t="shared" si="1716"/>
        <v>-0.12826317319536196</v>
      </c>
      <c r="CJ2027" s="53">
        <f t="shared" si="1717"/>
        <v>-0.13323841164034211</v>
      </c>
      <c r="CK2027" s="53">
        <f t="shared" si="1718"/>
        <v>-0.13816757794011836</v>
      </c>
      <c r="CL2027" s="53">
        <f t="shared" si="1719"/>
        <v>-0.1428782796351733</v>
      </c>
      <c r="CM2027" s="53">
        <f t="shared" si="1720"/>
        <v>-0.14740984582746364</v>
      </c>
      <c r="CN2027" s="53">
        <f t="shared" si="1721"/>
        <v>-0.15176943243749008</v>
      </c>
      <c r="CO2027" s="53">
        <f t="shared" si="1722"/>
        <v>-0.155989610129877</v>
      </c>
      <c r="CP2027" s="53">
        <f t="shared" si="1723"/>
        <v>-0.16020679662076043</v>
      </c>
      <c r="CQ2027" s="53">
        <f t="shared" si="1724"/>
        <v>-0.16449813634016697</v>
      </c>
      <c r="CR2027" s="53">
        <f t="shared" si="1725"/>
        <v>-0.16879854719711396</v>
      </c>
      <c r="CS2027" s="53">
        <f t="shared" si="1726"/>
        <v>-0.17312191201563853</v>
      </c>
      <c r="CT2027" s="53">
        <f t="shared" si="1727"/>
        <v>-0.17741811562515963</v>
      </c>
      <c r="CU2027" s="53">
        <f t="shared" si="1728"/>
        <v>-0.18174175284803473</v>
      </c>
      <c r="CV2027" s="53">
        <f t="shared" si="1729"/>
        <v>-0.18562380013510504</v>
      </c>
      <c r="CW2027" s="53">
        <f t="shared" si="1730"/>
        <v>-0.18935408765384698</v>
      </c>
      <c r="CX2027" s="53">
        <f t="shared" si="1731"/>
        <v>-0.19292780947016164</v>
      </c>
      <c r="CY2027" s="53">
        <f t="shared" si="1732"/>
        <v>-0.19633990275717317</v>
      </c>
      <c r="CZ2027" s="53">
        <f t="shared" si="1733"/>
        <v>-0.19958503532521799</v>
      </c>
      <c r="DA2027" s="53">
        <f t="shared" si="1734"/>
        <v>-0.20265759253775995</v>
      </c>
      <c r="DB2027" s="53">
        <f t="shared" si="1735"/>
        <v>-0.20555166358307198</v>
      </c>
      <c r="DC2027" s="53">
        <f t="shared" si="1736"/>
        <v>-0.20826102707004335</v>
      </c>
      <c r="DD2027" s="53">
        <f t="shared" si="1737"/>
        <v>-0.21077913591491837</v>
      </c>
      <c r="DE2027" s="53">
        <f t="shared" si="1738"/>
        <v>-0.21309910148414435</v>
      </c>
      <c r="DF2027" s="53">
        <f t="shared" si="1739"/>
        <v>-0.21521367695678906</v>
      </c>
      <c r="DG2027" s="53">
        <f t="shared" si="1740"/>
        <v>-0.21711523986820458</v>
      </c>
      <c r="DH2027" s="53">
        <f t="shared" si="1741"/>
        <v>-0.21879577379472426</v>
      </c>
      <c r="DI2027" s="53">
        <f t="shared" si="1742"/>
        <v>-0.2202468491372096</v>
      </c>
      <c r="DJ2027" s="53">
        <f t="shared" si="1743"/>
        <v>-0.22145960295918776</v>
      </c>
      <c r="DK2027" s="53">
        <f t="shared" si="1744"/>
        <v>-0.22242471783315487</v>
      </c>
      <c r="DL2027" s="53">
        <f t="shared" si="1745"/>
        <v>-0.22313239964633447</v>
      </c>
      <c r="DM2027" s="53">
        <f t="shared" si="1746"/>
        <v>-0.22357235431479039</v>
      </c>
      <c r="DN2027" s="53">
        <f t="shared" si="1747"/>
        <v>-0.22373376335228679</v>
      </c>
      <c r="DO2027" s="53">
        <f t="shared" si="1748"/>
        <v>-0.22360525823765709</v>
      </c>
    </row>
    <row r="2028" spans="1:119" x14ac:dyDescent="0.25">
      <c r="A2028" t="s">
        <v>30</v>
      </c>
      <c r="B2028">
        <v>109</v>
      </c>
      <c r="C2028" t="s">
        <v>113</v>
      </c>
      <c r="D2028" t="s">
        <v>40</v>
      </c>
      <c r="E2028" t="s">
        <v>119</v>
      </c>
      <c r="F2028" t="s">
        <v>53</v>
      </c>
      <c r="G2028" t="s">
        <v>118</v>
      </c>
      <c r="H2028" t="s">
        <v>257</v>
      </c>
      <c r="I2028" t="s">
        <v>40</v>
      </c>
      <c r="J2028" t="s">
        <v>258</v>
      </c>
      <c r="K2028" t="s">
        <v>253</v>
      </c>
      <c r="L2028" s="54">
        <v>33440715.304421682</v>
      </c>
      <c r="M2028" s="54">
        <v>34323223.831076041</v>
      </c>
      <c r="N2028" s="54">
        <v>33916061.326481178</v>
      </c>
      <c r="O2028" s="54">
        <v>30607209.581679691</v>
      </c>
      <c r="P2028" s="54">
        <v>32841927.509781487</v>
      </c>
      <c r="Q2028" s="54">
        <v>33332412.13453624</v>
      </c>
      <c r="R2028" s="54">
        <v>33048938.894797277</v>
      </c>
      <c r="S2028" s="54">
        <v>32736478.493338089</v>
      </c>
      <c r="T2028" s="54">
        <v>32416762.185934637</v>
      </c>
      <c r="U2028" s="54">
        <v>32107661.558085181</v>
      </c>
      <c r="V2028" s="54">
        <v>31854593.581983175</v>
      </c>
      <c r="W2028" s="54">
        <v>31620564.743483324</v>
      </c>
      <c r="X2028" s="54">
        <v>31418719.896949921</v>
      </c>
      <c r="Y2028" s="54">
        <v>31225722.587779187</v>
      </c>
      <c r="Z2028" s="54">
        <v>31062514.678540096</v>
      </c>
      <c r="AA2028" s="54">
        <v>30917049.403507356</v>
      </c>
      <c r="AB2028" s="54">
        <v>30760158.815660175</v>
      </c>
      <c r="AC2028" s="54">
        <v>30594267.264966398</v>
      </c>
      <c r="AD2028" s="54">
        <v>30431141.459002398</v>
      </c>
      <c r="AE2028" s="54">
        <v>30259570.439995009</v>
      </c>
      <c r="AF2028" s="54">
        <v>30089515.724360239</v>
      </c>
      <c r="AG2028" s="54">
        <v>29920818.228207558</v>
      </c>
      <c r="AH2028" s="54">
        <v>29750052.005447529</v>
      </c>
      <c r="AI2028" s="54">
        <v>29580867.127239708</v>
      </c>
      <c r="AJ2028" s="54">
        <v>29419180.658558909</v>
      </c>
      <c r="AK2028" s="54">
        <v>29263642.697835594</v>
      </c>
      <c r="AL2028" s="54">
        <v>29114007.630808692</v>
      </c>
      <c r="AM2028" s="54">
        <v>28969157.527265981</v>
      </c>
      <c r="AN2028" s="54">
        <v>28824410.091402005</v>
      </c>
      <c r="AO2028" s="54">
        <v>28677117.477677625</v>
      </c>
      <c r="AP2028" s="54">
        <v>28529513.513269041</v>
      </c>
      <c r="AQ2028" s="54">
        <v>28381121.694899425</v>
      </c>
      <c r="AR2028" s="54">
        <v>28233662.136785958</v>
      </c>
      <c r="AS2028" s="54">
        <v>28085260.96862084</v>
      </c>
      <c r="AT2028" s="54">
        <v>27952016.590663906</v>
      </c>
      <c r="AU2028" s="54">
        <v>27823981.097203858</v>
      </c>
      <c r="AV2028" s="54">
        <v>27701319.443392489</v>
      </c>
      <c r="AW2028" s="54">
        <v>27584205.40176988</v>
      </c>
      <c r="AX2028" s="54">
        <v>27472821.990275361</v>
      </c>
      <c r="AY2028" s="54">
        <v>27367361.921335496</v>
      </c>
      <c r="AZ2028" s="54">
        <v>27268028.073064215</v>
      </c>
      <c r="BA2028" s="54">
        <v>27175033.983661156</v>
      </c>
      <c r="BB2028" s="54">
        <v>27088604.3701475</v>
      </c>
      <c r="BC2028" s="54">
        <v>27008975.672634564</v>
      </c>
      <c r="BD2028" s="54">
        <v>26936396.625379279</v>
      </c>
      <c r="BE2028" s="54">
        <v>26871128.855941892</v>
      </c>
      <c r="BF2028" s="54">
        <v>26813447.513826236</v>
      </c>
      <c r="BG2028" s="54">
        <v>26763641.930050358</v>
      </c>
      <c r="BH2028" s="54">
        <v>26722016.309166607</v>
      </c>
      <c r="BI2028" s="54">
        <v>26688890.455324732</v>
      </c>
      <c r="BJ2028" s="54">
        <v>26664600.534049787</v>
      </c>
      <c r="BK2028" s="54">
        <v>26649499.871488851</v>
      </c>
      <c r="BL2028" s="54">
        <v>26643959.792966504</v>
      </c>
      <c r="BM2028" s="54">
        <v>26648370.502779376</v>
      </c>
      <c r="BO2028" s="53">
        <f t="shared" si="1696"/>
        <v>0</v>
      </c>
      <c r="BP2028" s="53">
        <f t="shared" si="1697"/>
        <v>-1.1862595034742074E-2</v>
      </c>
      <c r="BQ2028" s="53">
        <f t="shared" si="1698"/>
        <v>-0.10826530362313735</v>
      </c>
      <c r="BR2028" s="53">
        <f t="shared" si="1699"/>
        <v>-4.3157260768535322E-2</v>
      </c>
      <c r="BS2028" s="53">
        <f t="shared" si="1700"/>
        <v>-2.886709306259061E-2</v>
      </c>
      <c r="BT2028" s="53">
        <f t="shared" si="1701"/>
        <v>-3.7126027046592069E-2</v>
      </c>
      <c r="BU2028" s="53">
        <f t="shared" si="1702"/>
        <v>-4.622949596888748E-2</v>
      </c>
      <c r="BV2028" s="53">
        <f t="shared" si="1703"/>
        <v>-5.5544364204370145E-2</v>
      </c>
      <c r="BW2028" s="53">
        <f t="shared" si="1704"/>
        <v>-6.4549946820114945E-2</v>
      </c>
      <c r="BX2028" s="53">
        <f t="shared" si="1705"/>
        <v>-7.1923029760910251E-2</v>
      </c>
      <c r="BY2028" s="53">
        <f t="shared" si="1706"/>
        <v>-7.8741411380645054E-2</v>
      </c>
      <c r="BZ2028" s="53">
        <f t="shared" si="1707"/>
        <v>-8.4622119076600222E-2</v>
      </c>
      <c r="CA2028" s="53">
        <f t="shared" si="1708"/>
        <v>-9.0245055608453528E-2</v>
      </c>
      <c r="CB2028" s="53">
        <f t="shared" si="1709"/>
        <v>-9.5000084158286979E-2</v>
      </c>
      <c r="CC2028" s="53">
        <f t="shared" si="1710"/>
        <v>-9.9238184744311675E-2</v>
      </c>
      <c r="CD2028" s="53">
        <f t="shared" si="1711"/>
        <v>-0.10380915944701818</v>
      </c>
      <c r="CE2028" s="53">
        <f t="shared" si="1712"/>
        <v>-0.10864237533344601</v>
      </c>
      <c r="CF2028" s="53">
        <f t="shared" si="1713"/>
        <v>-0.11339501182140632</v>
      </c>
      <c r="CG2028" s="53">
        <f t="shared" si="1714"/>
        <v>-0.1183936978379585</v>
      </c>
      <c r="CH2028" s="53">
        <f t="shared" si="1715"/>
        <v>-0.12334820667057</v>
      </c>
      <c r="CI2028" s="53">
        <f t="shared" si="1716"/>
        <v>-0.12826317319536196</v>
      </c>
      <c r="CJ2028" s="53">
        <f t="shared" si="1717"/>
        <v>-0.13323841164034211</v>
      </c>
      <c r="CK2028" s="53">
        <f t="shared" si="1718"/>
        <v>-0.13816757794011858</v>
      </c>
      <c r="CL2028" s="53">
        <f t="shared" si="1719"/>
        <v>-0.14287827963517341</v>
      </c>
      <c r="CM2028" s="53">
        <f t="shared" si="1720"/>
        <v>-0.14740984582746364</v>
      </c>
      <c r="CN2028" s="53">
        <f t="shared" si="1721"/>
        <v>-0.15176943243749019</v>
      </c>
      <c r="CO2028" s="53">
        <f t="shared" si="1722"/>
        <v>-0.15598961012987711</v>
      </c>
      <c r="CP2028" s="53">
        <f t="shared" si="1723"/>
        <v>-0.16020679662076043</v>
      </c>
      <c r="CQ2028" s="53">
        <f t="shared" si="1724"/>
        <v>-0.16449813634016697</v>
      </c>
      <c r="CR2028" s="53">
        <f t="shared" si="1725"/>
        <v>-0.16879854719711407</v>
      </c>
      <c r="CS2028" s="53">
        <f t="shared" si="1726"/>
        <v>-0.17312191201563853</v>
      </c>
      <c r="CT2028" s="53">
        <f t="shared" si="1727"/>
        <v>-0.17741811562515963</v>
      </c>
      <c r="CU2028" s="53">
        <f t="shared" si="1728"/>
        <v>-0.18174175284803484</v>
      </c>
      <c r="CV2028" s="53">
        <f t="shared" si="1729"/>
        <v>-0.18562380013510504</v>
      </c>
      <c r="CW2028" s="53">
        <f t="shared" si="1730"/>
        <v>-0.18935408765384698</v>
      </c>
      <c r="CX2028" s="53">
        <f t="shared" si="1731"/>
        <v>-0.19292780947016175</v>
      </c>
      <c r="CY2028" s="53">
        <f t="shared" si="1732"/>
        <v>-0.19633990275717328</v>
      </c>
      <c r="CZ2028" s="53">
        <f t="shared" si="1733"/>
        <v>-0.1995850353252181</v>
      </c>
      <c r="DA2028" s="53">
        <f t="shared" si="1734"/>
        <v>-0.20265759253776006</v>
      </c>
      <c r="DB2028" s="53">
        <f t="shared" si="1735"/>
        <v>-0.20555166358307209</v>
      </c>
      <c r="DC2028" s="53">
        <f t="shared" si="1736"/>
        <v>-0.20826102707004335</v>
      </c>
      <c r="DD2028" s="53">
        <f t="shared" si="1737"/>
        <v>-0.21077913591491837</v>
      </c>
      <c r="DE2028" s="53">
        <f t="shared" si="1738"/>
        <v>-0.21309910148414435</v>
      </c>
      <c r="DF2028" s="53">
        <f t="shared" si="1739"/>
        <v>-0.21521367695678906</v>
      </c>
      <c r="DG2028" s="53">
        <f t="shared" si="1740"/>
        <v>-0.21711523986820458</v>
      </c>
      <c r="DH2028" s="53">
        <f t="shared" si="1741"/>
        <v>-0.21879577379472437</v>
      </c>
      <c r="DI2028" s="53">
        <f t="shared" si="1742"/>
        <v>-0.2202468491372096</v>
      </c>
      <c r="DJ2028" s="53">
        <f t="shared" si="1743"/>
        <v>-0.22145960295918787</v>
      </c>
      <c r="DK2028" s="53">
        <f t="shared" si="1744"/>
        <v>-0.22242471783315498</v>
      </c>
      <c r="DL2028" s="53">
        <f t="shared" si="1745"/>
        <v>-0.22313239964633458</v>
      </c>
      <c r="DM2028" s="53">
        <f t="shared" si="1746"/>
        <v>-0.22357235431479039</v>
      </c>
      <c r="DN2028" s="53">
        <f t="shared" si="1747"/>
        <v>-0.22373376335228679</v>
      </c>
      <c r="DO2028" s="53">
        <f t="shared" si="1748"/>
        <v>-0.22360525823765709</v>
      </c>
    </row>
    <row r="2029" spans="1:119" x14ac:dyDescent="0.25">
      <c r="A2029" t="s">
        <v>30</v>
      </c>
      <c r="B2029">
        <v>110</v>
      </c>
      <c r="C2029" t="s">
        <v>113</v>
      </c>
      <c r="D2029" t="s">
        <v>40</v>
      </c>
      <c r="E2029" t="s">
        <v>117</v>
      </c>
      <c r="F2029" t="s">
        <v>56</v>
      </c>
      <c r="G2029" t="s">
        <v>118</v>
      </c>
      <c r="H2029" t="s">
        <v>257</v>
      </c>
      <c r="I2029" t="s">
        <v>40</v>
      </c>
      <c r="J2029" t="s">
        <v>56</v>
      </c>
      <c r="K2029" t="s">
        <v>253</v>
      </c>
      <c r="L2029" s="54">
        <v>777515</v>
      </c>
      <c r="M2029" s="54">
        <v>841513.1886873194</v>
      </c>
      <c r="N2029" s="54">
        <v>820763.40502646903</v>
      </c>
      <c r="O2029" s="54">
        <v>764585.63873035263</v>
      </c>
      <c r="P2029" s="54">
        <v>783093.85956995666</v>
      </c>
      <c r="Q2029" s="54">
        <v>784004.54119646689</v>
      </c>
      <c r="R2029" s="54">
        <v>778232.7786218801</v>
      </c>
      <c r="S2029" s="54">
        <v>771555.19438020186</v>
      </c>
      <c r="T2029" s="54">
        <v>764730.68982685753</v>
      </c>
      <c r="U2029" s="54">
        <v>757184.66822131083</v>
      </c>
      <c r="V2029" s="54">
        <v>751174.01994912943</v>
      </c>
      <c r="W2029" s="54">
        <v>742758.81329364982</v>
      </c>
      <c r="X2029" s="54">
        <v>736811.7183369475</v>
      </c>
      <c r="Y2029" s="54">
        <v>730817.5191581843</v>
      </c>
      <c r="Z2029" s="54">
        <v>725896.24948191887</v>
      </c>
      <c r="AA2029" s="54">
        <v>719329.69662081264</v>
      </c>
      <c r="AB2029" s="54">
        <v>715488.45946465747</v>
      </c>
      <c r="AC2029" s="54">
        <v>710825.14148063026</v>
      </c>
      <c r="AD2029" s="54">
        <v>706162.57118266751</v>
      </c>
      <c r="AE2029" s="54">
        <v>697747.36452718789</v>
      </c>
      <c r="AF2029" s="54">
        <v>693304.61393217591</v>
      </c>
      <c r="AG2029" s="54">
        <v>689218.88343294268</v>
      </c>
      <c r="AH2029" s="54">
        <v>685416.5259521394</v>
      </c>
      <c r="AI2029" s="54">
        <v>681949.50567124574</v>
      </c>
      <c r="AJ2029" s="54">
        <v>678610.71355040651</v>
      </c>
      <c r="AK2029" s="54">
        <v>675153.03934531857</v>
      </c>
      <c r="AL2029" s="54">
        <v>671997.80415330385</v>
      </c>
      <c r="AM2029" s="54">
        <v>669176.41078907007</v>
      </c>
      <c r="AN2029" s="54">
        <v>666453.33814231248</v>
      </c>
      <c r="AO2029" s="54">
        <v>663572.87757898634</v>
      </c>
      <c r="AP2029" s="54">
        <v>660452.40978896909</v>
      </c>
      <c r="AQ2029" s="54">
        <v>657297.92228301894</v>
      </c>
      <c r="AR2029" s="54">
        <v>654258.57843099546</v>
      </c>
      <c r="AS2029" s="54">
        <v>651277.55409199966</v>
      </c>
      <c r="AT2029" s="54">
        <v>648284.11976564478</v>
      </c>
      <c r="AU2029" s="54">
        <v>645304.44401120755</v>
      </c>
      <c r="AV2029" s="54">
        <v>642338.4635908542</v>
      </c>
      <c r="AW2029" s="54">
        <v>639386.11555740843</v>
      </c>
      <c r="AX2029" s="54">
        <v>636447.33725301456</v>
      </c>
      <c r="AY2029" s="54">
        <v>633522.06630780827</v>
      </c>
      <c r="AZ2029" s="54">
        <v>630610.24063859263</v>
      </c>
      <c r="BA2029" s="54">
        <v>627711.79844752047</v>
      </c>
      <c r="BB2029" s="54">
        <v>624826.67822078348</v>
      </c>
      <c r="BC2029" s="54">
        <v>621954.81872730528</v>
      </c>
      <c r="BD2029" s="54">
        <v>619096.15901744354</v>
      </c>
      <c r="BE2029" s="54">
        <v>616250.63842169533</v>
      </c>
      <c r="BF2029" s="54">
        <v>613418.19654941035</v>
      </c>
      <c r="BG2029" s="54">
        <v>610598.77328750817</v>
      </c>
      <c r="BH2029" s="54">
        <v>607792.30879920372</v>
      </c>
      <c r="BI2029" s="54">
        <v>604998.74352273636</v>
      </c>
      <c r="BJ2029" s="54">
        <v>602218.01817010622</v>
      </c>
      <c r="BK2029" s="54">
        <v>599450.07372581621</v>
      </c>
      <c r="BL2029" s="54">
        <v>596694.85144561878</v>
      </c>
      <c r="BM2029" s="54">
        <v>593952.29285526974</v>
      </c>
      <c r="BO2029" s="53">
        <f t="shared" si="1696"/>
        <v>0</v>
      </c>
      <c r="BP2029" s="53">
        <f t="shared" si="1697"/>
        <v>-2.4657704644199363E-2</v>
      </c>
      <c r="BQ2029" s="53">
        <f t="shared" si="1698"/>
        <v>-9.1415738922602574E-2</v>
      </c>
      <c r="BR2029" s="53">
        <f t="shared" si="1699"/>
        <v>-6.9421762965463873E-2</v>
      </c>
      <c r="BS2029" s="53">
        <f t="shared" si="1700"/>
        <v>-6.8339567654977063E-2</v>
      </c>
      <c r="BT2029" s="53">
        <f t="shared" si="1701"/>
        <v>-7.5198358048494396E-2</v>
      </c>
      <c r="BU2029" s="53">
        <f t="shared" si="1702"/>
        <v>-8.313356849016873E-2</v>
      </c>
      <c r="BV2029" s="53">
        <f t="shared" si="1703"/>
        <v>-9.1243369554594E-2</v>
      </c>
      <c r="BW2029" s="53">
        <f t="shared" si="1704"/>
        <v>-0.10021057494957752</v>
      </c>
      <c r="BX2029" s="53">
        <f t="shared" si="1705"/>
        <v>-0.10735324169917104</v>
      </c>
      <c r="BY2029" s="53">
        <f t="shared" si="1706"/>
        <v>-0.11735333054936081</v>
      </c>
      <c r="BZ2029" s="53">
        <f t="shared" si="1707"/>
        <v>-0.12442047463771333</v>
      </c>
      <c r="CA2029" s="53">
        <f t="shared" si="1708"/>
        <v>-0.13154359434557383</v>
      </c>
      <c r="CB2029" s="53">
        <f t="shared" si="1709"/>
        <v>-0.13739171383130899</v>
      </c>
      <c r="CC2029" s="53">
        <f t="shared" si="1710"/>
        <v>-0.14519498174128609</v>
      </c>
      <c r="CD2029" s="53">
        <f t="shared" si="1711"/>
        <v>-0.14975966023687459</v>
      </c>
      <c r="CE2029" s="53">
        <f t="shared" si="1712"/>
        <v>-0.15530124656816147</v>
      </c>
      <c r="CF2029" s="53">
        <f t="shared" si="1713"/>
        <v>-0.16084194439755128</v>
      </c>
      <c r="CG2029" s="53">
        <f t="shared" si="1714"/>
        <v>-0.17084203324774094</v>
      </c>
      <c r="CH2029" s="53">
        <f t="shared" si="1715"/>
        <v>-0.17612151151942701</v>
      </c>
      <c r="CI2029" s="53">
        <f t="shared" si="1716"/>
        <v>-0.1809767301353189</v>
      </c>
      <c r="CJ2029" s="53">
        <f t="shared" si="1717"/>
        <v>-0.18549520653226592</v>
      </c>
      <c r="CK2029" s="53">
        <f t="shared" si="1718"/>
        <v>-0.18961518982843018</v>
      </c>
      <c r="CL2029" s="53">
        <f t="shared" si="1719"/>
        <v>-0.19358279504926745</v>
      </c>
      <c r="CM2029" s="53">
        <f t="shared" si="1720"/>
        <v>-0.19769167207171978</v>
      </c>
      <c r="CN2029" s="53">
        <f t="shared" si="1721"/>
        <v>-0.20144115007685548</v>
      </c>
      <c r="CO2029" s="53">
        <f t="shared" si="1722"/>
        <v>-0.20479391198500208</v>
      </c>
      <c r="CP2029" s="53">
        <f t="shared" si="1723"/>
        <v>-0.20802983589369961</v>
      </c>
      <c r="CQ2029" s="53">
        <f t="shared" si="1724"/>
        <v>-0.21145278945170554</v>
      </c>
      <c r="CR2029" s="53">
        <f t="shared" si="1725"/>
        <v>-0.21516095211863273</v>
      </c>
      <c r="CS2029" s="53">
        <f t="shared" si="1726"/>
        <v>-0.21890954162187137</v>
      </c>
      <c r="CT2029" s="53">
        <f t="shared" si="1727"/>
        <v>-0.22252130183297936</v>
      </c>
      <c r="CU2029" s="53">
        <f t="shared" si="1728"/>
        <v>-0.22606375889612529</v>
      </c>
      <c r="CV2029" s="53">
        <f t="shared" si="1729"/>
        <v>-0.22962096318786596</v>
      </c>
      <c r="CW2029" s="53">
        <f t="shared" si="1730"/>
        <v>-0.23316181768009936</v>
      </c>
      <c r="CX2029" s="53">
        <f t="shared" si="1731"/>
        <v>-0.23668639752058884</v>
      </c>
      <c r="CY2029" s="53">
        <f t="shared" si="1732"/>
        <v>-0.24019477751169893</v>
      </c>
      <c r="CZ2029" s="53">
        <f t="shared" si="1733"/>
        <v>-0.24368703211198395</v>
      </c>
      <c r="DA2029" s="53">
        <f t="shared" si="1734"/>
        <v>-0.24716323543776841</v>
      </c>
      <c r="DB2029" s="53">
        <f t="shared" si="1735"/>
        <v>-0.25062346126471924</v>
      </c>
      <c r="DC2029" s="53">
        <f t="shared" si="1736"/>
        <v>-0.25406778302941246</v>
      </c>
      <c r="DD2029" s="53">
        <f t="shared" si="1737"/>
        <v>-0.25749627383089058</v>
      </c>
      <c r="DE2029" s="53">
        <f t="shared" si="1738"/>
        <v>-0.26090900643221571</v>
      </c>
      <c r="DF2029" s="53">
        <f t="shared" si="1739"/>
        <v>-0.26430605326201162</v>
      </c>
      <c r="DG2029" s="53">
        <f t="shared" si="1740"/>
        <v>-0.26768748641600282</v>
      </c>
      <c r="DH2029" s="53">
        <f t="shared" si="1741"/>
        <v>-0.27105337765854332</v>
      </c>
      <c r="DI2029" s="53">
        <f t="shared" si="1742"/>
        <v>-0.27440379842414087</v>
      </c>
      <c r="DJ2029" s="53">
        <f t="shared" si="1743"/>
        <v>-0.27773881981897164</v>
      </c>
      <c r="DK2029" s="53">
        <f t="shared" si="1744"/>
        <v>-0.28105851262239046</v>
      </c>
      <c r="DL2029" s="53">
        <f t="shared" si="1745"/>
        <v>-0.28436294728843281</v>
      </c>
      <c r="DM2029" s="53">
        <f t="shared" si="1746"/>
        <v>-0.2876521939473089</v>
      </c>
      <c r="DN2029" s="53">
        <f t="shared" si="1747"/>
        <v>-0.29092632240689409</v>
      </c>
      <c r="DO2029" s="53">
        <f t="shared" si="1748"/>
        <v>-0.29418540215420885</v>
      </c>
    </row>
    <row r="2030" spans="1:119" x14ac:dyDescent="0.25">
      <c r="A2030" t="s">
        <v>30</v>
      </c>
      <c r="B2030">
        <v>111</v>
      </c>
      <c r="C2030" t="s">
        <v>113</v>
      </c>
      <c r="D2030" t="s">
        <v>40</v>
      </c>
      <c r="E2030" t="s">
        <v>119</v>
      </c>
      <c r="F2030" t="s">
        <v>56</v>
      </c>
      <c r="G2030" t="s">
        <v>118</v>
      </c>
      <c r="H2030" t="s">
        <v>257</v>
      </c>
      <c r="I2030" t="s">
        <v>40</v>
      </c>
      <c r="J2030" t="s">
        <v>56</v>
      </c>
      <c r="K2030" t="s">
        <v>253</v>
      </c>
      <c r="L2030" s="54">
        <v>25457307.164241679</v>
      </c>
      <c r="M2030" s="54">
        <v>27552728.535364021</v>
      </c>
      <c r="N2030" s="54">
        <v>26873341.492997207</v>
      </c>
      <c r="O2030" s="54">
        <v>25033975.496969841</v>
      </c>
      <c r="P2030" s="54">
        <v>25639969.545930207</v>
      </c>
      <c r="Q2030" s="54">
        <v>25669786.979542296</v>
      </c>
      <c r="R2030" s="54">
        <v>25480808.589748744</v>
      </c>
      <c r="S2030" s="54">
        <v>25262171.890578307</v>
      </c>
      <c r="T2030" s="54">
        <v>25038724.743374392</v>
      </c>
      <c r="U2030" s="54">
        <v>24791653.767405562</v>
      </c>
      <c r="V2030" s="54">
        <v>24594853.809435438</v>
      </c>
      <c r="W2030" s="54">
        <v>24319324.076016642</v>
      </c>
      <c r="X2030" s="54">
        <v>24124604.973429959</v>
      </c>
      <c r="Y2030" s="54">
        <v>23928343.589794375</v>
      </c>
      <c r="Z2030" s="54">
        <v>23767211.941161543</v>
      </c>
      <c r="AA2030" s="54">
        <v>23552210.618749231</v>
      </c>
      <c r="AB2030" s="54">
        <v>23426441.271309067</v>
      </c>
      <c r="AC2030" s="54">
        <v>23273755.447467834</v>
      </c>
      <c r="AD2030" s="54">
        <v>23121094.104278177</v>
      </c>
      <c r="AE2030" s="54">
        <v>22845564.370859381</v>
      </c>
      <c r="AF2030" s="54">
        <v>22700100.33923126</v>
      </c>
      <c r="AG2030" s="54">
        <v>22566325.818727747</v>
      </c>
      <c r="AH2030" s="54">
        <v>22441829.465169214</v>
      </c>
      <c r="AI2030" s="54">
        <v>22328312.683839764</v>
      </c>
      <c r="AJ2030" s="54">
        <v>22218994.334254544</v>
      </c>
      <c r="AK2030" s="54">
        <v>22105783.561069716</v>
      </c>
      <c r="AL2030" s="54">
        <v>22002475.211444899</v>
      </c>
      <c r="AM2030" s="54">
        <v>21910097.472746026</v>
      </c>
      <c r="AN2030" s="54">
        <v>21820938.939728588</v>
      </c>
      <c r="AO2030" s="54">
        <v>21726627.229555696</v>
      </c>
      <c r="AP2030" s="54">
        <v>21624457.230228875</v>
      </c>
      <c r="AQ2030" s="54">
        <v>21521173.361255627</v>
      </c>
      <c r="AR2030" s="54">
        <v>21421659.512624137</v>
      </c>
      <c r="AS2030" s="54">
        <v>21324055.154815096</v>
      </c>
      <c r="AT2030" s="54">
        <v>21226044.470619939</v>
      </c>
      <c r="AU2030" s="54">
        <v>21128484.268012203</v>
      </c>
      <c r="AV2030" s="54">
        <v>21031372.476465978</v>
      </c>
      <c r="AW2030" s="54">
        <v>20934707.034972019</v>
      </c>
      <c r="AX2030" s="54">
        <v>20838485.891993988</v>
      </c>
      <c r="AY2030" s="54">
        <v>20742707.00542492</v>
      </c>
      <c r="AZ2030" s="54">
        <v>20647368.342543893</v>
      </c>
      <c r="BA2030" s="54">
        <v>20552467.879972853</v>
      </c>
      <c r="BB2030" s="54">
        <v>20458003.603633732</v>
      </c>
      <c r="BC2030" s="54">
        <v>20363973.508705635</v>
      </c>
      <c r="BD2030" s="54">
        <v>20270375.599582352</v>
      </c>
      <c r="BE2030" s="54">
        <v>20177207.889829949</v>
      </c>
      <c r="BF2030" s="54">
        <v>20084468.40214467</v>
      </c>
      <c r="BG2030" s="54">
        <v>19992155.168310914</v>
      </c>
      <c r="BH2030" s="54">
        <v>19900266.229159515</v>
      </c>
      <c r="BI2030" s="54">
        <v>19808799.634526111</v>
      </c>
      <c r="BJ2030" s="54">
        <v>19717753.443209805</v>
      </c>
      <c r="BK2030" s="54">
        <v>19627125.722931936</v>
      </c>
      <c r="BL2030" s="54">
        <v>19536914.550295074</v>
      </c>
      <c r="BM2030" s="54">
        <v>19447118.010742214</v>
      </c>
      <c r="BO2030" s="53">
        <f t="shared" si="1696"/>
        <v>0</v>
      </c>
      <c r="BP2030" s="53">
        <f t="shared" si="1697"/>
        <v>-2.4657704644199474E-2</v>
      </c>
      <c r="BQ2030" s="53">
        <f t="shared" si="1698"/>
        <v>-9.1415738922602574E-2</v>
      </c>
      <c r="BR2030" s="53">
        <f t="shared" si="1699"/>
        <v>-6.9421762965463873E-2</v>
      </c>
      <c r="BS2030" s="53">
        <f t="shared" si="1700"/>
        <v>-6.8339567654976952E-2</v>
      </c>
      <c r="BT2030" s="53">
        <f t="shared" si="1701"/>
        <v>-7.5198358048494507E-2</v>
      </c>
      <c r="BU2030" s="53">
        <f t="shared" si="1702"/>
        <v>-8.3133568490168841E-2</v>
      </c>
      <c r="BV2030" s="53">
        <f t="shared" si="1703"/>
        <v>-9.1243369554594E-2</v>
      </c>
      <c r="BW2030" s="53">
        <f t="shared" si="1704"/>
        <v>-0.10021057494957752</v>
      </c>
      <c r="BX2030" s="53">
        <f t="shared" si="1705"/>
        <v>-0.10735324169917115</v>
      </c>
      <c r="BY2030" s="53">
        <f t="shared" si="1706"/>
        <v>-0.11735333054936081</v>
      </c>
      <c r="BZ2030" s="53">
        <f t="shared" si="1707"/>
        <v>-0.12442047463771344</v>
      </c>
      <c r="CA2030" s="53">
        <f t="shared" si="1708"/>
        <v>-0.13154359434557394</v>
      </c>
      <c r="CB2030" s="53">
        <f t="shared" si="1709"/>
        <v>-0.1373917138313091</v>
      </c>
      <c r="CC2030" s="53">
        <f t="shared" si="1710"/>
        <v>-0.14519498174128598</v>
      </c>
      <c r="CD2030" s="53">
        <f t="shared" si="1711"/>
        <v>-0.14975966023687459</v>
      </c>
      <c r="CE2030" s="53">
        <f t="shared" si="1712"/>
        <v>-0.15530124656816147</v>
      </c>
      <c r="CF2030" s="53">
        <f t="shared" si="1713"/>
        <v>-0.16084194439755128</v>
      </c>
      <c r="CG2030" s="53">
        <f t="shared" si="1714"/>
        <v>-0.17084203324774094</v>
      </c>
      <c r="CH2030" s="53">
        <f t="shared" si="1715"/>
        <v>-0.17612151151942701</v>
      </c>
      <c r="CI2030" s="53">
        <f t="shared" si="1716"/>
        <v>-0.1809767301353189</v>
      </c>
      <c r="CJ2030" s="53">
        <f t="shared" si="1717"/>
        <v>-0.18549520653226592</v>
      </c>
      <c r="CK2030" s="53">
        <f t="shared" si="1718"/>
        <v>-0.18961518982843029</v>
      </c>
      <c r="CL2030" s="53">
        <f t="shared" si="1719"/>
        <v>-0.19358279504926745</v>
      </c>
      <c r="CM2030" s="53">
        <f t="shared" si="1720"/>
        <v>-0.19769167207172</v>
      </c>
      <c r="CN2030" s="53">
        <f t="shared" si="1721"/>
        <v>-0.20144115007685548</v>
      </c>
      <c r="CO2030" s="53">
        <f t="shared" si="1722"/>
        <v>-0.20479391198500208</v>
      </c>
      <c r="CP2030" s="53">
        <f t="shared" si="1723"/>
        <v>-0.20802983589369961</v>
      </c>
      <c r="CQ2030" s="53">
        <f t="shared" si="1724"/>
        <v>-0.21145278945170543</v>
      </c>
      <c r="CR2030" s="53">
        <f t="shared" si="1725"/>
        <v>-0.21516095211863284</v>
      </c>
      <c r="CS2030" s="53">
        <f t="shared" si="1726"/>
        <v>-0.21890954162187137</v>
      </c>
      <c r="CT2030" s="53">
        <f t="shared" si="1727"/>
        <v>-0.22252130183297947</v>
      </c>
      <c r="CU2030" s="53">
        <f t="shared" si="1728"/>
        <v>-0.22606375889612529</v>
      </c>
      <c r="CV2030" s="53">
        <f t="shared" si="1729"/>
        <v>-0.22962096318786585</v>
      </c>
      <c r="CW2030" s="53">
        <f t="shared" si="1730"/>
        <v>-0.23316181768009936</v>
      </c>
      <c r="CX2030" s="53">
        <f t="shared" si="1731"/>
        <v>-0.23668639752058895</v>
      </c>
      <c r="CY2030" s="53">
        <f t="shared" si="1732"/>
        <v>-0.24019477751169904</v>
      </c>
      <c r="CZ2030" s="53">
        <f t="shared" si="1733"/>
        <v>-0.24368703211198406</v>
      </c>
      <c r="DA2030" s="53">
        <f t="shared" si="1734"/>
        <v>-0.24716323543776852</v>
      </c>
      <c r="DB2030" s="53">
        <f t="shared" si="1735"/>
        <v>-0.25062346126471924</v>
      </c>
      <c r="DC2030" s="53">
        <f t="shared" si="1736"/>
        <v>-0.25406778302941246</v>
      </c>
      <c r="DD2030" s="53">
        <f t="shared" si="1737"/>
        <v>-0.25749627383089069</v>
      </c>
      <c r="DE2030" s="53">
        <f t="shared" si="1738"/>
        <v>-0.26090900643221571</v>
      </c>
      <c r="DF2030" s="53">
        <f t="shared" si="1739"/>
        <v>-0.26430605326201162</v>
      </c>
      <c r="DG2030" s="53">
        <f t="shared" si="1740"/>
        <v>-0.26768748641600293</v>
      </c>
      <c r="DH2030" s="53">
        <f t="shared" si="1741"/>
        <v>-0.27105337765854343</v>
      </c>
      <c r="DI2030" s="53">
        <f t="shared" si="1742"/>
        <v>-0.27440379842414098</v>
      </c>
      <c r="DJ2030" s="53">
        <f t="shared" si="1743"/>
        <v>-0.27773881981897164</v>
      </c>
      <c r="DK2030" s="53">
        <f t="shared" si="1744"/>
        <v>-0.28105851262239057</v>
      </c>
      <c r="DL2030" s="53">
        <f t="shared" si="1745"/>
        <v>-0.28436294728843281</v>
      </c>
      <c r="DM2030" s="53">
        <f t="shared" si="1746"/>
        <v>-0.2876521939473089</v>
      </c>
      <c r="DN2030" s="53">
        <f t="shared" si="1747"/>
        <v>-0.2909263224068942</v>
      </c>
      <c r="DO2030" s="53">
        <f t="shared" si="1748"/>
        <v>-0.29418540215420874</v>
      </c>
    </row>
    <row r="2031" spans="1:119" x14ac:dyDescent="0.25">
      <c r="A2031" t="s">
        <v>30</v>
      </c>
      <c r="B2031">
        <v>112</v>
      </c>
      <c r="C2031" t="s">
        <v>113</v>
      </c>
      <c r="D2031" t="s">
        <v>40</v>
      </c>
      <c r="E2031" t="s">
        <v>120</v>
      </c>
      <c r="F2031" t="s">
        <v>56</v>
      </c>
      <c r="G2031" t="s">
        <v>118</v>
      </c>
      <c r="H2031" t="s">
        <v>257</v>
      </c>
      <c r="I2031" t="s">
        <v>40</v>
      </c>
      <c r="J2031" t="s">
        <v>56</v>
      </c>
      <c r="K2031" t="s">
        <v>253</v>
      </c>
      <c r="L2031" s="54">
        <v>144580835</v>
      </c>
      <c r="M2031" s="54">
        <v>156481456.28563461</v>
      </c>
      <c r="N2031" s="54">
        <v>152622982.75424922</v>
      </c>
      <c r="O2031" s="54">
        <v>142176588.3315984</v>
      </c>
      <c r="P2031" s="54">
        <v>145618237.71888268</v>
      </c>
      <c r="Q2031" s="54">
        <v>145787581.21705315</v>
      </c>
      <c r="R2031" s="54">
        <v>144714307.70791763</v>
      </c>
      <c r="S2031" s="54">
        <v>143472594.42207146</v>
      </c>
      <c r="T2031" s="54">
        <v>142203560.9413234</v>
      </c>
      <c r="U2031" s="54">
        <v>140800359.582304</v>
      </c>
      <c r="V2031" s="54">
        <v>139682664.68756461</v>
      </c>
      <c r="W2031" s="54">
        <v>138117836.2213012</v>
      </c>
      <c r="X2031" s="54">
        <v>137011959.22257534</v>
      </c>
      <c r="Y2031" s="54">
        <v>135897323.07739243</v>
      </c>
      <c r="Z2031" s="54">
        <v>134982200.8237322</v>
      </c>
      <c r="AA2031" s="54">
        <v>133761134.09739204</v>
      </c>
      <c r="AB2031" s="54">
        <v>133046846.55892663</v>
      </c>
      <c r="AC2031" s="54">
        <v>132179691.05967429</v>
      </c>
      <c r="AD2031" s="54">
        <v>131312674.59449272</v>
      </c>
      <c r="AE2031" s="54">
        <v>129747846.12822931</v>
      </c>
      <c r="AF2031" s="54">
        <v>128921705.67984749</v>
      </c>
      <c r="AG2031" s="54">
        <v>128161954.00024761</v>
      </c>
      <c r="AH2031" s="54">
        <v>127454896.23346108</v>
      </c>
      <c r="AI2031" s="54">
        <v>126810195.2474048</v>
      </c>
      <c r="AJ2031" s="54">
        <v>126189338.6044817</v>
      </c>
      <c r="AK2031" s="54">
        <v>125546375.54430977</v>
      </c>
      <c r="AL2031" s="54">
        <v>124959651.76575519</v>
      </c>
      <c r="AM2031" s="54">
        <v>124435006.69978939</v>
      </c>
      <c r="AN2031" s="54">
        <v>123928644.61412691</v>
      </c>
      <c r="AO2031" s="54">
        <v>123393015.85657206</v>
      </c>
      <c r="AP2031" s="54">
        <v>122812757.16230725</v>
      </c>
      <c r="AQ2031" s="54">
        <v>122226172.41782343</v>
      </c>
      <c r="AR2031" s="54">
        <v>121660998.92023474</v>
      </c>
      <c r="AS2031" s="54">
        <v>121106670.08016434</v>
      </c>
      <c r="AT2031" s="54">
        <v>120550033.57228726</v>
      </c>
      <c r="AU2031" s="54">
        <v>119995955.50484702</v>
      </c>
      <c r="AV2031" s="54">
        <v>119444424.11861224</v>
      </c>
      <c r="AW2031" s="54">
        <v>118895427.70839995</v>
      </c>
      <c r="AX2031" s="54">
        <v>118348954.62282714</v>
      </c>
      <c r="AY2031" s="54">
        <v>117804993.26406343</v>
      </c>
      <c r="AZ2031" s="54">
        <v>117263532.087585</v>
      </c>
      <c r="BA2031" s="54">
        <v>116724559.6019295</v>
      </c>
      <c r="BB2031" s="54">
        <v>116188064.3684523</v>
      </c>
      <c r="BC2031" s="54">
        <v>115654035.00108349</v>
      </c>
      <c r="BD2031" s="54">
        <v>115122460.16608654</v>
      </c>
      <c r="BE2031" s="54">
        <v>114593328.58181743</v>
      </c>
      <c r="BF2031" s="54">
        <v>114066629.01848564</v>
      </c>
      <c r="BG2031" s="54">
        <v>113542350.29791531</v>
      </c>
      <c r="BH2031" s="54">
        <v>113020481.29330845</v>
      </c>
      <c r="BI2031" s="54">
        <v>112501010.92900851</v>
      </c>
      <c r="BJ2031" s="54">
        <v>111983928.1802655</v>
      </c>
      <c r="BK2031" s="54">
        <v>111469222.07300191</v>
      </c>
      <c r="BL2031" s="54">
        <v>110956881.68357976</v>
      </c>
      <c r="BM2031" s="54">
        <v>110446896.13856895</v>
      </c>
      <c r="BO2031" s="53">
        <f t="shared" si="1696"/>
        <v>0</v>
      </c>
      <c r="BP2031" s="53">
        <f t="shared" si="1697"/>
        <v>-2.4657704644199474E-2</v>
      </c>
      <c r="BQ2031" s="53">
        <f t="shared" si="1698"/>
        <v>-9.1415738922602463E-2</v>
      </c>
      <c r="BR2031" s="53">
        <f t="shared" si="1699"/>
        <v>-6.9421762965463873E-2</v>
      </c>
      <c r="BS2031" s="53">
        <f t="shared" si="1700"/>
        <v>-6.8339567654977063E-2</v>
      </c>
      <c r="BT2031" s="53">
        <f t="shared" si="1701"/>
        <v>-7.5198358048494396E-2</v>
      </c>
      <c r="BU2031" s="53">
        <f t="shared" si="1702"/>
        <v>-8.313356849016873E-2</v>
      </c>
      <c r="BV2031" s="53">
        <f t="shared" si="1703"/>
        <v>-9.1243369554594E-2</v>
      </c>
      <c r="BW2031" s="53">
        <f t="shared" si="1704"/>
        <v>-0.10021057494957741</v>
      </c>
      <c r="BX2031" s="53">
        <f t="shared" si="1705"/>
        <v>-0.10735324169917104</v>
      </c>
      <c r="BY2031" s="53">
        <f t="shared" si="1706"/>
        <v>-0.1173533305493607</v>
      </c>
      <c r="BZ2031" s="53">
        <f t="shared" si="1707"/>
        <v>-0.12442047463771344</v>
      </c>
      <c r="CA2031" s="53">
        <f t="shared" si="1708"/>
        <v>-0.13154359434557394</v>
      </c>
      <c r="CB2031" s="53">
        <f t="shared" si="1709"/>
        <v>-0.1373917138313091</v>
      </c>
      <c r="CC2031" s="53">
        <f t="shared" si="1710"/>
        <v>-0.14519498174128609</v>
      </c>
      <c r="CD2031" s="53">
        <f t="shared" si="1711"/>
        <v>-0.14975966023687459</v>
      </c>
      <c r="CE2031" s="53">
        <f t="shared" si="1712"/>
        <v>-0.15530124656816147</v>
      </c>
      <c r="CF2031" s="53">
        <f t="shared" si="1713"/>
        <v>-0.16084194439755128</v>
      </c>
      <c r="CG2031" s="53">
        <f t="shared" si="1714"/>
        <v>-0.17084203324774094</v>
      </c>
      <c r="CH2031" s="53">
        <f t="shared" si="1715"/>
        <v>-0.17612151151942701</v>
      </c>
      <c r="CI2031" s="53">
        <f t="shared" si="1716"/>
        <v>-0.1809767301353189</v>
      </c>
      <c r="CJ2031" s="53">
        <f t="shared" si="1717"/>
        <v>-0.18549520653226592</v>
      </c>
      <c r="CK2031" s="53">
        <f t="shared" si="1718"/>
        <v>-0.18961518982843018</v>
      </c>
      <c r="CL2031" s="53">
        <f t="shared" si="1719"/>
        <v>-0.19358279504926745</v>
      </c>
      <c r="CM2031" s="53">
        <f t="shared" si="1720"/>
        <v>-0.19769167207171989</v>
      </c>
      <c r="CN2031" s="53">
        <f t="shared" si="1721"/>
        <v>-0.20144115007685548</v>
      </c>
      <c r="CO2031" s="53">
        <f t="shared" si="1722"/>
        <v>-0.20479391198500219</v>
      </c>
      <c r="CP2031" s="53">
        <f t="shared" si="1723"/>
        <v>-0.20802983589369961</v>
      </c>
      <c r="CQ2031" s="53">
        <f t="shared" si="1724"/>
        <v>-0.21145278945170543</v>
      </c>
      <c r="CR2031" s="53">
        <f t="shared" si="1725"/>
        <v>-0.21516095211863284</v>
      </c>
      <c r="CS2031" s="53">
        <f t="shared" si="1726"/>
        <v>-0.21890954162187137</v>
      </c>
      <c r="CT2031" s="53">
        <f t="shared" si="1727"/>
        <v>-0.22252130183297936</v>
      </c>
      <c r="CU2031" s="53">
        <f t="shared" si="1728"/>
        <v>-0.22606375889612529</v>
      </c>
      <c r="CV2031" s="53">
        <f t="shared" si="1729"/>
        <v>-0.22962096318786585</v>
      </c>
      <c r="CW2031" s="53">
        <f t="shared" si="1730"/>
        <v>-0.23316181768009947</v>
      </c>
      <c r="CX2031" s="53">
        <f t="shared" si="1731"/>
        <v>-0.23668639752058884</v>
      </c>
      <c r="CY2031" s="53">
        <f t="shared" si="1732"/>
        <v>-0.24019477751169904</v>
      </c>
      <c r="CZ2031" s="53">
        <f t="shared" si="1733"/>
        <v>-0.24368703211198406</v>
      </c>
      <c r="DA2031" s="53">
        <f t="shared" si="1734"/>
        <v>-0.24716323543776841</v>
      </c>
      <c r="DB2031" s="53">
        <f t="shared" si="1735"/>
        <v>-0.25062346126471924</v>
      </c>
      <c r="DC2031" s="53">
        <f t="shared" si="1736"/>
        <v>-0.25406778302941246</v>
      </c>
      <c r="DD2031" s="53">
        <f t="shared" si="1737"/>
        <v>-0.25749627383089069</v>
      </c>
      <c r="DE2031" s="53">
        <f t="shared" si="1738"/>
        <v>-0.26090900643221571</v>
      </c>
      <c r="DF2031" s="53">
        <f t="shared" si="1739"/>
        <v>-0.26430605326201151</v>
      </c>
      <c r="DG2031" s="53">
        <f t="shared" si="1740"/>
        <v>-0.26768748641600293</v>
      </c>
      <c r="DH2031" s="53">
        <f t="shared" si="1741"/>
        <v>-0.27105337765854343</v>
      </c>
      <c r="DI2031" s="53">
        <f t="shared" si="1742"/>
        <v>-0.27440379842414087</v>
      </c>
      <c r="DJ2031" s="53">
        <f t="shared" si="1743"/>
        <v>-0.27773881981897164</v>
      </c>
      <c r="DK2031" s="53">
        <f t="shared" si="1744"/>
        <v>-0.28105851262239057</v>
      </c>
      <c r="DL2031" s="53">
        <f t="shared" si="1745"/>
        <v>-0.2843629472884327</v>
      </c>
      <c r="DM2031" s="53">
        <f t="shared" si="1746"/>
        <v>-0.2876521939473089</v>
      </c>
      <c r="DN2031" s="53">
        <f t="shared" si="1747"/>
        <v>-0.2909263224068942</v>
      </c>
      <c r="DO2031" s="53">
        <f t="shared" si="1748"/>
        <v>-0.29418540215420874</v>
      </c>
    </row>
    <row r="2032" spans="1:119" x14ac:dyDescent="0.25">
      <c r="A2032" t="s">
        <v>30</v>
      </c>
      <c r="B2032">
        <v>113</v>
      </c>
      <c r="C2032" t="s">
        <v>113</v>
      </c>
      <c r="D2032" t="s">
        <v>40</v>
      </c>
      <c r="E2032" t="s">
        <v>117</v>
      </c>
      <c r="F2032" t="s">
        <v>35</v>
      </c>
      <c r="G2032" t="s">
        <v>118</v>
      </c>
      <c r="H2032" t="s">
        <v>257</v>
      </c>
      <c r="I2032" t="s">
        <v>40</v>
      </c>
      <c r="J2032" t="s">
        <v>259</v>
      </c>
      <c r="K2032" t="s">
        <v>253</v>
      </c>
      <c r="L2032" s="54">
        <v>3347850</v>
      </c>
      <c r="M2032" s="54">
        <v>2470014.7475027745</v>
      </c>
      <c r="N2032" s="54">
        <v>2445444.6496947836</v>
      </c>
      <c r="O2032" s="54">
        <v>2379816.0141509436</v>
      </c>
      <c r="P2032" s="54">
        <v>2313258.4524139846</v>
      </c>
      <c r="Q2032" s="54">
        <v>2239733.9442286347</v>
      </c>
      <c r="R2032" s="54">
        <v>2164212.24472808</v>
      </c>
      <c r="S2032" s="54">
        <v>2089665.9177302998</v>
      </c>
      <c r="T2032" s="54">
        <v>2017534.7988346282</v>
      </c>
      <c r="U2032" s="54">
        <v>1953067.3210321863</v>
      </c>
      <c r="V2032" s="54">
        <v>1897331.749445061</v>
      </c>
      <c r="W2032" s="54">
        <v>1849027.5874028858</v>
      </c>
      <c r="X2032" s="54">
        <v>1807179.4624028855</v>
      </c>
      <c r="Y2032" s="54">
        <v>1770161.7536071031</v>
      </c>
      <c r="Z2032" s="54">
        <v>1737417.105299667</v>
      </c>
      <c r="AA2032" s="54">
        <v>1708063.0375971142</v>
      </c>
      <c r="AB2032" s="54">
        <v>1681727.9800221974</v>
      </c>
      <c r="AC2032" s="54">
        <v>1658226.147336293</v>
      </c>
      <c r="AD2032" s="54">
        <v>1637557.5395394007</v>
      </c>
      <c r="AE2032" s="54">
        <v>1619211.2472253051</v>
      </c>
      <c r="AF2032" s="54">
        <v>1602444.1294395116</v>
      </c>
      <c r="AG2032" s="54">
        <v>1587163.293562708</v>
      </c>
      <c r="AH2032" s="54">
        <v>1573090.061736959</v>
      </c>
      <c r="AI2032" s="54">
        <v>1560270.88027192</v>
      </c>
      <c r="AJ2032" s="54">
        <v>1549588.2290510545</v>
      </c>
      <c r="AK2032" s="54">
        <v>1540995.6617647058</v>
      </c>
      <c r="AL2032" s="54">
        <v>1533842.9300776913</v>
      </c>
      <c r="AM2032" s="54">
        <v>1527804.9098224195</v>
      </c>
      <c r="AN2032" s="54">
        <v>1522788.7083795783</v>
      </c>
      <c r="AO2032" s="54">
        <v>1518840.7720588236</v>
      </c>
      <c r="AP2032" s="54">
        <v>1515914.6545504995</v>
      </c>
      <c r="AQ2032" s="54">
        <v>1513824.5706159822</v>
      </c>
      <c r="AR2032" s="54">
        <v>1512291.8423973364</v>
      </c>
      <c r="AS2032" s="54">
        <v>1511409.3625138735</v>
      </c>
      <c r="AT2032" s="54">
        <v>1509143.7178783356</v>
      </c>
      <c r="AU2032" s="54">
        <v>1506881.469507067</v>
      </c>
      <c r="AV2032" s="54">
        <v>1504622.6123089739</v>
      </c>
      <c r="AW2032" s="54">
        <v>1502367.1412005925</v>
      </c>
      <c r="AX2032" s="54">
        <v>1500115.0511060809</v>
      </c>
      <c r="AY2032" s="54">
        <v>1497866.3369572053</v>
      </c>
      <c r="AZ2032" s="54">
        <v>1495620.9936933289</v>
      </c>
      <c r="BA2032" s="54">
        <v>1493379.0162614018</v>
      </c>
      <c r="BB2032" s="54">
        <v>1491140.3996159486</v>
      </c>
      <c r="BC2032" s="54">
        <v>1488905.1387190565</v>
      </c>
      <c r="BD2032" s="54">
        <v>1486673.2285403651</v>
      </c>
      <c r="BE2032" s="54">
        <v>1484444.6640570555</v>
      </c>
      <c r="BF2032" s="54">
        <v>1482219.4402538366</v>
      </c>
      <c r="BG2032" s="54">
        <v>1479997.5521229361</v>
      </c>
      <c r="BH2032" s="54">
        <v>1477778.9946640891</v>
      </c>
      <c r="BI2032" s="54">
        <v>1475563.7628845251</v>
      </c>
      <c r="BJ2032" s="54">
        <v>1473351.8517989584</v>
      </c>
      <c r="BK2032" s="54">
        <v>1471143.2564295768</v>
      </c>
      <c r="BL2032" s="54">
        <v>1468937.9718060293</v>
      </c>
      <c r="BM2032" s="54">
        <v>1466735.9929654158</v>
      </c>
      <c r="BO2032" s="53">
        <f t="shared" si="1696"/>
        <v>0</v>
      </c>
      <c r="BP2032" s="53">
        <f t="shared" si="1697"/>
        <v>-9.9473486273033984E-3</v>
      </c>
      <c r="BQ2032" s="53">
        <f t="shared" si="1698"/>
        <v>-3.6517487777359747E-2</v>
      </c>
      <c r="BR2032" s="53">
        <f t="shared" si="1699"/>
        <v>-6.3463708160962584E-2</v>
      </c>
      <c r="BS2032" s="53">
        <f t="shared" si="1700"/>
        <v>-9.323053779616397E-2</v>
      </c>
      <c r="BT2032" s="53">
        <f t="shared" si="1701"/>
        <v>-0.12380594208348994</v>
      </c>
      <c r="BU2032" s="53">
        <f t="shared" si="1702"/>
        <v>-0.15398646107559222</v>
      </c>
      <c r="BV2032" s="53">
        <f t="shared" si="1703"/>
        <v>-0.18318916886047376</v>
      </c>
      <c r="BW2032" s="53">
        <f t="shared" si="1704"/>
        <v>-0.20928920646859717</v>
      </c>
      <c r="BX2032" s="53">
        <f t="shared" si="1705"/>
        <v>-0.2318540804813839</v>
      </c>
      <c r="BY2032" s="53">
        <f t="shared" si="1706"/>
        <v>-0.25141030462579905</v>
      </c>
      <c r="BZ2032" s="53">
        <f t="shared" si="1707"/>
        <v>-0.26835276419706655</v>
      </c>
      <c r="CA2032" s="53">
        <f t="shared" si="1708"/>
        <v>-0.28333960135389236</v>
      </c>
      <c r="CB2032" s="53">
        <f t="shared" si="1709"/>
        <v>-0.29659646483640467</v>
      </c>
      <c r="CC2032" s="53">
        <f t="shared" si="1710"/>
        <v>-0.30848063181647234</v>
      </c>
      <c r="CD2032" s="53">
        <f t="shared" si="1711"/>
        <v>-0.31914253478751409</v>
      </c>
      <c r="CE2032" s="53">
        <f t="shared" si="1712"/>
        <v>-0.32865738999623917</v>
      </c>
      <c r="CF2032" s="53">
        <f t="shared" si="1713"/>
        <v>-0.33702519744264747</v>
      </c>
      <c r="CG2032" s="53">
        <f t="shared" si="1714"/>
        <v>-0.34445280180518989</v>
      </c>
      <c r="CH2032" s="53">
        <f t="shared" si="1715"/>
        <v>-0.35124106807070321</v>
      </c>
      <c r="CI2032" s="53">
        <f t="shared" si="1716"/>
        <v>-0.35742760436254228</v>
      </c>
      <c r="CJ2032" s="53">
        <f t="shared" si="1717"/>
        <v>-0.36312523505077088</v>
      </c>
      <c r="CK2032" s="53">
        <f t="shared" si="1718"/>
        <v>-0.3683151560737119</v>
      </c>
      <c r="CL2032" s="53">
        <f t="shared" si="1719"/>
        <v>-0.37264009025949596</v>
      </c>
      <c r="CM2032" s="53">
        <f t="shared" si="1720"/>
        <v>-0.3761188416698007</v>
      </c>
      <c r="CN2032" s="53">
        <f t="shared" si="1721"/>
        <v>-0.37901466716810828</v>
      </c>
      <c r="CO2032" s="53">
        <f t="shared" si="1722"/>
        <v>-0.38145919518616012</v>
      </c>
      <c r="CP2032" s="53">
        <f t="shared" si="1723"/>
        <v>-0.38349003384731095</v>
      </c>
      <c r="CQ2032" s="53">
        <f t="shared" si="1724"/>
        <v>-0.38508837908988336</v>
      </c>
      <c r="CR2032" s="53">
        <f t="shared" si="1725"/>
        <v>-0.38627303497555465</v>
      </c>
      <c r="CS2032" s="53">
        <f t="shared" si="1726"/>
        <v>-0.38711921775103419</v>
      </c>
      <c r="CT2032" s="53">
        <f t="shared" si="1727"/>
        <v>-0.38773975178638576</v>
      </c>
      <c r="CU2032" s="53">
        <f t="shared" si="1728"/>
        <v>-0.38809702895825493</v>
      </c>
      <c r="CV2032" s="53">
        <f t="shared" si="1729"/>
        <v>-0.38901428851625086</v>
      </c>
      <c r="CW2032" s="53">
        <f t="shared" si="1730"/>
        <v>-0.38993017307667943</v>
      </c>
      <c r="CX2032" s="53">
        <f t="shared" si="1731"/>
        <v>-0.39084468470069977</v>
      </c>
      <c r="CY2032" s="53">
        <f t="shared" si="1732"/>
        <v>-0.39175782544638227</v>
      </c>
      <c r="CZ2032" s="53">
        <f t="shared" si="1733"/>
        <v>-0.39266959736871132</v>
      </c>
      <c r="DA2032" s="53">
        <f t="shared" si="1734"/>
        <v>-0.39358000251959113</v>
      </c>
      <c r="DB2032" s="53">
        <f t="shared" si="1735"/>
        <v>-0.39448904294785025</v>
      </c>
      <c r="DC2032" s="53">
        <f t="shared" si="1736"/>
        <v>-0.39539672069924581</v>
      </c>
      <c r="DD2032" s="53">
        <f t="shared" si="1737"/>
        <v>-0.39630303781646814</v>
      </c>
      <c r="DE2032" s="53">
        <f t="shared" si="1738"/>
        <v>-0.39720799633914572</v>
      </c>
      <c r="DF2032" s="53">
        <f t="shared" si="1739"/>
        <v>-0.39811159830384968</v>
      </c>
      <c r="DG2032" s="53">
        <f t="shared" si="1740"/>
        <v>-0.39901384574409793</v>
      </c>
      <c r="DH2032" s="53">
        <f t="shared" si="1741"/>
        <v>-0.39991474069036037</v>
      </c>
      <c r="DI2032" s="53">
        <f t="shared" si="1742"/>
        <v>-0.40081428517006301</v>
      </c>
      <c r="DJ2032" s="53">
        <f t="shared" si="1743"/>
        <v>-0.40171248120759284</v>
      </c>
      <c r="DK2032" s="53">
        <f t="shared" si="1744"/>
        <v>-0.40260933082430206</v>
      </c>
      <c r="DL2032" s="53">
        <f t="shared" si="1745"/>
        <v>-0.40350483603851295</v>
      </c>
      <c r="DM2032" s="53">
        <f t="shared" si="1746"/>
        <v>-0.40439899886552222</v>
      </c>
      <c r="DN2032" s="53">
        <f t="shared" si="1747"/>
        <v>-0.40529182131760555</v>
      </c>
      <c r="DO2032" s="53">
        <f t="shared" si="1748"/>
        <v>-0.40618330540402237</v>
      </c>
    </row>
    <row r="2033" spans="1:119" x14ac:dyDescent="0.25">
      <c r="A2033" t="s">
        <v>30</v>
      </c>
      <c r="B2033">
        <v>114</v>
      </c>
      <c r="C2033" t="s">
        <v>113</v>
      </c>
      <c r="D2033" t="s">
        <v>40</v>
      </c>
      <c r="E2033" t="s">
        <v>121</v>
      </c>
      <c r="F2033" t="s">
        <v>53</v>
      </c>
      <c r="G2033" t="s">
        <v>115</v>
      </c>
      <c r="H2033" t="s">
        <v>257</v>
      </c>
      <c r="I2033" t="s">
        <v>40</v>
      </c>
      <c r="J2033" t="s">
        <v>258</v>
      </c>
      <c r="K2033" t="s">
        <v>253</v>
      </c>
      <c r="L2033" s="54">
        <v>1847508</v>
      </c>
      <c r="M2033" s="54">
        <v>1896264.1808477987</v>
      </c>
      <c r="N2033" s="54">
        <v>1873769.5667915144</v>
      </c>
      <c r="O2033" s="54">
        <v>1690964.5635586323</v>
      </c>
      <c r="P2033" s="54">
        <v>1814426.6131089176</v>
      </c>
      <c r="Q2033" s="54">
        <v>1841524.5462680084</v>
      </c>
      <c r="R2033" s="54">
        <v>1825863.4255821598</v>
      </c>
      <c r="S2033" s="54">
        <v>1808600.84354335</v>
      </c>
      <c r="T2033" s="54">
        <v>1790937.3925590871</v>
      </c>
      <c r="U2033" s="54">
        <v>1773860.4288171846</v>
      </c>
      <c r="V2033" s="54">
        <v>1759879.1157341346</v>
      </c>
      <c r="W2033" s="54">
        <v>1746949.6628972807</v>
      </c>
      <c r="X2033" s="54">
        <v>1735798.2875354048</v>
      </c>
      <c r="Y2033" s="54">
        <v>1725135.7143988707</v>
      </c>
      <c r="Z2033" s="54">
        <v>1716118.924080913</v>
      </c>
      <c r="AA2033" s="54">
        <v>1708082.3657448043</v>
      </c>
      <c r="AB2033" s="54">
        <v>1699414.5901445006</v>
      </c>
      <c r="AC2033" s="54">
        <v>1690249.5359807629</v>
      </c>
      <c r="AD2033" s="54">
        <v>1681237.2816440533</v>
      </c>
      <c r="AE2033" s="54">
        <v>1671758.4523995609</v>
      </c>
      <c r="AF2033" s="54">
        <v>1662363.3947665854</v>
      </c>
      <c r="AG2033" s="54">
        <v>1653043.3197955564</v>
      </c>
      <c r="AH2033" s="54">
        <v>1643608.9533411637</v>
      </c>
      <c r="AI2033" s="54">
        <v>1634261.9518454557</v>
      </c>
      <c r="AJ2033" s="54">
        <v>1625329.2169544641</v>
      </c>
      <c r="AK2033" s="54">
        <v>1616736.1703008832</v>
      </c>
      <c r="AL2033" s="54">
        <v>1608469.2423689861</v>
      </c>
      <c r="AM2033" s="54">
        <v>1600466.6705741</v>
      </c>
      <c r="AN2033" s="54">
        <v>1592469.7708874827</v>
      </c>
      <c r="AO2033" s="54">
        <v>1584332.2570897224</v>
      </c>
      <c r="AP2033" s="54">
        <v>1576177.5420187649</v>
      </c>
      <c r="AQ2033" s="54">
        <v>1567979.3001726593</v>
      </c>
      <c r="AR2033" s="54">
        <v>1559832.5631542956</v>
      </c>
      <c r="AS2033" s="54">
        <v>1551633.8047575771</v>
      </c>
      <c r="AT2033" s="54">
        <v>1544272.4175387484</v>
      </c>
      <c r="AU2033" s="54">
        <v>1537198.8069326943</v>
      </c>
      <c r="AV2033" s="54">
        <v>1530422.0862601025</v>
      </c>
      <c r="AW2033" s="54">
        <v>1523951.8559782314</v>
      </c>
      <c r="AX2033" s="54">
        <v>1517798.2273273452</v>
      </c>
      <c r="AY2033" s="54">
        <v>1511971.8471415965</v>
      </c>
      <c r="AZ2033" s="54">
        <v>1506483.9238815424</v>
      </c>
      <c r="BA2033" s="54">
        <v>1501346.2549483019</v>
      </c>
      <c r="BB2033" s="54">
        <v>1496571.2553422893</v>
      </c>
      <c r="BC2033" s="54">
        <v>1492171.987732566</v>
      </c>
      <c r="BD2033" s="54">
        <v>1488162.1940060905</v>
      </c>
      <c r="BE2033" s="54">
        <v>1484556.3283695446</v>
      </c>
      <c r="BF2033" s="54">
        <v>1481369.5920799857</v>
      </c>
      <c r="BG2033" s="54">
        <v>1478617.9698843195</v>
      </c>
      <c r="BH2033" s="54">
        <v>1476318.2682515157</v>
      </c>
      <c r="BI2033" s="54">
        <v>1474488.1554856086</v>
      </c>
      <c r="BJ2033" s="54">
        <v>1473146.2038118385</v>
      </c>
      <c r="BK2033" s="54">
        <v>1472311.9335328492</v>
      </c>
      <c r="BL2033" s="54">
        <v>1472005.8593565794</v>
      </c>
      <c r="BM2033" s="54">
        <v>1472249.5390025075</v>
      </c>
      <c r="BO2033" s="53">
        <f t="shared" si="1696"/>
        <v>0</v>
      </c>
      <c r="BP2033" s="53">
        <f t="shared" si="1697"/>
        <v>-1.1862595034742074E-2</v>
      </c>
      <c r="BQ2033" s="53">
        <f t="shared" si="1698"/>
        <v>-0.10826530362313713</v>
      </c>
      <c r="BR2033" s="53">
        <f t="shared" si="1699"/>
        <v>-4.31572607685351E-2</v>
      </c>
      <c r="BS2033" s="53">
        <f t="shared" si="1700"/>
        <v>-2.8867093062590499E-2</v>
      </c>
      <c r="BT2033" s="53">
        <f t="shared" si="1701"/>
        <v>-3.7126027046591958E-2</v>
      </c>
      <c r="BU2033" s="53">
        <f t="shared" si="1702"/>
        <v>-4.6229495968887258E-2</v>
      </c>
      <c r="BV2033" s="53">
        <f t="shared" si="1703"/>
        <v>-5.5544364204370034E-2</v>
      </c>
      <c r="BW2033" s="53">
        <f t="shared" si="1704"/>
        <v>-6.4549946820114834E-2</v>
      </c>
      <c r="BX2033" s="53">
        <f t="shared" si="1705"/>
        <v>-7.192302976091014E-2</v>
      </c>
      <c r="BY2033" s="53">
        <f t="shared" si="1706"/>
        <v>-7.8741411380644832E-2</v>
      </c>
      <c r="BZ2033" s="53">
        <f t="shared" si="1707"/>
        <v>-8.4622119076600111E-2</v>
      </c>
      <c r="CA2033" s="53">
        <f t="shared" si="1708"/>
        <v>-9.0245055608453417E-2</v>
      </c>
      <c r="CB2033" s="53">
        <f t="shared" si="1709"/>
        <v>-9.5000084158286868E-2</v>
      </c>
      <c r="CC2033" s="53">
        <f t="shared" si="1710"/>
        <v>-9.9238184744311564E-2</v>
      </c>
      <c r="CD2033" s="53">
        <f t="shared" si="1711"/>
        <v>-0.10380915944701796</v>
      </c>
      <c r="CE2033" s="53">
        <f t="shared" si="1712"/>
        <v>-0.1086423753334459</v>
      </c>
      <c r="CF2033" s="53">
        <f t="shared" si="1713"/>
        <v>-0.11339501182140632</v>
      </c>
      <c r="CG2033" s="53">
        <f t="shared" si="1714"/>
        <v>-0.11839369783795828</v>
      </c>
      <c r="CH2033" s="53">
        <f t="shared" si="1715"/>
        <v>-0.12334820667056989</v>
      </c>
      <c r="CI2033" s="53">
        <f t="shared" si="1716"/>
        <v>-0.12826317319536196</v>
      </c>
      <c r="CJ2033" s="53">
        <f t="shared" si="1717"/>
        <v>-0.133238411640342</v>
      </c>
      <c r="CK2033" s="53">
        <f t="shared" si="1718"/>
        <v>-0.13816757794011836</v>
      </c>
      <c r="CL2033" s="53">
        <f t="shared" si="1719"/>
        <v>-0.1428782796351733</v>
      </c>
      <c r="CM2033" s="53">
        <f t="shared" si="1720"/>
        <v>-0.14740984582746353</v>
      </c>
      <c r="CN2033" s="53">
        <f t="shared" si="1721"/>
        <v>-0.15176943243749019</v>
      </c>
      <c r="CO2033" s="53">
        <f t="shared" si="1722"/>
        <v>-0.155989610129877</v>
      </c>
      <c r="CP2033" s="53">
        <f t="shared" si="1723"/>
        <v>-0.16020679662076032</v>
      </c>
      <c r="CQ2033" s="53">
        <f t="shared" si="1724"/>
        <v>-0.16449813634016697</v>
      </c>
      <c r="CR2033" s="53">
        <f t="shared" si="1725"/>
        <v>-0.16879854719711396</v>
      </c>
      <c r="CS2033" s="53">
        <f t="shared" si="1726"/>
        <v>-0.17312191201563842</v>
      </c>
      <c r="CT2033" s="53">
        <f t="shared" si="1727"/>
        <v>-0.17741811562515952</v>
      </c>
      <c r="CU2033" s="53">
        <f t="shared" si="1728"/>
        <v>-0.18174175284803473</v>
      </c>
      <c r="CV2033" s="53">
        <f t="shared" si="1729"/>
        <v>-0.18562380013510493</v>
      </c>
      <c r="CW2033" s="53">
        <f t="shared" si="1730"/>
        <v>-0.18935408765384698</v>
      </c>
      <c r="CX2033" s="53">
        <f t="shared" si="1731"/>
        <v>-0.19292780947016164</v>
      </c>
      <c r="CY2033" s="53">
        <f t="shared" si="1732"/>
        <v>-0.19633990275717306</v>
      </c>
      <c r="CZ2033" s="53">
        <f t="shared" si="1733"/>
        <v>-0.19958503532521799</v>
      </c>
      <c r="DA2033" s="53">
        <f t="shared" si="1734"/>
        <v>-0.20265759253775983</v>
      </c>
      <c r="DB2033" s="53">
        <f t="shared" si="1735"/>
        <v>-0.20555166358307198</v>
      </c>
      <c r="DC2033" s="53">
        <f t="shared" si="1736"/>
        <v>-0.20826102707004324</v>
      </c>
      <c r="DD2033" s="53">
        <f t="shared" si="1737"/>
        <v>-0.21077913591491826</v>
      </c>
      <c r="DE2033" s="53">
        <f t="shared" si="1738"/>
        <v>-0.21309910148414424</v>
      </c>
      <c r="DF2033" s="53">
        <f t="shared" si="1739"/>
        <v>-0.21521367695678895</v>
      </c>
      <c r="DG2033" s="53">
        <f t="shared" si="1740"/>
        <v>-0.21711523986820447</v>
      </c>
      <c r="DH2033" s="53">
        <f t="shared" si="1741"/>
        <v>-0.21879577379472426</v>
      </c>
      <c r="DI2033" s="53">
        <f t="shared" si="1742"/>
        <v>-0.22024684913720949</v>
      </c>
      <c r="DJ2033" s="53">
        <f t="shared" si="1743"/>
        <v>-0.22145960295918776</v>
      </c>
      <c r="DK2033" s="53">
        <f t="shared" si="1744"/>
        <v>-0.22242471783315487</v>
      </c>
      <c r="DL2033" s="53">
        <f t="shared" si="1745"/>
        <v>-0.22313239964633447</v>
      </c>
      <c r="DM2033" s="53">
        <f t="shared" si="1746"/>
        <v>-0.22357235431479028</v>
      </c>
      <c r="DN2033" s="53">
        <f t="shared" si="1747"/>
        <v>-0.22373376335228679</v>
      </c>
      <c r="DO2033" s="53">
        <f t="shared" si="1748"/>
        <v>-0.22360525823765709</v>
      </c>
    </row>
    <row r="2034" spans="1:119" x14ac:dyDescent="0.25">
      <c r="A2034" t="s">
        <v>30</v>
      </c>
      <c r="B2034">
        <v>115</v>
      </c>
      <c r="C2034" t="s">
        <v>113</v>
      </c>
      <c r="D2034" t="s">
        <v>40</v>
      </c>
      <c r="E2034" t="s">
        <v>122</v>
      </c>
      <c r="F2034" t="s">
        <v>53</v>
      </c>
      <c r="G2034" t="s">
        <v>115</v>
      </c>
      <c r="H2034" t="s">
        <v>257</v>
      </c>
      <c r="I2034" t="s">
        <v>40</v>
      </c>
      <c r="J2034" t="s">
        <v>258</v>
      </c>
      <c r="K2034" t="s">
        <v>253</v>
      </c>
      <c r="L2034" s="54">
        <v>364262</v>
      </c>
      <c r="M2034" s="54">
        <v>373874.96186429553</v>
      </c>
      <c r="N2034" s="54">
        <v>369439.83459806978</v>
      </c>
      <c r="O2034" s="54">
        <v>333397.27560096869</v>
      </c>
      <c r="P2034" s="54">
        <v>357739.54264029197</v>
      </c>
      <c r="Q2034" s="54">
        <v>363082.2785463864</v>
      </c>
      <c r="R2034" s="54">
        <v>359994.46991807816</v>
      </c>
      <c r="S2034" s="54">
        <v>356590.91082192218</v>
      </c>
      <c r="T2034" s="54">
        <v>353108.31481561012</v>
      </c>
      <c r="U2034" s="54">
        <v>349741.35295858275</v>
      </c>
      <c r="V2034" s="54">
        <v>346984.74185527064</v>
      </c>
      <c r="W2034" s="54">
        <v>344435.51968721609</v>
      </c>
      <c r="X2034" s="54">
        <v>342236.87032165576</v>
      </c>
      <c r="Y2034" s="54">
        <v>340134.59514024376</v>
      </c>
      <c r="Z2034" s="54">
        <v>338356.80902251118</v>
      </c>
      <c r="AA2034" s="54">
        <v>336772.28932753409</v>
      </c>
      <c r="AB2034" s="54">
        <v>335063.3163348771</v>
      </c>
      <c r="AC2034" s="54">
        <v>333256.29792965692</v>
      </c>
      <c r="AD2034" s="54">
        <v>331479.4061439659</v>
      </c>
      <c r="AE2034" s="54">
        <v>329610.52260015591</v>
      </c>
      <c r="AF2034" s="54">
        <v>327758.15579930693</v>
      </c>
      <c r="AG2034" s="54">
        <v>325920.57287728606</v>
      </c>
      <c r="AH2034" s="54">
        <v>324060.45579340332</v>
      </c>
      <c r="AI2034" s="54">
        <v>322217.56393105164</v>
      </c>
      <c r="AJ2034" s="54">
        <v>320456.35051445896</v>
      </c>
      <c r="AK2034" s="54">
        <v>318762.1113771309</v>
      </c>
      <c r="AL2034" s="54">
        <v>317132.17109956313</v>
      </c>
      <c r="AM2034" s="54">
        <v>315554.3523257614</v>
      </c>
      <c r="AN2034" s="54">
        <v>313977.65188730782</v>
      </c>
      <c r="AO2034" s="54">
        <v>312373.22741336789</v>
      </c>
      <c r="AP2034" s="54">
        <v>310765.41146822606</v>
      </c>
      <c r="AQ2034" s="54">
        <v>309149.01361157472</v>
      </c>
      <c r="AR2034" s="54">
        <v>307542.77065090381</v>
      </c>
      <c r="AS2034" s="54">
        <v>305926.27094908629</v>
      </c>
      <c r="AT2034" s="54">
        <v>304474.87066767755</v>
      </c>
      <c r="AU2034" s="54">
        <v>303080.20956386504</v>
      </c>
      <c r="AV2034" s="54">
        <v>301744.08445607679</v>
      </c>
      <c r="AW2034" s="54">
        <v>300468.38820851792</v>
      </c>
      <c r="AX2034" s="54">
        <v>299255.11439339555</v>
      </c>
      <c r="AY2034" s="54">
        <v>298106.36218273058</v>
      </c>
      <c r="AZ2034" s="54">
        <v>297024.34148103197</v>
      </c>
      <c r="BA2034" s="54">
        <v>296011.37831066409</v>
      </c>
      <c r="BB2034" s="54">
        <v>295069.92046231631</v>
      </c>
      <c r="BC2034" s="54">
        <v>294202.54342359543</v>
      </c>
      <c r="BD2034" s="54">
        <v>293411.95659940125</v>
      </c>
      <c r="BE2034" s="54">
        <v>292701.00983841316</v>
      </c>
      <c r="BF2034" s="54">
        <v>292072.70028072398</v>
      </c>
      <c r="BG2034" s="54">
        <v>291530.17954239005</v>
      </c>
      <c r="BH2034" s="54">
        <v>291076.76125344716</v>
      </c>
      <c r="BI2034" s="54">
        <v>290715.92896674806</v>
      </c>
      <c r="BJ2034" s="54">
        <v>290451.34445583343</v>
      </c>
      <c r="BK2034" s="54">
        <v>290286.85642094252</v>
      </c>
      <c r="BL2034" s="54">
        <v>290226.50962320401</v>
      </c>
      <c r="BM2034" s="54">
        <v>290274.55446803552</v>
      </c>
      <c r="BO2034" s="53">
        <f t="shared" si="1696"/>
        <v>0</v>
      </c>
      <c r="BP2034" s="53">
        <f t="shared" si="1697"/>
        <v>-1.1862595034742074E-2</v>
      </c>
      <c r="BQ2034" s="53">
        <f t="shared" si="1698"/>
        <v>-0.10826530362313735</v>
      </c>
      <c r="BR2034" s="53">
        <f t="shared" si="1699"/>
        <v>-4.3157260768535211E-2</v>
      </c>
      <c r="BS2034" s="53">
        <f t="shared" si="1700"/>
        <v>-2.886709306259061E-2</v>
      </c>
      <c r="BT2034" s="53">
        <f t="shared" si="1701"/>
        <v>-3.7126027046591958E-2</v>
      </c>
      <c r="BU2034" s="53">
        <f t="shared" si="1702"/>
        <v>-4.6229495968887369E-2</v>
      </c>
      <c r="BV2034" s="53">
        <f t="shared" si="1703"/>
        <v>-5.5544364204370034E-2</v>
      </c>
      <c r="BW2034" s="53">
        <f t="shared" si="1704"/>
        <v>-6.4549946820114945E-2</v>
      </c>
      <c r="BX2034" s="53">
        <f t="shared" si="1705"/>
        <v>-7.1923029760910251E-2</v>
      </c>
      <c r="BY2034" s="53">
        <f t="shared" si="1706"/>
        <v>-7.8741411380644943E-2</v>
      </c>
      <c r="BZ2034" s="53">
        <f t="shared" si="1707"/>
        <v>-8.4622119076600222E-2</v>
      </c>
      <c r="CA2034" s="53">
        <f t="shared" si="1708"/>
        <v>-9.0245055608453417E-2</v>
      </c>
      <c r="CB2034" s="53">
        <f t="shared" si="1709"/>
        <v>-9.5000084158286868E-2</v>
      </c>
      <c r="CC2034" s="53">
        <f t="shared" si="1710"/>
        <v>-9.9238184744311675E-2</v>
      </c>
      <c r="CD2034" s="53">
        <f t="shared" si="1711"/>
        <v>-0.10380915944701796</v>
      </c>
      <c r="CE2034" s="53">
        <f t="shared" si="1712"/>
        <v>-0.10864237533344601</v>
      </c>
      <c r="CF2034" s="53">
        <f t="shared" si="1713"/>
        <v>-0.11339501182140632</v>
      </c>
      <c r="CG2034" s="53">
        <f t="shared" si="1714"/>
        <v>-0.11839369783795839</v>
      </c>
      <c r="CH2034" s="53">
        <f t="shared" si="1715"/>
        <v>-0.12334820667057</v>
      </c>
      <c r="CI2034" s="53">
        <f t="shared" si="1716"/>
        <v>-0.12826317319536196</v>
      </c>
      <c r="CJ2034" s="53">
        <f t="shared" si="1717"/>
        <v>-0.13323841164034211</v>
      </c>
      <c r="CK2034" s="53">
        <f t="shared" si="1718"/>
        <v>-0.13816757794011847</v>
      </c>
      <c r="CL2034" s="53">
        <f t="shared" si="1719"/>
        <v>-0.1428782796351733</v>
      </c>
      <c r="CM2034" s="53">
        <f t="shared" si="1720"/>
        <v>-0.14740984582746353</v>
      </c>
      <c r="CN2034" s="53">
        <f t="shared" si="1721"/>
        <v>-0.15176943243749019</v>
      </c>
      <c r="CO2034" s="53">
        <f t="shared" si="1722"/>
        <v>-0.15598961012987711</v>
      </c>
      <c r="CP2034" s="53">
        <f t="shared" si="1723"/>
        <v>-0.16020679662076032</v>
      </c>
      <c r="CQ2034" s="53">
        <f t="shared" si="1724"/>
        <v>-0.16449813634016708</v>
      </c>
      <c r="CR2034" s="53">
        <f t="shared" si="1725"/>
        <v>-0.16879854719711396</v>
      </c>
      <c r="CS2034" s="53">
        <f t="shared" si="1726"/>
        <v>-0.17312191201563865</v>
      </c>
      <c r="CT2034" s="53">
        <f t="shared" si="1727"/>
        <v>-0.17741811562515963</v>
      </c>
      <c r="CU2034" s="53">
        <f t="shared" si="1728"/>
        <v>-0.18174175284803484</v>
      </c>
      <c r="CV2034" s="53">
        <f t="shared" si="1729"/>
        <v>-0.18562380013510493</v>
      </c>
      <c r="CW2034" s="53">
        <f t="shared" si="1730"/>
        <v>-0.18935408765384698</v>
      </c>
      <c r="CX2034" s="53">
        <f t="shared" si="1731"/>
        <v>-0.19292780947016164</v>
      </c>
      <c r="CY2034" s="53">
        <f t="shared" si="1732"/>
        <v>-0.19633990275717317</v>
      </c>
      <c r="CZ2034" s="53">
        <f t="shared" si="1733"/>
        <v>-0.1995850353252181</v>
      </c>
      <c r="DA2034" s="53">
        <f t="shared" si="1734"/>
        <v>-0.20265759253775995</v>
      </c>
      <c r="DB2034" s="53">
        <f t="shared" si="1735"/>
        <v>-0.20555166358307209</v>
      </c>
      <c r="DC2034" s="53">
        <f t="shared" si="1736"/>
        <v>-0.20826102707004324</v>
      </c>
      <c r="DD2034" s="53">
        <f t="shared" si="1737"/>
        <v>-0.21077913591491826</v>
      </c>
      <c r="DE2034" s="53">
        <f t="shared" si="1738"/>
        <v>-0.21309910148414435</v>
      </c>
      <c r="DF2034" s="53">
        <f t="shared" si="1739"/>
        <v>-0.21521367695678895</v>
      </c>
      <c r="DG2034" s="53">
        <f t="shared" si="1740"/>
        <v>-0.21711523986820458</v>
      </c>
      <c r="DH2034" s="53">
        <f t="shared" si="1741"/>
        <v>-0.21879577379472426</v>
      </c>
      <c r="DI2034" s="53">
        <f t="shared" si="1742"/>
        <v>-0.2202468491372096</v>
      </c>
      <c r="DJ2034" s="53">
        <f t="shared" si="1743"/>
        <v>-0.22145960295918787</v>
      </c>
      <c r="DK2034" s="53">
        <f t="shared" si="1744"/>
        <v>-0.22242471783315487</v>
      </c>
      <c r="DL2034" s="53">
        <f t="shared" si="1745"/>
        <v>-0.22313239964633458</v>
      </c>
      <c r="DM2034" s="53">
        <f t="shared" si="1746"/>
        <v>-0.22357235431479039</v>
      </c>
      <c r="DN2034" s="53">
        <f t="shared" si="1747"/>
        <v>-0.22373376335228679</v>
      </c>
      <c r="DO2034" s="53">
        <f t="shared" si="1748"/>
        <v>-0.22360525823765709</v>
      </c>
    </row>
    <row r="2035" spans="1:119" x14ac:dyDescent="0.25">
      <c r="A2035" t="s">
        <v>30</v>
      </c>
      <c r="B2035">
        <v>116</v>
      </c>
      <c r="C2035" t="s">
        <v>113</v>
      </c>
      <c r="D2035" t="s">
        <v>40</v>
      </c>
      <c r="E2035" t="s">
        <v>123</v>
      </c>
      <c r="F2035" t="s">
        <v>53</v>
      </c>
      <c r="G2035" t="s">
        <v>115</v>
      </c>
      <c r="H2035" t="s">
        <v>257</v>
      </c>
      <c r="I2035" t="s">
        <v>40</v>
      </c>
      <c r="J2035" t="s">
        <v>258</v>
      </c>
      <c r="K2035" t="s">
        <v>253</v>
      </c>
      <c r="L2035" s="54">
        <v>170233</v>
      </c>
      <c r="M2035" s="54">
        <v>174725.48984808906</v>
      </c>
      <c r="N2035" s="54">
        <v>172652.79211977424</v>
      </c>
      <c r="O2035" s="54">
        <v>155808.78163898431</v>
      </c>
      <c r="P2035" s="54">
        <v>167184.81631980505</v>
      </c>
      <c r="Q2035" s="54">
        <v>169681.67287223757</v>
      </c>
      <c r="R2035" s="54">
        <v>168238.62658625987</v>
      </c>
      <c r="S2035" s="54">
        <v>166648.01851949497</v>
      </c>
      <c r="T2035" s="54">
        <v>165020.47360417983</v>
      </c>
      <c r="U2035" s="54">
        <v>163446.96877027641</v>
      </c>
      <c r="V2035" s="54">
        <v>162158.70324175534</v>
      </c>
      <c r="W2035" s="54">
        <v>160967.35817327598</v>
      </c>
      <c r="X2035" s="54">
        <v>159939.84864044678</v>
      </c>
      <c r="Y2035" s="54">
        <v>158957.37830053401</v>
      </c>
      <c r="Z2035" s="54">
        <v>158126.55360792272</v>
      </c>
      <c r="AA2035" s="54">
        <v>157386.04940700406</v>
      </c>
      <c r="AB2035" s="54">
        <v>156587.38361299047</v>
      </c>
      <c r="AC2035" s="54">
        <v>155742.89759969278</v>
      </c>
      <c r="AD2035" s="54">
        <v>154912.490861264</v>
      </c>
      <c r="AE2035" s="54">
        <v>154039.09299842516</v>
      </c>
      <c r="AF2035" s="54">
        <v>153173.41401569039</v>
      </c>
      <c r="AG2035" s="54">
        <v>152314.64408205915</v>
      </c>
      <c r="AH2035" s="54">
        <v>151445.34310764898</v>
      </c>
      <c r="AI2035" s="54">
        <v>150584.09211137786</v>
      </c>
      <c r="AJ2035" s="54">
        <v>149761.01245018115</v>
      </c>
      <c r="AK2035" s="54">
        <v>148969.2323274542</v>
      </c>
      <c r="AL2035" s="54">
        <v>148207.50142148213</v>
      </c>
      <c r="AM2035" s="54">
        <v>147470.12880693385</v>
      </c>
      <c r="AN2035" s="54">
        <v>146733.27883153353</v>
      </c>
      <c r="AO2035" s="54">
        <v>145983.47239695565</v>
      </c>
      <c r="AP2035" s="54">
        <v>145232.08100342753</v>
      </c>
      <c r="AQ2035" s="54">
        <v>144476.67896771885</v>
      </c>
      <c r="AR2035" s="54">
        <v>143726.02268755817</v>
      </c>
      <c r="AS2035" s="54">
        <v>142970.57305586585</v>
      </c>
      <c r="AT2035" s="54">
        <v>142292.28044201908</v>
      </c>
      <c r="AU2035" s="54">
        <v>141640.50412803265</v>
      </c>
      <c r="AV2035" s="54">
        <v>141016.08383309629</v>
      </c>
      <c r="AW2035" s="54">
        <v>140419.90416211582</v>
      </c>
      <c r="AX2035" s="54">
        <v>139852.89678454219</v>
      </c>
      <c r="AY2035" s="54">
        <v>139316.04272049453</v>
      </c>
      <c r="AZ2035" s="54">
        <v>138810.3747394472</v>
      </c>
      <c r="BA2035" s="54">
        <v>138336.97987700961</v>
      </c>
      <c r="BB2035" s="54">
        <v>137897.00207559802</v>
      </c>
      <c r="BC2035" s="54">
        <v>137491.64495508431</v>
      </c>
      <c r="BD2035" s="54">
        <v>137122.17471980571</v>
      </c>
      <c r="BE2035" s="54">
        <v>136789.92320863166</v>
      </c>
      <c r="BF2035" s="54">
        <v>136496.29109511417</v>
      </c>
      <c r="BG2035" s="54">
        <v>136242.75124509196</v>
      </c>
      <c r="BH2035" s="54">
        <v>136030.85223948167</v>
      </c>
      <c r="BI2035" s="54">
        <v>135862.22207036809</v>
      </c>
      <c r="BJ2035" s="54">
        <v>135738.57201890368</v>
      </c>
      <c r="BK2035" s="54">
        <v>135661.70072394679</v>
      </c>
      <c r="BL2035" s="54">
        <v>135633.49845080433</v>
      </c>
      <c r="BM2035" s="54">
        <v>135655.95156990597</v>
      </c>
      <c r="BO2035" s="53">
        <f t="shared" si="1696"/>
        <v>0</v>
      </c>
      <c r="BP2035" s="53">
        <f t="shared" si="1697"/>
        <v>-1.1862595034742074E-2</v>
      </c>
      <c r="BQ2035" s="53">
        <f t="shared" si="1698"/>
        <v>-0.10826530362313724</v>
      </c>
      <c r="BR2035" s="53">
        <f t="shared" si="1699"/>
        <v>-4.31572607685351E-2</v>
      </c>
      <c r="BS2035" s="53">
        <f t="shared" si="1700"/>
        <v>-2.8867093062590388E-2</v>
      </c>
      <c r="BT2035" s="53">
        <f t="shared" si="1701"/>
        <v>-3.7126027046591958E-2</v>
      </c>
      <c r="BU2035" s="53">
        <f t="shared" si="1702"/>
        <v>-4.6229495968887258E-2</v>
      </c>
      <c r="BV2035" s="53">
        <f t="shared" si="1703"/>
        <v>-5.5544364204370034E-2</v>
      </c>
      <c r="BW2035" s="53">
        <f t="shared" si="1704"/>
        <v>-6.4549946820114723E-2</v>
      </c>
      <c r="BX2035" s="53">
        <f t="shared" si="1705"/>
        <v>-7.192302976091014E-2</v>
      </c>
      <c r="BY2035" s="53">
        <f t="shared" si="1706"/>
        <v>-7.8741411380644943E-2</v>
      </c>
      <c r="BZ2035" s="53">
        <f t="shared" si="1707"/>
        <v>-8.4622119076600111E-2</v>
      </c>
      <c r="CA2035" s="53">
        <f t="shared" si="1708"/>
        <v>-9.0245055608453306E-2</v>
      </c>
      <c r="CB2035" s="53">
        <f t="shared" si="1709"/>
        <v>-9.5000084158286757E-2</v>
      </c>
      <c r="CC2035" s="53">
        <f t="shared" si="1710"/>
        <v>-9.9238184744311564E-2</v>
      </c>
      <c r="CD2035" s="53">
        <f t="shared" si="1711"/>
        <v>-0.10380915944701796</v>
      </c>
      <c r="CE2035" s="53">
        <f t="shared" si="1712"/>
        <v>-0.1086423753334459</v>
      </c>
      <c r="CF2035" s="53">
        <f t="shared" si="1713"/>
        <v>-0.11339501182140621</v>
      </c>
      <c r="CG2035" s="53">
        <f t="shared" si="1714"/>
        <v>-0.11839369783795828</v>
      </c>
      <c r="CH2035" s="53">
        <f t="shared" si="1715"/>
        <v>-0.12334820667057</v>
      </c>
      <c r="CI2035" s="53">
        <f t="shared" si="1716"/>
        <v>-0.12826317319536196</v>
      </c>
      <c r="CJ2035" s="53">
        <f t="shared" si="1717"/>
        <v>-0.13323841164034189</v>
      </c>
      <c r="CK2035" s="53">
        <f t="shared" si="1718"/>
        <v>-0.13816757794011836</v>
      </c>
      <c r="CL2035" s="53">
        <f t="shared" si="1719"/>
        <v>-0.1428782796351733</v>
      </c>
      <c r="CM2035" s="53">
        <f t="shared" si="1720"/>
        <v>-0.14740984582746353</v>
      </c>
      <c r="CN2035" s="53">
        <f t="shared" si="1721"/>
        <v>-0.15176943243749019</v>
      </c>
      <c r="CO2035" s="53">
        <f t="shared" si="1722"/>
        <v>-0.15598961012987711</v>
      </c>
      <c r="CP2035" s="53">
        <f t="shared" si="1723"/>
        <v>-0.16020679662076032</v>
      </c>
      <c r="CQ2035" s="53">
        <f t="shared" si="1724"/>
        <v>-0.16449813634016697</v>
      </c>
      <c r="CR2035" s="53">
        <f t="shared" si="1725"/>
        <v>-0.16879854719711396</v>
      </c>
      <c r="CS2035" s="53">
        <f t="shared" si="1726"/>
        <v>-0.17312191201563842</v>
      </c>
      <c r="CT2035" s="53">
        <f t="shared" si="1727"/>
        <v>-0.17741811562515941</v>
      </c>
      <c r="CU2035" s="53">
        <f t="shared" si="1728"/>
        <v>-0.18174175284803473</v>
      </c>
      <c r="CV2035" s="53">
        <f t="shared" si="1729"/>
        <v>-0.18562380013510482</v>
      </c>
      <c r="CW2035" s="53">
        <f t="shared" si="1730"/>
        <v>-0.18935408765384698</v>
      </c>
      <c r="CX2035" s="53">
        <f t="shared" si="1731"/>
        <v>-0.19292780947016153</v>
      </c>
      <c r="CY2035" s="53">
        <f t="shared" si="1732"/>
        <v>-0.19633990275717306</v>
      </c>
      <c r="CZ2035" s="53">
        <f t="shared" si="1733"/>
        <v>-0.19958503532521799</v>
      </c>
      <c r="DA2035" s="53">
        <f t="shared" si="1734"/>
        <v>-0.20265759253775983</v>
      </c>
      <c r="DB2035" s="53">
        <f t="shared" si="1735"/>
        <v>-0.20555166358307198</v>
      </c>
      <c r="DC2035" s="53">
        <f t="shared" si="1736"/>
        <v>-0.20826102707004324</v>
      </c>
      <c r="DD2035" s="53">
        <f t="shared" si="1737"/>
        <v>-0.21077913591491826</v>
      </c>
      <c r="DE2035" s="53">
        <f t="shared" si="1738"/>
        <v>-0.21309910148414424</v>
      </c>
      <c r="DF2035" s="53">
        <f t="shared" si="1739"/>
        <v>-0.21521367695678895</v>
      </c>
      <c r="DG2035" s="53">
        <f t="shared" si="1740"/>
        <v>-0.21711523986820458</v>
      </c>
      <c r="DH2035" s="53">
        <f t="shared" si="1741"/>
        <v>-0.21879577379472426</v>
      </c>
      <c r="DI2035" s="53">
        <f t="shared" si="1742"/>
        <v>-0.22024684913720949</v>
      </c>
      <c r="DJ2035" s="53">
        <f t="shared" si="1743"/>
        <v>-0.22145960295918776</v>
      </c>
      <c r="DK2035" s="53">
        <f t="shared" si="1744"/>
        <v>-0.22242471783315476</v>
      </c>
      <c r="DL2035" s="53">
        <f t="shared" si="1745"/>
        <v>-0.22313239964633458</v>
      </c>
      <c r="DM2035" s="53">
        <f t="shared" si="1746"/>
        <v>-0.22357235431479028</v>
      </c>
      <c r="DN2035" s="53">
        <f t="shared" si="1747"/>
        <v>-0.22373376335228667</v>
      </c>
      <c r="DO2035" s="53">
        <f t="shared" si="1748"/>
        <v>-0.22360525823765709</v>
      </c>
    </row>
    <row r="2036" spans="1:119" x14ac:dyDescent="0.25">
      <c r="A2036" t="s">
        <v>30</v>
      </c>
      <c r="B2036">
        <v>117</v>
      </c>
      <c r="C2036" t="s">
        <v>113</v>
      </c>
      <c r="D2036" t="s">
        <v>40</v>
      </c>
      <c r="E2036" t="s">
        <v>124</v>
      </c>
      <c r="F2036" t="s">
        <v>53</v>
      </c>
      <c r="G2036" t="s">
        <v>115</v>
      </c>
      <c r="H2036" t="s">
        <v>257</v>
      </c>
      <c r="I2036" t="s">
        <v>40</v>
      </c>
      <c r="J2036" t="s">
        <v>258</v>
      </c>
      <c r="K2036" t="s">
        <v>253</v>
      </c>
      <c r="L2036" s="54">
        <v>163256</v>
      </c>
      <c r="M2036" s="54">
        <v>167564.36513860198</v>
      </c>
      <c r="N2036" s="54">
        <v>165576.61693270909</v>
      </c>
      <c r="O2036" s="54">
        <v>149422.958270453</v>
      </c>
      <c r="P2036" s="54">
        <v>160332.74613680126</v>
      </c>
      <c r="Q2036" s="54">
        <v>162727.26901617204</v>
      </c>
      <c r="R2036" s="54">
        <v>161343.36598642121</v>
      </c>
      <c r="S2036" s="54">
        <v>159817.94899589781</v>
      </c>
      <c r="T2036" s="54">
        <v>158257.1090136694</v>
      </c>
      <c r="U2036" s="54">
        <v>156748.0942799589</v>
      </c>
      <c r="V2036" s="54">
        <v>155512.62831787029</v>
      </c>
      <c r="W2036" s="54">
        <v>154370.11053048671</v>
      </c>
      <c r="X2036" s="54">
        <v>153384.71347884828</v>
      </c>
      <c r="Y2036" s="54">
        <v>152442.50968867363</v>
      </c>
      <c r="Z2036" s="54">
        <v>151645.73634850487</v>
      </c>
      <c r="AA2036" s="54">
        <v>150935.58171441409</v>
      </c>
      <c r="AB2036" s="54">
        <v>150169.64924029048</v>
      </c>
      <c r="AC2036" s="54">
        <v>149359.77448870338</v>
      </c>
      <c r="AD2036" s="54">
        <v>148563.40197286376</v>
      </c>
      <c r="AE2036" s="54">
        <v>147725.800323973</v>
      </c>
      <c r="AF2036" s="54">
        <v>146895.60119686284</v>
      </c>
      <c r="AG2036" s="54">
        <v>146072.02795145859</v>
      </c>
      <c r="AH2036" s="54">
        <v>145238.35528001233</v>
      </c>
      <c r="AI2036" s="54">
        <v>144412.40265832772</v>
      </c>
      <c r="AJ2036" s="54">
        <v>143623.0569194385</v>
      </c>
      <c r="AK2036" s="54">
        <v>142863.72790734383</v>
      </c>
      <c r="AL2036" s="54">
        <v>142133.21654476799</v>
      </c>
      <c r="AM2036" s="54">
        <v>141426.06514897107</v>
      </c>
      <c r="AN2036" s="54">
        <v>140719.41497195512</v>
      </c>
      <c r="AO2036" s="54">
        <v>140000.33935627871</v>
      </c>
      <c r="AP2036" s="54">
        <v>139279.74374119923</v>
      </c>
      <c r="AQ2036" s="54">
        <v>138555.30186012058</v>
      </c>
      <c r="AR2036" s="54">
        <v>137835.41122978504</v>
      </c>
      <c r="AS2036" s="54">
        <v>137110.92370344431</v>
      </c>
      <c r="AT2036" s="54">
        <v>136460.43091434837</v>
      </c>
      <c r="AU2036" s="54">
        <v>135835.36765448592</v>
      </c>
      <c r="AV2036" s="54">
        <v>135236.53922715317</v>
      </c>
      <c r="AW2036" s="54">
        <v>134664.79398172139</v>
      </c>
      <c r="AX2036" s="54">
        <v>134121.02540316636</v>
      </c>
      <c r="AY2036" s="54">
        <v>133606.17430449475</v>
      </c>
      <c r="AZ2036" s="54">
        <v>133121.23112712102</v>
      </c>
      <c r="BA2036" s="54">
        <v>132667.23835449698</v>
      </c>
      <c r="BB2036" s="54">
        <v>132245.29304455558</v>
      </c>
      <c r="BC2036" s="54">
        <v>131856.54948680481</v>
      </c>
      <c r="BD2036" s="54">
        <v>131502.22199019344</v>
      </c>
      <c r="BE2036" s="54">
        <v>131183.587808171</v>
      </c>
      <c r="BF2036" s="54">
        <v>130901.99020767983</v>
      </c>
      <c r="BG2036" s="54">
        <v>130658.841689148</v>
      </c>
      <c r="BH2036" s="54">
        <v>130455.62736489881</v>
      </c>
      <c r="BI2036" s="54">
        <v>130293.90850375668</v>
      </c>
      <c r="BJ2036" s="54">
        <v>130175.32625001112</v>
      </c>
      <c r="BK2036" s="54">
        <v>130101.60552530155</v>
      </c>
      <c r="BL2036" s="54">
        <v>130074.55912240582</v>
      </c>
      <c r="BM2036" s="54">
        <v>130096.09200035581</v>
      </c>
      <c r="BO2036" s="53">
        <f t="shared" si="1696"/>
        <v>0</v>
      </c>
      <c r="BP2036" s="53">
        <f t="shared" si="1697"/>
        <v>-1.1862595034742074E-2</v>
      </c>
      <c r="BQ2036" s="53">
        <f t="shared" si="1698"/>
        <v>-0.10826530362313724</v>
      </c>
      <c r="BR2036" s="53">
        <f t="shared" si="1699"/>
        <v>-4.3157260768535322E-2</v>
      </c>
      <c r="BS2036" s="53">
        <f t="shared" si="1700"/>
        <v>-2.886709306259061E-2</v>
      </c>
      <c r="BT2036" s="53">
        <f t="shared" si="1701"/>
        <v>-3.7126027046592069E-2</v>
      </c>
      <c r="BU2036" s="53">
        <f t="shared" si="1702"/>
        <v>-4.6229495968887369E-2</v>
      </c>
      <c r="BV2036" s="53">
        <f t="shared" si="1703"/>
        <v>-5.5544364204370145E-2</v>
      </c>
      <c r="BW2036" s="53">
        <f t="shared" si="1704"/>
        <v>-6.4549946820114945E-2</v>
      </c>
      <c r="BX2036" s="53">
        <f t="shared" si="1705"/>
        <v>-7.192302976091014E-2</v>
      </c>
      <c r="BY2036" s="53">
        <f t="shared" si="1706"/>
        <v>-7.8741411380645054E-2</v>
      </c>
      <c r="BZ2036" s="53">
        <f t="shared" si="1707"/>
        <v>-8.4622119076600222E-2</v>
      </c>
      <c r="CA2036" s="53">
        <f t="shared" si="1708"/>
        <v>-9.0245055608453528E-2</v>
      </c>
      <c r="CB2036" s="53">
        <f t="shared" si="1709"/>
        <v>-9.5000084158286979E-2</v>
      </c>
      <c r="CC2036" s="53">
        <f t="shared" si="1710"/>
        <v>-9.9238184744311675E-2</v>
      </c>
      <c r="CD2036" s="53">
        <f t="shared" si="1711"/>
        <v>-0.10380915944701807</v>
      </c>
      <c r="CE2036" s="53">
        <f t="shared" si="1712"/>
        <v>-0.10864237533344601</v>
      </c>
      <c r="CF2036" s="53">
        <f t="shared" si="1713"/>
        <v>-0.11339501182140632</v>
      </c>
      <c r="CG2036" s="53">
        <f t="shared" si="1714"/>
        <v>-0.11839369783795839</v>
      </c>
      <c r="CH2036" s="53">
        <f t="shared" si="1715"/>
        <v>-0.12334820667057</v>
      </c>
      <c r="CI2036" s="53">
        <f t="shared" si="1716"/>
        <v>-0.12826317319536207</v>
      </c>
      <c r="CJ2036" s="53">
        <f t="shared" si="1717"/>
        <v>-0.13323841164034211</v>
      </c>
      <c r="CK2036" s="53">
        <f t="shared" si="1718"/>
        <v>-0.13816757794011847</v>
      </c>
      <c r="CL2036" s="53">
        <f t="shared" si="1719"/>
        <v>-0.14287827963517341</v>
      </c>
      <c r="CM2036" s="53">
        <f t="shared" si="1720"/>
        <v>-0.14740984582746375</v>
      </c>
      <c r="CN2036" s="53">
        <f t="shared" si="1721"/>
        <v>-0.15176943243749019</v>
      </c>
      <c r="CO2036" s="53">
        <f t="shared" si="1722"/>
        <v>-0.15598961012987722</v>
      </c>
      <c r="CP2036" s="53">
        <f t="shared" si="1723"/>
        <v>-0.16020679662076054</v>
      </c>
      <c r="CQ2036" s="53">
        <f t="shared" si="1724"/>
        <v>-0.16449813634016697</v>
      </c>
      <c r="CR2036" s="53">
        <f t="shared" si="1725"/>
        <v>-0.16879854719711396</v>
      </c>
      <c r="CS2036" s="53">
        <f t="shared" si="1726"/>
        <v>-0.17312191201563865</v>
      </c>
      <c r="CT2036" s="53">
        <f t="shared" si="1727"/>
        <v>-0.17741811562515952</v>
      </c>
      <c r="CU2036" s="53">
        <f t="shared" si="1728"/>
        <v>-0.18174175284803484</v>
      </c>
      <c r="CV2036" s="53">
        <f t="shared" si="1729"/>
        <v>-0.18562380013510504</v>
      </c>
      <c r="CW2036" s="53">
        <f t="shared" si="1730"/>
        <v>-0.18935408765384698</v>
      </c>
      <c r="CX2036" s="53">
        <f t="shared" si="1731"/>
        <v>-0.19292780947016164</v>
      </c>
      <c r="CY2036" s="53">
        <f t="shared" si="1732"/>
        <v>-0.19633990275717328</v>
      </c>
      <c r="CZ2036" s="53">
        <f t="shared" si="1733"/>
        <v>-0.1995850353252181</v>
      </c>
      <c r="DA2036" s="53">
        <f t="shared" si="1734"/>
        <v>-0.20265759253775995</v>
      </c>
      <c r="DB2036" s="53">
        <f t="shared" si="1735"/>
        <v>-0.20555166358307209</v>
      </c>
      <c r="DC2036" s="53">
        <f t="shared" si="1736"/>
        <v>-0.20826102707004324</v>
      </c>
      <c r="DD2036" s="53">
        <f t="shared" si="1737"/>
        <v>-0.21077913591491837</v>
      </c>
      <c r="DE2036" s="53">
        <f t="shared" si="1738"/>
        <v>-0.21309910148414435</v>
      </c>
      <c r="DF2036" s="53">
        <f t="shared" si="1739"/>
        <v>-0.21521367695678906</v>
      </c>
      <c r="DG2036" s="53">
        <f t="shared" si="1740"/>
        <v>-0.21711523986820458</v>
      </c>
      <c r="DH2036" s="53">
        <f t="shared" si="1741"/>
        <v>-0.21879577379472426</v>
      </c>
      <c r="DI2036" s="53">
        <f t="shared" si="1742"/>
        <v>-0.2202468491372096</v>
      </c>
      <c r="DJ2036" s="53">
        <f t="shared" si="1743"/>
        <v>-0.22145960295918776</v>
      </c>
      <c r="DK2036" s="53">
        <f t="shared" si="1744"/>
        <v>-0.22242471783315498</v>
      </c>
      <c r="DL2036" s="53">
        <f t="shared" si="1745"/>
        <v>-0.22313239964633458</v>
      </c>
      <c r="DM2036" s="53">
        <f t="shared" si="1746"/>
        <v>-0.22357235431479039</v>
      </c>
      <c r="DN2036" s="53">
        <f t="shared" si="1747"/>
        <v>-0.2237337633522869</v>
      </c>
      <c r="DO2036" s="53">
        <f t="shared" si="1748"/>
        <v>-0.22360525823765709</v>
      </c>
    </row>
    <row r="2037" spans="1:119" x14ac:dyDescent="0.25">
      <c r="A2037" t="s">
        <v>30</v>
      </c>
      <c r="B2037">
        <v>118</v>
      </c>
      <c r="C2037" t="s">
        <v>113</v>
      </c>
      <c r="D2037" t="s">
        <v>40</v>
      </c>
      <c r="E2037" t="s">
        <v>122</v>
      </c>
      <c r="F2037" t="s">
        <v>56</v>
      </c>
      <c r="G2037" t="s">
        <v>115</v>
      </c>
      <c r="H2037" t="s">
        <v>257</v>
      </c>
      <c r="I2037" t="s">
        <v>40</v>
      </c>
      <c r="J2037" t="s">
        <v>56</v>
      </c>
      <c r="K2037" t="s">
        <v>253</v>
      </c>
      <c r="L2037" s="54">
        <v>1586649</v>
      </c>
      <c r="M2037" s="54">
        <v>1717247.9750455576</v>
      </c>
      <c r="N2037" s="54">
        <v>1674904.5816760345</v>
      </c>
      <c r="O2037" s="54">
        <v>1560264.4824934248</v>
      </c>
      <c r="P2037" s="54">
        <v>1598033.5931690219</v>
      </c>
      <c r="Q2037" s="54">
        <v>1599891.9908745594</v>
      </c>
      <c r="R2037" s="54">
        <v>1588113.7469600295</v>
      </c>
      <c r="S2037" s="54">
        <v>1574487.022897504</v>
      </c>
      <c r="T2037" s="54">
        <v>1560560.4834415975</v>
      </c>
      <c r="U2037" s="54">
        <v>1545161.5681352445</v>
      </c>
      <c r="V2037" s="54">
        <v>1532895.8381230796</v>
      </c>
      <c r="W2037" s="54">
        <v>1515723.2057948157</v>
      </c>
      <c r="X2037" s="54">
        <v>1503587.1669197371</v>
      </c>
      <c r="Y2037" s="54">
        <v>1491355.0040254064</v>
      </c>
      <c r="Z2037" s="54">
        <v>1481312.3326807034</v>
      </c>
      <c r="AA2037" s="54">
        <v>1467912.1866635573</v>
      </c>
      <c r="AB2037" s="54">
        <v>1460073.5017602739</v>
      </c>
      <c r="AC2037" s="54">
        <v>1450557.2238543313</v>
      </c>
      <c r="AD2037" s="54">
        <v>1441042.4717264725</v>
      </c>
      <c r="AE2037" s="54">
        <v>1423869.8393982085</v>
      </c>
      <c r="AF2037" s="54">
        <v>1414803.6660268586</v>
      </c>
      <c r="AG2037" s="54">
        <v>1406466.0516903149</v>
      </c>
      <c r="AH2037" s="54">
        <v>1398706.7072473664</v>
      </c>
      <c r="AI2037" s="54">
        <v>1391631.6742748066</v>
      </c>
      <c r="AJ2037" s="54">
        <v>1384818.3122435438</v>
      </c>
      <c r="AK2037" s="54">
        <v>1377762.3514970262</v>
      </c>
      <c r="AL2037" s="54">
        <v>1371323.5679852292</v>
      </c>
      <c r="AM2037" s="54">
        <v>1365566.0443876544</v>
      </c>
      <c r="AN2037" s="54">
        <v>1360009.1606080423</v>
      </c>
      <c r="AO2037" s="54">
        <v>1354131.1005418818</v>
      </c>
      <c r="AP2037" s="54">
        <v>1347763.2657109611</v>
      </c>
      <c r="AQ2037" s="54">
        <v>1341326.0079772477</v>
      </c>
      <c r="AR2037" s="54">
        <v>1335123.7200683723</v>
      </c>
      <c r="AS2037" s="54">
        <v>1329040.4428499993</v>
      </c>
      <c r="AT2037" s="54">
        <v>1322931.8409831843</v>
      </c>
      <c r="AU2037" s="54">
        <v>1316851.3157764652</v>
      </c>
      <c r="AV2037" s="54">
        <v>1310798.7381824984</v>
      </c>
      <c r="AW2037" s="54">
        <v>1304773.9797470742</v>
      </c>
      <c r="AX2037" s="54">
        <v>1298776.9126063911</v>
      </c>
      <c r="AY2037" s="54">
        <v>1292807.4094843413</v>
      </c>
      <c r="AZ2037" s="54">
        <v>1286865.3436898098</v>
      </c>
      <c r="BA2037" s="54">
        <v>1280950.589113985</v>
      </c>
      <c r="BB2037" s="54">
        <v>1275063.0202276842</v>
      </c>
      <c r="BC2037" s="54">
        <v>1269202.5120786866</v>
      </c>
      <c r="BD2037" s="54">
        <v>1263368.9402890848</v>
      </c>
      <c r="BE2037" s="54">
        <v>1257562.1810526412</v>
      </c>
      <c r="BF2037" s="54">
        <v>1251782.111132165</v>
      </c>
      <c r="BG2037" s="54">
        <v>1246028.607856892</v>
      </c>
      <c r="BH2037" s="54">
        <v>1240301.5491198855</v>
      </c>
      <c r="BI2037" s="54">
        <v>1234600.8133754411</v>
      </c>
      <c r="BJ2037" s="54">
        <v>1228926.2796365099</v>
      </c>
      <c r="BK2037" s="54">
        <v>1223277.8274721294</v>
      </c>
      <c r="BL2037" s="54">
        <v>1217655.3370048676</v>
      </c>
      <c r="BM2037" s="54">
        <v>1212058.6889082796</v>
      </c>
      <c r="BO2037" s="53">
        <f t="shared" si="1696"/>
        <v>0</v>
      </c>
      <c r="BP2037" s="53">
        <f t="shared" si="1697"/>
        <v>-2.4657704644199585E-2</v>
      </c>
      <c r="BQ2037" s="53">
        <f t="shared" si="1698"/>
        <v>-9.1415738922602685E-2</v>
      </c>
      <c r="BR2037" s="53">
        <f t="shared" si="1699"/>
        <v>-6.9421762965463985E-2</v>
      </c>
      <c r="BS2037" s="53">
        <f t="shared" si="1700"/>
        <v>-6.8339567654977063E-2</v>
      </c>
      <c r="BT2037" s="53">
        <f t="shared" si="1701"/>
        <v>-7.5198358048494618E-2</v>
      </c>
      <c r="BU2037" s="53">
        <f t="shared" si="1702"/>
        <v>-8.3133568490168841E-2</v>
      </c>
      <c r="BV2037" s="53">
        <f t="shared" si="1703"/>
        <v>-9.1243369554594E-2</v>
      </c>
      <c r="BW2037" s="53">
        <f t="shared" si="1704"/>
        <v>-0.10021057494957752</v>
      </c>
      <c r="BX2037" s="53">
        <f t="shared" si="1705"/>
        <v>-0.10735324169917115</v>
      </c>
      <c r="BY2037" s="53">
        <f t="shared" si="1706"/>
        <v>-0.11735333054936092</v>
      </c>
      <c r="BZ2037" s="53">
        <f t="shared" si="1707"/>
        <v>-0.12442047463771344</v>
      </c>
      <c r="CA2037" s="53">
        <f t="shared" si="1708"/>
        <v>-0.13154359434557394</v>
      </c>
      <c r="CB2037" s="53">
        <f t="shared" si="1709"/>
        <v>-0.1373917138313091</v>
      </c>
      <c r="CC2037" s="53">
        <f t="shared" si="1710"/>
        <v>-0.14519498174128609</v>
      </c>
      <c r="CD2037" s="53">
        <f t="shared" si="1711"/>
        <v>-0.14975966023687459</v>
      </c>
      <c r="CE2037" s="53">
        <f t="shared" si="1712"/>
        <v>-0.15530124656816158</v>
      </c>
      <c r="CF2037" s="53">
        <f t="shared" si="1713"/>
        <v>-0.16084194439755128</v>
      </c>
      <c r="CG2037" s="53">
        <f t="shared" si="1714"/>
        <v>-0.17084203324774105</v>
      </c>
      <c r="CH2037" s="53">
        <f t="shared" si="1715"/>
        <v>-0.17612151151942712</v>
      </c>
      <c r="CI2037" s="53">
        <f t="shared" si="1716"/>
        <v>-0.1809767301353189</v>
      </c>
      <c r="CJ2037" s="53">
        <f t="shared" si="1717"/>
        <v>-0.18549520653226592</v>
      </c>
      <c r="CK2037" s="53">
        <f t="shared" si="1718"/>
        <v>-0.18961518982843029</v>
      </c>
      <c r="CL2037" s="53">
        <f t="shared" si="1719"/>
        <v>-0.19358279504926745</v>
      </c>
      <c r="CM2037" s="53">
        <f t="shared" si="1720"/>
        <v>-0.19769167207171989</v>
      </c>
      <c r="CN2037" s="53">
        <f t="shared" si="1721"/>
        <v>-0.20144115007685548</v>
      </c>
      <c r="CO2037" s="53">
        <f t="shared" si="1722"/>
        <v>-0.20479391198500219</v>
      </c>
      <c r="CP2037" s="53">
        <f t="shared" si="1723"/>
        <v>-0.20802983589369961</v>
      </c>
      <c r="CQ2037" s="53">
        <f t="shared" si="1724"/>
        <v>-0.21145278945170543</v>
      </c>
      <c r="CR2037" s="53">
        <f t="shared" si="1725"/>
        <v>-0.21516095211863295</v>
      </c>
      <c r="CS2037" s="53">
        <f t="shared" si="1726"/>
        <v>-0.21890954162187137</v>
      </c>
      <c r="CT2037" s="53">
        <f t="shared" si="1727"/>
        <v>-0.22252130183297947</v>
      </c>
      <c r="CU2037" s="53">
        <f t="shared" si="1728"/>
        <v>-0.22606375889612529</v>
      </c>
      <c r="CV2037" s="53">
        <f t="shared" si="1729"/>
        <v>-0.22962096318786596</v>
      </c>
      <c r="CW2037" s="53">
        <f t="shared" si="1730"/>
        <v>-0.23316181768009947</v>
      </c>
      <c r="CX2037" s="53">
        <f t="shared" si="1731"/>
        <v>-0.23668639752058895</v>
      </c>
      <c r="CY2037" s="53">
        <f t="shared" si="1732"/>
        <v>-0.24019477751169904</v>
      </c>
      <c r="CZ2037" s="53">
        <f t="shared" si="1733"/>
        <v>-0.24368703211198406</v>
      </c>
      <c r="DA2037" s="53">
        <f t="shared" si="1734"/>
        <v>-0.24716323543776852</v>
      </c>
      <c r="DB2037" s="53">
        <f t="shared" si="1735"/>
        <v>-0.25062346126471924</v>
      </c>
      <c r="DC2037" s="53">
        <f t="shared" si="1736"/>
        <v>-0.25406778302941246</v>
      </c>
      <c r="DD2037" s="53">
        <f t="shared" si="1737"/>
        <v>-0.25749627383089069</v>
      </c>
      <c r="DE2037" s="53">
        <f t="shared" si="1738"/>
        <v>-0.26090900643221582</v>
      </c>
      <c r="DF2037" s="53">
        <f t="shared" si="1739"/>
        <v>-0.26430605326201162</v>
      </c>
      <c r="DG2037" s="53">
        <f t="shared" si="1740"/>
        <v>-0.26768748641600304</v>
      </c>
      <c r="DH2037" s="53">
        <f t="shared" si="1741"/>
        <v>-0.27105337765854354</v>
      </c>
      <c r="DI2037" s="53">
        <f t="shared" si="1742"/>
        <v>-0.27440379842414098</v>
      </c>
      <c r="DJ2037" s="53">
        <f t="shared" si="1743"/>
        <v>-0.27773881981897164</v>
      </c>
      <c r="DK2037" s="53">
        <f t="shared" si="1744"/>
        <v>-0.28105851262239057</v>
      </c>
      <c r="DL2037" s="53">
        <f t="shared" si="1745"/>
        <v>-0.2843629472884327</v>
      </c>
      <c r="DM2037" s="53">
        <f t="shared" si="1746"/>
        <v>-0.2876521939473089</v>
      </c>
      <c r="DN2037" s="53">
        <f t="shared" si="1747"/>
        <v>-0.29092632240689409</v>
      </c>
      <c r="DO2037" s="53">
        <f t="shared" si="1748"/>
        <v>-0.29418540215420874</v>
      </c>
    </row>
    <row r="2038" spans="1:119" x14ac:dyDescent="0.25">
      <c r="A2038" t="s">
        <v>30</v>
      </c>
      <c r="B2038">
        <v>119</v>
      </c>
      <c r="C2038" t="s">
        <v>113</v>
      </c>
      <c r="D2038" t="s">
        <v>40</v>
      </c>
      <c r="E2038" t="s">
        <v>123</v>
      </c>
      <c r="F2038" t="s">
        <v>56</v>
      </c>
      <c r="G2038" t="s">
        <v>115</v>
      </c>
      <c r="H2038" t="s">
        <v>257</v>
      </c>
      <c r="I2038" t="s">
        <v>40</v>
      </c>
      <c r="J2038" t="s">
        <v>56</v>
      </c>
      <c r="K2038" t="s">
        <v>253</v>
      </c>
      <c r="L2038" s="54">
        <v>9221115</v>
      </c>
      <c r="M2038" s="54">
        <v>9980115.9937782194</v>
      </c>
      <c r="N2038" s="54">
        <v>9734029.241288783</v>
      </c>
      <c r="O2038" s="54">
        <v>9067776.3156736977</v>
      </c>
      <c r="P2038" s="54">
        <v>9287278.7468903121</v>
      </c>
      <c r="Q2038" s="54">
        <v>9298079.181616893</v>
      </c>
      <c r="R2038" s="54">
        <v>9229627.6579125766</v>
      </c>
      <c r="S2038" s="54">
        <v>9150433.3372696284</v>
      </c>
      <c r="T2038" s="54">
        <v>9069496.5819601975</v>
      </c>
      <c r="U2038" s="54">
        <v>8980002.8319782298</v>
      </c>
      <c r="V2038" s="54">
        <v>8908718.1893123817</v>
      </c>
      <c r="W2038" s="54">
        <v>8808916.1426394004</v>
      </c>
      <c r="X2038" s="54">
        <v>8738385.2248928975</v>
      </c>
      <c r="Y2038" s="54">
        <v>8667295.6639708821</v>
      </c>
      <c r="Z2038" s="54">
        <v>8608930.7531577703</v>
      </c>
      <c r="AA2038" s="54">
        <v>8531053.2342856731</v>
      </c>
      <c r="AB2038" s="54">
        <v>8485497.2134253941</v>
      </c>
      <c r="AC2038" s="54">
        <v>8430191.5390496161</v>
      </c>
      <c r="AD2038" s="54">
        <v>8374894.7320258301</v>
      </c>
      <c r="AE2038" s="54">
        <v>8275092.6853528488</v>
      </c>
      <c r="AF2038" s="54">
        <v>8222402.8798147896</v>
      </c>
      <c r="AG2038" s="54">
        <v>8173947.2348530376</v>
      </c>
      <c r="AH2038" s="54">
        <v>8128852.3162963567</v>
      </c>
      <c r="AI2038" s="54">
        <v>8087734.4051082088</v>
      </c>
      <c r="AJ2038" s="54">
        <v>8048137.2447867338</v>
      </c>
      <c r="AK2038" s="54">
        <v>8007130.1754984874</v>
      </c>
      <c r="AL2038" s="54">
        <v>7969709.9500911143</v>
      </c>
      <c r="AM2038" s="54">
        <v>7936248.9973482899</v>
      </c>
      <c r="AN2038" s="54">
        <v>7903954.1013924489</v>
      </c>
      <c r="AO2038" s="54">
        <v>7869792.6278422344</v>
      </c>
      <c r="AP2038" s="54">
        <v>7832784.7343025012</v>
      </c>
      <c r="AQ2038" s="54">
        <v>7795373.376247121</v>
      </c>
      <c r="AR2038" s="54">
        <v>7759327.59039855</v>
      </c>
      <c r="AS2038" s="54">
        <v>7723973.4580053752</v>
      </c>
      <c r="AT2038" s="54">
        <v>7688472.1465602387</v>
      </c>
      <c r="AU2038" s="54">
        <v>7653134.0080106566</v>
      </c>
      <c r="AV2038" s="54">
        <v>7617958.29237324</v>
      </c>
      <c r="AW2038" s="54">
        <v>7582944.2531117108</v>
      </c>
      <c r="AX2038" s="54">
        <v>7548091.1471210597</v>
      </c>
      <c r="AY2038" s="54">
        <v>7513398.2347117737</v>
      </c>
      <c r="AZ2038" s="54">
        <v>7478864.7795941383</v>
      </c>
      <c r="BA2038" s="54">
        <v>7444490.0488626044</v>
      </c>
      <c r="BB2038" s="54">
        <v>7410273.3129802514</v>
      </c>
      <c r="BC2038" s="54">
        <v>7376213.8457632782</v>
      </c>
      <c r="BD2038" s="54">
        <v>7342310.9243656192</v>
      </c>
      <c r="BE2038" s="54">
        <v>7308563.8292635782</v>
      </c>
      <c r="BF2038" s="54">
        <v>7274971.8442405816</v>
      </c>
      <c r="BG2038" s="54">
        <v>7241534.2563719554</v>
      </c>
      <c r="BH2038" s="54">
        <v>7208250.356009813</v>
      </c>
      <c r="BI2038" s="54">
        <v>7175119.4367679805</v>
      </c>
      <c r="BJ2038" s="54">
        <v>7142140.7955070185</v>
      </c>
      <c r="BK2038" s="54">
        <v>7109313.7323192861</v>
      </c>
      <c r="BL2038" s="54">
        <v>7076637.5505140955</v>
      </c>
      <c r="BM2038" s="54">
        <v>7044111.5566029223</v>
      </c>
      <c r="BO2038" s="53">
        <f t="shared" si="1696"/>
        <v>0</v>
      </c>
      <c r="BP2038" s="53">
        <f t="shared" si="1697"/>
        <v>-2.4657704644199696E-2</v>
      </c>
      <c r="BQ2038" s="53">
        <f t="shared" si="1698"/>
        <v>-9.1415738922602796E-2</v>
      </c>
      <c r="BR2038" s="53">
        <f t="shared" si="1699"/>
        <v>-6.9421762965463985E-2</v>
      </c>
      <c r="BS2038" s="53">
        <f t="shared" si="1700"/>
        <v>-6.8339567654977174E-2</v>
      </c>
      <c r="BT2038" s="53">
        <f t="shared" si="1701"/>
        <v>-7.5198358048494729E-2</v>
      </c>
      <c r="BU2038" s="53">
        <f t="shared" si="1702"/>
        <v>-8.3133568490168841E-2</v>
      </c>
      <c r="BV2038" s="53">
        <f t="shared" si="1703"/>
        <v>-9.1243369554594222E-2</v>
      </c>
      <c r="BW2038" s="53">
        <f t="shared" si="1704"/>
        <v>-0.10021057494957752</v>
      </c>
      <c r="BX2038" s="53">
        <f t="shared" si="1705"/>
        <v>-0.10735324169917126</v>
      </c>
      <c r="BY2038" s="53">
        <f t="shared" si="1706"/>
        <v>-0.11735333054936092</v>
      </c>
      <c r="BZ2038" s="53">
        <f t="shared" si="1707"/>
        <v>-0.12442047463771355</v>
      </c>
      <c r="CA2038" s="53">
        <f t="shared" si="1708"/>
        <v>-0.13154359434557406</v>
      </c>
      <c r="CB2038" s="53">
        <f t="shared" si="1709"/>
        <v>-0.13739171383130921</v>
      </c>
      <c r="CC2038" s="53">
        <f t="shared" si="1710"/>
        <v>-0.14519498174128609</v>
      </c>
      <c r="CD2038" s="53">
        <f t="shared" si="1711"/>
        <v>-0.1497596602368747</v>
      </c>
      <c r="CE2038" s="53">
        <f t="shared" si="1712"/>
        <v>-0.15530124656816147</v>
      </c>
      <c r="CF2038" s="53">
        <f t="shared" si="1713"/>
        <v>-0.1608419443975514</v>
      </c>
      <c r="CG2038" s="53">
        <f t="shared" si="1714"/>
        <v>-0.17084203324774105</v>
      </c>
      <c r="CH2038" s="53">
        <f t="shared" si="1715"/>
        <v>-0.17612151151942712</v>
      </c>
      <c r="CI2038" s="53">
        <f t="shared" si="1716"/>
        <v>-0.18097673013531901</v>
      </c>
      <c r="CJ2038" s="53">
        <f t="shared" si="1717"/>
        <v>-0.18549520653226603</v>
      </c>
      <c r="CK2038" s="53">
        <f t="shared" si="1718"/>
        <v>-0.18961518982843029</v>
      </c>
      <c r="CL2038" s="53">
        <f t="shared" si="1719"/>
        <v>-0.19358279504926745</v>
      </c>
      <c r="CM2038" s="53">
        <f t="shared" si="1720"/>
        <v>-0.19769167207172</v>
      </c>
      <c r="CN2038" s="53">
        <f t="shared" si="1721"/>
        <v>-0.20144115007685559</v>
      </c>
      <c r="CO2038" s="53">
        <f t="shared" si="1722"/>
        <v>-0.20479391198500219</v>
      </c>
      <c r="CP2038" s="53">
        <f t="shared" si="1723"/>
        <v>-0.20802983589369972</v>
      </c>
      <c r="CQ2038" s="53">
        <f t="shared" si="1724"/>
        <v>-0.21145278945170554</v>
      </c>
      <c r="CR2038" s="53">
        <f t="shared" si="1725"/>
        <v>-0.21516095211863295</v>
      </c>
      <c r="CS2038" s="53">
        <f t="shared" si="1726"/>
        <v>-0.21890954162187148</v>
      </c>
      <c r="CT2038" s="53">
        <f t="shared" si="1727"/>
        <v>-0.22252130183297947</v>
      </c>
      <c r="CU2038" s="53">
        <f t="shared" si="1728"/>
        <v>-0.2260637588961254</v>
      </c>
      <c r="CV2038" s="53">
        <f t="shared" si="1729"/>
        <v>-0.22962096318786596</v>
      </c>
      <c r="CW2038" s="53">
        <f t="shared" si="1730"/>
        <v>-0.23316181768009958</v>
      </c>
      <c r="CX2038" s="53">
        <f t="shared" si="1731"/>
        <v>-0.23668639752058895</v>
      </c>
      <c r="CY2038" s="53">
        <f t="shared" si="1732"/>
        <v>-0.24019477751169904</v>
      </c>
      <c r="CZ2038" s="53">
        <f t="shared" si="1733"/>
        <v>-0.24368703211198417</v>
      </c>
      <c r="DA2038" s="53">
        <f t="shared" si="1734"/>
        <v>-0.24716323543776852</v>
      </c>
      <c r="DB2038" s="53">
        <f t="shared" si="1735"/>
        <v>-0.25062346126471935</v>
      </c>
      <c r="DC2038" s="53">
        <f t="shared" si="1736"/>
        <v>-0.25406778302941257</v>
      </c>
      <c r="DD2038" s="53">
        <f t="shared" si="1737"/>
        <v>-0.25749627383089069</v>
      </c>
      <c r="DE2038" s="53">
        <f t="shared" si="1738"/>
        <v>-0.26090900643221582</v>
      </c>
      <c r="DF2038" s="53">
        <f t="shared" si="1739"/>
        <v>-0.26430605326201162</v>
      </c>
      <c r="DG2038" s="53">
        <f t="shared" si="1740"/>
        <v>-0.26768748641600304</v>
      </c>
      <c r="DH2038" s="53">
        <f t="shared" si="1741"/>
        <v>-0.27105337765854354</v>
      </c>
      <c r="DI2038" s="53">
        <f t="shared" si="1742"/>
        <v>-0.27440379842414098</v>
      </c>
      <c r="DJ2038" s="53">
        <f t="shared" si="1743"/>
        <v>-0.27773881981897164</v>
      </c>
      <c r="DK2038" s="53">
        <f t="shared" si="1744"/>
        <v>-0.28105851262239068</v>
      </c>
      <c r="DL2038" s="53">
        <f t="shared" si="1745"/>
        <v>-0.28436294728843281</v>
      </c>
      <c r="DM2038" s="53">
        <f t="shared" si="1746"/>
        <v>-0.28765219394730901</v>
      </c>
      <c r="DN2038" s="53">
        <f t="shared" si="1747"/>
        <v>-0.2909263224068942</v>
      </c>
      <c r="DO2038" s="53">
        <f t="shared" si="1748"/>
        <v>-0.29418540215420885</v>
      </c>
    </row>
    <row r="2039" spans="1:119" x14ac:dyDescent="0.25">
      <c r="A2039" t="s">
        <v>30</v>
      </c>
      <c r="B2039">
        <v>120</v>
      </c>
      <c r="C2039" t="s">
        <v>113</v>
      </c>
      <c r="D2039" t="s">
        <v>40</v>
      </c>
      <c r="E2039" t="s">
        <v>124</v>
      </c>
      <c r="F2039" t="s">
        <v>56</v>
      </c>
      <c r="G2039" t="s">
        <v>115</v>
      </c>
      <c r="H2039" t="s">
        <v>257</v>
      </c>
      <c r="I2039" t="s">
        <v>40</v>
      </c>
      <c r="J2039" t="s">
        <v>56</v>
      </c>
      <c r="K2039" t="s">
        <v>253</v>
      </c>
      <c r="L2039" s="54">
        <v>919941</v>
      </c>
      <c r="M2039" s="54">
        <v>995662.44292933424</v>
      </c>
      <c r="N2039" s="54">
        <v>971111.69248626055</v>
      </c>
      <c r="O2039" s="54">
        <v>904643.22499146557</v>
      </c>
      <c r="P2039" s="54">
        <v>926541.8008226793</v>
      </c>
      <c r="Q2039" s="54">
        <v>927619.30204924534</v>
      </c>
      <c r="R2039" s="54">
        <v>920790.26205049548</v>
      </c>
      <c r="S2039" s="54">
        <v>912889.4710369797</v>
      </c>
      <c r="T2039" s="54">
        <v>904814.84669750312</v>
      </c>
      <c r="U2039" s="54">
        <v>895886.53706768481</v>
      </c>
      <c r="V2039" s="54">
        <v>888774.8520427543</v>
      </c>
      <c r="W2039" s="54">
        <v>878818.13914866396</v>
      </c>
      <c r="X2039" s="54">
        <v>871781.64920112118</v>
      </c>
      <c r="Y2039" s="54">
        <v>864689.42643151479</v>
      </c>
      <c r="Z2039" s="54">
        <v>858866.67349780502</v>
      </c>
      <c r="AA2039" s="54">
        <v>851097.25270772527</v>
      </c>
      <c r="AB2039" s="54">
        <v>846552.37376562064</v>
      </c>
      <c r="AC2039" s="54">
        <v>841034.8243813077</v>
      </c>
      <c r="AD2039" s="54">
        <v>835518.15964496415</v>
      </c>
      <c r="AE2039" s="54">
        <v>825561.44675087393</v>
      </c>
      <c r="AF2039" s="54">
        <v>820304.86851749464</v>
      </c>
      <c r="AG2039" s="54">
        <v>815470.70968943974</v>
      </c>
      <c r="AH2039" s="54">
        <v>810971.83244173694</v>
      </c>
      <c r="AI2039" s="54">
        <v>806869.71980824997</v>
      </c>
      <c r="AJ2039" s="54">
        <v>802919.32430149196</v>
      </c>
      <c r="AK2039" s="54">
        <v>798828.26976762072</v>
      </c>
      <c r="AL2039" s="54">
        <v>795095.05533731764</v>
      </c>
      <c r="AM2039" s="54">
        <v>791756.83622529195</v>
      </c>
      <c r="AN2039" s="54">
        <v>788534.94832122477</v>
      </c>
      <c r="AO2039" s="54">
        <v>785126.84201962699</v>
      </c>
      <c r="AP2039" s="54">
        <v>781434.76371989469</v>
      </c>
      <c r="AQ2039" s="54">
        <v>777702.433937561</v>
      </c>
      <c r="AR2039" s="54">
        <v>774106.33994249417</v>
      </c>
      <c r="AS2039" s="54">
        <v>770579.24848903017</v>
      </c>
      <c r="AT2039" s="54">
        <v>767037.47377391695</v>
      </c>
      <c r="AU2039" s="54">
        <v>763511.97794012236</v>
      </c>
      <c r="AV2039" s="54">
        <v>760002.68616584118</v>
      </c>
      <c r="AW2039" s="54">
        <v>756509.52397316811</v>
      </c>
      <c r="AX2039" s="54">
        <v>753032.41722651711</v>
      </c>
      <c r="AY2039" s="54">
        <v>749571.29213104746</v>
      </c>
      <c r="AZ2039" s="54">
        <v>746126.07523109845</v>
      </c>
      <c r="BA2039" s="54">
        <v>742696.69340862939</v>
      </c>
      <c r="BB2039" s="54">
        <v>739283.07388166885</v>
      </c>
      <c r="BC2039" s="54">
        <v>735885.14420276892</v>
      </c>
      <c r="BD2039" s="54">
        <v>732502.83225746907</v>
      </c>
      <c r="BE2039" s="54">
        <v>729136.06626276381</v>
      </c>
      <c r="BF2039" s="54">
        <v>725784.77476558147</v>
      </c>
      <c r="BG2039" s="54">
        <v>722448.88664126548</v>
      </c>
      <c r="BH2039" s="54">
        <v>719128.33109206671</v>
      </c>
      <c r="BI2039" s="54">
        <v>715823.03764563974</v>
      </c>
      <c r="BJ2039" s="54">
        <v>712532.93615354784</v>
      </c>
      <c r="BK2039" s="54">
        <v>709257.95678977401</v>
      </c>
      <c r="BL2039" s="54">
        <v>705998.03004923894</v>
      </c>
      <c r="BM2039" s="54">
        <v>702753.08674632607</v>
      </c>
      <c r="BO2039" s="53">
        <f t="shared" si="1696"/>
        <v>0</v>
      </c>
      <c r="BP2039" s="53">
        <f t="shared" si="1697"/>
        <v>-2.4657704644199474E-2</v>
      </c>
      <c r="BQ2039" s="53">
        <f t="shared" si="1698"/>
        <v>-9.1415738922602574E-2</v>
      </c>
      <c r="BR2039" s="53">
        <f t="shared" si="1699"/>
        <v>-6.9421762965463873E-2</v>
      </c>
      <c r="BS2039" s="53">
        <f t="shared" si="1700"/>
        <v>-6.8339567654976952E-2</v>
      </c>
      <c r="BT2039" s="53">
        <f t="shared" si="1701"/>
        <v>-7.5198358048494507E-2</v>
      </c>
      <c r="BU2039" s="53">
        <f t="shared" si="1702"/>
        <v>-8.313356849016873E-2</v>
      </c>
      <c r="BV2039" s="53">
        <f t="shared" si="1703"/>
        <v>-9.1243369554594E-2</v>
      </c>
      <c r="BW2039" s="53">
        <f t="shared" si="1704"/>
        <v>-0.10021057494957741</v>
      </c>
      <c r="BX2039" s="53">
        <f t="shared" si="1705"/>
        <v>-0.10735324169917104</v>
      </c>
      <c r="BY2039" s="53">
        <f t="shared" si="1706"/>
        <v>-0.11735333054936081</v>
      </c>
      <c r="BZ2039" s="53">
        <f t="shared" si="1707"/>
        <v>-0.12442047463771344</v>
      </c>
      <c r="CA2039" s="53">
        <f t="shared" si="1708"/>
        <v>-0.13154359434557383</v>
      </c>
      <c r="CB2039" s="53">
        <f t="shared" si="1709"/>
        <v>-0.1373917138313091</v>
      </c>
      <c r="CC2039" s="53">
        <f t="shared" si="1710"/>
        <v>-0.14519498174128609</v>
      </c>
      <c r="CD2039" s="53">
        <f t="shared" si="1711"/>
        <v>-0.14975966023687459</v>
      </c>
      <c r="CE2039" s="53">
        <f t="shared" si="1712"/>
        <v>-0.15530124656816147</v>
      </c>
      <c r="CF2039" s="53">
        <f t="shared" si="1713"/>
        <v>-0.16084194439755128</v>
      </c>
      <c r="CG2039" s="53">
        <f t="shared" si="1714"/>
        <v>-0.17084203324774094</v>
      </c>
      <c r="CH2039" s="53">
        <f t="shared" si="1715"/>
        <v>-0.17612151151942701</v>
      </c>
      <c r="CI2039" s="53">
        <f t="shared" si="1716"/>
        <v>-0.1809767301353189</v>
      </c>
      <c r="CJ2039" s="53">
        <f t="shared" si="1717"/>
        <v>-0.18549520653226592</v>
      </c>
      <c r="CK2039" s="53">
        <f t="shared" si="1718"/>
        <v>-0.18961518982843018</v>
      </c>
      <c r="CL2039" s="53">
        <f t="shared" si="1719"/>
        <v>-0.19358279504926745</v>
      </c>
      <c r="CM2039" s="53">
        <f t="shared" si="1720"/>
        <v>-0.19769167207172</v>
      </c>
      <c r="CN2039" s="53">
        <f t="shared" si="1721"/>
        <v>-0.20144115007685548</v>
      </c>
      <c r="CO2039" s="53">
        <f t="shared" si="1722"/>
        <v>-0.20479391198500219</v>
      </c>
      <c r="CP2039" s="53">
        <f t="shared" si="1723"/>
        <v>-0.20802983589369961</v>
      </c>
      <c r="CQ2039" s="53">
        <f t="shared" si="1724"/>
        <v>-0.21145278945170554</v>
      </c>
      <c r="CR2039" s="53">
        <f t="shared" si="1725"/>
        <v>-0.21516095211863295</v>
      </c>
      <c r="CS2039" s="53">
        <f t="shared" si="1726"/>
        <v>-0.21890954162187137</v>
      </c>
      <c r="CT2039" s="53">
        <f t="shared" si="1727"/>
        <v>-0.22252130183297947</v>
      </c>
      <c r="CU2039" s="53">
        <f t="shared" si="1728"/>
        <v>-0.22606375889612529</v>
      </c>
      <c r="CV2039" s="53">
        <f t="shared" si="1729"/>
        <v>-0.22962096318786585</v>
      </c>
      <c r="CW2039" s="53">
        <f t="shared" si="1730"/>
        <v>-0.23316181768009947</v>
      </c>
      <c r="CX2039" s="53">
        <f t="shared" si="1731"/>
        <v>-0.23668639752058884</v>
      </c>
      <c r="CY2039" s="53">
        <f t="shared" si="1732"/>
        <v>-0.24019477751169904</v>
      </c>
      <c r="CZ2039" s="53">
        <f t="shared" si="1733"/>
        <v>-0.24368703211198406</v>
      </c>
      <c r="DA2039" s="53">
        <f t="shared" si="1734"/>
        <v>-0.24716323543776852</v>
      </c>
      <c r="DB2039" s="53">
        <f t="shared" si="1735"/>
        <v>-0.25062346126471935</v>
      </c>
      <c r="DC2039" s="53">
        <f t="shared" si="1736"/>
        <v>-0.25406778302941246</v>
      </c>
      <c r="DD2039" s="53">
        <f t="shared" si="1737"/>
        <v>-0.25749627383089069</v>
      </c>
      <c r="DE2039" s="53">
        <f t="shared" si="1738"/>
        <v>-0.26090900643221571</v>
      </c>
      <c r="DF2039" s="53">
        <f t="shared" si="1739"/>
        <v>-0.26430605326201162</v>
      </c>
      <c r="DG2039" s="53">
        <f t="shared" si="1740"/>
        <v>-0.26768748641600293</v>
      </c>
      <c r="DH2039" s="53">
        <f t="shared" si="1741"/>
        <v>-0.27105337765854343</v>
      </c>
      <c r="DI2039" s="53">
        <f t="shared" si="1742"/>
        <v>-0.27440379842414098</v>
      </c>
      <c r="DJ2039" s="53">
        <f t="shared" si="1743"/>
        <v>-0.27773881981897164</v>
      </c>
      <c r="DK2039" s="53">
        <f t="shared" si="1744"/>
        <v>-0.28105851262239057</v>
      </c>
      <c r="DL2039" s="53">
        <f t="shared" si="1745"/>
        <v>-0.2843629472884327</v>
      </c>
      <c r="DM2039" s="53">
        <f t="shared" si="1746"/>
        <v>-0.2876521939473089</v>
      </c>
      <c r="DN2039" s="53">
        <f t="shared" si="1747"/>
        <v>-0.29092632240689409</v>
      </c>
      <c r="DO2039" s="53">
        <f t="shared" si="1748"/>
        <v>-0.29418540215420885</v>
      </c>
    </row>
    <row r="2040" spans="1:119" x14ac:dyDescent="0.25">
      <c r="A2040" t="s">
        <v>30</v>
      </c>
      <c r="B2040">
        <v>121</v>
      </c>
      <c r="C2040" t="s">
        <v>113</v>
      </c>
      <c r="D2040" t="s">
        <v>40</v>
      </c>
      <c r="E2040" t="s">
        <v>125</v>
      </c>
      <c r="F2040" t="s">
        <v>92</v>
      </c>
      <c r="G2040" t="s">
        <v>126</v>
      </c>
      <c r="H2040" t="s">
        <v>257</v>
      </c>
      <c r="I2040" t="s">
        <v>40</v>
      </c>
      <c r="J2040" t="s">
        <v>260</v>
      </c>
      <c r="K2040" t="s">
        <v>253</v>
      </c>
      <c r="L2040" s="54">
        <v>261312.7</v>
      </c>
      <c r="M2040" s="54">
        <v>286707.32554604247</v>
      </c>
      <c r="N2040" s="54">
        <v>286769.95866315416</v>
      </c>
      <c r="O2040" s="54">
        <v>152046.12375595167</v>
      </c>
      <c r="P2040" s="54">
        <v>236517.60316504896</v>
      </c>
      <c r="Q2040" s="54">
        <v>294037.65729737323</v>
      </c>
      <c r="R2040" s="54">
        <v>294736.49617613718</v>
      </c>
      <c r="S2040" s="54">
        <v>294885.74355880416</v>
      </c>
      <c r="T2040" s="54">
        <v>294698.40846978547</v>
      </c>
      <c r="U2040" s="54">
        <v>294670.19535396941</v>
      </c>
      <c r="V2040" s="54">
        <v>295295.96226276981</v>
      </c>
      <c r="W2040" s="54">
        <v>296299.22066118917</v>
      </c>
      <c r="X2040" s="54">
        <v>297672.070876799</v>
      </c>
      <c r="Y2040" s="54">
        <v>299188.52585191268</v>
      </c>
      <c r="Z2040" s="54">
        <v>300869.18116107583</v>
      </c>
      <c r="AA2040" s="54">
        <v>302640.68270316668</v>
      </c>
      <c r="AB2040" s="54">
        <v>304357.45080057438</v>
      </c>
      <c r="AC2040" s="54">
        <v>306051.3662741711</v>
      </c>
      <c r="AD2040" s="54">
        <v>307823.71420973644</v>
      </c>
      <c r="AE2040" s="54">
        <v>309584.49476781726</v>
      </c>
      <c r="AF2040" s="54">
        <v>311314.24089850037</v>
      </c>
      <c r="AG2040" s="54">
        <v>313010.69555252051</v>
      </c>
      <c r="AH2040" s="54">
        <v>314637.1816793168</v>
      </c>
      <c r="AI2040" s="54">
        <v>316247.30419893976</v>
      </c>
      <c r="AJ2040" s="54">
        <v>317925.42032767943</v>
      </c>
      <c r="AK2040" s="54">
        <v>319710.74629652023</v>
      </c>
      <c r="AL2040" s="54">
        <v>321531.05652897293</v>
      </c>
      <c r="AM2040" s="54">
        <v>323361.80561427755</v>
      </c>
      <c r="AN2040" s="54">
        <v>325197.63306042907</v>
      </c>
      <c r="AO2040" s="54">
        <v>327050.38837607024</v>
      </c>
      <c r="AP2040" s="54">
        <v>328940.10287343041</v>
      </c>
      <c r="AQ2040" s="54">
        <v>330856.33769965777</v>
      </c>
      <c r="AR2040" s="54">
        <v>332788.0897395839</v>
      </c>
      <c r="AS2040" s="54">
        <v>334746.92637069349</v>
      </c>
      <c r="AT2040" s="54">
        <v>336690.17428885162</v>
      </c>
      <c r="AU2040" s="54">
        <v>338644.7030050513</v>
      </c>
      <c r="AV2040" s="54">
        <v>340610.57800574094</v>
      </c>
      <c r="AW2040" s="54">
        <v>342587.86515752599</v>
      </c>
      <c r="AX2040" s="54">
        <v>344576.63070937566</v>
      </c>
      <c r="AY2040" s="54">
        <v>346576.94129484298</v>
      </c>
      <c r="AZ2040" s="54">
        <v>348588.86393429694</v>
      </c>
      <c r="BA2040" s="54">
        <v>350612.46603716817</v>
      </c>
      <c r="BB2040" s="54">
        <v>352647.81540420768</v>
      </c>
      <c r="BC2040" s="54">
        <v>354694.98022975819</v>
      </c>
      <c r="BD2040" s="54">
        <v>356754.02910403931</v>
      </c>
      <c r="BE2040" s="54">
        <v>358825.03101544513</v>
      </c>
      <c r="BF2040" s="54">
        <v>360908.05535285646</v>
      </c>
      <c r="BG2040" s="54">
        <v>363003.17190796498</v>
      </c>
      <c r="BH2040" s="54">
        <v>365110.45087761199</v>
      </c>
      <c r="BI2040" s="54">
        <v>367229.96286614035</v>
      </c>
      <c r="BJ2040" s="54">
        <v>369361.77888775984</v>
      </c>
      <c r="BK2040" s="54">
        <v>371505.97036892665</v>
      </c>
      <c r="BL2040" s="54">
        <v>373662.60915073659</v>
      </c>
      <c r="BM2040" s="54">
        <v>375831.76749133214</v>
      </c>
      <c r="BO2040" s="53">
        <f t="shared" si="1696"/>
        <v>0</v>
      </c>
      <c r="BP2040" s="53">
        <f t="shared" si="1697"/>
        <v>2.1845663340624988E-4</v>
      </c>
      <c r="BQ2040" s="53">
        <f t="shared" si="1698"/>
        <v>-0.4696817618232273</v>
      </c>
      <c r="BR2040" s="53">
        <f t="shared" si="1699"/>
        <v>-0.1750555981972407</v>
      </c>
      <c r="BS2040" s="53">
        <f t="shared" si="1700"/>
        <v>2.5567298419633788E-2</v>
      </c>
      <c r="BT2040" s="53">
        <f t="shared" si="1701"/>
        <v>2.8004762748223833E-2</v>
      </c>
      <c r="BU2040" s="53">
        <f t="shared" si="1702"/>
        <v>2.8525319320619635E-2</v>
      </c>
      <c r="BV2040" s="53">
        <f t="shared" si="1703"/>
        <v>2.7871917498179632E-2</v>
      </c>
      <c r="BW2040" s="53">
        <f t="shared" si="1704"/>
        <v>2.7773513609257838E-2</v>
      </c>
      <c r="BX2040" s="53">
        <f t="shared" si="1705"/>
        <v>2.9956111865541146E-2</v>
      </c>
      <c r="BY2040" s="53">
        <f t="shared" si="1706"/>
        <v>3.3455354155596417E-2</v>
      </c>
      <c r="BZ2040" s="53">
        <f t="shared" si="1707"/>
        <v>3.8243687390525638E-2</v>
      </c>
      <c r="CA2040" s="53">
        <f t="shared" si="1708"/>
        <v>4.3532896420066747E-2</v>
      </c>
      <c r="CB2040" s="53">
        <f t="shared" si="1709"/>
        <v>4.9394816083131898E-2</v>
      </c>
      <c r="CC2040" s="53">
        <f t="shared" si="1710"/>
        <v>5.557359626852465E-2</v>
      </c>
      <c r="CD2040" s="53">
        <f t="shared" si="1711"/>
        <v>6.1561472909409387E-2</v>
      </c>
      <c r="CE2040" s="53">
        <f t="shared" si="1712"/>
        <v>6.7469642400267649E-2</v>
      </c>
      <c r="CF2040" s="53">
        <f t="shared" si="1713"/>
        <v>7.3651374702328187E-2</v>
      </c>
      <c r="CG2040" s="53">
        <f t="shared" si="1714"/>
        <v>7.9792761409930968E-2</v>
      </c>
      <c r="CH2040" s="53">
        <f t="shared" si="1715"/>
        <v>8.5825903839719775E-2</v>
      </c>
      <c r="CI2040" s="53">
        <f t="shared" si="1716"/>
        <v>9.1742929680581176E-2</v>
      </c>
      <c r="CJ2040" s="53">
        <f t="shared" si="1717"/>
        <v>9.7415913876916393E-2</v>
      </c>
      <c r="CK2040" s="53">
        <f t="shared" si="1718"/>
        <v>0.10303182381767728</v>
      </c>
      <c r="CL2040" s="53">
        <f t="shared" si="1719"/>
        <v>0.10888488713073929</v>
      </c>
      <c r="CM2040" s="53">
        <f t="shared" si="1720"/>
        <v>0.1151118852217039</v>
      </c>
      <c r="CN2040" s="53">
        <f t="shared" si="1721"/>
        <v>0.12146090413493149</v>
      </c>
      <c r="CO2040" s="53">
        <f t="shared" si="1722"/>
        <v>0.12784633248706001</v>
      </c>
      <c r="CP2040" s="53">
        <f t="shared" si="1723"/>
        <v>0.13424947353919436</v>
      </c>
      <c r="CQ2040" s="53">
        <f t="shared" si="1724"/>
        <v>0.14071165692468179</v>
      </c>
      <c r="CR2040" s="53">
        <f t="shared" si="1725"/>
        <v>0.14730274940465637</v>
      </c>
      <c r="CS2040" s="53">
        <f t="shared" si="1726"/>
        <v>0.15398634154021784</v>
      </c>
      <c r="CT2040" s="53">
        <f t="shared" si="1727"/>
        <v>0.16072405581468585</v>
      </c>
      <c r="CU2040" s="53">
        <f t="shared" si="1728"/>
        <v>0.16755623782251883</v>
      </c>
      <c r="CV2040" s="53">
        <f t="shared" si="1729"/>
        <v>0.17433404831081778</v>
      </c>
      <c r="CW2040" s="53">
        <f t="shared" si="1730"/>
        <v>0.18115120483961333</v>
      </c>
      <c r="CX2040" s="53">
        <f t="shared" si="1731"/>
        <v>0.18800793581760833</v>
      </c>
      <c r="CY2040" s="53">
        <f t="shared" si="1732"/>
        <v>0.19490447097944696</v>
      </c>
      <c r="CZ2040" s="53">
        <f t="shared" si="1733"/>
        <v>0.20184104139341197</v>
      </c>
      <c r="DA2040" s="53">
        <f t="shared" si="1734"/>
        <v>0.20881787946916619</v>
      </c>
      <c r="DB2040" s="53">
        <f t="shared" si="1735"/>
        <v>0.21583521896554014</v>
      </c>
      <c r="DC2040" s="53">
        <f t="shared" si="1736"/>
        <v>0.22289329499836286</v>
      </c>
      <c r="DD2040" s="53">
        <f t="shared" si="1737"/>
        <v>0.22999234404834135</v>
      </c>
      <c r="DE2040" s="53">
        <f t="shared" si="1738"/>
        <v>0.23713260396898206</v>
      </c>
      <c r="DF2040" s="53">
        <f t="shared" si="1739"/>
        <v>0.2443143139945616</v>
      </c>
      <c r="DG2040" s="53">
        <f t="shared" si="1740"/>
        <v>0.25153771474814035</v>
      </c>
      <c r="DH2040" s="53">
        <f t="shared" si="1741"/>
        <v>0.25880304824962708</v>
      </c>
      <c r="DI2040" s="53">
        <f t="shared" si="1742"/>
        <v>0.26611055792388583</v>
      </c>
      <c r="DJ2040" s="53">
        <f t="shared" si="1743"/>
        <v>0.27346048860889227</v>
      </c>
      <c r="DK2040" s="53">
        <f t="shared" si="1744"/>
        <v>0.28085308656393826</v>
      </c>
      <c r="DL2040" s="53">
        <f t="shared" si="1745"/>
        <v>0.28828859947788055</v>
      </c>
      <c r="DM2040" s="53">
        <f t="shared" si="1746"/>
        <v>0.2957672764774415</v>
      </c>
      <c r="DN2040" s="53">
        <f t="shared" si="1747"/>
        <v>0.30328936813555507</v>
      </c>
      <c r="DO2040" s="53">
        <f t="shared" si="1748"/>
        <v>0.31085512647976321</v>
      </c>
    </row>
    <row r="2041" spans="1:119" x14ac:dyDescent="0.25">
      <c r="A2041" t="s">
        <v>30</v>
      </c>
      <c r="B2041">
        <v>122</v>
      </c>
      <c r="C2041" t="s">
        <v>113</v>
      </c>
      <c r="D2041" t="s">
        <v>40</v>
      </c>
      <c r="E2041" t="s">
        <v>127</v>
      </c>
      <c r="F2041" t="s">
        <v>92</v>
      </c>
      <c r="G2041" t="s">
        <v>126</v>
      </c>
      <c r="H2041" t="s">
        <v>257</v>
      </c>
      <c r="I2041" t="s">
        <v>40</v>
      </c>
      <c r="J2041" t="s">
        <v>260</v>
      </c>
      <c r="K2041" t="s">
        <v>253</v>
      </c>
      <c r="L2041" s="54">
        <v>13753.300000000001</v>
      </c>
      <c r="M2041" s="54">
        <v>15089.859239265395</v>
      </c>
      <c r="N2041" s="54">
        <v>15093.155719113376</v>
      </c>
      <c r="O2041" s="54">
        <v>8002.4275661027195</v>
      </c>
      <c r="P2041" s="54">
        <v>12448.29490342363</v>
      </c>
      <c r="Q2041" s="54">
        <v>15475.666173545958</v>
      </c>
      <c r="R2041" s="54">
        <v>15512.447167165115</v>
      </c>
      <c r="S2041" s="54">
        <v>15520.30229256864</v>
      </c>
      <c r="T2041" s="54">
        <v>15510.44255104134</v>
      </c>
      <c r="U2041" s="54">
        <v>15508.957650208917</v>
      </c>
      <c r="V2041" s="54">
        <v>15541.892750672096</v>
      </c>
      <c r="W2041" s="54">
        <v>15594.695824273114</v>
      </c>
      <c r="X2041" s="54">
        <v>15666.951098778896</v>
      </c>
      <c r="Y2041" s="54">
        <v>15746.764518521721</v>
      </c>
      <c r="Z2041" s="54">
        <v>15835.220061109254</v>
      </c>
      <c r="AA2041" s="54">
        <v>15928.456984377193</v>
      </c>
      <c r="AB2041" s="54">
        <v>16018.813200030232</v>
      </c>
      <c r="AC2041" s="54">
        <v>16107.966646009007</v>
      </c>
      <c r="AD2041" s="54">
        <v>16201.24811630192</v>
      </c>
      <c r="AE2041" s="54">
        <v>16293.920777253541</v>
      </c>
      <c r="AF2041" s="54">
        <v>16384.960047289493</v>
      </c>
      <c r="AG2041" s="54">
        <v>16474.247134343183</v>
      </c>
      <c r="AH2041" s="54">
        <v>16559.851667332463</v>
      </c>
      <c r="AI2041" s="54">
        <v>16644.594957838937</v>
      </c>
      <c r="AJ2041" s="54">
        <v>16732.91685935155</v>
      </c>
      <c r="AK2041" s="54">
        <v>16826.881384027383</v>
      </c>
      <c r="AL2041" s="54">
        <v>16922.687185735416</v>
      </c>
      <c r="AM2041" s="54">
        <v>17019.042400751452</v>
      </c>
      <c r="AN2041" s="54">
        <v>17115.664897917319</v>
      </c>
      <c r="AO2041" s="54">
        <v>17213.178335582645</v>
      </c>
      <c r="AP2041" s="54">
        <v>17312.636993338445</v>
      </c>
      <c r="AQ2041" s="54">
        <v>17413.491457876724</v>
      </c>
      <c r="AR2041" s="54">
        <v>17515.162617872837</v>
      </c>
      <c r="AS2041" s="54">
        <v>17618.259282668078</v>
      </c>
      <c r="AT2041" s="54">
        <v>17720.53548888693</v>
      </c>
      <c r="AU2041" s="54">
        <v>17823.40542131849</v>
      </c>
      <c r="AV2041" s="54">
        <v>17926.872526617946</v>
      </c>
      <c r="AW2041" s="54">
        <v>18030.940271448737</v>
      </c>
      <c r="AX2041" s="54">
        <v>18135.612142598722</v>
      </c>
      <c r="AY2041" s="54">
        <v>18240.891647097</v>
      </c>
      <c r="AZ2041" s="54">
        <v>18346.782312331416</v>
      </c>
      <c r="BA2041" s="54">
        <v>18453.287686166746</v>
      </c>
      <c r="BB2041" s="54">
        <v>18560.411337063564</v>
      </c>
      <c r="BC2041" s="54">
        <v>18668.156854197801</v>
      </c>
      <c r="BD2041" s="54">
        <v>18776.527847581016</v>
      </c>
      <c r="BE2041" s="54">
        <v>18885.527948181323</v>
      </c>
      <c r="BF2041" s="54">
        <v>18995.160808045079</v>
      </c>
      <c r="BG2041" s="54">
        <v>19105.430100419209</v>
      </c>
      <c r="BH2041" s="54">
        <v>19216.339519874316</v>
      </c>
      <c r="BI2041" s="54">
        <v>19327.89278242844</v>
      </c>
      <c r="BJ2041" s="54">
        <v>19440.093625671572</v>
      </c>
      <c r="BK2041" s="54">
        <v>19552.945808890876</v>
      </c>
      <c r="BL2041" s="54">
        <v>19666.453113196665</v>
      </c>
      <c r="BM2041" s="54">
        <v>19780.619341649061</v>
      </c>
      <c r="BO2041" s="53">
        <f t="shared" si="1696"/>
        <v>0</v>
      </c>
      <c r="BP2041" s="53">
        <f t="shared" si="1697"/>
        <v>2.1845663340602783E-4</v>
      </c>
      <c r="BQ2041" s="53">
        <f t="shared" si="1698"/>
        <v>-0.4696817618232273</v>
      </c>
      <c r="BR2041" s="53">
        <f t="shared" si="1699"/>
        <v>-0.17505559819724081</v>
      </c>
      <c r="BS2041" s="53">
        <f t="shared" si="1700"/>
        <v>2.5567298419633566E-2</v>
      </c>
      <c r="BT2041" s="53">
        <f t="shared" si="1701"/>
        <v>2.8004762748223833E-2</v>
      </c>
      <c r="BU2041" s="53">
        <f t="shared" si="1702"/>
        <v>2.8525319320619413E-2</v>
      </c>
      <c r="BV2041" s="53">
        <f t="shared" si="1703"/>
        <v>2.787191749817941E-2</v>
      </c>
      <c r="BW2041" s="53">
        <f t="shared" si="1704"/>
        <v>2.7773513609257838E-2</v>
      </c>
      <c r="BX2041" s="53">
        <f t="shared" si="1705"/>
        <v>2.9956111865540924E-2</v>
      </c>
      <c r="BY2041" s="53">
        <f t="shared" si="1706"/>
        <v>3.3455354155596195E-2</v>
      </c>
      <c r="BZ2041" s="53">
        <f t="shared" si="1707"/>
        <v>3.8243687390525638E-2</v>
      </c>
      <c r="CA2041" s="53">
        <f t="shared" si="1708"/>
        <v>4.3532896420066525E-2</v>
      </c>
      <c r="CB2041" s="53">
        <f t="shared" si="1709"/>
        <v>4.9394816083131676E-2</v>
      </c>
      <c r="CC2041" s="53">
        <f t="shared" si="1710"/>
        <v>5.5573596268524428E-2</v>
      </c>
      <c r="CD2041" s="53">
        <f t="shared" si="1711"/>
        <v>6.1561472909409387E-2</v>
      </c>
      <c r="CE2041" s="53">
        <f t="shared" si="1712"/>
        <v>6.7469642400267649E-2</v>
      </c>
      <c r="CF2041" s="53">
        <f t="shared" si="1713"/>
        <v>7.3651374702328187E-2</v>
      </c>
      <c r="CG2041" s="53">
        <f t="shared" si="1714"/>
        <v>7.9792761409930968E-2</v>
      </c>
      <c r="CH2041" s="53">
        <f t="shared" si="1715"/>
        <v>8.5825903839719775E-2</v>
      </c>
      <c r="CI2041" s="53">
        <f t="shared" si="1716"/>
        <v>9.1742929680580731E-2</v>
      </c>
      <c r="CJ2041" s="53">
        <f t="shared" si="1717"/>
        <v>9.7415913876916393E-2</v>
      </c>
      <c r="CK2041" s="53">
        <f t="shared" si="1718"/>
        <v>0.10303182381767728</v>
      </c>
      <c r="CL2041" s="53">
        <f t="shared" si="1719"/>
        <v>0.10888488713073907</v>
      </c>
      <c r="CM2041" s="53">
        <f t="shared" si="1720"/>
        <v>0.1151118852217039</v>
      </c>
      <c r="CN2041" s="53">
        <f t="shared" si="1721"/>
        <v>0.12146090413493127</v>
      </c>
      <c r="CO2041" s="53">
        <f t="shared" si="1722"/>
        <v>0.12784633248706001</v>
      </c>
      <c r="CP2041" s="53">
        <f t="shared" si="1723"/>
        <v>0.13424947353919414</v>
      </c>
      <c r="CQ2041" s="53">
        <f t="shared" si="1724"/>
        <v>0.14071165692468157</v>
      </c>
      <c r="CR2041" s="53">
        <f t="shared" si="1725"/>
        <v>0.14730274940465637</v>
      </c>
      <c r="CS2041" s="53">
        <f t="shared" si="1726"/>
        <v>0.15398634154021762</v>
      </c>
      <c r="CT2041" s="53">
        <f t="shared" si="1727"/>
        <v>0.16072405581468563</v>
      </c>
      <c r="CU2041" s="53">
        <f t="shared" si="1728"/>
        <v>0.16755623782251861</v>
      </c>
      <c r="CV2041" s="53">
        <f t="shared" si="1729"/>
        <v>0.17433404831081778</v>
      </c>
      <c r="CW2041" s="53">
        <f t="shared" si="1730"/>
        <v>0.18115120483961311</v>
      </c>
      <c r="CX2041" s="53">
        <f t="shared" si="1731"/>
        <v>0.18800793581760811</v>
      </c>
      <c r="CY2041" s="53">
        <f t="shared" si="1732"/>
        <v>0.19490447097944696</v>
      </c>
      <c r="CZ2041" s="53">
        <f t="shared" si="1733"/>
        <v>0.20184104139341197</v>
      </c>
      <c r="DA2041" s="53">
        <f t="shared" si="1734"/>
        <v>0.20881787946916619</v>
      </c>
      <c r="DB2041" s="53">
        <f t="shared" si="1735"/>
        <v>0.2158352189655397</v>
      </c>
      <c r="DC2041" s="53">
        <f t="shared" si="1736"/>
        <v>0.22289329499836263</v>
      </c>
      <c r="DD2041" s="53">
        <f t="shared" si="1737"/>
        <v>0.22999234404834135</v>
      </c>
      <c r="DE2041" s="53">
        <f t="shared" si="1738"/>
        <v>0.23713260396898206</v>
      </c>
      <c r="DF2041" s="53">
        <f t="shared" si="1739"/>
        <v>0.24431431399456138</v>
      </c>
      <c r="DG2041" s="53">
        <f t="shared" si="1740"/>
        <v>0.25153771474814035</v>
      </c>
      <c r="DH2041" s="53">
        <f t="shared" si="1741"/>
        <v>0.25880304824962708</v>
      </c>
      <c r="DI2041" s="53">
        <f t="shared" si="1742"/>
        <v>0.2661105579238856</v>
      </c>
      <c r="DJ2041" s="53">
        <f t="shared" si="1743"/>
        <v>0.27346048860889227</v>
      </c>
      <c r="DK2041" s="53">
        <f t="shared" si="1744"/>
        <v>0.28085308656393804</v>
      </c>
      <c r="DL2041" s="53">
        <f t="shared" si="1745"/>
        <v>0.28828859947788055</v>
      </c>
      <c r="DM2041" s="53">
        <f t="shared" si="1746"/>
        <v>0.29576727647744128</v>
      </c>
      <c r="DN2041" s="53">
        <f t="shared" si="1747"/>
        <v>0.30328936813555507</v>
      </c>
      <c r="DO2041" s="53">
        <f t="shared" si="1748"/>
        <v>0.31085512647976299</v>
      </c>
    </row>
    <row r="2042" spans="1:119" x14ac:dyDescent="0.25">
      <c r="A2042" t="s">
        <v>30</v>
      </c>
      <c r="B2042">
        <v>123</v>
      </c>
      <c r="C2042" t="s">
        <v>113</v>
      </c>
      <c r="D2042" t="s">
        <v>40</v>
      </c>
      <c r="E2042" t="s">
        <v>125</v>
      </c>
      <c r="F2042" t="s">
        <v>92</v>
      </c>
      <c r="G2042" t="s">
        <v>128</v>
      </c>
      <c r="H2042" t="s">
        <v>257</v>
      </c>
      <c r="I2042" t="s">
        <v>40</v>
      </c>
      <c r="J2042" t="s">
        <v>260</v>
      </c>
      <c r="K2042" t="s">
        <v>253</v>
      </c>
      <c r="L2042" s="54">
        <v>5934</v>
      </c>
      <c r="M2042" s="54">
        <v>6510.6719642413709</v>
      </c>
      <c r="N2042" s="54">
        <v>6512.0942637198905</v>
      </c>
      <c r="O2042" s="54">
        <v>3452.7280854233918</v>
      </c>
      <c r="P2042" s="54">
        <v>5370.9423888750925</v>
      </c>
      <c r="Q2042" s="54">
        <v>6677.1322572634717</v>
      </c>
      <c r="R2042" s="54">
        <v>6693.0017879314628</v>
      </c>
      <c r="S2042" s="54">
        <v>6696.3909610131604</v>
      </c>
      <c r="T2042" s="54">
        <v>6692.1368760864161</v>
      </c>
      <c r="U2042" s="54">
        <v>6691.4962006456417</v>
      </c>
      <c r="V2042" s="54">
        <v>6705.7063819220266</v>
      </c>
      <c r="W2042" s="54">
        <v>6728.4888005959774</v>
      </c>
      <c r="X2042" s="54">
        <v>6759.6640675440776</v>
      </c>
      <c r="Y2042" s="54">
        <v>6794.1003724857219</v>
      </c>
      <c r="Z2042" s="54">
        <v>6832.2654084926753</v>
      </c>
      <c r="AA2042" s="54">
        <v>6872.4934194189218</v>
      </c>
      <c r="AB2042" s="54">
        <v>6911.4785199900671</v>
      </c>
      <c r="AC2042" s="54">
        <v>6949.9446734541843</v>
      </c>
      <c r="AD2042" s="54">
        <v>6990.1919046436551</v>
      </c>
      <c r="AE2042" s="54">
        <v>7030.1764589024087</v>
      </c>
      <c r="AF2042" s="54">
        <v>7069.4562701763098</v>
      </c>
      <c r="AG2042" s="54">
        <v>7107.9800844300962</v>
      </c>
      <c r="AH2042" s="54">
        <v>7144.9150235907618</v>
      </c>
      <c r="AI2042" s="54">
        <v>7181.4783709957783</v>
      </c>
      <c r="AJ2042" s="54">
        <v>7219.5857462130616</v>
      </c>
      <c r="AK2042" s="54">
        <v>7260.12768810529</v>
      </c>
      <c r="AL2042" s="54">
        <v>7301.4640675440769</v>
      </c>
      <c r="AM2042" s="54">
        <v>7343.0374968959522</v>
      </c>
      <c r="AN2042" s="54">
        <v>7384.7262478271659</v>
      </c>
      <c r="AO2042" s="54">
        <v>7426.7994040228459</v>
      </c>
      <c r="AP2042" s="54">
        <v>7469.7118450459393</v>
      </c>
      <c r="AQ2042" s="54">
        <v>7513.2265209833622</v>
      </c>
      <c r="AR2042" s="54">
        <v>7557.0935684132101</v>
      </c>
      <c r="AS2042" s="54">
        <v>7601.5756642662027</v>
      </c>
      <c r="AT2042" s="54">
        <v>7645.7037649913127</v>
      </c>
      <c r="AU2042" s="54">
        <v>7690.088034879187</v>
      </c>
      <c r="AV2042" s="54">
        <v>7734.7299610239643</v>
      </c>
      <c r="AW2042" s="54">
        <v>7779.6310391525512</v>
      </c>
      <c r="AX2042" s="54">
        <v>7824.7927736747397</v>
      </c>
      <c r="AY2042" s="54">
        <v>7870.2166777336042</v>
      </c>
      <c r="AZ2042" s="54">
        <v>7915.9042732562093</v>
      </c>
      <c r="BA2042" s="54">
        <v>7961.8570910045919</v>
      </c>
      <c r="BB2042" s="54">
        <v>8008.0766706270624</v>
      </c>
      <c r="BC2042" s="54">
        <v>8054.564560709774</v>
      </c>
      <c r="BD2042" s="54">
        <v>8101.3223188286256</v>
      </c>
      <c r="BE2042" s="54">
        <v>8148.3515116014314</v>
      </c>
      <c r="BF2042" s="54">
        <v>8195.6537147404251</v>
      </c>
      <c r="BG2042" s="54">
        <v>8243.2305131050434</v>
      </c>
      <c r="BH2042" s="54">
        <v>8291.0835007550322</v>
      </c>
      <c r="BI2042" s="54">
        <v>8339.2142810038586</v>
      </c>
      <c r="BJ2042" s="54">
        <v>8387.6244664724181</v>
      </c>
      <c r="BK2042" s="54">
        <v>8436.3156791430756</v>
      </c>
      <c r="BL2042" s="54">
        <v>8485.2895504140088</v>
      </c>
      <c r="BM2042" s="54">
        <v>8534.5477211538691</v>
      </c>
      <c r="BO2042" s="53">
        <f t="shared" si="1696"/>
        <v>0</v>
      </c>
      <c r="BP2042" s="53">
        <f t="shared" si="1697"/>
        <v>2.1845663340602783E-4</v>
      </c>
      <c r="BQ2042" s="53">
        <f t="shared" si="1698"/>
        <v>-0.4696817618232273</v>
      </c>
      <c r="BR2042" s="53">
        <f t="shared" si="1699"/>
        <v>-0.17505559819724081</v>
      </c>
      <c r="BS2042" s="53">
        <f t="shared" si="1700"/>
        <v>2.5567298419633566E-2</v>
      </c>
      <c r="BT2042" s="53">
        <f t="shared" si="1701"/>
        <v>2.8004762748223833E-2</v>
      </c>
      <c r="BU2042" s="53">
        <f t="shared" si="1702"/>
        <v>2.8525319320619413E-2</v>
      </c>
      <c r="BV2042" s="53">
        <f t="shared" si="1703"/>
        <v>2.787191749817941E-2</v>
      </c>
      <c r="BW2042" s="53">
        <f t="shared" si="1704"/>
        <v>2.7773513609257838E-2</v>
      </c>
      <c r="BX2042" s="53">
        <f t="shared" si="1705"/>
        <v>2.9956111865540924E-2</v>
      </c>
      <c r="BY2042" s="53">
        <f t="shared" si="1706"/>
        <v>3.3455354155596195E-2</v>
      </c>
      <c r="BZ2042" s="53">
        <f t="shared" si="1707"/>
        <v>3.8243687390525638E-2</v>
      </c>
      <c r="CA2042" s="53">
        <f t="shared" si="1708"/>
        <v>4.3532896420066525E-2</v>
      </c>
      <c r="CB2042" s="53">
        <f t="shared" si="1709"/>
        <v>4.9394816083131676E-2</v>
      </c>
      <c r="CC2042" s="53">
        <f t="shared" si="1710"/>
        <v>5.5573596268524428E-2</v>
      </c>
      <c r="CD2042" s="53">
        <f t="shared" si="1711"/>
        <v>6.1561472909409387E-2</v>
      </c>
      <c r="CE2042" s="53">
        <f t="shared" si="1712"/>
        <v>6.7469642400267649E-2</v>
      </c>
      <c r="CF2042" s="53">
        <f t="shared" si="1713"/>
        <v>7.3651374702328187E-2</v>
      </c>
      <c r="CG2042" s="53">
        <f t="shared" si="1714"/>
        <v>7.9792761409930968E-2</v>
      </c>
      <c r="CH2042" s="53">
        <f t="shared" si="1715"/>
        <v>8.5825903839719775E-2</v>
      </c>
      <c r="CI2042" s="53">
        <f t="shared" si="1716"/>
        <v>9.1742929680580954E-2</v>
      </c>
      <c r="CJ2042" s="53">
        <f t="shared" si="1717"/>
        <v>9.7415913876916393E-2</v>
      </c>
      <c r="CK2042" s="53">
        <f t="shared" si="1718"/>
        <v>0.10303182381767728</v>
      </c>
      <c r="CL2042" s="53">
        <f t="shared" si="1719"/>
        <v>0.10888488713073929</v>
      </c>
      <c r="CM2042" s="53">
        <f t="shared" si="1720"/>
        <v>0.11511188522170412</v>
      </c>
      <c r="CN2042" s="53">
        <f t="shared" si="1721"/>
        <v>0.12146090413493127</v>
      </c>
      <c r="CO2042" s="53">
        <f t="shared" si="1722"/>
        <v>0.12784633248705979</v>
      </c>
      <c r="CP2042" s="53">
        <f t="shared" si="1723"/>
        <v>0.13424947353919414</v>
      </c>
      <c r="CQ2042" s="53">
        <f t="shared" si="1724"/>
        <v>0.14071165692468157</v>
      </c>
      <c r="CR2042" s="53">
        <f t="shared" si="1725"/>
        <v>0.14730274940465637</v>
      </c>
      <c r="CS2042" s="53">
        <f t="shared" si="1726"/>
        <v>0.15398634154021762</v>
      </c>
      <c r="CT2042" s="53">
        <f t="shared" si="1727"/>
        <v>0.16072405581468563</v>
      </c>
      <c r="CU2042" s="53">
        <f t="shared" si="1728"/>
        <v>0.16755623782251861</v>
      </c>
      <c r="CV2042" s="53">
        <f t="shared" si="1729"/>
        <v>0.17433404831081778</v>
      </c>
      <c r="CW2042" s="53">
        <f t="shared" si="1730"/>
        <v>0.18115120483961333</v>
      </c>
      <c r="CX2042" s="53">
        <f t="shared" si="1731"/>
        <v>0.18800793581760833</v>
      </c>
      <c r="CY2042" s="53">
        <f t="shared" si="1732"/>
        <v>0.19490447097944674</v>
      </c>
      <c r="CZ2042" s="53">
        <f t="shared" si="1733"/>
        <v>0.20184104139341197</v>
      </c>
      <c r="DA2042" s="53">
        <f t="shared" si="1734"/>
        <v>0.20881787946916597</v>
      </c>
      <c r="DB2042" s="53">
        <f t="shared" si="1735"/>
        <v>0.21583521896553992</v>
      </c>
      <c r="DC2042" s="53">
        <f t="shared" si="1736"/>
        <v>0.22289329499836263</v>
      </c>
      <c r="DD2042" s="53">
        <f t="shared" si="1737"/>
        <v>0.22999234404834135</v>
      </c>
      <c r="DE2042" s="53">
        <f t="shared" si="1738"/>
        <v>0.23713260396898206</v>
      </c>
      <c r="DF2042" s="53">
        <f t="shared" si="1739"/>
        <v>0.24431431399456138</v>
      </c>
      <c r="DG2042" s="53">
        <f t="shared" si="1740"/>
        <v>0.25153771474814035</v>
      </c>
      <c r="DH2042" s="53">
        <f t="shared" si="1741"/>
        <v>0.25880304824962708</v>
      </c>
      <c r="DI2042" s="53">
        <f t="shared" si="1742"/>
        <v>0.26611055792388583</v>
      </c>
      <c r="DJ2042" s="53">
        <f t="shared" si="1743"/>
        <v>0.27346048860889227</v>
      </c>
      <c r="DK2042" s="53">
        <f t="shared" si="1744"/>
        <v>0.28085308656393826</v>
      </c>
      <c r="DL2042" s="53">
        <f t="shared" si="1745"/>
        <v>0.28828859947788077</v>
      </c>
      <c r="DM2042" s="53">
        <f t="shared" si="1746"/>
        <v>0.2957672764774415</v>
      </c>
      <c r="DN2042" s="53">
        <f t="shared" si="1747"/>
        <v>0.30328936813555485</v>
      </c>
      <c r="DO2042" s="53">
        <f t="shared" si="1748"/>
        <v>0.31085512647976299</v>
      </c>
    </row>
    <row r="2043" spans="1:119" x14ac:dyDescent="0.25">
      <c r="A2043" t="s">
        <v>30</v>
      </c>
      <c r="B2043">
        <v>124</v>
      </c>
      <c r="C2043" t="s">
        <v>113</v>
      </c>
      <c r="D2043" t="s">
        <v>40</v>
      </c>
      <c r="E2043" t="s">
        <v>125</v>
      </c>
      <c r="F2043" t="s">
        <v>129</v>
      </c>
      <c r="G2043" t="s">
        <v>126</v>
      </c>
      <c r="H2043" t="s">
        <v>257</v>
      </c>
      <c r="I2043" t="s">
        <v>40</v>
      </c>
      <c r="J2043" t="s">
        <v>260</v>
      </c>
      <c r="K2043" t="s">
        <v>253</v>
      </c>
      <c r="L2043" s="54">
        <v>84871214.950000003</v>
      </c>
      <c r="M2043" s="54">
        <v>93119083.20628044</v>
      </c>
      <c r="N2043" s="54">
        <v>93139425.68770355</v>
      </c>
      <c r="O2043" s="54">
        <v>49382748.146590941</v>
      </c>
      <c r="P2043" s="54">
        <v>76818066.39202638</v>
      </c>
      <c r="Q2043" s="54">
        <v>95499886.595178097</v>
      </c>
      <c r="R2043" s="54">
        <v>95726861.038804427</v>
      </c>
      <c r="S2043" s="54">
        <v>95775334.789582923</v>
      </c>
      <c r="T2043" s="54">
        <v>95714490.610911995</v>
      </c>
      <c r="U2043" s="54">
        <v>95705327.330991685</v>
      </c>
      <c r="V2043" s="54">
        <v>95908568.879624397</v>
      </c>
      <c r="W2043" s="54">
        <v>96234415.113590986</v>
      </c>
      <c r="X2043" s="54">
        <v>96680300.314513773</v>
      </c>
      <c r="Y2043" s="54">
        <v>97172826.610231012</v>
      </c>
      <c r="Z2043" s="54">
        <v>97718683.195084497</v>
      </c>
      <c r="AA2043" s="54">
        <v>98294045.541281402</v>
      </c>
      <c r="AB2043" s="54">
        <v>98851631.124432907</v>
      </c>
      <c r="AC2043" s="54">
        <v>99401794.450848952</v>
      </c>
      <c r="AD2043" s="54">
        <v>99977431.695443481</v>
      </c>
      <c r="AE2043" s="54">
        <v>100549311.99527068</v>
      </c>
      <c r="AF2043" s="54">
        <v>101111112.68718553</v>
      </c>
      <c r="AG2043" s="54">
        <v>101662100.70879439</v>
      </c>
      <c r="AH2043" s="54">
        <v>102190363.79620086</v>
      </c>
      <c r="AI2043" s="54">
        <v>102713312.18125355</v>
      </c>
      <c r="AJ2043" s="54">
        <v>103258344.07091421</v>
      </c>
      <c r="AK2043" s="54">
        <v>103838196.42427209</v>
      </c>
      <c r="AL2043" s="54">
        <v>104429411.24473116</v>
      </c>
      <c r="AM2043" s="54">
        <v>105024016.47876076</v>
      </c>
      <c r="AN2043" s="54">
        <v>105620271.10317601</v>
      </c>
      <c r="AO2043" s="54">
        <v>106222023.69554345</v>
      </c>
      <c r="AP2043" s="54">
        <v>106835780.18460651</v>
      </c>
      <c r="AQ2043" s="54">
        <v>107458150.15679468</v>
      </c>
      <c r="AR2043" s="54">
        <v>108085559.93293902</v>
      </c>
      <c r="AS2043" s="54">
        <v>108721766.45780687</v>
      </c>
      <c r="AT2043" s="54">
        <v>109352909.9566232</v>
      </c>
      <c r="AU2043" s="54">
        <v>109987717.32265835</v>
      </c>
      <c r="AV2043" s="54">
        <v>110626209.82512133</v>
      </c>
      <c r="AW2043" s="54">
        <v>111268408.85669163</v>
      </c>
      <c r="AX2043" s="54">
        <v>111914335.93423586</v>
      </c>
      <c r="AY2043" s="54">
        <v>112564012.69952875</v>
      </c>
      <c r="AZ2043" s="54">
        <v>113217460.91997831</v>
      </c>
      <c r="BA2043" s="54">
        <v>113874702.48935498</v>
      </c>
      <c r="BB2043" s="54">
        <v>114535759.4285254</v>
      </c>
      <c r="BC2043" s="54">
        <v>115200653.88619003</v>
      </c>
      <c r="BD2043" s="54">
        <v>115869408.13962534</v>
      </c>
      <c r="BE2043" s="54">
        <v>116542044.59543015</v>
      </c>
      <c r="BF2043" s="54">
        <v>117218585.79027647</v>
      </c>
      <c r="BG2043" s="54">
        <v>117899054.39166446</v>
      </c>
      <c r="BH2043" s="54">
        <v>118583473.19868198</v>
      </c>
      <c r="BI2043" s="54">
        <v>119271865.14276847</v>
      </c>
      <c r="BJ2043" s="54">
        <v>119964253.28848326</v>
      </c>
      <c r="BK2043" s="54">
        <v>120660660.83427826</v>
      </c>
      <c r="BL2043" s="54">
        <v>121361111.11327541</v>
      </c>
      <c r="BM2043" s="54">
        <v>122065627.59404834</v>
      </c>
      <c r="BO2043" s="53">
        <f t="shared" si="1696"/>
        <v>0</v>
      </c>
      <c r="BP2043" s="53">
        <f t="shared" si="1697"/>
        <v>2.1845663340602783E-4</v>
      </c>
      <c r="BQ2043" s="53">
        <f t="shared" si="1698"/>
        <v>-0.4696817618232273</v>
      </c>
      <c r="BR2043" s="53">
        <f t="shared" si="1699"/>
        <v>-0.17505559819724081</v>
      </c>
      <c r="BS2043" s="53">
        <f t="shared" si="1700"/>
        <v>2.5567298419633566E-2</v>
      </c>
      <c r="BT2043" s="53">
        <f t="shared" si="1701"/>
        <v>2.8004762748223611E-2</v>
      </c>
      <c r="BU2043" s="53">
        <f t="shared" si="1702"/>
        <v>2.8525319320619413E-2</v>
      </c>
      <c r="BV2043" s="53">
        <f t="shared" si="1703"/>
        <v>2.787191749817941E-2</v>
      </c>
      <c r="BW2043" s="53">
        <f t="shared" si="1704"/>
        <v>2.7773513609257838E-2</v>
      </c>
      <c r="BX2043" s="53">
        <f t="shared" si="1705"/>
        <v>2.9956111865540924E-2</v>
      </c>
      <c r="BY2043" s="53">
        <f t="shared" si="1706"/>
        <v>3.3455354155596195E-2</v>
      </c>
      <c r="BZ2043" s="53">
        <f t="shared" si="1707"/>
        <v>3.8243687390525638E-2</v>
      </c>
      <c r="CA2043" s="53">
        <f t="shared" si="1708"/>
        <v>4.3532896420066525E-2</v>
      </c>
      <c r="CB2043" s="53">
        <f t="shared" si="1709"/>
        <v>4.9394816083131676E-2</v>
      </c>
      <c r="CC2043" s="53">
        <f t="shared" si="1710"/>
        <v>5.5573596268524428E-2</v>
      </c>
      <c r="CD2043" s="53">
        <f t="shared" si="1711"/>
        <v>6.1561472909409387E-2</v>
      </c>
      <c r="CE2043" s="53">
        <f t="shared" si="1712"/>
        <v>6.7469642400267649E-2</v>
      </c>
      <c r="CF2043" s="53">
        <f t="shared" si="1713"/>
        <v>7.3651374702328187E-2</v>
      </c>
      <c r="CG2043" s="53">
        <f t="shared" si="1714"/>
        <v>7.9792761409930968E-2</v>
      </c>
      <c r="CH2043" s="53">
        <f t="shared" si="1715"/>
        <v>8.5825903839719775E-2</v>
      </c>
      <c r="CI2043" s="53">
        <f t="shared" si="1716"/>
        <v>9.1742929680580954E-2</v>
      </c>
      <c r="CJ2043" s="53">
        <f t="shared" si="1717"/>
        <v>9.7415913876916171E-2</v>
      </c>
      <c r="CK2043" s="53">
        <f t="shared" si="1718"/>
        <v>0.10303182381767728</v>
      </c>
      <c r="CL2043" s="53">
        <f t="shared" si="1719"/>
        <v>0.10888488713073929</v>
      </c>
      <c r="CM2043" s="53">
        <f t="shared" si="1720"/>
        <v>0.1151118852217039</v>
      </c>
      <c r="CN2043" s="53">
        <f t="shared" si="1721"/>
        <v>0.12146090413493127</v>
      </c>
      <c r="CO2043" s="53">
        <f t="shared" si="1722"/>
        <v>0.12784633248705979</v>
      </c>
      <c r="CP2043" s="53">
        <f t="shared" si="1723"/>
        <v>0.13424947353919414</v>
      </c>
      <c r="CQ2043" s="53">
        <f t="shared" si="1724"/>
        <v>0.14071165692468157</v>
      </c>
      <c r="CR2043" s="53">
        <f t="shared" si="1725"/>
        <v>0.14730274940465637</v>
      </c>
      <c r="CS2043" s="53">
        <f t="shared" si="1726"/>
        <v>0.15398634154021762</v>
      </c>
      <c r="CT2043" s="53">
        <f t="shared" si="1727"/>
        <v>0.16072405581468563</v>
      </c>
      <c r="CU2043" s="53">
        <f t="shared" si="1728"/>
        <v>0.16755623782251861</v>
      </c>
      <c r="CV2043" s="53">
        <f t="shared" si="1729"/>
        <v>0.17433404831081778</v>
      </c>
      <c r="CW2043" s="53">
        <f t="shared" si="1730"/>
        <v>0.18115120483961333</v>
      </c>
      <c r="CX2043" s="53">
        <f t="shared" si="1731"/>
        <v>0.18800793581760811</v>
      </c>
      <c r="CY2043" s="53">
        <f t="shared" si="1732"/>
        <v>0.19490447097944696</v>
      </c>
      <c r="CZ2043" s="53">
        <f t="shared" si="1733"/>
        <v>0.20184104139341197</v>
      </c>
      <c r="DA2043" s="53">
        <f t="shared" si="1734"/>
        <v>0.20881787946916597</v>
      </c>
      <c r="DB2043" s="53">
        <f t="shared" si="1735"/>
        <v>0.21583521896553992</v>
      </c>
      <c r="DC2043" s="53">
        <f t="shared" si="1736"/>
        <v>0.22289329499836263</v>
      </c>
      <c r="DD2043" s="53">
        <f t="shared" si="1737"/>
        <v>0.22999234404834112</v>
      </c>
      <c r="DE2043" s="53">
        <f t="shared" si="1738"/>
        <v>0.23713260396898206</v>
      </c>
      <c r="DF2043" s="53">
        <f t="shared" si="1739"/>
        <v>0.2443143139945616</v>
      </c>
      <c r="DG2043" s="53">
        <f t="shared" si="1740"/>
        <v>0.25153771474814035</v>
      </c>
      <c r="DH2043" s="53">
        <f t="shared" si="1741"/>
        <v>0.25880304824962708</v>
      </c>
      <c r="DI2043" s="53">
        <f t="shared" si="1742"/>
        <v>0.2661105579238856</v>
      </c>
      <c r="DJ2043" s="53">
        <f t="shared" si="1743"/>
        <v>0.27346048860889227</v>
      </c>
      <c r="DK2043" s="53">
        <f t="shared" si="1744"/>
        <v>0.28085308656393804</v>
      </c>
      <c r="DL2043" s="53">
        <f t="shared" si="1745"/>
        <v>0.28828859947788055</v>
      </c>
      <c r="DM2043" s="53">
        <f t="shared" si="1746"/>
        <v>0.29576727647744128</v>
      </c>
      <c r="DN2043" s="53">
        <f t="shared" si="1747"/>
        <v>0.30328936813555507</v>
      </c>
      <c r="DO2043" s="53">
        <f t="shared" si="1748"/>
        <v>0.31085512647976321</v>
      </c>
    </row>
    <row r="2044" spans="1:119" x14ac:dyDescent="0.25">
      <c r="A2044" t="s">
        <v>30</v>
      </c>
      <c r="B2044">
        <v>125</v>
      </c>
      <c r="C2044" t="s">
        <v>113</v>
      </c>
      <c r="D2044" t="s">
        <v>40</v>
      </c>
      <c r="E2044" t="s">
        <v>127</v>
      </c>
      <c r="F2044" t="s">
        <v>129</v>
      </c>
      <c r="G2044" t="s">
        <v>126</v>
      </c>
      <c r="H2044" t="s">
        <v>257</v>
      </c>
      <c r="I2044" t="s">
        <v>40</v>
      </c>
      <c r="J2044" t="s">
        <v>260</v>
      </c>
      <c r="K2044" t="s">
        <v>253</v>
      </c>
      <c r="L2044" s="54">
        <v>4466906.05</v>
      </c>
      <c r="M2044" s="54">
        <v>4901004.3792779176</v>
      </c>
      <c r="N2044" s="54">
        <v>4902075.0361949233</v>
      </c>
      <c r="O2044" s="54">
        <v>2599092.0077153128</v>
      </c>
      <c r="P2044" s="54">
        <v>4043056.1258961246</v>
      </c>
      <c r="Q2044" s="54">
        <v>5026309.8207988469</v>
      </c>
      <c r="R2044" s="54">
        <v>5038255.8441476012</v>
      </c>
      <c r="S2044" s="54">
        <v>5040807.0941885747</v>
      </c>
      <c r="T2044" s="54">
        <v>5037604.7689953679</v>
      </c>
      <c r="U2044" s="54">
        <v>5037122.4911048245</v>
      </c>
      <c r="V2044" s="54">
        <v>5047819.4147170726</v>
      </c>
      <c r="W2044" s="54">
        <v>5064969.216504788</v>
      </c>
      <c r="X2044" s="54">
        <v>5088436.8586586192</v>
      </c>
      <c r="Y2044" s="54">
        <v>5114359.2952753156</v>
      </c>
      <c r="Z2044" s="54">
        <v>5143088.5892149732</v>
      </c>
      <c r="AA2044" s="54">
        <v>5173370.817962179</v>
      </c>
      <c r="AB2044" s="54">
        <v>5202717.4276017314</v>
      </c>
      <c r="AC2044" s="54">
        <v>5231673.3921499448</v>
      </c>
      <c r="AD2044" s="54">
        <v>5261970.0892338669</v>
      </c>
      <c r="AE2044" s="54">
        <v>5292069.0523826666</v>
      </c>
      <c r="AF2044" s="54">
        <v>5321637.5098518692</v>
      </c>
      <c r="AG2044" s="54">
        <v>5350636.8794102306</v>
      </c>
      <c r="AH2044" s="54">
        <v>5378440.1998000443</v>
      </c>
      <c r="AI2044" s="54">
        <v>5405963.7990133446</v>
      </c>
      <c r="AJ2044" s="54">
        <v>5434649.6879428523</v>
      </c>
      <c r="AK2044" s="54">
        <v>5465168.2328564255</v>
      </c>
      <c r="AL2044" s="54">
        <v>5496284.8023542715</v>
      </c>
      <c r="AM2044" s="54">
        <v>5527579.8146716189</v>
      </c>
      <c r="AN2044" s="54">
        <v>5558961.637009263</v>
      </c>
      <c r="AO2044" s="54">
        <v>5590632.826081234</v>
      </c>
      <c r="AP2044" s="54">
        <v>5622935.7991898162</v>
      </c>
      <c r="AQ2044" s="54">
        <v>5655692.1135155093</v>
      </c>
      <c r="AR2044" s="54">
        <v>5688713.6806810005</v>
      </c>
      <c r="AS2044" s="54">
        <v>5722198.234621414</v>
      </c>
      <c r="AT2044" s="54">
        <v>5755416.3135064831</v>
      </c>
      <c r="AU2044" s="54">
        <v>5788827.2275083335</v>
      </c>
      <c r="AV2044" s="54">
        <v>5822432.0960590169</v>
      </c>
      <c r="AW2044" s="54">
        <v>5856232.0450890325</v>
      </c>
      <c r="AX2044" s="54">
        <v>5890228.2070650449</v>
      </c>
      <c r="AY2044" s="54">
        <v>5924421.7210278288</v>
      </c>
      <c r="AZ2044" s="54">
        <v>5958813.7326304372</v>
      </c>
      <c r="BA2044" s="54">
        <v>5993405.3941765772</v>
      </c>
      <c r="BB2044" s="54">
        <v>6028197.8646592312</v>
      </c>
      <c r="BC2044" s="54">
        <v>6063192.3097994747</v>
      </c>
      <c r="BD2044" s="54">
        <v>6098389.9020855436</v>
      </c>
      <c r="BE2044" s="54">
        <v>6133791.8208121127</v>
      </c>
      <c r="BF2044" s="54">
        <v>6169399.252119814</v>
      </c>
      <c r="BG2044" s="54">
        <v>6205213.3890349716</v>
      </c>
      <c r="BH2044" s="54">
        <v>6241235.4315095777</v>
      </c>
      <c r="BI2044" s="54">
        <v>6277466.5864614984</v>
      </c>
      <c r="BJ2044" s="54">
        <v>6313908.067814908</v>
      </c>
      <c r="BK2044" s="54">
        <v>6350561.0965409605</v>
      </c>
      <c r="BL2044" s="54">
        <v>6387426.9006987046</v>
      </c>
      <c r="BM2044" s="54">
        <v>6424506.715476227</v>
      </c>
      <c r="BO2044" s="53">
        <f t="shared" si="1696"/>
        <v>0</v>
      </c>
      <c r="BP2044" s="53">
        <f t="shared" si="1697"/>
        <v>2.1845663340602783E-4</v>
      </c>
      <c r="BQ2044" s="53">
        <f t="shared" si="1698"/>
        <v>-0.4696817618232273</v>
      </c>
      <c r="BR2044" s="53">
        <f t="shared" si="1699"/>
        <v>-0.17505559819724081</v>
      </c>
      <c r="BS2044" s="53">
        <f t="shared" si="1700"/>
        <v>2.5567298419633566E-2</v>
      </c>
      <c r="BT2044" s="53">
        <f t="shared" si="1701"/>
        <v>2.8004762748223833E-2</v>
      </c>
      <c r="BU2044" s="53">
        <f t="shared" si="1702"/>
        <v>2.8525319320619413E-2</v>
      </c>
      <c r="BV2044" s="53">
        <f t="shared" si="1703"/>
        <v>2.787191749817941E-2</v>
      </c>
      <c r="BW2044" s="53">
        <f t="shared" si="1704"/>
        <v>2.7773513609257616E-2</v>
      </c>
      <c r="BX2044" s="53">
        <f t="shared" si="1705"/>
        <v>2.9956111865540924E-2</v>
      </c>
      <c r="BY2044" s="53">
        <f t="shared" si="1706"/>
        <v>3.3455354155596195E-2</v>
      </c>
      <c r="BZ2044" s="53">
        <f t="shared" si="1707"/>
        <v>3.8243687390525638E-2</v>
      </c>
      <c r="CA2044" s="53">
        <f t="shared" si="1708"/>
        <v>4.3532896420066525E-2</v>
      </c>
      <c r="CB2044" s="53">
        <f t="shared" si="1709"/>
        <v>4.9394816083131676E-2</v>
      </c>
      <c r="CC2044" s="53">
        <f t="shared" si="1710"/>
        <v>5.5573596268524428E-2</v>
      </c>
      <c r="CD2044" s="53">
        <f t="shared" si="1711"/>
        <v>6.1561472909409387E-2</v>
      </c>
      <c r="CE2044" s="53">
        <f t="shared" si="1712"/>
        <v>6.7469642400267649E-2</v>
      </c>
      <c r="CF2044" s="53">
        <f t="shared" si="1713"/>
        <v>7.3651374702328187E-2</v>
      </c>
      <c r="CG2044" s="53">
        <f t="shared" si="1714"/>
        <v>7.9792761409930746E-2</v>
      </c>
      <c r="CH2044" s="53">
        <f t="shared" si="1715"/>
        <v>8.5825903839719775E-2</v>
      </c>
      <c r="CI2044" s="53">
        <f t="shared" si="1716"/>
        <v>9.1742929680580954E-2</v>
      </c>
      <c r="CJ2044" s="53">
        <f t="shared" si="1717"/>
        <v>9.7415913876916171E-2</v>
      </c>
      <c r="CK2044" s="53">
        <f t="shared" si="1718"/>
        <v>0.10303182381767728</v>
      </c>
      <c r="CL2044" s="53">
        <f t="shared" si="1719"/>
        <v>0.10888488713073929</v>
      </c>
      <c r="CM2044" s="53">
        <f t="shared" si="1720"/>
        <v>0.1151118852217039</v>
      </c>
      <c r="CN2044" s="53">
        <f t="shared" si="1721"/>
        <v>0.12146090413493127</v>
      </c>
      <c r="CO2044" s="53">
        <f t="shared" si="1722"/>
        <v>0.12784633248706001</v>
      </c>
      <c r="CP2044" s="53">
        <f t="shared" si="1723"/>
        <v>0.13424947353919414</v>
      </c>
      <c r="CQ2044" s="53">
        <f t="shared" si="1724"/>
        <v>0.14071165692468157</v>
      </c>
      <c r="CR2044" s="53">
        <f t="shared" si="1725"/>
        <v>0.14730274940465637</v>
      </c>
      <c r="CS2044" s="53">
        <f t="shared" si="1726"/>
        <v>0.15398634154021762</v>
      </c>
      <c r="CT2044" s="53">
        <f t="shared" si="1727"/>
        <v>0.16072405581468563</v>
      </c>
      <c r="CU2044" s="53">
        <f t="shared" si="1728"/>
        <v>0.16755623782251861</v>
      </c>
      <c r="CV2044" s="53">
        <f t="shared" si="1729"/>
        <v>0.17433404831081778</v>
      </c>
      <c r="CW2044" s="53">
        <f t="shared" si="1730"/>
        <v>0.18115120483961333</v>
      </c>
      <c r="CX2044" s="53">
        <f t="shared" si="1731"/>
        <v>0.18800793581760811</v>
      </c>
      <c r="CY2044" s="53">
        <f t="shared" si="1732"/>
        <v>0.19490447097944696</v>
      </c>
      <c r="CZ2044" s="53">
        <f t="shared" si="1733"/>
        <v>0.20184104139341197</v>
      </c>
      <c r="DA2044" s="53">
        <f t="shared" si="1734"/>
        <v>0.20881787946916597</v>
      </c>
      <c r="DB2044" s="53">
        <f t="shared" si="1735"/>
        <v>0.21583521896553992</v>
      </c>
      <c r="DC2044" s="53">
        <f t="shared" si="1736"/>
        <v>0.22289329499836263</v>
      </c>
      <c r="DD2044" s="53">
        <f t="shared" si="1737"/>
        <v>0.22999234404834112</v>
      </c>
      <c r="DE2044" s="53">
        <f t="shared" si="1738"/>
        <v>0.23713260396898206</v>
      </c>
      <c r="DF2044" s="53">
        <f t="shared" si="1739"/>
        <v>0.24431431399456138</v>
      </c>
      <c r="DG2044" s="53">
        <f t="shared" si="1740"/>
        <v>0.25153771474814035</v>
      </c>
      <c r="DH2044" s="53">
        <f t="shared" si="1741"/>
        <v>0.25880304824962708</v>
      </c>
      <c r="DI2044" s="53">
        <f t="shared" si="1742"/>
        <v>0.26611055792388583</v>
      </c>
      <c r="DJ2044" s="53">
        <f t="shared" si="1743"/>
        <v>0.27346048860889227</v>
      </c>
      <c r="DK2044" s="53">
        <f t="shared" si="1744"/>
        <v>0.28085308656393804</v>
      </c>
      <c r="DL2044" s="53">
        <f t="shared" si="1745"/>
        <v>0.28828859947788055</v>
      </c>
      <c r="DM2044" s="53">
        <f t="shared" si="1746"/>
        <v>0.2957672764774415</v>
      </c>
      <c r="DN2044" s="53">
        <f t="shared" si="1747"/>
        <v>0.30328936813555485</v>
      </c>
      <c r="DO2044" s="53">
        <f t="shared" si="1748"/>
        <v>0.31085512647976299</v>
      </c>
    </row>
    <row r="2045" spans="1:119" x14ac:dyDescent="0.25">
      <c r="A2045" t="s">
        <v>30</v>
      </c>
      <c r="B2045">
        <v>126</v>
      </c>
      <c r="C2045" t="s">
        <v>113</v>
      </c>
      <c r="D2045" t="s">
        <v>40</v>
      </c>
      <c r="E2045" t="s">
        <v>125</v>
      </c>
      <c r="F2045" t="s">
        <v>129</v>
      </c>
      <c r="G2045" t="s">
        <v>128</v>
      </c>
      <c r="H2045" t="s">
        <v>257</v>
      </c>
      <c r="I2045" t="s">
        <v>40</v>
      </c>
      <c r="J2045" t="s">
        <v>260</v>
      </c>
      <c r="K2045" t="s">
        <v>253</v>
      </c>
      <c r="L2045" s="54">
        <v>2057878.9999999998</v>
      </c>
      <c r="M2045" s="54">
        <v>2257865.7079711943</v>
      </c>
      <c r="N2045" s="54">
        <v>2258358.9537124406</v>
      </c>
      <c r="O2045" s="54">
        <v>1197387.3642910353</v>
      </c>
      <c r="P2045" s="54">
        <v>1862613.6758132603</v>
      </c>
      <c r="Q2045" s="54">
        <v>2315593.2343183509</v>
      </c>
      <c r="R2045" s="54">
        <v>2321096.701440278</v>
      </c>
      <c r="S2045" s="54">
        <v>2322272.0482741492</v>
      </c>
      <c r="T2045" s="54">
        <v>2320796.7547057359</v>
      </c>
      <c r="U2045" s="54">
        <v>2320574.5719394088</v>
      </c>
      <c r="V2045" s="54">
        <v>2325502.5856965482</v>
      </c>
      <c r="W2045" s="54">
        <v>2333403.4048671466</v>
      </c>
      <c r="X2045" s="54">
        <v>2344214.8182766326</v>
      </c>
      <c r="Y2045" s="54">
        <v>2356157.1419667243</v>
      </c>
      <c r="Z2045" s="54">
        <v>2369392.569356841</v>
      </c>
      <c r="AA2045" s="54">
        <v>2383343.4252545317</v>
      </c>
      <c r="AB2045" s="54">
        <v>2396863.246585547</v>
      </c>
      <c r="AC2045" s="54">
        <v>2410203.099875838</v>
      </c>
      <c r="AD2045" s="54">
        <v>2424160.6212565182</v>
      </c>
      <c r="AE2045" s="54">
        <v>2438027.0477030044</v>
      </c>
      <c r="AF2045" s="54">
        <v>2451649.0731065306</v>
      </c>
      <c r="AG2045" s="54">
        <v>2465008.9228457906</v>
      </c>
      <c r="AH2045" s="54">
        <v>2477817.7593245585</v>
      </c>
      <c r="AI2045" s="54">
        <v>2490497.7297988571</v>
      </c>
      <c r="AJ2045" s="54">
        <v>2503713.1607400044</v>
      </c>
      <c r="AK2045" s="54">
        <v>2517772.8861931958</v>
      </c>
      <c r="AL2045" s="54">
        <v>2532108.1182766324</v>
      </c>
      <c r="AM2045" s="54">
        <v>2546525.5579836103</v>
      </c>
      <c r="AN2045" s="54">
        <v>2560982.9905885272</v>
      </c>
      <c r="AO2045" s="54">
        <v>2575573.7328532403</v>
      </c>
      <c r="AP2045" s="54">
        <v>2590455.5345418421</v>
      </c>
      <c r="AQ2045" s="54">
        <v>2605546.1880307919</v>
      </c>
      <c r="AR2045" s="54">
        <v>2620759.0420412212</v>
      </c>
      <c r="AS2045" s="54">
        <v>2636185.191507325</v>
      </c>
      <c r="AT2045" s="54">
        <v>2651488.5773839829</v>
      </c>
      <c r="AU2045" s="54">
        <v>2666880.8013362223</v>
      </c>
      <c r="AV2045" s="54">
        <v>2682362.3790802211</v>
      </c>
      <c r="AW2045" s="54">
        <v>2697933.829325954</v>
      </c>
      <c r="AX2045" s="54">
        <v>2713595.6737945732</v>
      </c>
      <c r="AY2045" s="54">
        <v>2729348.4372358867</v>
      </c>
      <c r="AZ2045" s="54">
        <v>2745192.6474459409</v>
      </c>
      <c r="BA2045" s="54">
        <v>2761128.8352847048</v>
      </c>
      <c r="BB2045" s="54">
        <v>2777157.5346938567</v>
      </c>
      <c r="BC2045" s="54">
        <v>2793279.2827146724</v>
      </c>
      <c r="BD2045" s="54">
        <v>2809494.6195060215</v>
      </c>
      <c r="BE2045" s="54">
        <v>2825804.0883624605</v>
      </c>
      <c r="BF2045" s="54">
        <v>2842208.2357324418</v>
      </c>
      <c r="BG2045" s="54">
        <v>2858707.6112366179</v>
      </c>
      <c r="BH2045" s="54">
        <v>2875302.7676862595</v>
      </c>
      <c r="BI2045" s="54">
        <v>2891994.2611017753</v>
      </c>
      <c r="BJ2045" s="54">
        <v>2908782.6507313433</v>
      </c>
      <c r="BK2045" s="54">
        <v>2925668.4990696446</v>
      </c>
      <c r="BL2045" s="54">
        <v>2942652.3718767152</v>
      </c>
      <c r="BM2045" s="54">
        <v>2959734.8381968997</v>
      </c>
      <c r="BO2045" s="53">
        <f t="shared" si="1696"/>
        <v>0</v>
      </c>
      <c r="BP2045" s="53">
        <f t="shared" si="1697"/>
        <v>2.1845663340602783E-4</v>
      </c>
      <c r="BQ2045" s="53">
        <f t="shared" si="1698"/>
        <v>-0.4696817618232273</v>
      </c>
      <c r="BR2045" s="53">
        <f t="shared" si="1699"/>
        <v>-0.17505559819724081</v>
      </c>
      <c r="BS2045" s="53">
        <f t="shared" si="1700"/>
        <v>2.5567298419633566E-2</v>
      </c>
      <c r="BT2045" s="53">
        <f t="shared" si="1701"/>
        <v>2.8004762748223833E-2</v>
      </c>
      <c r="BU2045" s="53">
        <f t="shared" si="1702"/>
        <v>2.8525319320619413E-2</v>
      </c>
      <c r="BV2045" s="53">
        <f t="shared" si="1703"/>
        <v>2.787191749817941E-2</v>
      </c>
      <c r="BW2045" s="53">
        <f t="shared" si="1704"/>
        <v>2.7773513609257838E-2</v>
      </c>
      <c r="BX2045" s="53">
        <f t="shared" si="1705"/>
        <v>2.9956111865540924E-2</v>
      </c>
      <c r="BY2045" s="53">
        <f t="shared" si="1706"/>
        <v>3.3455354155596195E-2</v>
      </c>
      <c r="BZ2045" s="53">
        <f t="shared" si="1707"/>
        <v>3.8243687390525638E-2</v>
      </c>
      <c r="CA2045" s="53">
        <f t="shared" si="1708"/>
        <v>4.3532896420066525E-2</v>
      </c>
      <c r="CB2045" s="53">
        <f t="shared" si="1709"/>
        <v>4.9394816083131454E-2</v>
      </c>
      <c r="CC2045" s="53">
        <f t="shared" si="1710"/>
        <v>5.5573596268524428E-2</v>
      </c>
      <c r="CD2045" s="53">
        <f t="shared" si="1711"/>
        <v>6.1561472909409165E-2</v>
      </c>
      <c r="CE2045" s="53">
        <f t="shared" si="1712"/>
        <v>6.7469642400267649E-2</v>
      </c>
      <c r="CF2045" s="53">
        <f t="shared" si="1713"/>
        <v>7.3651374702328187E-2</v>
      </c>
      <c r="CG2045" s="53">
        <f t="shared" si="1714"/>
        <v>7.9792761409930968E-2</v>
      </c>
      <c r="CH2045" s="53">
        <f t="shared" si="1715"/>
        <v>8.5825903839719775E-2</v>
      </c>
      <c r="CI2045" s="53">
        <f t="shared" si="1716"/>
        <v>9.1742929680580954E-2</v>
      </c>
      <c r="CJ2045" s="53">
        <f t="shared" si="1717"/>
        <v>9.7415913876916171E-2</v>
      </c>
      <c r="CK2045" s="53">
        <f t="shared" si="1718"/>
        <v>0.10303182381767706</v>
      </c>
      <c r="CL2045" s="53">
        <f t="shared" si="1719"/>
        <v>0.10888488713073929</v>
      </c>
      <c r="CM2045" s="53">
        <f t="shared" si="1720"/>
        <v>0.1151118852217039</v>
      </c>
      <c r="CN2045" s="53">
        <f t="shared" si="1721"/>
        <v>0.12146090413493127</v>
      </c>
      <c r="CO2045" s="53">
        <f t="shared" si="1722"/>
        <v>0.12784633248705979</v>
      </c>
      <c r="CP2045" s="53">
        <f t="shared" si="1723"/>
        <v>0.13424947353919414</v>
      </c>
      <c r="CQ2045" s="53">
        <f t="shared" si="1724"/>
        <v>0.14071165692468157</v>
      </c>
      <c r="CR2045" s="53">
        <f t="shared" si="1725"/>
        <v>0.14730274940465637</v>
      </c>
      <c r="CS2045" s="53">
        <f t="shared" si="1726"/>
        <v>0.15398634154021762</v>
      </c>
      <c r="CT2045" s="53">
        <f t="shared" si="1727"/>
        <v>0.16072405581468563</v>
      </c>
      <c r="CU2045" s="53">
        <f t="shared" si="1728"/>
        <v>0.16755623782251861</v>
      </c>
      <c r="CV2045" s="53">
        <f t="shared" si="1729"/>
        <v>0.17433404831081756</v>
      </c>
      <c r="CW2045" s="53">
        <f t="shared" si="1730"/>
        <v>0.18115120483961311</v>
      </c>
      <c r="CX2045" s="53">
        <f t="shared" si="1731"/>
        <v>0.18800793581760811</v>
      </c>
      <c r="CY2045" s="53">
        <f t="shared" si="1732"/>
        <v>0.19490447097944674</v>
      </c>
      <c r="CZ2045" s="53">
        <f t="shared" si="1733"/>
        <v>0.20184104139341175</v>
      </c>
      <c r="DA2045" s="53">
        <f t="shared" si="1734"/>
        <v>0.20881787946916619</v>
      </c>
      <c r="DB2045" s="53">
        <f t="shared" si="1735"/>
        <v>0.21583521896553992</v>
      </c>
      <c r="DC2045" s="53">
        <f t="shared" si="1736"/>
        <v>0.22289329499836263</v>
      </c>
      <c r="DD2045" s="53">
        <f t="shared" si="1737"/>
        <v>0.22999234404834112</v>
      </c>
      <c r="DE2045" s="53">
        <f t="shared" si="1738"/>
        <v>0.23713260396898184</v>
      </c>
      <c r="DF2045" s="53">
        <f t="shared" si="1739"/>
        <v>0.24431431399456138</v>
      </c>
      <c r="DG2045" s="53">
        <f t="shared" si="1740"/>
        <v>0.25153771474814035</v>
      </c>
      <c r="DH2045" s="53">
        <f t="shared" si="1741"/>
        <v>0.25880304824962708</v>
      </c>
      <c r="DI2045" s="53">
        <f t="shared" si="1742"/>
        <v>0.2661105579238856</v>
      </c>
      <c r="DJ2045" s="53">
        <f t="shared" si="1743"/>
        <v>0.27346048860889227</v>
      </c>
      <c r="DK2045" s="53">
        <f t="shared" si="1744"/>
        <v>0.28085308656393804</v>
      </c>
      <c r="DL2045" s="53">
        <f t="shared" si="1745"/>
        <v>0.28828859947788055</v>
      </c>
      <c r="DM2045" s="53">
        <f t="shared" si="1746"/>
        <v>0.2957672764774415</v>
      </c>
      <c r="DN2045" s="53">
        <f t="shared" si="1747"/>
        <v>0.30328936813555485</v>
      </c>
      <c r="DO2045" s="53">
        <f t="shared" si="1748"/>
        <v>0.31085512647976299</v>
      </c>
    </row>
    <row r="2046" spans="1:119" x14ac:dyDescent="0.25">
      <c r="A2046" t="s">
        <v>30</v>
      </c>
      <c r="B2046">
        <v>127</v>
      </c>
      <c r="C2046" t="s">
        <v>113</v>
      </c>
      <c r="D2046" t="s">
        <v>40</v>
      </c>
      <c r="E2046" t="s">
        <v>130</v>
      </c>
      <c r="F2046" t="s">
        <v>56</v>
      </c>
      <c r="G2046" t="s">
        <v>131</v>
      </c>
      <c r="H2046" t="s">
        <v>257</v>
      </c>
      <c r="I2046" t="s">
        <v>40</v>
      </c>
      <c r="J2046" t="s">
        <v>56</v>
      </c>
      <c r="K2046" t="s">
        <v>253</v>
      </c>
      <c r="L2046" s="54">
        <v>434216</v>
      </c>
      <c r="M2046" s="54">
        <v>469956.8377961237</v>
      </c>
      <c r="N2046" s="54">
        <v>458368.78089422488</v>
      </c>
      <c r="O2046" s="54">
        <v>426995.38620726136</v>
      </c>
      <c r="P2046" s="54">
        <v>437331.6055986422</v>
      </c>
      <c r="Q2046" s="54">
        <v>437840.19068463641</v>
      </c>
      <c r="R2046" s="54">
        <v>434616.8552401925</v>
      </c>
      <c r="S2046" s="54">
        <v>430887.64883377647</v>
      </c>
      <c r="T2046" s="54">
        <v>427076.39237038355</v>
      </c>
      <c r="U2046" s="54">
        <v>422862.19287908881</v>
      </c>
      <c r="V2046" s="54">
        <v>419505.44780001824</v>
      </c>
      <c r="W2046" s="54">
        <v>414805.8376663028</v>
      </c>
      <c r="X2046" s="54">
        <v>411484.58497829107</v>
      </c>
      <c r="Y2046" s="54">
        <v>408137.02616514167</v>
      </c>
      <c r="Z2046" s="54">
        <v>405388.6624245717</v>
      </c>
      <c r="AA2046" s="54">
        <v>401721.46331312298</v>
      </c>
      <c r="AB2046" s="54">
        <v>399576.2614417802</v>
      </c>
      <c r="AC2046" s="54">
        <v>396971.95505315438</v>
      </c>
      <c r="AD2046" s="54">
        <v>394368.06622207048</v>
      </c>
      <c r="AE2046" s="54">
        <v>389668.4560883551</v>
      </c>
      <c r="AF2046" s="54">
        <v>387187.32917458017</v>
      </c>
      <c r="AG2046" s="54">
        <v>384905.58598704677</v>
      </c>
      <c r="AH2046" s="54">
        <v>382782.0971078811</v>
      </c>
      <c r="AI2046" s="54">
        <v>380845.88278624287</v>
      </c>
      <c r="AJ2046" s="54">
        <v>378981.2795830348</v>
      </c>
      <c r="AK2046" s="54">
        <v>377050.28473066993</v>
      </c>
      <c r="AL2046" s="54">
        <v>375288.19190399029</v>
      </c>
      <c r="AM2046" s="54">
        <v>373712.53851975437</v>
      </c>
      <c r="AN2046" s="54">
        <v>372191.79395227402</v>
      </c>
      <c r="AO2046" s="54">
        <v>370583.15352223063</v>
      </c>
      <c r="AP2046" s="54">
        <v>368840.47712124779</v>
      </c>
      <c r="AQ2046" s="54">
        <v>367078.80185211007</v>
      </c>
      <c r="AR2046" s="54">
        <v>365381.43044441985</v>
      </c>
      <c r="AS2046" s="54">
        <v>363716.62852499529</v>
      </c>
      <c r="AT2046" s="54">
        <v>362044.89604465413</v>
      </c>
      <c r="AU2046" s="54">
        <v>360380.84726438782</v>
      </c>
      <c r="AV2046" s="54">
        <v>358724.44686799141</v>
      </c>
      <c r="AW2046" s="54">
        <v>357075.65970158216</v>
      </c>
      <c r="AX2046" s="54">
        <v>355434.45077285322</v>
      </c>
      <c r="AY2046" s="54">
        <v>353800.78525033116</v>
      </c>
      <c r="AZ2046" s="54">
        <v>352174.6284626369</v>
      </c>
      <c r="BA2046" s="54">
        <v>350555.94589774933</v>
      </c>
      <c r="BB2046" s="54">
        <v>348944.70320227358</v>
      </c>
      <c r="BC2046" s="54">
        <v>347340.86618071108</v>
      </c>
      <c r="BD2046" s="54">
        <v>345744.40079473489</v>
      </c>
      <c r="BE2046" s="54">
        <v>344155.27316246612</v>
      </c>
      <c r="BF2046" s="54">
        <v>342573.44955775613</v>
      </c>
      <c r="BG2046" s="54">
        <v>340998.89640946942</v>
      </c>
      <c r="BH2046" s="54">
        <v>339431.58030077239</v>
      </c>
      <c r="BI2046" s="54">
        <v>337871.46796842309</v>
      </c>
      <c r="BJ2046" s="54">
        <v>336318.52630206605</v>
      </c>
      <c r="BK2046" s="54">
        <v>334772.72234352911</v>
      </c>
      <c r="BL2046" s="54">
        <v>333234.02328612411</v>
      </c>
      <c r="BM2046" s="54">
        <v>331702.39647395076</v>
      </c>
      <c r="BO2046" s="53">
        <f t="shared" si="1696"/>
        <v>0</v>
      </c>
      <c r="BP2046" s="53">
        <f t="shared" si="1697"/>
        <v>-2.4657704644199585E-2</v>
      </c>
      <c r="BQ2046" s="53">
        <f t="shared" si="1698"/>
        <v>-9.1415738922602574E-2</v>
      </c>
      <c r="BR2046" s="53">
        <f t="shared" si="1699"/>
        <v>-6.9421762965463985E-2</v>
      </c>
      <c r="BS2046" s="53">
        <f t="shared" si="1700"/>
        <v>-6.8339567654977063E-2</v>
      </c>
      <c r="BT2046" s="53">
        <f t="shared" si="1701"/>
        <v>-7.5198358048494618E-2</v>
      </c>
      <c r="BU2046" s="53">
        <f t="shared" si="1702"/>
        <v>-8.3133568490168841E-2</v>
      </c>
      <c r="BV2046" s="53">
        <f t="shared" si="1703"/>
        <v>-9.1243369554594111E-2</v>
      </c>
      <c r="BW2046" s="53">
        <f t="shared" si="1704"/>
        <v>-0.10021057494957752</v>
      </c>
      <c r="BX2046" s="53">
        <f t="shared" si="1705"/>
        <v>-0.10735324169917115</v>
      </c>
      <c r="BY2046" s="53">
        <f t="shared" si="1706"/>
        <v>-0.11735333054936092</v>
      </c>
      <c r="BZ2046" s="53">
        <f t="shared" si="1707"/>
        <v>-0.12442047463771344</v>
      </c>
      <c r="CA2046" s="53">
        <f t="shared" si="1708"/>
        <v>-0.13154359434557406</v>
      </c>
      <c r="CB2046" s="53">
        <f t="shared" si="1709"/>
        <v>-0.1373917138313091</v>
      </c>
      <c r="CC2046" s="53">
        <f t="shared" si="1710"/>
        <v>-0.14519498174128609</v>
      </c>
      <c r="CD2046" s="53">
        <f t="shared" si="1711"/>
        <v>-0.1497596602368747</v>
      </c>
      <c r="CE2046" s="53">
        <f t="shared" si="1712"/>
        <v>-0.15530124656816158</v>
      </c>
      <c r="CF2046" s="53">
        <f t="shared" si="1713"/>
        <v>-0.1608419443975514</v>
      </c>
      <c r="CG2046" s="53">
        <f t="shared" si="1714"/>
        <v>-0.17084203324774105</v>
      </c>
      <c r="CH2046" s="53">
        <f t="shared" si="1715"/>
        <v>-0.17612151151942712</v>
      </c>
      <c r="CI2046" s="53">
        <f t="shared" si="1716"/>
        <v>-0.1809767301353189</v>
      </c>
      <c r="CJ2046" s="53">
        <f t="shared" si="1717"/>
        <v>-0.18549520653226603</v>
      </c>
      <c r="CK2046" s="53">
        <f t="shared" si="1718"/>
        <v>-0.18961518982843029</v>
      </c>
      <c r="CL2046" s="53">
        <f t="shared" si="1719"/>
        <v>-0.19358279504926756</v>
      </c>
      <c r="CM2046" s="53">
        <f t="shared" si="1720"/>
        <v>-0.19769167207172</v>
      </c>
      <c r="CN2046" s="53">
        <f t="shared" si="1721"/>
        <v>-0.20144115007685559</v>
      </c>
      <c r="CO2046" s="53">
        <f t="shared" si="1722"/>
        <v>-0.2047939119850023</v>
      </c>
      <c r="CP2046" s="53">
        <f t="shared" si="1723"/>
        <v>-0.20802983589369972</v>
      </c>
      <c r="CQ2046" s="53">
        <f t="shared" si="1724"/>
        <v>-0.21145278945170554</v>
      </c>
      <c r="CR2046" s="53">
        <f t="shared" si="1725"/>
        <v>-0.21516095211863295</v>
      </c>
      <c r="CS2046" s="53">
        <f t="shared" si="1726"/>
        <v>-0.21890954162187148</v>
      </c>
      <c r="CT2046" s="53">
        <f t="shared" si="1727"/>
        <v>-0.22252130183297958</v>
      </c>
      <c r="CU2046" s="53">
        <f t="shared" si="1728"/>
        <v>-0.2260637588961254</v>
      </c>
      <c r="CV2046" s="53">
        <f t="shared" si="1729"/>
        <v>-0.22962096318786585</v>
      </c>
      <c r="CW2046" s="53">
        <f t="shared" si="1730"/>
        <v>-0.23316181768009947</v>
      </c>
      <c r="CX2046" s="53">
        <f t="shared" si="1731"/>
        <v>-0.23668639752058895</v>
      </c>
      <c r="CY2046" s="53">
        <f t="shared" si="1732"/>
        <v>-0.24019477751169893</v>
      </c>
      <c r="CZ2046" s="53">
        <f t="shared" si="1733"/>
        <v>-0.24368703211198406</v>
      </c>
      <c r="DA2046" s="53">
        <f t="shared" si="1734"/>
        <v>-0.24716323543776852</v>
      </c>
      <c r="DB2046" s="53">
        <f t="shared" si="1735"/>
        <v>-0.25062346126471935</v>
      </c>
      <c r="DC2046" s="53">
        <f t="shared" si="1736"/>
        <v>-0.25406778302941246</v>
      </c>
      <c r="DD2046" s="53">
        <f t="shared" si="1737"/>
        <v>-0.25749627383089058</v>
      </c>
      <c r="DE2046" s="53">
        <f t="shared" si="1738"/>
        <v>-0.26090900643221582</v>
      </c>
      <c r="DF2046" s="53">
        <f t="shared" si="1739"/>
        <v>-0.26430605326201162</v>
      </c>
      <c r="DG2046" s="53">
        <f t="shared" si="1740"/>
        <v>-0.26768748641600293</v>
      </c>
      <c r="DH2046" s="53">
        <f t="shared" si="1741"/>
        <v>-0.27105337765854343</v>
      </c>
      <c r="DI2046" s="53">
        <f t="shared" si="1742"/>
        <v>-0.27440379842414109</v>
      </c>
      <c r="DJ2046" s="53">
        <f t="shared" si="1743"/>
        <v>-0.27773881981897175</v>
      </c>
      <c r="DK2046" s="53">
        <f t="shared" si="1744"/>
        <v>-0.28105851262239057</v>
      </c>
      <c r="DL2046" s="53">
        <f t="shared" si="1745"/>
        <v>-0.2843629472884327</v>
      </c>
      <c r="DM2046" s="53">
        <f t="shared" si="1746"/>
        <v>-0.28765219394730901</v>
      </c>
      <c r="DN2046" s="53">
        <f t="shared" si="1747"/>
        <v>-0.2909263224068942</v>
      </c>
      <c r="DO2046" s="53">
        <f t="shared" si="1748"/>
        <v>-0.29418540215420885</v>
      </c>
    </row>
    <row r="2047" spans="1:119" x14ac:dyDescent="0.25">
      <c r="A2047" t="s">
        <v>30</v>
      </c>
      <c r="B2047">
        <v>128</v>
      </c>
      <c r="C2047" t="s">
        <v>113</v>
      </c>
      <c r="D2047" t="s">
        <v>40</v>
      </c>
      <c r="E2047" t="s">
        <v>130</v>
      </c>
      <c r="F2047" t="s">
        <v>56</v>
      </c>
      <c r="G2047" t="s">
        <v>132</v>
      </c>
      <c r="H2047" t="s">
        <v>257</v>
      </c>
      <c r="I2047" t="s">
        <v>40</v>
      </c>
      <c r="J2047" t="s">
        <v>56</v>
      </c>
      <c r="K2047" t="s">
        <v>253</v>
      </c>
      <c r="L2047" s="54">
        <v>17680784</v>
      </c>
      <c r="M2047" s="54">
        <v>19136110.457459647</v>
      </c>
      <c r="N2047" s="54">
        <v>18664257.897760831</v>
      </c>
      <c r="O2047" s="54">
        <v>17386768.779886432</v>
      </c>
      <c r="P2047" s="54">
        <v>17807647.933200948</v>
      </c>
      <c r="Q2047" s="54">
        <v>17828356.942198973</v>
      </c>
      <c r="R2047" s="54">
        <v>17697106.371624056</v>
      </c>
      <c r="S2047" s="54">
        <v>17545257.308108989</v>
      </c>
      <c r="T2047" s="54">
        <v>17390067.259152126</v>
      </c>
      <c r="U2047" s="54">
        <v>17218469.826218992</v>
      </c>
      <c r="V2047" s="54">
        <v>17081786.966337945</v>
      </c>
      <c r="W2047" s="54">
        <v>16890424.161516305</v>
      </c>
      <c r="X2047" s="54">
        <v>16755186.511622807</v>
      </c>
      <c r="Y2047" s="54">
        <v>16618877.70609148</v>
      </c>
      <c r="Z2047" s="54">
        <v>16506967.44564403</v>
      </c>
      <c r="AA2047" s="54">
        <v>16357643.248989562</v>
      </c>
      <c r="AB2047" s="54">
        <v>16270293.057095189</v>
      </c>
      <c r="AC2047" s="54">
        <v>16164248.648950133</v>
      </c>
      <c r="AD2047" s="54">
        <v>16058221.243275523</v>
      </c>
      <c r="AE2047" s="54">
        <v>15866858.438453883</v>
      </c>
      <c r="AF2047" s="54">
        <v>15765829.75908914</v>
      </c>
      <c r="AG2047" s="54">
        <v>15672919.759360319</v>
      </c>
      <c r="AH2047" s="54">
        <v>15586453.695928916</v>
      </c>
      <c r="AI2047" s="54">
        <v>15507613.240490627</v>
      </c>
      <c r="AJ2047" s="54">
        <v>15431688.708733093</v>
      </c>
      <c r="AK2047" s="54">
        <v>15353060.784175325</v>
      </c>
      <c r="AL2047" s="54">
        <v>15281310.358911235</v>
      </c>
      <c r="AM2047" s="54">
        <v>15217151.536699377</v>
      </c>
      <c r="AN2047" s="54">
        <v>15155228.539350608</v>
      </c>
      <c r="AO2047" s="54">
        <v>15089726.521973854</v>
      </c>
      <c r="AP2047" s="54">
        <v>15018766.711585304</v>
      </c>
      <c r="AQ2047" s="54">
        <v>14947033.288791656</v>
      </c>
      <c r="AR2047" s="54">
        <v>14877918.246446036</v>
      </c>
      <c r="AS2047" s="54">
        <v>14810129.396794869</v>
      </c>
      <c r="AT2047" s="54">
        <v>14742058.34254837</v>
      </c>
      <c r="AU2047" s="54">
        <v>14674300.159871196</v>
      </c>
      <c r="AV2047" s="54">
        <v>14606853.410727456</v>
      </c>
      <c r="AW2047" s="54">
        <v>14539716.663690832</v>
      </c>
      <c r="AX2047" s="54">
        <v>14472888.493914206</v>
      </c>
      <c r="AY2047" s="54">
        <v>14406367.483099407</v>
      </c>
      <c r="AZ2047" s="54">
        <v>14340152.21946712</v>
      </c>
      <c r="BA2047" s="54">
        <v>14274241.29772692</v>
      </c>
      <c r="BB2047" s="54">
        <v>14208633.319047449</v>
      </c>
      <c r="BC2047" s="54">
        <v>14143326.891026719</v>
      </c>
      <c r="BD2047" s="54">
        <v>14078320.62766258</v>
      </c>
      <c r="BE2047" s="54">
        <v>14013613.149323286</v>
      </c>
      <c r="BF2047" s="54">
        <v>13949203.082718236</v>
      </c>
      <c r="BG2047" s="54">
        <v>13885089.060868796</v>
      </c>
      <c r="BH2047" s="54">
        <v>13821269.723079324</v>
      </c>
      <c r="BI2047" s="54">
        <v>13757743.714908265</v>
      </c>
      <c r="BJ2047" s="54">
        <v>13694509.688139424</v>
      </c>
      <c r="BK2047" s="54">
        <v>13631566.300753338</v>
      </c>
      <c r="BL2047" s="54">
        <v>13568912.216898803</v>
      </c>
      <c r="BM2047" s="54">
        <v>13506546.106864521</v>
      </c>
      <c r="BO2047" s="53">
        <f t="shared" si="1696"/>
        <v>0</v>
      </c>
      <c r="BP2047" s="53">
        <f t="shared" si="1697"/>
        <v>-2.4657704644199474E-2</v>
      </c>
      <c r="BQ2047" s="53">
        <f t="shared" si="1698"/>
        <v>-9.1415738922602574E-2</v>
      </c>
      <c r="BR2047" s="53">
        <f t="shared" si="1699"/>
        <v>-6.9421762965463985E-2</v>
      </c>
      <c r="BS2047" s="53">
        <f t="shared" si="1700"/>
        <v>-6.833956765497684E-2</v>
      </c>
      <c r="BT2047" s="53">
        <f t="shared" si="1701"/>
        <v>-7.5198358048494507E-2</v>
      </c>
      <c r="BU2047" s="53">
        <f t="shared" si="1702"/>
        <v>-8.3133568490168841E-2</v>
      </c>
      <c r="BV2047" s="53">
        <f t="shared" si="1703"/>
        <v>-9.1243369554594E-2</v>
      </c>
      <c r="BW2047" s="53">
        <f t="shared" si="1704"/>
        <v>-0.10021057494957752</v>
      </c>
      <c r="BX2047" s="53">
        <f t="shared" si="1705"/>
        <v>-0.10735324169917115</v>
      </c>
      <c r="BY2047" s="53">
        <f t="shared" si="1706"/>
        <v>-0.11735333054936081</v>
      </c>
      <c r="BZ2047" s="53">
        <f t="shared" si="1707"/>
        <v>-0.12442047463771344</v>
      </c>
      <c r="CA2047" s="53">
        <f t="shared" si="1708"/>
        <v>-0.13154359434557394</v>
      </c>
      <c r="CB2047" s="53">
        <f t="shared" si="1709"/>
        <v>-0.1373917138313091</v>
      </c>
      <c r="CC2047" s="53">
        <f t="shared" si="1710"/>
        <v>-0.14519498174128598</v>
      </c>
      <c r="CD2047" s="53">
        <f t="shared" si="1711"/>
        <v>-0.14975966023687459</v>
      </c>
      <c r="CE2047" s="53">
        <f t="shared" si="1712"/>
        <v>-0.15530124656816147</v>
      </c>
      <c r="CF2047" s="53">
        <f t="shared" si="1713"/>
        <v>-0.16084194439755128</v>
      </c>
      <c r="CG2047" s="53">
        <f t="shared" si="1714"/>
        <v>-0.17084203324774094</v>
      </c>
      <c r="CH2047" s="53">
        <f t="shared" si="1715"/>
        <v>-0.17612151151942701</v>
      </c>
      <c r="CI2047" s="53">
        <f t="shared" si="1716"/>
        <v>-0.1809767301353189</v>
      </c>
      <c r="CJ2047" s="53">
        <f t="shared" si="1717"/>
        <v>-0.18549520653226592</v>
      </c>
      <c r="CK2047" s="53">
        <f t="shared" si="1718"/>
        <v>-0.18961518982843029</v>
      </c>
      <c r="CL2047" s="53">
        <f t="shared" si="1719"/>
        <v>-0.19358279504926745</v>
      </c>
      <c r="CM2047" s="53">
        <f t="shared" si="1720"/>
        <v>-0.19769167207171989</v>
      </c>
      <c r="CN2047" s="53">
        <f t="shared" si="1721"/>
        <v>-0.20144115007685548</v>
      </c>
      <c r="CO2047" s="53">
        <f t="shared" si="1722"/>
        <v>-0.20479391198500219</v>
      </c>
      <c r="CP2047" s="53">
        <f t="shared" si="1723"/>
        <v>-0.20802983589369961</v>
      </c>
      <c r="CQ2047" s="53">
        <f t="shared" si="1724"/>
        <v>-0.21145278945170543</v>
      </c>
      <c r="CR2047" s="53">
        <f t="shared" si="1725"/>
        <v>-0.21516095211863284</v>
      </c>
      <c r="CS2047" s="53">
        <f t="shared" si="1726"/>
        <v>-0.21890954162187137</v>
      </c>
      <c r="CT2047" s="53">
        <f t="shared" si="1727"/>
        <v>-0.22252130183297936</v>
      </c>
      <c r="CU2047" s="53">
        <f t="shared" si="1728"/>
        <v>-0.22606375889612529</v>
      </c>
      <c r="CV2047" s="53">
        <f t="shared" si="1729"/>
        <v>-0.22962096318786585</v>
      </c>
      <c r="CW2047" s="53">
        <f t="shared" si="1730"/>
        <v>-0.23316181768009947</v>
      </c>
      <c r="CX2047" s="53">
        <f t="shared" si="1731"/>
        <v>-0.23668639752058884</v>
      </c>
      <c r="CY2047" s="53">
        <f t="shared" si="1732"/>
        <v>-0.24019477751169893</v>
      </c>
      <c r="CZ2047" s="53">
        <f t="shared" si="1733"/>
        <v>-0.24368703211198395</v>
      </c>
      <c r="DA2047" s="53">
        <f t="shared" si="1734"/>
        <v>-0.24716323543776841</v>
      </c>
      <c r="DB2047" s="53">
        <f t="shared" si="1735"/>
        <v>-0.25062346126471924</v>
      </c>
      <c r="DC2047" s="53">
        <f t="shared" si="1736"/>
        <v>-0.25406778302941235</v>
      </c>
      <c r="DD2047" s="53">
        <f t="shared" si="1737"/>
        <v>-0.25749627383089058</v>
      </c>
      <c r="DE2047" s="53">
        <f t="shared" si="1738"/>
        <v>-0.26090900643221571</v>
      </c>
      <c r="DF2047" s="53">
        <f t="shared" si="1739"/>
        <v>-0.26430605326201162</v>
      </c>
      <c r="DG2047" s="53">
        <f t="shared" si="1740"/>
        <v>-0.26768748641600293</v>
      </c>
      <c r="DH2047" s="53">
        <f t="shared" si="1741"/>
        <v>-0.27105337765854332</v>
      </c>
      <c r="DI2047" s="53">
        <f t="shared" si="1742"/>
        <v>-0.27440379842414087</v>
      </c>
      <c r="DJ2047" s="53">
        <f t="shared" si="1743"/>
        <v>-0.27773881981897164</v>
      </c>
      <c r="DK2047" s="53">
        <f t="shared" si="1744"/>
        <v>-0.28105851262239057</v>
      </c>
      <c r="DL2047" s="53">
        <f t="shared" si="1745"/>
        <v>-0.2843629472884327</v>
      </c>
      <c r="DM2047" s="53">
        <f t="shared" si="1746"/>
        <v>-0.2876521939473089</v>
      </c>
      <c r="DN2047" s="53">
        <f t="shared" si="1747"/>
        <v>-0.2909263224068942</v>
      </c>
      <c r="DO2047" s="53">
        <f t="shared" si="1748"/>
        <v>-0.29418540215420874</v>
      </c>
    </row>
    <row r="2048" spans="1:119" x14ac:dyDescent="0.25">
      <c r="A2048" t="s">
        <v>30</v>
      </c>
      <c r="B2048">
        <v>129</v>
      </c>
      <c r="C2048" t="s">
        <v>113</v>
      </c>
      <c r="D2048" t="s">
        <v>40</v>
      </c>
      <c r="E2048" t="s">
        <v>133</v>
      </c>
      <c r="F2048" t="s">
        <v>56</v>
      </c>
      <c r="G2048" t="s">
        <v>134</v>
      </c>
      <c r="H2048" t="s">
        <v>257</v>
      </c>
      <c r="I2048" t="s">
        <v>40</v>
      </c>
      <c r="J2048" t="s">
        <v>56</v>
      </c>
      <c r="K2048" t="s">
        <v>253</v>
      </c>
      <c r="L2048" s="54">
        <v>461000</v>
      </c>
      <c r="M2048" s="54">
        <v>498945.46083979635</v>
      </c>
      <c r="N2048" s="54">
        <v>486642.61103284464</v>
      </c>
      <c r="O2048" s="54">
        <v>453333.99285504787</v>
      </c>
      <c r="P2048" s="54">
        <v>464307.78732468182</v>
      </c>
      <c r="Q2048" s="54">
        <v>464847.74376259139</v>
      </c>
      <c r="R2048" s="54">
        <v>461425.58142889425</v>
      </c>
      <c r="S2048" s="54">
        <v>457466.34419821232</v>
      </c>
      <c r="T2048" s="54">
        <v>453419.99576880358</v>
      </c>
      <c r="U2048" s="54">
        <v>448945.84934055846</v>
      </c>
      <c r="V2048" s="54">
        <v>445382.04818755738</v>
      </c>
      <c r="W2048" s="54">
        <v>440392.54924776056</v>
      </c>
      <c r="X2048" s="54">
        <v>436866.42978377623</v>
      </c>
      <c r="Y2048" s="54">
        <v>433312.38153852074</v>
      </c>
      <c r="Z2048" s="54">
        <v>430394.48886666441</v>
      </c>
      <c r="AA2048" s="54">
        <v>426501.08376326453</v>
      </c>
      <c r="AB2048" s="54">
        <v>424223.55814769765</v>
      </c>
      <c r="AC2048" s="54">
        <v>421458.60880185018</v>
      </c>
      <c r="AD2048" s="54">
        <v>418694.10276999121</v>
      </c>
      <c r="AE2048" s="54">
        <v>413704.60383019439</v>
      </c>
      <c r="AF2048" s="54">
        <v>411070.43211093429</v>
      </c>
      <c r="AG2048" s="54">
        <v>408647.94282115018</v>
      </c>
      <c r="AH2048" s="54">
        <v>406393.46953298169</v>
      </c>
      <c r="AI2048" s="54">
        <v>404337.82256862475</v>
      </c>
      <c r="AJ2048" s="54">
        <v>402358.20395328372</v>
      </c>
      <c r="AK2048" s="54">
        <v>400308.09841378214</v>
      </c>
      <c r="AL2048" s="54">
        <v>398437.31338260113</v>
      </c>
      <c r="AM2048" s="54">
        <v>396764.46804725478</v>
      </c>
      <c r="AN2048" s="54">
        <v>395149.91850138718</v>
      </c>
      <c r="AO2048" s="54">
        <v>393442.05136095471</v>
      </c>
      <c r="AP2048" s="54">
        <v>391591.8804302357</v>
      </c>
      <c r="AQ2048" s="54">
        <v>389721.53871304315</v>
      </c>
      <c r="AR2048" s="54">
        <v>387919.46735006903</v>
      </c>
      <c r="AS2048" s="54">
        <v>386151.97447819251</v>
      </c>
      <c r="AT2048" s="54">
        <v>384377.12354354869</v>
      </c>
      <c r="AU2048" s="54">
        <v>382610.43026715453</v>
      </c>
      <c r="AV2048" s="54">
        <v>380851.85715437488</v>
      </c>
      <c r="AW2048" s="54">
        <v>379101.36688290932</v>
      </c>
      <c r="AX2048" s="54">
        <v>377358.92230200022</v>
      </c>
      <c r="AY2048" s="54">
        <v>375624.48643164389</v>
      </c>
      <c r="AZ2048" s="54">
        <v>373898.02246180613</v>
      </c>
      <c r="BA2048" s="54">
        <v>372179.49375164078</v>
      </c>
      <c r="BB2048" s="54">
        <v>370468.8638287122</v>
      </c>
      <c r="BC2048" s="54">
        <v>368766.09638822108</v>
      </c>
      <c r="BD2048" s="54">
        <v>367071.15529223421</v>
      </c>
      <c r="BE2048" s="54">
        <v>365384.00456891704</v>
      </c>
      <c r="BF2048" s="54">
        <v>363704.60841177101</v>
      </c>
      <c r="BG2048" s="54">
        <v>362032.93117887276</v>
      </c>
      <c r="BH2048" s="54">
        <v>360368.93739211839</v>
      </c>
      <c r="BI2048" s="54">
        <v>358712.59173646994</v>
      </c>
      <c r="BJ2048" s="54">
        <v>357063.85905920656</v>
      </c>
      <c r="BK2048" s="54">
        <v>355422.70436917781</v>
      </c>
      <c r="BL2048" s="54">
        <v>353789.09283606138</v>
      </c>
      <c r="BM2048" s="54">
        <v>352162.98978962383</v>
      </c>
      <c r="BO2048" s="53">
        <f t="shared" si="1696"/>
        <v>0</v>
      </c>
      <c r="BP2048" s="53">
        <f t="shared" si="1697"/>
        <v>-2.4657704644199474E-2</v>
      </c>
      <c r="BQ2048" s="53">
        <f t="shared" si="1698"/>
        <v>-9.1415738922602685E-2</v>
      </c>
      <c r="BR2048" s="53">
        <f t="shared" si="1699"/>
        <v>-6.9421762965463985E-2</v>
      </c>
      <c r="BS2048" s="53">
        <f t="shared" si="1700"/>
        <v>-6.8339567654977063E-2</v>
      </c>
      <c r="BT2048" s="53">
        <f t="shared" si="1701"/>
        <v>-7.5198358048494507E-2</v>
      </c>
      <c r="BU2048" s="53">
        <f t="shared" si="1702"/>
        <v>-8.313356849016873E-2</v>
      </c>
      <c r="BV2048" s="53">
        <f t="shared" si="1703"/>
        <v>-9.1243369554594E-2</v>
      </c>
      <c r="BW2048" s="53">
        <f t="shared" si="1704"/>
        <v>-0.10021057494957752</v>
      </c>
      <c r="BX2048" s="53">
        <f t="shared" si="1705"/>
        <v>-0.10735324169917115</v>
      </c>
      <c r="BY2048" s="53">
        <f t="shared" si="1706"/>
        <v>-0.11735333054936081</v>
      </c>
      <c r="BZ2048" s="53">
        <f t="shared" si="1707"/>
        <v>-0.12442047463771344</v>
      </c>
      <c r="CA2048" s="53">
        <f t="shared" si="1708"/>
        <v>-0.13154359434557394</v>
      </c>
      <c r="CB2048" s="53">
        <f t="shared" si="1709"/>
        <v>-0.1373917138313091</v>
      </c>
      <c r="CC2048" s="53">
        <f t="shared" si="1710"/>
        <v>-0.14519498174128609</v>
      </c>
      <c r="CD2048" s="53">
        <f t="shared" si="1711"/>
        <v>-0.14975966023687459</v>
      </c>
      <c r="CE2048" s="53">
        <f t="shared" si="1712"/>
        <v>-0.15530124656816147</v>
      </c>
      <c r="CF2048" s="53">
        <f t="shared" si="1713"/>
        <v>-0.16084194439755128</v>
      </c>
      <c r="CG2048" s="53">
        <f t="shared" si="1714"/>
        <v>-0.17084203324774105</v>
      </c>
      <c r="CH2048" s="53">
        <f t="shared" si="1715"/>
        <v>-0.17612151151942712</v>
      </c>
      <c r="CI2048" s="53">
        <f t="shared" si="1716"/>
        <v>-0.1809767301353189</v>
      </c>
      <c r="CJ2048" s="53">
        <f t="shared" si="1717"/>
        <v>-0.18549520653226603</v>
      </c>
      <c r="CK2048" s="53">
        <f t="shared" si="1718"/>
        <v>-0.18961518982843029</v>
      </c>
      <c r="CL2048" s="53">
        <f t="shared" si="1719"/>
        <v>-0.19358279504926745</v>
      </c>
      <c r="CM2048" s="53">
        <f t="shared" si="1720"/>
        <v>-0.19769167207172</v>
      </c>
      <c r="CN2048" s="53">
        <f t="shared" si="1721"/>
        <v>-0.20144115007685548</v>
      </c>
      <c r="CO2048" s="53">
        <f t="shared" si="1722"/>
        <v>-0.20479391198500208</v>
      </c>
      <c r="CP2048" s="53">
        <f t="shared" si="1723"/>
        <v>-0.20802983589369961</v>
      </c>
      <c r="CQ2048" s="53">
        <f t="shared" si="1724"/>
        <v>-0.21145278945170554</v>
      </c>
      <c r="CR2048" s="53">
        <f t="shared" si="1725"/>
        <v>-0.21516095211863284</v>
      </c>
      <c r="CS2048" s="53">
        <f t="shared" si="1726"/>
        <v>-0.21890954162187137</v>
      </c>
      <c r="CT2048" s="53">
        <f t="shared" si="1727"/>
        <v>-0.22252130183297936</v>
      </c>
      <c r="CU2048" s="53">
        <f t="shared" si="1728"/>
        <v>-0.22606375889612529</v>
      </c>
      <c r="CV2048" s="53">
        <f t="shared" si="1729"/>
        <v>-0.22962096318786585</v>
      </c>
      <c r="CW2048" s="53">
        <f t="shared" si="1730"/>
        <v>-0.23316181768009947</v>
      </c>
      <c r="CX2048" s="53">
        <f t="shared" si="1731"/>
        <v>-0.23668639752058895</v>
      </c>
      <c r="CY2048" s="53">
        <f t="shared" si="1732"/>
        <v>-0.24019477751169904</v>
      </c>
      <c r="CZ2048" s="53">
        <f t="shared" si="1733"/>
        <v>-0.24368703211198406</v>
      </c>
      <c r="DA2048" s="53">
        <f t="shared" si="1734"/>
        <v>-0.24716323543776841</v>
      </c>
      <c r="DB2048" s="53">
        <f t="shared" si="1735"/>
        <v>-0.25062346126471924</v>
      </c>
      <c r="DC2048" s="53">
        <f t="shared" si="1736"/>
        <v>-0.25406778302941246</v>
      </c>
      <c r="DD2048" s="53">
        <f t="shared" si="1737"/>
        <v>-0.25749627383089069</v>
      </c>
      <c r="DE2048" s="53">
        <f t="shared" si="1738"/>
        <v>-0.26090900643221571</v>
      </c>
      <c r="DF2048" s="53">
        <f t="shared" si="1739"/>
        <v>-0.26430605326201162</v>
      </c>
      <c r="DG2048" s="53">
        <f t="shared" si="1740"/>
        <v>-0.26768748641600293</v>
      </c>
      <c r="DH2048" s="53">
        <f t="shared" si="1741"/>
        <v>-0.27105337765854343</v>
      </c>
      <c r="DI2048" s="53">
        <f t="shared" si="1742"/>
        <v>-0.27440379842414098</v>
      </c>
      <c r="DJ2048" s="53">
        <f t="shared" si="1743"/>
        <v>-0.27773881981897164</v>
      </c>
      <c r="DK2048" s="53">
        <f t="shared" si="1744"/>
        <v>-0.28105851262239057</v>
      </c>
      <c r="DL2048" s="53">
        <f t="shared" si="1745"/>
        <v>-0.2843629472884327</v>
      </c>
      <c r="DM2048" s="53">
        <f t="shared" si="1746"/>
        <v>-0.2876521939473089</v>
      </c>
      <c r="DN2048" s="53">
        <f t="shared" si="1747"/>
        <v>-0.2909263224068942</v>
      </c>
      <c r="DO2048" s="53">
        <f t="shared" si="1748"/>
        <v>-0.29418540215420874</v>
      </c>
    </row>
    <row r="2049" spans="1:119" x14ac:dyDescent="0.25">
      <c r="A2049" t="s">
        <v>30</v>
      </c>
      <c r="B2049">
        <v>130</v>
      </c>
      <c r="C2049" t="s">
        <v>113</v>
      </c>
      <c r="D2049" t="s">
        <v>40</v>
      </c>
      <c r="E2049" t="s">
        <v>133</v>
      </c>
      <c r="F2049" t="s">
        <v>60</v>
      </c>
      <c r="G2049" t="s">
        <v>134</v>
      </c>
      <c r="H2049" t="s">
        <v>257</v>
      </c>
      <c r="I2049" t="s">
        <v>40</v>
      </c>
      <c r="J2049" t="s">
        <v>60</v>
      </c>
      <c r="K2049" t="s">
        <v>253</v>
      </c>
      <c r="L2049" s="54">
        <v>14340000</v>
      </c>
      <c r="M2049" s="54">
        <v>14166072.375397667</v>
      </c>
      <c r="N2049" s="54">
        <v>14107526.246023329</v>
      </c>
      <c r="O2049" s="54">
        <v>13105874.204665959</v>
      </c>
      <c r="P2049" s="54">
        <v>13415902.571580064</v>
      </c>
      <c r="Q2049" s="54">
        <v>13420179.480381761</v>
      </c>
      <c r="R2049" s="54">
        <v>13282463.016967127</v>
      </c>
      <c r="S2049" s="54">
        <v>13124597.560975609</v>
      </c>
      <c r="T2049" s="54">
        <v>12958463.414634146</v>
      </c>
      <c r="U2049" s="54">
        <v>12773130.699893955</v>
      </c>
      <c r="V2049" s="54">
        <v>12604240.323435843</v>
      </c>
      <c r="W2049" s="54">
        <v>12418337.354188759</v>
      </c>
      <c r="X2049" s="54">
        <v>12239372.481442206</v>
      </c>
      <c r="Y2049" s="54">
        <v>12058221.633085895</v>
      </c>
      <c r="Z2049" s="54">
        <v>11892182.529162249</v>
      </c>
      <c r="AA2049" s="54">
        <v>11747718.054082716</v>
      </c>
      <c r="AB2049" s="54">
        <v>11592988.997879108</v>
      </c>
      <c r="AC2049" s="54">
        <v>11427805.2757158</v>
      </c>
      <c r="AD2049" s="54">
        <v>11264332.31707317</v>
      </c>
      <c r="AE2049" s="54">
        <v>11093731.177094379</v>
      </c>
      <c r="AF2049" s="54">
        <v>10932444.194061505</v>
      </c>
      <c r="AG2049" s="54">
        <v>10779235.816542948</v>
      </c>
      <c r="AH2049" s="54">
        <v>10632775.45068929</v>
      </c>
      <c r="AI2049" s="54">
        <v>10493538.308589607</v>
      </c>
      <c r="AJ2049" s="54">
        <v>10359528.499469778</v>
      </c>
      <c r="AK2049" s="54">
        <v>10226374.072110286</v>
      </c>
      <c r="AL2049" s="54">
        <v>10100442.868504772</v>
      </c>
      <c r="AM2049" s="54">
        <v>9982115.0583244972</v>
      </c>
      <c r="AN2049" s="54">
        <v>9867969.1145281009</v>
      </c>
      <c r="AO2049" s="54">
        <v>9754678.5524920467</v>
      </c>
      <c r="AP2049" s="54">
        <v>9640722.6935312841</v>
      </c>
      <c r="AQ2049" s="54">
        <v>9529047.8525980916</v>
      </c>
      <c r="AR2049" s="54">
        <v>9421649.9204665963</v>
      </c>
      <c r="AS2049" s="54">
        <v>9317768.5577942748</v>
      </c>
      <c r="AT2049" s="54">
        <v>9211465.8499564622</v>
      </c>
      <c r="AU2049" s="54">
        <v>9106375.9073449541</v>
      </c>
      <c r="AV2049" s="54">
        <v>9002484.8940046374</v>
      </c>
      <c r="AW2049" s="54">
        <v>8899779.1318292972</v>
      </c>
      <c r="AX2049" s="54">
        <v>8798245.0987607762</v>
      </c>
      <c r="AY2049" s="54">
        <v>8697869.4270086922</v>
      </c>
      <c r="AZ2049" s="54">
        <v>8598638.9012904596</v>
      </c>
      <c r="BA2049" s="54">
        <v>8500540.4570913799</v>
      </c>
      <c r="BB2049" s="54">
        <v>8403561.178944597</v>
      </c>
      <c r="BC2049" s="54">
        <v>8307688.2987306686</v>
      </c>
      <c r="BD2049" s="54">
        <v>8212909.1939965375</v>
      </c>
      <c r="BE2049" s="54">
        <v>8119211.3862936841</v>
      </c>
      <c r="BF2049" s="54">
        <v>8026582.5395352365</v>
      </c>
      <c r="BG2049" s="54">
        <v>7935010.4583718162</v>
      </c>
      <c r="BH2049" s="54">
        <v>7844483.0865859315</v>
      </c>
      <c r="BI2049" s="54">
        <v>7754988.505504664</v>
      </c>
      <c r="BJ2049" s="54">
        <v>7666514.9324304909</v>
      </c>
      <c r="BK2049" s="54">
        <v>7579050.719089983</v>
      </c>
      <c r="BL2049" s="54">
        <v>7492584.3501002286</v>
      </c>
      <c r="BM2049" s="54">
        <v>7407104.4414527211</v>
      </c>
      <c r="BO2049" s="53">
        <f t="shared" si="1696"/>
        <v>0</v>
      </c>
      <c r="BP2049" s="53">
        <f t="shared" si="1697"/>
        <v>-4.1328413284134058E-3</v>
      </c>
      <c r="BQ2049" s="53">
        <f t="shared" si="1698"/>
        <v>-7.4840657497484142E-2</v>
      </c>
      <c r="BR2049" s="53">
        <f t="shared" si="1699"/>
        <v>-5.2955384099295566E-2</v>
      </c>
      <c r="BS2049" s="53">
        <f t="shared" si="1700"/>
        <v>-5.2653471989265288E-2</v>
      </c>
      <c r="BT2049" s="53">
        <f t="shared" si="1701"/>
        <v>-6.2375041932237418E-2</v>
      </c>
      <c r="BU2049" s="53">
        <f t="shared" si="1702"/>
        <v>-7.3518953371351947E-2</v>
      </c>
      <c r="BV2049" s="53">
        <f t="shared" si="1703"/>
        <v>-8.5246561556524658E-2</v>
      </c>
      <c r="BW2049" s="53">
        <f t="shared" si="1704"/>
        <v>-9.8329419657832928E-2</v>
      </c>
      <c r="BX2049" s="53">
        <f t="shared" si="1705"/>
        <v>-0.11025159342502522</v>
      </c>
      <c r="BY2049" s="53">
        <f t="shared" si="1706"/>
        <v>-0.12337470647433757</v>
      </c>
      <c r="BZ2049" s="53">
        <f t="shared" si="1707"/>
        <v>-0.13600805098960078</v>
      </c>
      <c r="CA2049" s="53">
        <f t="shared" si="1708"/>
        <v>-0.1487957061388796</v>
      </c>
      <c r="CB2049" s="53">
        <f t="shared" si="1709"/>
        <v>-0.1605166051660516</v>
      </c>
      <c r="CC2049" s="53">
        <f t="shared" si="1710"/>
        <v>-0.17071452532707143</v>
      </c>
      <c r="CD2049" s="53">
        <f t="shared" si="1711"/>
        <v>-0.18163703455216373</v>
      </c>
      <c r="CE2049" s="53">
        <f t="shared" si="1712"/>
        <v>-0.19329755115732983</v>
      </c>
      <c r="CF2049" s="53">
        <f t="shared" si="1713"/>
        <v>-0.20483730291848379</v>
      </c>
      <c r="CG2049" s="53">
        <f t="shared" si="1714"/>
        <v>-0.2168802415296881</v>
      </c>
      <c r="CH2049" s="53">
        <f t="shared" si="1715"/>
        <v>-0.22826568265682667</v>
      </c>
      <c r="CI2049" s="53">
        <f t="shared" si="1716"/>
        <v>-0.23908084535390817</v>
      </c>
      <c r="CJ2049" s="53">
        <f t="shared" si="1717"/>
        <v>-0.24941965783294195</v>
      </c>
      <c r="CK2049" s="53">
        <f t="shared" si="1718"/>
        <v>-0.25924857430392489</v>
      </c>
      <c r="CL2049" s="53">
        <f t="shared" si="1719"/>
        <v>-0.26870848708487083</v>
      </c>
      <c r="CM2049" s="53">
        <f t="shared" si="1720"/>
        <v>-0.27810801744381086</v>
      </c>
      <c r="CN2049" s="53">
        <f t="shared" si="1721"/>
        <v>-0.28699765179469983</v>
      </c>
      <c r="CO2049" s="53">
        <f t="shared" si="1722"/>
        <v>-0.29535055350553496</v>
      </c>
      <c r="CP2049" s="53">
        <f t="shared" si="1723"/>
        <v>-0.30340825226434087</v>
      </c>
      <c r="CQ2049" s="53">
        <f t="shared" si="1724"/>
        <v>-0.31140556860114055</v>
      </c>
      <c r="CR2049" s="53">
        <f t="shared" si="1725"/>
        <v>-0.31944984904394491</v>
      </c>
      <c r="CS2049" s="53">
        <f t="shared" si="1726"/>
        <v>-0.32733310969473328</v>
      </c>
      <c r="CT2049" s="53">
        <f t="shared" si="1727"/>
        <v>-0.33491445823549149</v>
      </c>
      <c r="CU2049" s="53">
        <f t="shared" si="1728"/>
        <v>-0.34224756793022471</v>
      </c>
      <c r="CV2049" s="53">
        <f t="shared" si="1729"/>
        <v>-0.34975160327755428</v>
      </c>
      <c r="CW2049" s="53">
        <f t="shared" si="1730"/>
        <v>-0.35717002807637277</v>
      </c>
      <c r="CX2049" s="53">
        <f t="shared" si="1731"/>
        <v>-0.36450381902330775</v>
      </c>
      <c r="CY2049" s="53">
        <f t="shared" si="1732"/>
        <v>-0.37175394167224396</v>
      </c>
      <c r="CZ2049" s="53">
        <f t="shared" si="1733"/>
        <v>-0.37892135056144705</v>
      </c>
      <c r="DA2049" s="53">
        <f t="shared" si="1734"/>
        <v>-0.38600698933923616</v>
      </c>
      <c r="DB2049" s="53">
        <f t="shared" si="1735"/>
        <v>-0.39301179088822213</v>
      </c>
      <c r="DC2049" s="53">
        <f t="shared" si="1736"/>
        <v>-0.39993667744813044</v>
      </c>
      <c r="DD2049" s="53">
        <f t="shared" si="1737"/>
        <v>-0.40678256073722097</v>
      </c>
      <c r="DE2049" s="53">
        <f t="shared" si="1738"/>
        <v>-0.41355034207232355</v>
      </c>
      <c r="DF2049" s="53">
        <f t="shared" si="1739"/>
        <v>-0.42024091248750339</v>
      </c>
      <c r="DG2049" s="53">
        <f t="shared" si="1740"/>
        <v>-0.42685515285137299</v>
      </c>
      <c r="DH2049" s="53">
        <f t="shared" si="1741"/>
        <v>-0.43339393398306592</v>
      </c>
      <c r="DI2049" s="53">
        <f t="shared" si="1742"/>
        <v>-0.4398581167668878</v>
      </c>
      <c r="DJ2049" s="53">
        <f t="shared" si="1743"/>
        <v>-0.44624855226565774</v>
      </c>
      <c r="DK2049" s="53">
        <f t="shared" si="1744"/>
        <v>-0.4525660818327587</v>
      </c>
      <c r="DL2049" s="53">
        <f t="shared" si="1745"/>
        <v>-0.45881153722290802</v>
      </c>
      <c r="DM2049" s="53">
        <f t="shared" si="1746"/>
        <v>-0.46498574070166532</v>
      </c>
      <c r="DN2049" s="53">
        <f t="shared" si="1747"/>
        <v>-0.47108950515368953</v>
      </c>
      <c r="DO2049" s="53">
        <f t="shared" si="1748"/>
        <v>-0.47712363418976322</v>
      </c>
    </row>
    <row r="2050" spans="1:119" x14ac:dyDescent="0.25">
      <c r="A2050" t="s">
        <v>30</v>
      </c>
      <c r="B2050">
        <v>131</v>
      </c>
      <c r="C2050" t="s">
        <v>113</v>
      </c>
      <c r="D2050" t="s">
        <v>40</v>
      </c>
      <c r="E2050" t="s">
        <v>135</v>
      </c>
      <c r="F2050" t="s">
        <v>53</v>
      </c>
      <c r="G2050" t="s">
        <v>136</v>
      </c>
      <c r="H2050" t="s">
        <v>257</v>
      </c>
      <c r="I2050" t="s">
        <v>40</v>
      </c>
      <c r="J2050" t="s">
        <v>258</v>
      </c>
      <c r="K2050" t="s">
        <v>253</v>
      </c>
      <c r="L2050" s="54">
        <v>8938000.0000000056</v>
      </c>
      <c r="M2050" s="54">
        <v>9173875.9715344328</v>
      </c>
      <c r="N2050" s="54">
        <v>9065049.995985169</v>
      </c>
      <c r="O2050" s="54">
        <v>8180663.5040752543</v>
      </c>
      <c r="P2050" s="54">
        <v>8777956.6139727216</v>
      </c>
      <c r="Q2050" s="54">
        <v>8909052.8401194848</v>
      </c>
      <c r="R2050" s="54">
        <v>8833286.404093165</v>
      </c>
      <c r="S2050" s="54">
        <v>8749772.3092893083</v>
      </c>
      <c r="T2050" s="54">
        <v>8664318.8634058051</v>
      </c>
      <c r="U2050" s="54">
        <v>8581702.7654375546</v>
      </c>
      <c r="V2050" s="54">
        <v>8514063.017010862</v>
      </c>
      <c r="W2050" s="54">
        <v>8451512.029704826</v>
      </c>
      <c r="X2050" s="54">
        <v>8397563.1466772854</v>
      </c>
      <c r="Y2050" s="54">
        <v>8345979.0243382528</v>
      </c>
      <c r="Z2050" s="54">
        <v>8302356.9821809754</v>
      </c>
      <c r="AA2050" s="54">
        <v>8263477.1730498979</v>
      </c>
      <c r="AB2050" s="54">
        <v>8221543.6180582475</v>
      </c>
      <c r="AC2050" s="54">
        <v>8177204.2949725082</v>
      </c>
      <c r="AD2050" s="54">
        <v>8133604.19729417</v>
      </c>
      <c r="AE2050" s="54">
        <v>8087746.8717576787</v>
      </c>
      <c r="AF2050" s="54">
        <v>8042294.8222274268</v>
      </c>
      <c r="AG2050" s="54">
        <v>7997205.5289247418</v>
      </c>
      <c r="AH2050" s="54">
        <v>7951563.308501685</v>
      </c>
      <c r="AI2050" s="54">
        <v>7906343.7482244689</v>
      </c>
      <c r="AJ2050" s="54">
        <v>7863128.3551351381</v>
      </c>
      <c r="AK2050" s="54">
        <v>7821556.328930269</v>
      </c>
      <c r="AL2050" s="54">
        <v>7781562.0220827227</v>
      </c>
      <c r="AM2050" s="54">
        <v>7742846.6353549296</v>
      </c>
      <c r="AN2050" s="54">
        <v>7704158.689538735</v>
      </c>
      <c r="AO2050" s="54">
        <v>7664790.4712011795</v>
      </c>
      <c r="AP2050" s="54">
        <v>7625339.0353729073</v>
      </c>
      <c r="AQ2050" s="54">
        <v>7585677.022748068</v>
      </c>
      <c r="AR2050" s="54">
        <v>7546264.1836858634</v>
      </c>
      <c r="AS2050" s="54">
        <v>7506599.6720572971</v>
      </c>
      <c r="AT2050" s="54">
        <v>7470986.2517300835</v>
      </c>
      <c r="AU2050" s="54">
        <v>7436765.0566949807</v>
      </c>
      <c r="AV2050" s="54">
        <v>7403980.1759953434</v>
      </c>
      <c r="AW2050" s="54">
        <v>7372678.0553769944</v>
      </c>
      <c r="AX2050" s="54">
        <v>7342907.6116865641</v>
      </c>
      <c r="AY2050" s="54">
        <v>7314720.3529032608</v>
      </c>
      <c r="AZ2050" s="54">
        <v>7288170.5040807584</v>
      </c>
      <c r="BA2050" s="54">
        <v>7263315.1394894803</v>
      </c>
      <c r="BB2050" s="54">
        <v>7240214.3212637734</v>
      </c>
      <c r="BC2050" s="54">
        <v>7218931.2448734632</v>
      </c>
      <c r="BD2050" s="54">
        <v>7199532.3917549727</v>
      </c>
      <c r="BE2050" s="54">
        <v>7182087.6894535767</v>
      </c>
      <c r="BF2050" s="54">
        <v>7166670.6796457283</v>
      </c>
      <c r="BG2050" s="54">
        <v>7153358.694428416</v>
      </c>
      <c r="BH2050" s="54">
        <v>7142233.0412815837</v>
      </c>
      <c r="BI2050" s="54">
        <v>7133379.1971295262</v>
      </c>
      <c r="BJ2050" s="54">
        <v>7126887.0119481059</v>
      </c>
      <c r="BK2050" s="54">
        <v>7122850.922386595</v>
      </c>
      <c r="BL2050" s="54">
        <v>7121370.1758959182</v>
      </c>
      <c r="BM2050" s="54">
        <v>7122549.0658792388</v>
      </c>
      <c r="BO2050" s="53">
        <f t="shared" si="1696"/>
        <v>0</v>
      </c>
      <c r="BP2050" s="53">
        <f t="shared" si="1697"/>
        <v>-1.1862595034742074E-2</v>
      </c>
      <c r="BQ2050" s="53">
        <f t="shared" si="1698"/>
        <v>-0.10826530362313724</v>
      </c>
      <c r="BR2050" s="53">
        <f t="shared" si="1699"/>
        <v>-4.3157260768535211E-2</v>
      </c>
      <c r="BS2050" s="53">
        <f t="shared" si="1700"/>
        <v>-2.886709306259061E-2</v>
      </c>
      <c r="BT2050" s="53">
        <f t="shared" si="1701"/>
        <v>-3.7126027046591958E-2</v>
      </c>
      <c r="BU2050" s="53">
        <f t="shared" si="1702"/>
        <v>-4.622949596888748E-2</v>
      </c>
      <c r="BV2050" s="53">
        <f t="shared" si="1703"/>
        <v>-5.5544364204370034E-2</v>
      </c>
      <c r="BW2050" s="53">
        <f t="shared" si="1704"/>
        <v>-6.4549946820114945E-2</v>
      </c>
      <c r="BX2050" s="53">
        <f t="shared" si="1705"/>
        <v>-7.1923029760910251E-2</v>
      </c>
      <c r="BY2050" s="53">
        <f t="shared" si="1706"/>
        <v>-7.8741411380644943E-2</v>
      </c>
      <c r="BZ2050" s="53">
        <f t="shared" si="1707"/>
        <v>-8.4622119076600111E-2</v>
      </c>
      <c r="CA2050" s="53">
        <f t="shared" si="1708"/>
        <v>-9.0245055608453417E-2</v>
      </c>
      <c r="CB2050" s="53">
        <f t="shared" si="1709"/>
        <v>-9.5000084158286979E-2</v>
      </c>
      <c r="CC2050" s="53">
        <f t="shared" si="1710"/>
        <v>-9.9238184744311564E-2</v>
      </c>
      <c r="CD2050" s="53">
        <f t="shared" si="1711"/>
        <v>-0.10380915944701807</v>
      </c>
      <c r="CE2050" s="53">
        <f t="shared" si="1712"/>
        <v>-0.1086423753334459</v>
      </c>
      <c r="CF2050" s="53">
        <f t="shared" si="1713"/>
        <v>-0.11339501182140632</v>
      </c>
      <c r="CG2050" s="53">
        <f t="shared" si="1714"/>
        <v>-0.11839369783795839</v>
      </c>
      <c r="CH2050" s="53">
        <f t="shared" si="1715"/>
        <v>-0.12334820667057012</v>
      </c>
      <c r="CI2050" s="53">
        <f t="shared" si="1716"/>
        <v>-0.12826317319536207</v>
      </c>
      <c r="CJ2050" s="53">
        <f t="shared" si="1717"/>
        <v>-0.13323841164034211</v>
      </c>
      <c r="CK2050" s="53">
        <f t="shared" si="1718"/>
        <v>-0.13816757794011847</v>
      </c>
      <c r="CL2050" s="53">
        <f t="shared" si="1719"/>
        <v>-0.14287827963517341</v>
      </c>
      <c r="CM2050" s="53">
        <f t="shared" si="1720"/>
        <v>-0.14740984582746364</v>
      </c>
      <c r="CN2050" s="53">
        <f t="shared" si="1721"/>
        <v>-0.15176943243749019</v>
      </c>
      <c r="CO2050" s="53">
        <f t="shared" si="1722"/>
        <v>-0.155989610129877</v>
      </c>
      <c r="CP2050" s="53">
        <f t="shared" si="1723"/>
        <v>-0.16020679662076043</v>
      </c>
      <c r="CQ2050" s="53">
        <f t="shared" si="1724"/>
        <v>-0.16449813634016697</v>
      </c>
      <c r="CR2050" s="53">
        <f t="shared" si="1725"/>
        <v>-0.16879854719711407</v>
      </c>
      <c r="CS2050" s="53">
        <f t="shared" si="1726"/>
        <v>-0.17312191201563853</v>
      </c>
      <c r="CT2050" s="53">
        <f t="shared" si="1727"/>
        <v>-0.17741811562515963</v>
      </c>
      <c r="CU2050" s="53">
        <f t="shared" si="1728"/>
        <v>-0.18174175284803473</v>
      </c>
      <c r="CV2050" s="53">
        <f t="shared" si="1729"/>
        <v>-0.18562380013510493</v>
      </c>
      <c r="CW2050" s="53">
        <f t="shared" si="1730"/>
        <v>-0.18935408765384698</v>
      </c>
      <c r="CX2050" s="53">
        <f t="shared" si="1731"/>
        <v>-0.19292780947016164</v>
      </c>
      <c r="CY2050" s="53">
        <f t="shared" si="1732"/>
        <v>-0.19633990275717317</v>
      </c>
      <c r="CZ2050" s="53">
        <f t="shared" si="1733"/>
        <v>-0.1995850353252181</v>
      </c>
      <c r="DA2050" s="53">
        <f t="shared" si="1734"/>
        <v>-0.20265759253775995</v>
      </c>
      <c r="DB2050" s="53">
        <f t="shared" si="1735"/>
        <v>-0.20555166358307209</v>
      </c>
      <c r="DC2050" s="53">
        <f t="shared" si="1736"/>
        <v>-0.20826102707004335</v>
      </c>
      <c r="DD2050" s="53">
        <f t="shared" si="1737"/>
        <v>-0.21077913591491826</v>
      </c>
      <c r="DE2050" s="53">
        <f t="shared" si="1738"/>
        <v>-0.21309910148414435</v>
      </c>
      <c r="DF2050" s="53">
        <f t="shared" si="1739"/>
        <v>-0.21521367695678895</v>
      </c>
      <c r="DG2050" s="53">
        <f t="shared" si="1740"/>
        <v>-0.21711523986820447</v>
      </c>
      <c r="DH2050" s="53">
        <f t="shared" si="1741"/>
        <v>-0.21879577379472437</v>
      </c>
      <c r="DI2050" s="53">
        <f t="shared" si="1742"/>
        <v>-0.2202468491372096</v>
      </c>
      <c r="DJ2050" s="53">
        <f t="shared" si="1743"/>
        <v>-0.22145960295918787</v>
      </c>
      <c r="DK2050" s="53">
        <f t="shared" si="1744"/>
        <v>-0.22242471783315498</v>
      </c>
      <c r="DL2050" s="53">
        <f t="shared" si="1745"/>
        <v>-0.22313239964633458</v>
      </c>
      <c r="DM2050" s="53">
        <f t="shared" si="1746"/>
        <v>-0.22357235431479039</v>
      </c>
      <c r="DN2050" s="53">
        <f t="shared" si="1747"/>
        <v>-0.22373376335228679</v>
      </c>
      <c r="DO2050" s="53">
        <f t="shared" si="1748"/>
        <v>-0.22360525823765709</v>
      </c>
    </row>
    <row r="2051" spans="1:119" x14ac:dyDescent="0.25">
      <c r="A2051" t="s">
        <v>30</v>
      </c>
      <c r="B2051">
        <v>132</v>
      </c>
      <c r="C2051" t="s">
        <v>113</v>
      </c>
      <c r="D2051" t="s">
        <v>40</v>
      </c>
      <c r="E2051" t="s">
        <v>137</v>
      </c>
      <c r="F2051" t="s">
        <v>53</v>
      </c>
      <c r="G2051" t="s">
        <v>136</v>
      </c>
      <c r="H2051" t="s">
        <v>257</v>
      </c>
      <c r="I2051" t="s">
        <v>40</v>
      </c>
      <c r="J2051" t="s">
        <v>258</v>
      </c>
      <c r="K2051" t="s">
        <v>253</v>
      </c>
      <c r="L2051" s="54">
        <v>8938000.0000000056</v>
      </c>
      <c r="M2051" s="54">
        <v>9173875.9715344328</v>
      </c>
      <c r="N2051" s="54">
        <v>9065049.995985169</v>
      </c>
      <c r="O2051" s="54">
        <v>8180663.5040752543</v>
      </c>
      <c r="P2051" s="54">
        <v>8777956.6139727216</v>
      </c>
      <c r="Q2051" s="54">
        <v>8909052.8401194848</v>
      </c>
      <c r="R2051" s="54">
        <v>8833286.404093165</v>
      </c>
      <c r="S2051" s="54">
        <v>8749772.3092893083</v>
      </c>
      <c r="T2051" s="54">
        <v>8664318.8634058051</v>
      </c>
      <c r="U2051" s="54">
        <v>8581702.7654375546</v>
      </c>
      <c r="V2051" s="54">
        <v>8514063.017010862</v>
      </c>
      <c r="W2051" s="54">
        <v>8451512.029704826</v>
      </c>
      <c r="X2051" s="54">
        <v>8397563.1466772854</v>
      </c>
      <c r="Y2051" s="54">
        <v>8345979.0243382528</v>
      </c>
      <c r="Z2051" s="54">
        <v>8302356.9821809754</v>
      </c>
      <c r="AA2051" s="54">
        <v>8263477.1730498979</v>
      </c>
      <c r="AB2051" s="54">
        <v>8221543.6180582475</v>
      </c>
      <c r="AC2051" s="54">
        <v>8177204.2949725082</v>
      </c>
      <c r="AD2051" s="54">
        <v>8133604.19729417</v>
      </c>
      <c r="AE2051" s="54">
        <v>8087746.8717576787</v>
      </c>
      <c r="AF2051" s="54">
        <v>8042294.8222274268</v>
      </c>
      <c r="AG2051" s="54">
        <v>7997205.5289247418</v>
      </c>
      <c r="AH2051" s="54">
        <v>7951563.308501685</v>
      </c>
      <c r="AI2051" s="54">
        <v>7906343.7482244689</v>
      </c>
      <c r="AJ2051" s="54">
        <v>7863128.3551351381</v>
      </c>
      <c r="AK2051" s="54">
        <v>7821556.328930269</v>
      </c>
      <c r="AL2051" s="54">
        <v>7781562.0220827227</v>
      </c>
      <c r="AM2051" s="54">
        <v>7742846.6353549296</v>
      </c>
      <c r="AN2051" s="54">
        <v>7704158.689538735</v>
      </c>
      <c r="AO2051" s="54">
        <v>7664790.4712011795</v>
      </c>
      <c r="AP2051" s="54">
        <v>7625339.0353729073</v>
      </c>
      <c r="AQ2051" s="54">
        <v>7585677.022748068</v>
      </c>
      <c r="AR2051" s="54">
        <v>7546264.1836858634</v>
      </c>
      <c r="AS2051" s="54">
        <v>7506599.6720572971</v>
      </c>
      <c r="AT2051" s="54">
        <v>7470986.2517300835</v>
      </c>
      <c r="AU2051" s="54">
        <v>7436765.0566949807</v>
      </c>
      <c r="AV2051" s="54">
        <v>7403980.1759953434</v>
      </c>
      <c r="AW2051" s="54">
        <v>7372678.0553769944</v>
      </c>
      <c r="AX2051" s="54">
        <v>7342907.6116865641</v>
      </c>
      <c r="AY2051" s="54">
        <v>7314720.3529032608</v>
      </c>
      <c r="AZ2051" s="54">
        <v>7288170.5040807584</v>
      </c>
      <c r="BA2051" s="54">
        <v>7263315.1394894803</v>
      </c>
      <c r="BB2051" s="54">
        <v>7240214.3212637734</v>
      </c>
      <c r="BC2051" s="54">
        <v>7218931.2448734632</v>
      </c>
      <c r="BD2051" s="54">
        <v>7199532.3917549727</v>
      </c>
      <c r="BE2051" s="54">
        <v>7182087.6894535767</v>
      </c>
      <c r="BF2051" s="54">
        <v>7166670.6796457283</v>
      </c>
      <c r="BG2051" s="54">
        <v>7153358.694428416</v>
      </c>
      <c r="BH2051" s="54">
        <v>7142233.0412815837</v>
      </c>
      <c r="BI2051" s="54">
        <v>7133379.1971295262</v>
      </c>
      <c r="BJ2051" s="54">
        <v>7126887.0119481059</v>
      </c>
      <c r="BK2051" s="54">
        <v>7122850.922386595</v>
      </c>
      <c r="BL2051" s="54">
        <v>7121370.1758959182</v>
      </c>
      <c r="BM2051" s="54">
        <v>7122549.0658792388</v>
      </c>
      <c r="BO2051" s="53">
        <f t="shared" si="1696"/>
        <v>0</v>
      </c>
      <c r="BP2051" s="53">
        <f t="shared" si="1697"/>
        <v>-1.1862595034742074E-2</v>
      </c>
      <c r="BQ2051" s="53">
        <f t="shared" si="1698"/>
        <v>-0.10826530362313724</v>
      </c>
      <c r="BR2051" s="53">
        <f t="shared" si="1699"/>
        <v>-4.3157260768535211E-2</v>
      </c>
      <c r="BS2051" s="53">
        <f t="shared" si="1700"/>
        <v>-2.886709306259061E-2</v>
      </c>
      <c r="BT2051" s="53">
        <f t="shared" si="1701"/>
        <v>-3.7126027046591958E-2</v>
      </c>
      <c r="BU2051" s="53">
        <f t="shared" si="1702"/>
        <v>-4.622949596888748E-2</v>
      </c>
      <c r="BV2051" s="53">
        <f t="shared" si="1703"/>
        <v>-5.5544364204370034E-2</v>
      </c>
      <c r="BW2051" s="53">
        <f t="shared" si="1704"/>
        <v>-6.4549946820114945E-2</v>
      </c>
      <c r="BX2051" s="53">
        <f t="shared" si="1705"/>
        <v>-7.1923029760910251E-2</v>
      </c>
      <c r="BY2051" s="53">
        <f t="shared" si="1706"/>
        <v>-7.8741411380644943E-2</v>
      </c>
      <c r="BZ2051" s="53">
        <f t="shared" si="1707"/>
        <v>-8.4622119076600111E-2</v>
      </c>
      <c r="CA2051" s="53">
        <f t="shared" si="1708"/>
        <v>-9.0245055608453417E-2</v>
      </c>
      <c r="CB2051" s="53">
        <f t="shared" si="1709"/>
        <v>-9.5000084158286979E-2</v>
      </c>
      <c r="CC2051" s="53">
        <f t="shared" si="1710"/>
        <v>-9.9238184744311564E-2</v>
      </c>
      <c r="CD2051" s="53">
        <f t="shared" si="1711"/>
        <v>-0.10380915944701807</v>
      </c>
      <c r="CE2051" s="53">
        <f t="shared" si="1712"/>
        <v>-0.1086423753334459</v>
      </c>
      <c r="CF2051" s="53">
        <f t="shared" si="1713"/>
        <v>-0.11339501182140632</v>
      </c>
      <c r="CG2051" s="53">
        <f t="shared" si="1714"/>
        <v>-0.11839369783795839</v>
      </c>
      <c r="CH2051" s="53">
        <f t="shared" si="1715"/>
        <v>-0.12334820667057012</v>
      </c>
      <c r="CI2051" s="53">
        <f t="shared" si="1716"/>
        <v>-0.12826317319536207</v>
      </c>
      <c r="CJ2051" s="53">
        <f t="shared" si="1717"/>
        <v>-0.13323841164034211</v>
      </c>
      <c r="CK2051" s="53">
        <f t="shared" si="1718"/>
        <v>-0.13816757794011847</v>
      </c>
      <c r="CL2051" s="53">
        <f t="shared" si="1719"/>
        <v>-0.14287827963517341</v>
      </c>
      <c r="CM2051" s="53">
        <f t="shared" si="1720"/>
        <v>-0.14740984582746364</v>
      </c>
      <c r="CN2051" s="53">
        <f t="shared" si="1721"/>
        <v>-0.15176943243749019</v>
      </c>
      <c r="CO2051" s="53">
        <f t="shared" si="1722"/>
        <v>-0.155989610129877</v>
      </c>
      <c r="CP2051" s="53">
        <f t="shared" si="1723"/>
        <v>-0.16020679662076043</v>
      </c>
      <c r="CQ2051" s="53">
        <f t="shared" si="1724"/>
        <v>-0.16449813634016697</v>
      </c>
      <c r="CR2051" s="53">
        <f t="shared" si="1725"/>
        <v>-0.16879854719711407</v>
      </c>
      <c r="CS2051" s="53">
        <f t="shared" si="1726"/>
        <v>-0.17312191201563853</v>
      </c>
      <c r="CT2051" s="53">
        <f t="shared" si="1727"/>
        <v>-0.17741811562515963</v>
      </c>
      <c r="CU2051" s="53">
        <f t="shared" si="1728"/>
        <v>-0.18174175284803473</v>
      </c>
      <c r="CV2051" s="53">
        <f t="shared" si="1729"/>
        <v>-0.18562380013510493</v>
      </c>
      <c r="CW2051" s="53">
        <f t="shared" si="1730"/>
        <v>-0.18935408765384698</v>
      </c>
      <c r="CX2051" s="53">
        <f t="shared" si="1731"/>
        <v>-0.19292780947016164</v>
      </c>
      <c r="CY2051" s="53">
        <f t="shared" si="1732"/>
        <v>-0.19633990275717317</v>
      </c>
      <c r="CZ2051" s="53">
        <f t="shared" si="1733"/>
        <v>-0.1995850353252181</v>
      </c>
      <c r="DA2051" s="53">
        <f t="shared" si="1734"/>
        <v>-0.20265759253775995</v>
      </c>
      <c r="DB2051" s="53">
        <f t="shared" si="1735"/>
        <v>-0.20555166358307209</v>
      </c>
      <c r="DC2051" s="53">
        <f t="shared" si="1736"/>
        <v>-0.20826102707004335</v>
      </c>
      <c r="DD2051" s="53">
        <f t="shared" si="1737"/>
        <v>-0.21077913591491826</v>
      </c>
      <c r="DE2051" s="53">
        <f t="shared" si="1738"/>
        <v>-0.21309910148414435</v>
      </c>
      <c r="DF2051" s="53">
        <f t="shared" si="1739"/>
        <v>-0.21521367695678895</v>
      </c>
      <c r="DG2051" s="53">
        <f t="shared" si="1740"/>
        <v>-0.21711523986820447</v>
      </c>
      <c r="DH2051" s="53">
        <f t="shared" si="1741"/>
        <v>-0.21879577379472437</v>
      </c>
      <c r="DI2051" s="53">
        <f t="shared" si="1742"/>
        <v>-0.2202468491372096</v>
      </c>
      <c r="DJ2051" s="53">
        <f t="shared" si="1743"/>
        <v>-0.22145960295918787</v>
      </c>
      <c r="DK2051" s="53">
        <f t="shared" si="1744"/>
        <v>-0.22242471783315498</v>
      </c>
      <c r="DL2051" s="53">
        <f t="shared" si="1745"/>
        <v>-0.22313239964633458</v>
      </c>
      <c r="DM2051" s="53">
        <f t="shared" si="1746"/>
        <v>-0.22357235431479039</v>
      </c>
      <c r="DN2051" s="53">
        <f t="shared" si="1747"/>
        <v>-0.22373376335228679</v>
      </c>
      <c r="DO2051" s="53">
        <f t="shared" si="1748"/>
        <v>-0.22360525823765709</v>
      </c>
    </row>
    <row r="2052" spans="1:119" x14ac:dyDescent="0.25">
      <c r="A2052" t="s">
        <v>30</v>
      </c>
      <c r="B2052">
        <v>133</v>
      </c>
      <c r="C2052" t="s">
        <v>113</v>
      </c>
      <c r="D2052" t="s">
        <v>40</v>
      </c>
      <c r="E2052" t="s">
        <v>138</v>
      </c>
      <c r="F2052" t="s">
        <v>53</v>
      </c>
      <c r="G2052" t="s">
        <v>136</v>
      </c>
      <c r="H2052" t="s">
        <v>257</v>
      </c>
      <c r="I2052" t="s">
        <v>40</v>
      </c>
      <c r="J2052" t="s">
        <v>258</v>
      </c>
      <c r="K2052" t="s">
        <v>253</v>
      </c>
      <c r="L2052" s="54">
        <v>8938000.0000000056</v>
      </c>
      <c r="M2052" s="54">
        <v>9173875.9715344328</v>
      </c>
      <c r="N2052" s="54">
        <v>9065049.995985169</v>
      </c>
      <c r="O2052" s="54">
        <v>8180663.5040752543</v>
      </c>
      <c r="P2052" s="54">
        <v>8777956.6139727216</v>
      </c>
      <c r="Q2052" s="54">
        <v>8909052.8401194848</v>
      </c>
      <c r="R2052" s="54">
        <v>8833286.404093165</v>
      </c>
      <c r="S2052" s="54">
        <v>8749772.3092893083</v>
      </c>
      <c r="T2052" s="54">
        <v>8664318.8634058051</v>
      </c>
      <c r="U2052" s="54">
        <v>8581702.7654375546</v>
      </c>
      <c r="V2052" s="54">
        <v>8514063.017010862</v>
      </c>
      <c r="W2052" s="54">
        <v>8451512.029704826</v>
      </c>
      <c r="X2052" s="54">
        <v>8397563.1466772854</v>
      </c>
      <c r="Y2052" s="54">
        <v>8345979.0243382528</v>
      </c>
      <c r="Z2052" s="54">
        <v>8302356.9821809754</v>
      </c>
      <c r="AA2052" s="54">
        <v>8263477.1730498979</v>
      </c>
      <c r="AB2052" s="54">
        <v>8221543.6180582475</v>
      </c>
      <c r="AC2052" s="54">
        <v>8177204.2949725082</v>
      </c>
      <c r="AD2052" s="54">
        <v>8133604.19729417</v>
      </c>
      <c r="AE2052" s="54">
        <v>8087746.8717576787</v>
      </c>
      <c r="AF2052" s="54">
        <v>8042294.8222274268</v>
      </c>
      <c r="AG2052" s="54">
        <v>7997205.5289247418</v>
      </c>
      <c r="AH2052" s="54">
        <v>7951563.308501685</v>
      </c>
      <c r="AI2052" s="54">
        <v>7906343.7482244689</v>
      </c>
      <c r="AJ2052" s="54">
        <v>7863128.3551351381</v>
      </c>
      <c r="AK2052" s="54">
        <v>7821556.328930269</v>
      </c>
      <c r="AL2052" s="54">
        <v>7781562.0220827227</v>
      </c>
      <c r="AM2052" s="54">
        <v>7742846.6353549296</v>
      </c>
      <c r="AN2052" s="54">
        <v>7704158.689538735</v>
      </c>
      <c r="AO2052" s="54">
        <v>7664790.4712011795</v>
      </c>
      <c r="AP2052" s="54">
        <v>7625339.0353729073</v>
      </c>
      <c r="AQ2052" s="54">
        <v>7585677.022748068</v>
      </c>
      <c r="AR2052" s="54">
        <v>7546264.1836858634</v>
      </c>
      <c r="AS2052" s="54">
        <v>7506599.6720572971</v>
      </c>
      <c r="AT2052" s="54">
        <v>7470986.2517300835</v>
      </c>
      <c r="AU2052" s="54">
        <v>7436765.0566949807</v>
      </c>
      <c r="AV2052" s="54">
        <v>7403980.1759953434</v>
      </c>
      <c r="AW2052" s="54">
        <v>7372678.0553769944</v>
      </c>
      <c r="AX2052" s="54">
        <v>7342907.6116865641</v>
      </c>
      <c r="AY2052" s="54">
        <v>7314720.3529032608</v>
      </c>
      <c r="AZ2052" s="54">
        <v>7288170.5040807584</v>
      </c>
      <c r="BA2052" s="54">
        <v>7263315.1394894803</v>
      </c>
      <c r="BB2052" s="54">
        <v>7240214.3212637734</v>
      </c>
      <c r="BC2052" s="54">
        <v>7218931.2448734632</v>
      </c>
      <c r="BD2052" s="54">
        <v>7199532.3917549727</v>
      </c>
      <c r="BE2052" s="54">
        <v>7182087.6894535767</v>
      </c>
      <c r="BF2052" s="54">
        <v>7166670.6796457283</v>
      </c>
      <c r="BG2052" s="54">
        <v>7153358.694428416</v>
      </c>
      <c r="BH2052" s="54">
        <v>7142233.0412815837</v>
      </c>
      <c r="BI2052" s="54">
        <v>7133379.1971295262</v>
      </c>
      <c r="BJ2052" s="54">
        <v>7126887.0119481059</v>
      </c>
      <c r="BK2052" s="54">
        <v>7122850.922386595</v>
      </c>
      <c r="BL2052" s="54">
        <v>7121370.1758959182</v>
      </c>
      <c r="BM2052" s="54">
        <v>7122549.0658792388</v>
      </c>
      <c r="BO2052" s="53">
        <f t="shared" ref="BO2052:BO2115" si="1749">IFERROR(M2052/$M2052-1,0)</f>
        <v>0</v>
      </c>
      <c r="BP2052" s="53">
        <f t="shared" ref="BP2052:BP2115" si="1750">IFERROR(N2052/$M2052-1,0)</f>
        <v>-1.1862595034742074E-2</v>
      </c>
      <c r="BQ2052" s="53">
        <f t="shared" ref="BQ2052:BQ2115" si="1751">IFERROR(O2052/$M2052-1,0)</f>
        <v>-0.10826530362313724</v>
      </c>
      <c r="BR2052" s="53">
        <f t="shared" ref="BR2052:BR2115" si="1752">IFERROR(P2052/$M2052-1,0)</f>
        <v>-4.3157260768535211E-2</v>
      </c>
      <c r="BS2052" s="53">
        <f t="shared" ref="BS2052:BS2115" si="1753">IFERROR(Q2052/$M2052-1,0)</f>
        <v>-2.886709306259061E-2</v>
      </c>
      <c r="BT2052" s="53">
        <f t="shared" ref="BT2052:BT2115" si="1754">IFERROR(R2052/$M2052-1,0)</f>
        <v>-3.7126027046591958E-2</v>
      </c>
      <c r="BU2052" s="53">
        <f t="shared" ref="BU2052:BU2115" si="1755">IFERROR(S2052/$M2052-1,0)</f>
        <v>-4.622949596888748E-2</v>
      </c>
      <c r="BV2052" s="53">
        <f t="shared" ref="BV2052:BV2115" si="1756">IFERROR(T2052/$M2052-1,0)</f>
        <v>-5.5544364204370034E-2</v>
      </c>
      <c r="BW2052" s="53">
        <f t="shared" ref="BW2052:BW2115" si="1757">IFERROR(U2052/$M2052-1,0)</f>
        <v>-6.4549946820114945E-2</v>
      </c>
      <c r="BX2052" s="53">
        <f t="shared" ref="BX2052:BX2115" si="1758">IFERROR(V2052/$M2052-1,0)</f>
        <v>-7.1923029760910251E-2</v>
      </c>
      <c r="BY2052" s="53">
        <f t="shared" ref="BY2052:BY2115" si="1759">IFERROR(W2052/$M2052-1,0)</f>
        <v>-7.8741411380644943E-2</v>
      </c>
      <c r="BZ2052" s="53">
        <f t="shared" ref="BZ2052:BZ2115" si="1760">IFERROR(X2052/$M2052-1,0)</f>
        <v>-8.4622119076600111E-2</v>
      </c>
      <c r="CA2052" s="53">
        <f t="shared" ref="CA2052:CA2115" si="1761">IFERROR(Y2052/$M2052-1,0)</f>
        <v>-9.0245055608453417E-2</v>
      </c>
      <c r="CB2052" s="53">
        <f t="shared" ref="CB2052:CB2115" si="1762">IFERROR(Z2052/$M2052-1,0)</f>
        <v>-9.5000084158286979E-2</v>
      </c>
      <c r="CC2052" s="53">
        <f t="shared" ref="CC2052:CC2115" si="1763">IFERROR(AA2052/$M2052-1,0)</f>
        <v>-9.9238184744311564E-2</v>
      </c>
      <c r="CD2052" s="53">
        <f t="shared" ref="CD2052:CD2115" si="1764">IFERROR(AB2052/$M2052-1,0)</f>
        <v>-0.10380915944701807</v>
      </c>
      <c r="CE2052" s="53">
        <f t="shared" ref="CE2052:CE2115" si="1765">IFERROR(AC2052/$M2052-1,0)</f>
        <v>-0.1086423753334459</v>
      </c>
      <c r="CF2052" s="53">
        <f t="shared" ref="CF2052:CF2115" si="1766">IFERROR(AD2052/$M2052-1,0)</f>
        <v>-0.11339501182140632</v>
      </c>
      <c r="CG2052" s="53">
        <f t="shared" ref="CG2052:CG2115" si="1767">IFERROR(AE2052/$M2052-1,0)</f>
        <v>-0.11839369783795839</v>
      </c>
      <c r="CH2052" s="53">
        <f t="shared" ref="CH2052:CH2115" si="1768">IFERROR(AF2052/$M2052-1,0)</f>
        <v>-0.12334820667057012</v>
      </c>
      <c r="CI2052" s="53">
        <f t="shared" ref="CI2052:CI2115" si="1769">IFERROR(AG2052/$M2052-1,0)</f>
        <v>-0.12826317319536207</v>
      </c>
      <c r="CJ2052" s="53">
        <f t="shared" ref="CJ2052:CJ2115" si="1770">IFERROR(AH2052/$M2052-1,0)</f>
        <v>-0.13323841164034211</v>
      </c>
      <c r="CK2052" s="53">
        <f t="shared" ref="CK2052:CK2115" si="1771">IFERROR(AI2052/$M2052-1,0)</f>
        <v>-0.13816757794011847</v>
      </c>
      <c r="CL2052" s="53">
        <f t="shared" ref="CL2052:CL2115" si="1772">IFERROR(AJ2052/$M2052-1,0)</f>
        <v>-0.14287827963517341</v>
      </c>
      <c r="CM2052" s="53">
        <f t="shared" ref="CM2052:CM2115" si="1773">IFERROR(AK2052/$M2052-1,0)</f>
        <v>-0.14740984582746364</v>
      </c>
      <c r="CN2052" s="53">
        <f t="shared" ref="CN2052:CN2115" si="1774">IFERROR(AL2052/$M2052-1,0)</f>
        <v>-0.15176943243749019</v>
      </c>
      <c r="CO2052" s="53">
        <f t="shared" ref="CO2052:CO2115" si="1775">IFERROR(AM2052/$M2052-1,0)</f>
        <v>-0.155989610129877</v>
      </c>
      <c r="CP2052" s="53">
        <f t="shared" ref="CP2052:CP2115" si="1776">IFERROR(AN2052/$M2052-1,0)</f>
        <v>-0.16020679662076043</v>
      </c>
      <c r="CQ2052" s="53">
        <f t="shared" ref="CQ2052:CQ2115" si="1777">IFERROR(AO2052/$M2052-1,0)</f>
        <v>-0.16449813634016697</v>
      </c>
      <c r="CR2052" s="53">
        <f t="shared" ref="CR2052:CR2115" si="1778">IFERROR(AP2052/$M2052-1,0)</f>
        <v>-0.16879854719711407</v>
      </c>
      <c r="CS2052" s="53">
        <f t="shared" ref="CS2052:CS2115" si="1779">IFERROR(AQ2052/$M2052-1,0)</f>
        <v>-0.17312191201563853</v>
      </c>
      <c r="CT2052" s="53">
        <f t="shared" ref="CT2052:CT2115" si="1780">IFERROR(AR2052/$M2052-1,0)</f>
        <v>-0.17741811562515963</v>
      </c>
      <c r="CU2052" s="53">
        <f t="shared" ref="CU2052:CU2115" si="1781">IFERROR(AS2052/$M2052-1,0)</f>
        <v>-0.18174175284803473</v>
      </c>
      <c r="CV2052" s="53">
        <f t="shared" ref="CV2052:CV2115" si="1782">IFERROR(AT2052/$M2052-1,0)</f>
        <v>-0.18562380013510493</v>
      </c>
      <c r="CW2052" s="53">
        <f t="shared" ref="CW2052:CW2115" si="1783">IFERROR(AU2052/$M2052-1,0)</f>
        <v>-0.18935408765384698</v>
      </c>
      <c r="CX2052" s="53">
        <f t="shared" ref="CX2052:CX2115" si="1784">IFERROR(AV2052/$M2052-1,0)</f>
        <v>-0.19292780947016164</v>
      </c>
      <c r="CY2052" s="53">
        <f t="shared" ref="CY2052:CY2115" si="1785">IFERROR(AW2052/$M2052-1,0)</f>
        <v>-0.19633990275717317</v>
      </c>
      <c r="CZ2052" s="53">
        <f t="shared" ref="CZ2052:CZ2115" si="1786">IFERROR(AX2052/$M2052-1,0)</f>
        <v>-0.1995850353252181</v>
      </c>
      <c r="DA2052" s="53">
        <f t="shared" ref="DA2052:DA2115" si="1787">IFERROR(AY2052/$M2052-1,0)</f>
        <v>-0.20265759253775995</v>
      </c>
      <c r="DB2052" s="53">
        <f t="shared" ref="DB2052:DB2115" si="1788">IFERROR(AZ2052/$M2052-1,0)</f>
        <v>-0.20555166358307209</v>
      </c>
      <c r="DC2052" s="53">
        <f t="shared" ref="DC2052:DC2115" si="1789">IFERROR(BA2052/$M2052-1,0)</f>
        <v>-0.20826102707004335</v>
      </c>
      <c r="DD2052" s="53">
        <f t="shared" ref="DD2052:DD2115" si="1790">IFERROR(BB2052/$M2052-1,0)</f>
        <v>-0.21077913591491826</v>
      </c>
      <c r="DE2052" s="53">
        <f t="shared" ref="DE2052:DE2115" si="1791">IFERROR(BC2052/$M2052-1,0)</f>
        <v>-0.21309910148414435</v>
      </c>
      <c r="DF2052" s="53">
        <f t="shared" ref="DF2052:DF2115" si="1792">IFERROR(BD2052/$M2052-1,0)</f>
        <v>-0.21521367695678895</v>
      </c>
      <c r="DG2052" s="53">
        <f t="shared" ref="DG2052:DG2115" si="1793">IFERROR(BE2052/$M2052-1,0)</f>
        <v>-0.21711523986820447</v>
      </c>
      <c r="DH2052" s="53">
        <f t="shared" ref="DH2052:DH2115" si="1794">IFERROR(BF2052/$M2052-1,0)</f>
        <v>-0.21879577379472437</v>
      </c>
      <c r="DI2052" s="53">
        <f t="shared" ref="DI2052:DI2115" si="1795">IFERROR(BG2052/$M2052-1,0)</f>
        <v>-0.2202468491372096</v>
      </c>
      <c r="DJ2052" s="53">
        <f t="shared" ref="DJ2052:DJ2115" si="1796">IFERROR(BH2052/$M2052-1,0)</f>
        <v>-0.22145960295918787</v>
      </c>
      <c r="DK2052" s="53">
        <f t="shared" ref="DK2052:DK2115" si="1797">IFERROR(BI2052/$M2052-1,0)</f>
        <v>-0.22242471783315498</v>
      </c>
      <c r="DL2052" s="53">
        <f t="shared" ref="DL2052:DL2115" si="1798">IFERROR(BJ2052/$M2052-1,0)</f>
        <v>-0.22313239964633458</v>
      </c>
      <c r="DM2052" s="53">
        <f t="shared" ref="DM2052:DM2115" si="1799">IFERROR(BK2052/$M2052-1,0)</f>
        <v>-0.22357235431479039</v>
      </c>
      <c r="DN2052" s="53">
        <f t="shared" ref="DN2052:DN2115" si="1800">IFERROR(BL2052/$M2052-1,0)</f>
        <v>-0.22373376335228679</v>
      </c>
      <c r="DO2052" s="53">
        <f t="shared" ref="DO2052:DO2115" si="1801">IFERROR(BM2052/$M2052-1,0)</f>
        <v>-0.22360525823765709</v>
      </c>
    </row>
    <row r="2053" spans="1:119" x14ac:dyDescent="0.25">
      <c r="A2053" t="s">
        <v>30</v>
      </c>
      <c r="B2053">
        <v>134</v>
      </c>
      <c r="C2053" t="s">
        <v>113</v>
      </c>
      <c r="D2053" t="s">
        <v>40</v>
      </c>
      <c r="E2053" t="s">
        <v>139</v>
      </c>
      <c r="F2053" t="s">
        <v>53</v>
      </c>
      <c r="G2053" t="s">
        <v>136</v>
      </c>
      <c r="H2053" t="s">
        <v>257</v>
      </c>
      <c r="I2053" t="s">
        <v>40</v>
      </c>
      <c r="J2053" t="s">
        <v>258</v>
      </c>
      <c r="K2053" t="s">
        <v>253</v>
      </c>
      <c r="L2053" s="54">
        <v>8938000.0000000056</v>
      </c>
      <c r="M2053" s="54">
        <v>9173875.9715344328</v>
      </c>
      <c r="N2053" s="54">
        <v>9065049.995985169</v>
      </c>
      <c r="O2053" s="54">
        <v>8180663.5040752543</v>
      </c>
      <c r="P2053" s="54">
        <v>8777956.6139727216</v>
      </c>
      <c r="Q2053" s="54">
        <v>8909052.8401194848</v>
      </c>
      <c r="R2053" s="54">
        <v>8833286.404093165</v>
      </c>
      <c r="S2053" s="54">
        <v>8749772.3092893083</v>
      </c>
      <c r="T2053" s="54">
        <v>8664318.8634058051</v>
      </c>
      <c r="U2053" s="54">
        <v>8581702.7654375546</v>
      </c>
      <c r="V2053" s="54">
        <v>8514063.017010862</v>
      </c>
      <c r="W2053" s="54">
        <v>8451512.029704826</v>
      </c>
      <c r="X2053" s="54">
        <v>8397563.1466772854</v>
      </c>
      <c r="Y2053" s="54">
        <v>8345979.0243382528</v>
      </c>
      <c r="Z2053" s="54">
        <v>8302356.9821809754</v>
      </c>
      <c r="AA2053" s="54">
        <v>8263477.1730498979</v>
      </c>
      <c r="AB2053" s="54">
        <v>8221543.6180582475</v>
      </c>
      <c r="AC2053" s="54">
        <v>8177204.2949725082</v>
      </c>
      <c r="AD2053" s="54">
        <v>8133604.19729417</v>
      </c>
      <c r="AE2053" s="54">
        <v>8087746.8717576787</v>
      </c>
      <c r="AF2053" s="54">
        <v>8042294.8222274268</v>
      </c>
      <c r="AG2053" s="54">
        <v>7997205.5289247418</v>
      </c>
      <c r="AH2053" s="54">
        <v>7951563.308501685</v>
      </c>
      <c r="AI2053" s="54">
        <v>7906343.7482244689</v>
      </c>
      <c r="AJ2053" s="54">
        <v>7863128.3551351381</v>
      </c>
      <c r="AK2053" s="54">
        <v>7821556.328930269</v>
      </c>
      <c r="AL2053" s="54">
        <v>7781562.0220827227</v>
      </c>
      <c r="AM2053" s="54">
        <v>7742846.6353549296</v>
      </c>
      <c r="AN2053" s="54">
        <v>7704158.689538735</v>
      </c>
      <c r="AO2053" s="54">
        <v>7664790.4712011795</v>
      </c>
      <c r="AP2053" s="54">
        <v>7625339.0353729073</v>
      </c>
      <c r="AQ2053" s="54">
        <v>7585677.022748068</v>
      </c>
      <c r="AR2053" s="54">
        <v>7546264.1836858634</v>
      </c>
      <c r="AS2053" s="54">
        <v>7506599.6720572971</v>
      </c>
      <c r="AT2053" s="54">
        <v>7470986.2517300835</v>
      </c>
      <c r="AU2053" s="54">
        <v>7436765.0566949807</v>
      </c>
      <c r="AV2053" s="54">
        <v>7403980.1759953434</v>
      </c>
      <c r="AW2053" s="54">
        <v>7372678.0553769944</v>
      </c>
      <c r="AX2053" s="54">
        <v>7342907.6116865641</v>
      </c>
      <c r="AY2053" s="54">
        <v>7314720.3529032608</v>
      </c>
      <c r="AZ2053" s="54">
        <v>7288170.5040807584</v>
      </c>
      <c r="BA2053" s="54">
        <v>7263315.1394894803</v>
      </c>
      <c r="BB2053" s="54">
        <v>7240214.3212637734</v>
      </c>
      <c r="BC2053" s="54">
        <v>7218931.2448734632</v>
      </c>
      <c r="BD2053" s="54">
        <v>7199532.3917549727</v>
      </c>
      <c r="BE2053" s="54">
        <v>7182087.6894535767</v>
      </c>
      <c r="BF2053" s="54">
        <v>7166670.6796457283</v>
      </c>
      <c r="BG2053" s="54">
        <v>7153358.694428416</v>
      </c>
      <c r="BH2053" s="54">
        <v>7142233.0412815837</v>
      </c>
      <c r="BI2053" s="54">
        <v>7133379.1971295262</v>
      </c>
      <c r="BJ2053" s="54">
        <v>7126887.0119481059</v>
      </c>
      <c r="BK2053" s="54">
        <v>7122850.922386595</v>
      </c>
      <c r="BL2053" s="54">
        <v>7121370.1758959182</v>
      </c>
      <c r="BM2053" s="54">
        <v>7122549.0658792388</v>
      </c>
      <c r="BO2053" s="53">
        <f t="shared" si="1749"/>
        <v>0</v>
      </c>
      <c r="BP2053" s="53">
        <f t="shared" si="1750"/>
        <v>-1.1862595034742074E-2</v>
      </c>
      <c r="BQ2053" s="53">
        <f t="shared" si="1751"/>
        <v>-0.10826530362313724</v>
      </c>
      <c r="BR2053" s="53">
        <f t="shared" si="1752"/>
        <v>-4.3157260768535211E-2</v>
      </c>
      <c r="BS2053" s="53">
        <f t="shared" si="1753"/>
        <v>-2.886709306259061E-2</v>
      </c>
      <c r="BT2053" s="53">
        <f t="shared" si="1754"/>
        <v>-3.7126027046591958E-2</v>
      </c>
      <c r="BU2053" s="53">
        <f t="shared" si="1755"/>
        <v>-4.622949596888748E-2</v>
      </c>
      <c r="BV2053" s="53">
        <f t="shared" si="1756"/>
        <v>-5.5544364204370034E-2</v>
      </c>
      <c r="BW2053" s="53">
        <f t="shared" si="1757"/>
        <v>-6.4549946820114945E-2</v>
      </c>
      <c r="BX2053" s="53">
        <f t="shared" si="1758"/>
        <v>-7.1923029760910251E-2</v>
      </c>
      <c r="BY2053" s="53">
        <f t="shared" si="1759"/>
        <v>-7.8741411380644943E-2</v>
      </c>
      <c r="BZ2053" s="53">
        <f t="shared" si="1760"/>
        <v>-8.4622119076600111E-2</v>
      </c>
      <c r="CA2053" s="53">
        <f t="shared" si="1761"/>
        <v>-9.0245055608453417E-2</v>
      </c>
      <c r="CB2053" s="53">
        <f t="shared" si="1762"/>
        <v>-9.5000084158286979E-2</v>
      </c>
      <c r="CC2053" s="53">
        <f t="shared" si="1763"/>
        <v>-9.9238184744311564E-2</v>
      </c>
      <c r="CD2053" s="53">
        <f t="shared" si="1764"/>
        <v>-0.10380915944701807</v>
      </c>
      <c r="CE2053" s="53">
        <f t="shared" si="1765"/>
        <v>-0.1086423753334459</v>
      </c>
      <c r="CF2053" s="53">
        <f t="shared" si="1766"/>
        <v>-0.11339501182140632</v>
      </c>
      <c r="CG2053" s="53">
        <f t="shared" si="1767"/>
        <v>-0.11839369783795839</v>
      </c>
      <c r="CH2053" s="53">
        <f t="shared" si="1768"/>
        <v>-0.12334820667057012</v>
      </c>
      <c r="CI2053" s="53">
        <f t="shared" si="1769"/>
        <v>-0.12826317319536207</v>
      </c>
      <c r="CJ2053" s="53">
        <f t="shared" si="1770"/>
        <v>-0.13323841164034211</v>
      </c>
      <c r="CK2053" s="53">
        <f t="shared" si="1771"/>
        <v>-0.13816757794011847</v>
      </c>
      <c r="CL2053" s="53">
        <f t="shared" si="1772"/>
        <v>-0.14287827963517341</v>
      </c>
      <c r="CM2053" s="53">
        <f t="shared" si="1773"/>
        <v>-0.14740984582746364</v>
      </c>
      <c r="CN2053" s="53">
        <f t="shared" si="1774"/>
        <v>-0.15176943243749019</v>
      </c>
      <c r="CO2053" s="53">
        <f t="shared" si="1775"/>
        <v>-0.155989610129877</v>
      </c>
      <c r="CP2053" s="53">
        <f t="shared" si="1776"/>
        <v>-0.16020679662076043</v>
      </c>
      <c r="CQ2053" s="53">
        <f t="shared" si="1777"/>
        <v>-0.16449813634016697</v>
      </c>
      <c r="CR2053" s="53">
        <f t="shared" si="1778"/>
        <v>-0.16879854719711407</v>
      </c>
      <c r="CS2053" s="53">
        <f t="shared" si="1779"/>
        <v>-0.17312191201563853</v>
      </c>
      <c r="CT2053" s="53">
        <f t="shared" si="1780"/>
        <v>-0.17741811562515963</v>
      </c>
      <c r="CU2053" s="53">
        <f t="shared" si="1781"/>
        <v>-0.18174175284803473</v>
      </c>
      <c r="CV2053" s="53">
        <f t="shared" si="1782"/>
        <v>-0.18562380013510493</v>
      </c>
      <c r="CW2053" s="53">
        <f t="shared" si="1783"/>
        <v>-0.18935408765384698</v>
      </c>
      <c r="CX2053" s="53">
        <f t="shared" si="1784"/>
        <v>-0.19292780947016164</v>
      </c>
      <c r="CY2053" s="53">
        <f t="shared" si="1785"/>
        <v>-0.19633990275717317</v>
      </c>
      <c r="CZ2053" s="53">
        <f t="shared" si="1786"/>
        <v>-0.1995850353252181</v>
      </c>
      <c r="DA2053" s="53">
        <f t="shared" si="1787"/>
        <v>-0.20265759253775995</v>
      </c>
      <c r="DB2053" s="53">
        <f t="shared" si="1788"/>
        <v>-0.20555166358307209</v>
      </c>
      <c r="DC2053" s="53">
        <f t="shared" si="1789"/>
        <v>-0.20826102707004335</v>
      </c>
      <c r="DD2053" s="53">
        <f t="shared" si="1790"/>
        <v>-0.21077913591491826</v>
      </c>
      <c r="DE2053" s="53">
        <f t="shared" si="1791"/>
        <v>-0.21309910148414435</v>
      </c>
      <c r="DF2053" s="53">
        <f t="shared" si="1792"/>
        <v>-0.21521367695678895</v>
      </c>
      <c r="DG2053" s="53">
        <f t="shared" si="1793"/>
        <v>-0.21711523986820447</v>
      </c>
      <c r="DH2053" s="53">
        <f t="shared" si="1794"/>
        <v>-0.21879577379472437</v>
      </c>
      <c r="DI2053" s="53">
        <f t="shared" si="1795"/>
        <v>-0.2202468491372096</v>
      </c>
      <c r="DJ2053" s="53">
        <f t="shared" si="1796"/>
        <v>-0.22145960295918787</v>
      </c>
      <c r="DK2053" s="53">
        <f t="shared" si="1797"/>
        <v>-0.22242471783315498</v>
      </c>
      <c r="DL2053" s="53">
        <f t="shared" si="1798"/>
        <v>-0.22313239964633458</v>
      </c>
      <c r="DM2053" s="53">
        <f t="shared" si="1799"/>
        <v>-0.22357235431479039</v>
      </c>
      <c r="DN2053" s="53">
        <f t="shared" si="1800"/>
        <v>-0.22373376335228679</v>
      </c>
      <c r="DO2053" s="53">
        <f t="shared" si="1801"/>
        <v>-0.22360525823765709</v>
      </c>
    </row>
    <row r="2054" spans="1:119" x14ac:dyDescent="0.25">
      <c r="A2054" t="s">
        <v>30</v>
      </c>
      <c r="B2054">
        <v>135</v>
      </c>
      <c r="C2054" t="s">
        <v>113</v>
      </c>
      <c r="D2054" t="s">
        <v>40</v>
      </c>
      <c r="E2054" t="s">
        <v>140</v>
      </c>
      <c r="F2054" t="s">
        <v>56</v>
      </c>
      <c r="G2054" t="s">
        <v>136</v>
      </c>
      <c r="H2054" t="s">
        <v>257</v>
      </c>
      <c r="I2054" t="s">
        <v>40</v>
      </c>
      <c r="J2054" t="s">
        <v>56</v>
      </c>
      <c r="K2054" t="s">
        <v>253</v>
      </c>
      <c r="L2054" s="54">
        <v>0</v>
      </c>
      <c r="M2054" s="54">
        <v>0</v>
      </c>
      <c r="N2054" s="54">
        <v>0</v>
      </c>
      <c r="O2054" s="54">
        <v>0</v>
      </c>
      <c r="P2054" s="54">
        <v>0</v>
      </c>
      <c r="Q2054" s="54">
        <v>0</v>
      </c>
      <c r="R2054" s="54">
        <v>0</v>
      </c>
      <c r="S2054" s="54">
        <v>0</v>
      </c>
      <c r="T2054" s="54">
        <v>0</v>
      </c>
      <c r="U2054" s="54">
        <v>0</v>
      </c>
      <c r="V2054" s="54">
        <v>0</v>
      </c>
      <c r="W2054" s="54">
        <v>0</v>
      </c>
      <c r="X2054" s="54">
        <v>0</v>
      </c>
      <c r="Y2054" s="54">
        <v>0</v>
      </c>
      <c r="Z2054" s="54">
        <v>0</v>
      </c>
      <c r="AA2054" s="54">
        <v>0</v>
      </c>
      <c r="AB2054" s="54">
        <v>0</v>
      </c>
      <c r="AC2054" s="54">
        <v>0</v>
      </c>
      <c r="AD2054" s="54">
        <v>0</v>
      </c>
      <c r="AE2054" s="54">
        <v>0</v>
      </c>
      <c r="AF2054" s="54">
        <v>0</v>
      </c>
      <c r="AG2054" s="54">
        <v>0</v>
      </c>
      <c r="AH2054" s="54">
        <v>0</v>
      </c>
      <c r="AI2054" s="54">
        <v>0</v>
      </c>
      <c r="AJ2054" s="54">
        <v>0</v>
      </c>
      <c r="AK2054" s="54">
        <v>0</v>
      </c>
      <c r="AL2054" s="54">
        <v>0</v>
      </c>
      <c r="AM2054" s="54">
        <v>0</v>
      </c>
      <c r="AN2054" s="54">
        <v>0</v>
      </c>
      <c r="AO2054" s="54">
        <v>0</v>
      </c>
      <c r="AP2054" s="54">
        <v>0</v>
      </c>
      <c r="AQ2054" s="54">
        <v>0</v>
      </c>
      <c r="AR2054" s="54">
        <v>0</v>
      </c>
      <c r="AS2054" s="54">
        <v>0</v>
      </c>
      <c r="AT2054" s="54">
        <v>0</v>
      </c>
      <c r="AU2054" s="54">
        <v>0</v>
      </c>
      <c r="AV2054" s="54">
        <v>0</v>
      </c>
      <c r="AW2054" s="54">
        <v>0</v>
      </c>
      <c r="AX2054" s="54">
        <v>0</v>
      </c>
      <c r="AY2054" s="54">
        <v>0</v>
      </c>
      <c r="AZ2054" s="54">
        <v>0</v>
      </c>
      <c r="BA2054" s="54">
        <v>0</v>
      </c>
      <c r="BB2054" s="54">
        <v>0</v>
      </c>
      <c r="BC2054" s="54">
        <v>0</v>
      </c>
      <c r="BD2054" s="54">
        <v>0</v>
      </c>
      <c r="BE2054" s="54">
        <v>0</v>
      </c>
      <c r="BF2054" s="54">
        <v>0</v>
      </c>
      <c r="BG2054" s="54">
        <v>0</v>
      </c>
      <c r="BH2054" s="54">
        <v>0</v>
      </c>
      <c r="BI2054" s="54">
        <v>0</v>
      </c>
      <c r="BJ2054" s="54">
        <v>0</v>
      </c>
      <c r="BK2054" s="54">
        <v>0</v>
      </c>
      <c r="BL2054" s="54">
        <v>0</v>
      </c>
      <c r="BM2054" s="54">
        <v>0</v>
      </c>
      <c r="BO2054" s="53">
        <f t="shared" si="1749"/>
        <v>0</v>
      </c>
      <c r="BP2054" s="53">
        <f t="shared" si="1750"/>
        <v>0</v>
      </c>
      <c r="BQ2054" s="53">
        <f t="shared" si="1751"/>
        <v>0</v>
      </c>
      <c r="BR2054" s="53">
        <f t="shared" si="1752"/>
        <v>0</v>
      </c>
      <c r="BS2054" s="53">
        <f t="shared" si="1753"/>
        <v>0</v>
      </c>
      <c r="BT2054" s="53">
        <f t="shared" si="1754"/>
        <v>0</v>
      </c>
      <c r="BU2054" s="53">
        <f t="shared" si="1755"/>
        <v>0</v>
      </c>
      <c r="BV2054" s="53">
        <f t="shared" si="1756"/>
        <v>0</v>
      </c>
      <c r="BW2054" s="53">
        <f t="shared" si="1757"/>
        <v>0</v>
      </c>
      <c r="BX2054" s="53">
        <f t="shared" si="1758"/>
        <v>0</v>
      </c>
      <c r="BY2054" s="53">
        <f t="shared" si="1759"/>
        <v>0</v>
      </c>
      <c r="BZ2054" s="53">
        <f t="shared" si="1760"/>
        <v>0</v>
      </c>
      <c r="CA2054" s="53">
        <f t="shared" si="1761"/>
        <v>0</v>
      </c>
      <c r="CB2054" s="53">
        <f t="shared" si="1762"/>
        <v>0</v>
      </c>
      <c r="CC2054" s="53">
        <f t="shared" si="1763"/>
        <v>0</v>
      </c>
      <c r="CD2054" s="53">
        <f t="shared" si="1764"/>
        <v>0</v>
      </c>
      <c r="CE2054" s="53">
        <f t="shared" si="1765"/>
        <v>0</v>
      </c>
      <c r="CF2054" s="53">
        <f t="shared" si="1766"/>
        <v>0</v>
      </c>
      <c r="CG2054" s="53">
        <f t="shared" si="1767"/>
        <v>0</v>
      </c>
      <c r="CH2054" s="53">
        <f t="shared" si="1768"/>
        <v>0</v>
      </c>
      <c r="CI2054" s="53">
        <f t="shared" si="1769"/>
        <v>0</v>
      </c>
      <c r="CJ2054" s="53">
        <f t="shared" si="1770"/>
        <v>0</v>
      </c>
      <c r="CK2054" s="53">
        <f t="shared" si="1771"/>
        <v>0</v>
      </c>
      <c r="CL2054" s="53">
        <f t="shared" si="1772"/>
        <v>0</v>
      </c>
      <c r="CM2054" s="53">
        <f t="shared" si="1773"/>
        <v>0</v>
      </c>
      <c r="CN2054" s="53">
        <f t="shared" si="1774"/>
        <v>0</v>
      </c>
      <c r="CO2054" s="53">
        <f t="shared" si="1775"/>
        <v>0</v>
      </c>
      <c r="CP2054" s="53">
        <f t="shared" si="1776"/>
        <v>0</v>
      </c>
      <c r="CQ2054" s="53">
        <f t="shared" si="1777"/>
        <v>0</v>
      </c>
      <c r="CR2054" s="53">
        <f t="shared" si="1778"/>
        <v>0</v>
      </c>
      <c r="CS2054" s="53">
        <f t="shared" si="1779"/>
        <v>0</v>
      </c>
      <c r="CT2054" s="53">
        <f t="shared" si="1780"/>
        <v>0</v>
      </c>
      <c r="CU2054" s="53">
        <f t="shared" si="1781"/>
        <v>0</v>
      </c>
      <c r="CV2054" s="53">
        <f t="shared" si="1782"/>
        <v>0</v>
      </c>
      <c r="CW2054" s="53">
        <f t="shared" si="1783"/>
        <v>0</v>
      </c>
      <c r="CX2054" s="53">
        <f t="shared" si="1784"/>
        <v>0</v>
      </c>
      <c r="CY2054" s="53">
        <f t="shared" si="1785"/>
        <v>0</v>
      </c>
      <c r="CZ2054" s="53">
        <f t="shared" si="1786"/>
        <v>0</v>
      </c>
      <c r="DA2054" s="53">
        <f t="shared" si="1787"/>
        <v>0</v>
      </c>
      <c r="DB2054" s="53">
        <f t="shared" si="1788"/>
        <v>0</v>
      </c>
      <c r="DC2054" s="53">
        <f t="shared" si="1789"/>
        <v>0</v>
      </c>
      <c r="DD2054" s="53">
        <f t="shared" si="1790"/>
        <v>0</v>
      </c>
      <c r="DE2054" s="53">
        <f t="shared" si="1791"/>
        <v>0</v>
      </c>
      <c r="DF2054" s="53">
        <f t="shared" si="1792"/>
        <v>0</v>
      </c>
      <c r="DG2054" s="53">
        <f t="shared" si="1793"/>
        <v>0</v>
      </c>
      <c r="DH2054" s="53">
        <f t="shared" si="1794"/>
        <v>0</v>
      </c>
      <c r="DI2054" s="53">
        <f t="shared" si="1795"/>
        <v>0</v>
      </c>
      <c r="DJ2054" s="53">
        <f t="shared" si="1796"/>
        <v>0</v>
      </c>
      <c r="DK2054" s="53">
        <f t="shared" si="1797"/>
        <v>0</v>
      </c>
      <c r="DL2054" s="53">
        <f t="shared" si="1798"/>
        <v>0</v>
      </c>
      <c r="DM2054" s="53">
        <f t="shared" si="1799"/>
        <v>0</v>
      </c>
      <c r="DN2054" s="53">
        <f t="shared" si="1800"/>
        <v>0</v>
      </c>
      <c r="DO2054" s="53">
        <f t="shared" si="1801"/>
        <v>0</v>
      </c>
    </row>
    <row r="2055" spans="1:119" x14ac:dyDescent="0.25">
      <c r="A2055" t="s">
        <v>30</v>
      </c>
      <c r="B2055">
        <v>136</v>
      </c>
      <c r="C2055" t="s">
        <v>113</v>
      </c>
      <c r="D2055" t="s">
        <v>40</v>
      </c>
      <c r="E2055" t="s">
        <v>140</v>
      </c>
      <c r="F2055" t="s">
        <v>53</v>
      </c>
      <c r="G2055" t="s">
        <v>136</v>
      </c>
      <c r="H2055" t="s">
        <v>257</v>
      </c>
      <c r="I2055" t="s">
        <v>40</v>
      </c>
      <c r="J2055" t="s">
        <v>258</v>
      </c>
      <c r="K2055" t="s">
        <v>253</v>
      </c>
      <c r="L2055" s="54">
        <v>8938000.0000000056</v>
      </c>
      <c r="M2055" s="54">
        <v>9173875.9715344328</v>
      </c>
      <c r="N2055" s="54">
        <v>9065049.995985169</v>
      </c>
      <c r="O2055" s="54">
        <v>8180663.5040752543</v>
      </c>
      <c r="P2055" s="54">
        <v>8777956.6139727216</v>
      </c>
      <c r="Q2055" s="54">
        <v>8909052.8401194848</v>
      </c>
      <c r="R2055" s="54">
        <v>8833286.404093165</v>
      </c>
      <c r="S2055" s="54">
        <v>8749772.3092893083</v>
      </c>
      <c r="T2055" s="54">
        <v>8664318.8634058051</v>
      </c>
      <c r="U2055" s="54">
        <v>8581702.7654375546</v>
      </c>
      <c r="V2055" s="54">
        <v>8514063.017010862</v>
      </c>
      <c r="W2055" s="54">
        <v>8451512.029704826</v>
      </c>
      <c r="X2055" s="54">
        <v>8397563.1466772854</v>
      </c>
      <c r="Y2055" s="54">
        <v>8345979.0243382528</v>
      </c>
      <c r="Z2055" s="54">
        <v>8302356.9821809754</v>
      </c>
      <c r="AA2055" s="54">
        <v>8263477.1730498979</v>
      </c>
      <c r="AB2055" s="54">
        <v>8221543.6180582475</v>
      </c>
      <c r="AC2055" s="54">
        <v>8177204.2949725082</v>
      </c>
      <c r="AD2055" s="54">
        <v>8133604.19729417</v>
      </c>
      <c r="AE2055" s="54">
        <v>8087746.8717576787</v>
      </c>
      <c r="AF2055" s="54">
        <v>8042294.8222274268</v>
      </c>
      <c r="AG2055" s="54">
        <v>7997205.5289247418</v>
      </c>
      <c r="AH2055" s="54">
        <v>7951563.308501685</v>
      </c>
      <c r="AI2055" s="54">
        <v>7906343.7482244689</v>
      </c>
      <c r="AJ2055" s="54">
        <v>7863128.3551351381</v>
      </c>
      <c r="AK2055" s="54">
        <v>7821556.328930269</v>
      </c>
      <c r="AL2055" s="54">
        <v>7781562.0220827227</v>
      </c>
      <c r="AM2055" s="54">
        <v>7742846.6353549296</v>
      </c>
      <c r="AN2055" s="54">
        <v>7704158.689538735</v>
      </c>
      <c r="AO2055" s="54">
        <v>7664790.4712011795</v>
      </c>
      <c r="AP2055" s="54">
        <v>7625339.0353729073</v>
      </c>
      <c r="AQ2055" s="54">
        <v>7585677.022748068</v>
      </c>
      <c r="AR2055" s="54">
        <v>7546264.1836858634</v>
      </c>
      <c r="AS2055" s="54">
        <v>7506599.6720572971</v>
      </c>
      <c r="AT2055" s="54">
        <v>7470986.2517300835</v>
      </c>
      <c r="AU2055" s="54">
        <v>7436765.0566949807</v>
      </c>
      <c r="AV2055" s="54">
        <v>7403980.1759953434</v>
      </c>
      <c r="AW2055" s="54">
        <v>7372678.0553769944</v>
      </c>
      <c r="AX2055" s="54">
        <v>7342907.6116865641</v>
      </c>
      <c r="AY2055" s="54">
        <v>7314720.3529032608</v>
      </c>
      <c r="AZ2055" s="54">
        <v>7288170.5040807584</v>
      </c>
      <c r="BA2055" s="54">
        <v>7263315.1394894803</v>
      </c>
      <c r="BB2055" s="54">
        <v>7240214.3212637734</v>
      </c>
      <c r="BC2055" s="54">
        <v>7218931.2448734632</v>
      </c>
      <c r="BD2055" s="54">
        <v>7199532.3917549727</v>
      </c>
      <c r="BE2055" s="54">
        <v>7182087.6894535767</v>
      </c>
      <c r="BF2055" s="54">
        <v>7166670.6796457283</v>
      </c>
      <c r="BG2055" s="54">
        <v>7153358.694428416</v>
      </c>
      <c r="BH2055" s="54">
        <v>7142233.0412815837</v>
      </c>
      <c r="BI2055" s="54">
        <v>7133379.1971295262</v>
      </c>
      <c r="BJ2055" s="54">
        <v>7126887.0119481059</v>
      </c>
      <c r="BK2055" s="54">
        <v>7122850.922386595</v>
      </c>
      <c r="BL2055" s="54">
        <v>7121370.1758959182</v>
      </c>
      <c r="BM2055" s="54">
        <v>7122549.0658792388</v>
      </c>
      <c r="BO2055" s="53">
        <f t="shared" si="1749"/>
        <v>0</v>
      </c>
      <c r="BP2055" s="53">
        <f t="shared" si="1750"/>
        <v>-1.1862595034742074E-2</v>
      </c>
      <c r="BQ2055" s="53">
        <f t="shared" si="1751"/>
        <v>-0.10826530362313724</v>
      </c>
      <c r="BR2055" s="53">
        <f t="shared" si="1752"/>
        <v>-4.3157260768535211E-2</v>
      </c>
      <c r="BS2055" s="53">
        <f t="shared" si="1753"/>
        <v>-2.886709306259061E-2</v>
      </c>
      <c r="BT2055" s="53">
        <f t="shared" si="1754"/>
        <v>-3.7126027046591958E-2</v>
      </c>
      <c r="BU2055" s="53">
        <f t="shared" si="1755"/>
        <v>-4.622949596888748E-2</v>
      </c>
      <c r="BV2055" s="53">
        <f t="shared" si="1756"/>
        <v>-5.5544364204370034E-2</v>
      </c>
      <c r="BW2055" s="53">
        <f t="shared" si="1757"/>
        <v>-6.4549946820114945E-2</v>
      </c>
      <c r="BX2055" s="53">
        <f t="shared" si="1758"/>
        <v>-7.1923029760910251E-2</v>
      </c>
      <c r="BY2055" s="53">
        <f t="shared" si="1759"/>
        <v>-7.8741411380644943E-2</v>
      </c>
      <c r="BZ2055" s="53">
        <f t="shared" si="1760"/>
        <v>-8.4622119076600111E-2</v>
      </c>
      <c r="CA2055" s="53">
        <f t="shared" si="1761"/>
        <v>-9.0245055608453417E-2</v>
      </c>
      <c r="CB2055" s="53">
        <f t="shared" si="1762"/>
        <v>-9.5000084158286979E-2</v>
      </c>
      <c r="CC2055" s="53">
        <f t="shared" si="1763"/>
        <v>-9.9238184744311564E-2</v>
      </c>
      <c r="CD2055" s="53">
        <f t="shared" si="1764"/>
        <v>-0.10380915944701807</v>
      </c>
      <c r="CE2055" s="53">
        <f t="shared" si="1765"/>
        <v>-0.1086423753334459</v>
      </c>
      <c r="CF2055" s="53">
        <f t="shared" si="1766"/>
        <v>-0.11339501182140632</v>
      </c>
      <c r="CG2055" s="53">
        <f t="shared" si="1767"/>
        <v>-0.11839369783795839</v>
      </c>
      <c r="CH2055" s="53">
        <f t="shared" si="1768"/>
        <v>-0.12334820667057012</v>
      </c>
      <c r="CI2055" s="53">
        <f t="shared" si="1769"/>
        <v>-0.12826317319536207</v>
      </c>
      <c r="CJ2055" s="53">
        <f t="shared" si="1770"/>
        <v>-0.13323841164034211</v>
      </c>
      <c r="CK2055" s="53">
        <f t="shared" si="1771"/>
        <v>-0.13816757794011847</v>
      </c>
      <c r="CL2055" s="53">
        <f t="shared" si="1772"/>
        <v>-0.14287827963517341</v>
      </c>
      <c r="CM2055" s="53">
        <f t="shared" si="1773"/>
        <v>-0.14740984582746364</v>
      </c>
      <c r="CN2055" s="53">
        <f t="shared" si="1774"/>
        <v>-0.15176943243749019</v>
      </c>
      <c r="CO2055" s="53">
        <f t="shared" si="1775"/>
        <v>-0.155989610129877</v>
      </c>
      <c r="CP2055" s="53">
        <f t="shared" si="1776"/>
        <v>-0.16020679662076043</v>
      </c>
      <c r="CQ2055" s="53">
        <f t="shared" si="1777"/>
        <v>-0.16449813634016697</v>
      </c>
      <c r="CR2055" s="53">
        <f t="shared" si="1778"/>
        <v>-0.16879854719711407</v>
      </c>
      <c r="CS2055" s="53">
        <f t="shared" si="1779"/>
        <v>-0.17312191201563853</v>
      </c>
      <c r="CT2055" s="53">
        <f t="shared" si="1780"/>
        <v>-0.17741811562515963</v>
      </c>
      <c r="CU2055" s="53">
        <f t="shared" si="1781"/>
        <v>-0.18174175284803473</v>
      </c>
      <c r="CV2055" s="53">
        <f t="shared" si="1782"/>
        <v>-0.18562380013510493</v>
      </c>
      <c r="CW2055" s="53">
        <f t="shared" si="1783"/>
        <v>-0.18935408765384698</v>
      </c>
      <c r="CX2055" s="53">
        <f t="shared" si="1784"/>
        <v>-0.19292780947016164</v>
      </c>
      <c r="CY2055" s="53">
        <f t="shared" si="1785"/>
        <v>-0.19633990275717317</v>
      </c>
      <c r="CZ2055" s="53">
        <f t="shared" si="1786"/>
        <v>-0.1995850353252181</v>
      </c>
      <c r="DA2055" s="53">
        <f t="shared" si="1787"/>
        <v>-0.20265759253775995</v>
      </c>
      <c r="DB2055" s="53">
        <f t="shared" si="1788"/>
        <v>-0.20555166358307209</v>
      </c>
      <c r="DC2055" s="53">
        <f t="shared" si="1789"/>
        <v>-0.20826102707004335</v>
      </c>
      <c r="DD2055" s="53">
        <f t="shared" si="1790"/>
        <v>-0.21077913591491826</v>
      </c>
      <c r="DE2055" s="53">
        <f t="shared" si="1791"/>
        <v>-0.21309910148414435</v>
      </c>
      <c r="DF2055" s="53">
        <f t="shared" si="1792"/>
        <v>-0.21521367695678895</v>
      </c>
      <c r="DG2055" s="53">
        <f t="shared" si="1793"/>
        <v>-0.21711523986820447</v>
      </c>
      <c r="DH2055" s="53">
        <f t="shared" si="1794"/>
        <v>-0.21879577379472437</v>
      </c>
      <c r="DI2055" s="53">
        <f t="shared" si="1795"/>
        <v>-0.2202468491372096</v>
      </c>
      <c r="DJ2055" s="53">
        <f t="shared" si="1796"/>
        <v>-0.22145960295918787</v>
      </c>
      <c r="DK2055" s="53">
        <f t="shared" si="1797"/>
        <v>-0.22242471783315498</v>
      </c>
      <c r="DL2055" s="53">
        <f t="shared" si="1798"/>
        <v>-0.22313239964633458</v>
      </c>
      <c r="DM2055" s="53">
        <f t="shared" si="1799"/>
        <v>-0.22357235431479039</v>
      </c>
      <c r="DN2055" s="53">
        <f t="shared" si="1800"/>
        <v>-0.22373376335228679</v>
      </c>
      <c r="DO2055" s="53">
        <f t="shared" si="1801"/>
        <v>-0.22360525823765709</v>
      </c>
    </row>
    <row r="2056" spans="1:119" x14ac:dyDescent="0.25">
      <c r="A2056" t="s">
        <v>30</v>
      </c>
      <c r="B2056">
        <v>137</v>
      </c>
      <c r="C2056" t="s">
        <v>113</v>
      </c>
      <c r="D2056" t="s">
        <v>40</v>
      </c>
      <c r="E2056" t="s">
        <v>122</v>
      </c>
      <c r="F2056" t="s">
        <v>16</v>
      </c>
      <c r="G2056" t="s">
        <v>115</v>
      </c>
      <c r="H2056" t="s">
        <v>257</v>
      </c>
      <c r="I2056" t="s">
        <v>40</v>
      </c>
      <c r="J2056" t="s">
        <v>16</v>
      </c>
      <c r="K2056" t="s">
        <v>253</v>
      </c>
      <c r="L2056" s="54">
        <v>241594</v>
      </c>
      <c r="M2056" s="54">
        <v>287156.10142630746</v>
      </c>
      <c r="N2056" s="54">
        <v>411820.13692551508</v>
      </c>
      <c r="O2056" s="54">
        <v>377552.84215530904</v>
      </c>
      <c r="P2056" s="54">
        <v>0</v>
      </c>
      <c r="Q2056" s="54">
        <v>0</v>
      </c>
      <c r="R2056" s="54">
        <v>0</v>
      </c>
      <c r="S2056" s="54">
        <v>0</v>
      </c>
      <c r="T2056" s="54">
        <v>0</v>
      </c>
      <c r="U2056" s="54">
        <v>0</v>
      </c>
      <c r="V2056" s="54">
        <v>0</v>
      </c>
      <c r="W2056" s="54">
        <v>0</v>
      </c>
      <c r="X2056" s="54">
        <v>0</v>
      </c>
      <c r="Y2056" s="54">
        <v>0</v>
      </c>
      <c r="Z2056" s="54">
        <v>0</v>
      </c>
      <c r="AA2056" s="54">
        <v>0</v>
      </c>
      <c r="AB2056" s="54">
        <v>0</v>
      </c>
      <c r="AC2056" s="54">
        <v>0</v>
      </c>
      <c r="AD2056" s="54">
        <v>0</v>
      </c>
      <c r="AE2056" s="54">
        <v>0</v>
      </c>
      <c r="AF2056" s="54">
        <v>0</v>
      </c>
      <c r="AG2056" s="54">
        <v>0</v>
      </c>
      <c r="AH2056" s="54">
        <v>0</v>
      </c>
      <c r="AI2056" s="54">
        <v>0</v>
      </c>
      <c r="AJ2056" s="54">
        <v>0</v>
      </c>
      <c r="AK2056" s="54">
        <v>0</v>
      </c>
      <c r="AL2056" s="54">
        <v>0</v>
      </c>
      <c r="AM2056" s="54">
        <v>0</v>
      </c>
      <c r="AN2056" s="54">
        <v>0</v>
      </c>
      <c r="AO2056" s="54">
        <v>0</v>
      </c>
      <c r="AP2056" s="54">
        <v>0</v>
      </c>
      <c r="AQ2056" s="54">
        <v>0</v>
      </c>
      <c r="AR2056" s="54">
        <v>0</v>
      </c>
      <c r="AS2056" s="54">
        <v>0</v>
      </c>
      <c r="AT2056" s="54">
        <v>0</v>
      </c>
      <c r="AU2056" s="54">
        <v>0</v>
      </c>
      <c r="AV2056" s="54">
        <v>0</v>
      </c>
      <c r="AW2056" s="54">
        <v>0</v>
      </c>
      <c r="AX2056" s="54">
        <v>0</v>
      </c>
      <c r="AY2056" s="54">
        <v>0</v>
      </c>
      <c r="AZ2056" s="54">
        <v>0</v>
      </c>
      <c r="BA2056" s="54">
        <v>0</v>
      </c>
      <c r="BB2056" s="54">
        <v>0</v>
      </c>
      <c r="BC2056" s="54">
        <v>0</v>
      </c>
      <c r="BD2056" s="54">
        <v>0</v>
      </c>
      <c r="BE2056" s="54">
        <v>0</v>
      </c>
      <c r="BF2056" s="54">
        <v>0</v>
      </c>
      <c r="BG2056" s="54">
        <v>0</v>
      </c>
      <c r="BH2056" s="54">
        <v>0</v>
      </c>
      <c r="BI2056" s="54">
        <v>0</v>
      </c>
      <c r="BJ2056" s="54">
        <v>0</v>
      </c>
      <c r="BK2056" s="54">
        <v>0</v>
      </c>
      <c r="BL2056" s="54">
        <v>0</v>
      </c>
      <c r="BM2056" s="54">
        <v>0</v>
      </c>
      <c r="BO2056" s="53">
        <f t="shared" si="1749"/>
        <v>0</v>
      </c>
      <c r="BP2056" s="53">
        <f t="shared" si="1750"/>
        <v>0.43413333333333326</v>
      </c>
      <c r="BQ2056" s="53">
        <f t="shared" si="1751"/>
        <v>0.31479999999999997</v>
      </c>
      <c r="BR2056" s="53">
        <f t="shared" si="1752"/>
        <v>-1</v>
      </c>
      <c r="BS2056" s="53">
        <f t="shared" si="1753"/>
        <v>-1</v>
      </c>
      <c r="BT2056" s="53">
        <f t="shared" si="1754"/>
        <v>-1</v>
      </c>
      <c r="BU2056" s="53">
        <f t="shared" si="1755"/>
        <v>-1</v>
      </c>
      <c r="BV2056" s="53">
        <f t="shared" si="1756"/>
        <v>-1</v>
      </c>
      <c r="BW2056" s="53">
        <f t="shared" si="1757"/>
        <v>-1</v>
      </c>
      <c r="BX2056" s="53">
        <f t="shared" si="1758"/>
        <v>-1</v>
      </c>
      <c r="BY2056" s="53">
        <f t="shared" si="1759"/>
        <v>-1</v>
      </c>
      <c r="BZ2056" s="53">
        <f t="shared" si="1760"/>
        <v>-1</v>
      </c>
      <c r="CA2056" s="53">
        <f t="shared" si="1761"/>
        <v>-1</v>
      </c>
      <c r="CB2056" s="53">
        <f t="shared" si="1762"/>
        <v>-1</v>
      </c>
      <c r="CC2056" s="53">
        <f t="shared" si="1763"/>
        <v>-1</v>
      </c>
      <c r="CD2056" s="53">
        <f t="shared" si="1764"/>
        <v>-1</v>
      </c>
      <c r="CE2056" s="53">
        <f t="shared" si="1765"/>
        <v>-1</v>
      </c>
      <c r="CF2056" s="53">
        <f t="shared" si="1766"/>
        <v>-1</v>
      </c>
      <c r="CG2056" s="53">
        <f t="shared" si="1767"/>
        <v>-1</v>
      </c>
      <c r="CH2056" s="53">
        <f t="shared" si="1768"/>
        <v>-1</v>
      </c>
      <c r="CI2056" s="53">
        <f t="shared" si="1769"/>
        <v>-1</v>
      </c>
      <c r="CJ2056" s="53">
        <f t="shared" si="1770"/>
        <v>-1</v>
      </c>
      <c r="CK2056" s="53">
        <f t="shared" si="1771"/>
        <v>-1</v>
      </c>
      <c r="CL2056" s="53">
        <f t="shared" si="1772"/>
        <v>-1</v>
      </c>
      <c r="CM2056" s="53">
        <f t="shared" si="1773"/>
        <v>-1</v>
      </c>
      <c r="CN2056" s="53">
        <f t="shared" si="1774"/>
        <v>-1</v>
      </c>
      <c r="CO2056" s="53">
        <f t="shared" si="1775"/>
        <v>-1</v>
      </c>
      <c r="CP2056" s="53">
        <f t="shared" si="1776"/>
        <v>-1</v>
      </c>
      <c r="CQ2056" s="53">
        <f t="shared" si="1777"/>
        <v>-1</v>
      </c>
      <c r="CR2056" s="53">
        <f t="shared" si="1778"/>
        <v>-1</v>
      </c>
      <c r="CS2056" s="53">
        <f t="shared" si="1779"/>
        <v>-1</v>
      </c>
      <c r="CT2056" s="53">
        <f t="shared" si="1780"/>
        <v>-1</v>
      </c>
      <c r="CU2056" s="53">
        <f t="shared" si="1781"/>
        <v>-1</v>
      </c>
      <c r="CV2056" s="53">
        <f t="shared" si="1782"/>
        <v>-1</v>
      </c>
      <c r="CW2056" s="53">
        <f t="shared" si="1783"/>
        <v>-1</v>
      </c>
      <c r="CX2056" s="53">
        <f t="shared" si="1784"/>
        <v>-1</v>
      </c>
      <c r="CY2056" s="53">
        <f t="shared" si="1785"/>
        <v>-1</v>
      </c>
      <c r="CZ2056" s="53">
        <f t="shared" si="1786"/>
        <v>-1</v>
      </c>
      <c r="DA2056" s="53">
        <f t="shared" si="1787"/>
        <v>-1</v>
      </c>
      <c r="DB2056" s="53">
        <f t="shared" si="1788"/>
        <v>-1</v>
      </c>
      <c r="DC2056" s="53">
        <f t="shared" si="1789"/>
        <v>-1</v>
      </c>
      <c r="DD2056" s="53">
        <f t="shared" si="1790"/>
        <v>-1</v>
      </c>
      <c r="DE2056" s="53">
        <f t="shared" si="1791"/>
        <v>-1</v>
      </c>
      <c r="DF2056" s="53">
        <f t="shared" si="1792"/>
        <v>-1</v>
      </c>
      <c r="DG2056" s="53">
        <f t="shared" si="1793"/>
        <v>-1</v>
      </c>
      <c r="DH2056" s="53">
        <f t="shared" si="1794"/>
        <v>-1</v>
      </c>
      <c r="DI2056" s="53">
        <f t="shared" si="1795"/>
        <v>-1</v>
      </c>
      <c r="DJ2056" s="53">
        <f t="shared" si="1796"/>
        <v>-1</v>
      </c>
      <c r="DK2056" s="53">
        <f t="shared" si="1797"/>
        <v>-1</v>
      </c>
      <c r="DL2056" s="53">
        <f t="shared" si="1798"/>
        <v>-1</v>
      </c>
      <c r="DM2056" s="53">
        <f t="shared" si="1799"/>
        <v>-1</v>
      </c>
      <c r="DN2056" s="53">
        <f t="shared" si="1800"/>
        <v>-1</v>
      </c>
      <c r="DO2056" s="53">
        <f t="shared" si="1801"/>
        <v>-1</v>
      </c>
    </row>
    <row r="2057" spans="1:119" x14ac:dyDescent="0.25">
      <c r="A2057" t="s">
        <v>30</v>
      </c>
      <c r="B2057">
        <v>138</v>
      </c>
      <c r="C2057" t="s">
        <v>113</v>
      </c>
      <c r="D2057" t="s">
        <v>40</v>
      </c>
      <c r="E2057" t="s">
        <v>123</v>
      </c>
      <c r="F2057" t="s">
        <v>16</v>
      </c>
      <c r="G2057" t="s">
        <v>115</v>
      </c>
      <c r="H2057" t="s">
        <v>257</v>
      </c>
      <c r="I2057" t="s">
        <v>40</v>
      </c>
      <c r="J2057" t="s">
        <v>16</v>
      </c>
      <c r="K2057" t="s">
        <v>253</v>
      </c>
      <c r="L2057" s="54">
        <v>271858</v>
      </c>
      <c r="M2057" s="54">
        <v>323127.57527733757</v>
      </c>
      <c r="N2057" s="54">
        <v>463408.0266244057</v>
      </c>
      <c r="O2057" s="54">
        <v>424848.13597464346</v>
      </c>
      <c r="P2057" s="54">
        <v>0</v>
      </c>
      <c r="Q2057" s="54">
        <v>0</v>
      </c>
      <c r="R2057" s="54">
        <v>0</v>
      </c>
      <c r="S2057" s="54">
        <v>0</v>
      </c>
      <c r="T2057" s="54">
        <v>0</v>
      </c>
      <c r="U2057" s="54">
        <v>0</v>
      </c>
      <c r="V2057" s="54">
        <v>0</v>
      </c>
      <c r="W2057" s="54">
        <v>0</v>
      </c>
      <c r="X2057" s="54">
        <v>0</v>
      </c>
      <c r="Y2057" s="54">
        <v>0</v>
      </c>
      <c r="Z2057" s="54">
        <v>0</v>
      </c>
      <c r="AA2057" s="54">
        <v>0</v>
      </c>
      <c r="AB2057" s="54">
        <v>0</v>
      </c>
      <c r="AC2057" s="54">
        <v>0</v>
      </c>
      <c r="AD2057" s="54">
        <v>0</v>
      </c>
      <c r="AE2057" s="54">
        <v>0</v>
      </c>
      <c r="AF2057" s="54">
        <v>0</v>
      </c>
      <c r="AG2057" s="54">
        <v>0</v>
      </c>
      <c r="AH2057" s="54">
        <v>0</v>
      </c>
      <c r="AI2057" s="54">
        <v>0</v>
      </c>
      <c r="AJ2057" s="54">
        <v>0</v>
      </c>
      <c r="AK2057" s="54">
        <v>0</v>
      </c>
      <c r="AL2057" s="54">
        <v>0</v>
      </c>
      <c r="AM2057" s="54">
        <v>0</v>
      </c>
      <c r="AN2057" s="54">
        <v>0</v>
      </c>
      <c r="AO2057" s="54">
        <v>0</v>
      </c>
      <c r="AP2057" s="54">
        <v>0</v>
      </c>
      <c r="AQ2057" s="54">
        <v>0</v>
      </c>
      <c r="AR2057" s="54">
        <v>0</v>
      </c>
      <c r="AS2057" s="54">
        <v>0</v>
      </c>
      <c r="AT2057" s="54">
        <v>0</v>
      </c>
      <c r="AU2057" s="54">
        <v>0</v>
      </c>
      <c r="AV2057" s="54">
        <v>0</v>
      </c>
      <c r="AW2057" s="54">
        <v>0</v>
      </c>
      <c r="AX2057" s="54">
        <v>0</v>
      </c>
      <c r="AY2057" s="54">
        <v>0</v>
      </c>
      <c r="AZ2057" s="54">
        <v>0</v>
      </c>
      <c r="BA2057" s="54">
        <v>0</v>
      </c>
      <c r="BB2057" s="54">
        <v>0</v>
      </c>
      <c r="BC2057" s="54">
        <v>0</v>
      </c>
      <c r="BD2057" s="54">
        <v>0</v>
      </c>
      <c r="BE2057" s="54">
        <v>0</v>
      </c>
      <c r="BF2057" s="54">
        <v>0</v>
      </c>
      <c r="BG2057" s="54">
        <v>0</v>
      </c>
      <c r="BH2057" s="54">
        <v>0</v>
      </c>
      <c r="BI2057" s="54">
        <v>0</v>
      </c>
      <c r="BJ2057" s="54">
        <v>0</v>
      </c>
      <c r="BK2057" s="54">
        <v>0</v>
      </c>
      <c r="BL2057" s="54">
        <v>0</v>
      </c>
      <c r="BM2057" s="54">
        <v>0</v>
      </c>
      <c r="BO2057" s="53">
        <f t="shared" si="1749"/>
        <v>0</v>
      </c>
      <c r="BP2057" s="53">
        <f t="shared" si="1750"/>
        <v>0.43413333333333326</v>
      </c>
      <c r="BQ2057" s="53">
        <f t="shared" si="1751"/>
        <v>0.31479999999999997</v>
      </c>
      <c r="BR2057" s="53">
        <f t="shared" si="1752"/>
        <v>-1</v>
      </c>
      <c r="BS2057" s="53">
        <f t="shared" si="1753"/>
        <v>-1</v>
      </c>
      <c r="BT2057" s="53">
        <f t="shared" si="1754"/>
        <v>-1</v>
      </c>
      <c r="BU2057" s="53">
        <f t="shared" si="1755"/>
        <v>-1</v>
      </c>
      <c r="BV2057" s="53">
        <f t="shared" si="1756"/>
        <v>-1</v>
      </c>
      <c r="BW2057" s="53">
        <f t="shared" si="1757"/>
        <v>-1</v>
      </c>
      <c r="BX2057" s="53">
        <f t="shared" si="1758"/>
        <v>-1</v>
      </c>
      <c r="BY2057" s="53">
        <f t="shared" si="1759"/>
        <v>-1</v>
      </c>
      <c r="BZ2057" s="53">
        <f t="shared" si="1760"/>
        <v>-1</v>
      </c>
      <c r="CA2057" s="53">
        <f t="shared" si="1761"/>
        <v>-1</v>
      </c>
      <c r="CB2057" s="53">
        <f t="shared" si="1762"/>
        <v>-1</v>
      </c>
      <c r="CC2057" s="53">
        <f t="shared" si="1763"/>
        <v>-1</v>
      </c>
      <c r="CD2057" s="53">
        <f t="shared" si="1764"/>
        <v>-1</v>
      </c>
      <c r="CE2057" s="53">
        <f t="shared" si="1765"/>
        <v>-1</v>
      </c>
      <c r="CF2057" s="53">
        <f t="shared" si="1766"/>
        <v>-1</v>
      </c>
      <c r="CG2057" s="53">
        <f t="shared" si="1767"/>
        <v>-1</v>
      </c>
      <c r="CH2057" s="53">
        <f t="shared" si="1768"/>
        <v>-1</v>
      </c>
      <c r="CI2057" s="53">
        <f t="shared" si="1769"/>
        <v>-1</v>
      </c>
      <c r="CJ2057" s="53">
        <f t="shared" si="1770"/>
        <v>-1</v>
      </c>
      <c r="CK2057" s="53">
        <f t="shared" si="1771"/>
        <v>-1</v>
      </c>
      <c r="CL2057" s="53">
        <f t="shared" si="1772"/>
        <v>-1</v>
      </c>
      <c r="CM2057" s="53">
        <f t="shared" si="1773"/>
        <v>-1</v>
      </c>
      <c r="CN2057" s="53">
        <f t="shared" si="1774"/>
        <v>-1</v>
      </c>
      <c r="CO2057" s="53">
        <f t="shared" si="1775"/>
        <v>-1</v>
      </c>
      <c r="CP2057" s="53">
        <f t="shared" si="1776"/>
        <v>-1</v>
      </c>
      <c r="CQ2057" s="53">
        <f t="shared" si="1777"/>
        <v>-1</v>
      </c>
      <c r="CR2057" s="53">
        <f t="shared" si="1778"/>
        <v>-1</v>
      </c>
      <c r="CS2057" s="53">
        <f t="shared" si="1779"/>
        <v>-1</v>
      </c>
      <c r="CT2057" s="53">
        <f t="shared" si="1780"/>
        <v>-1</v>
      </c>
      <c r="CU2057" s="53">
        <f t="shared" si="1781"/>
        <v>-1</v>
      </c>
      <c r="CV2057" s="53">
        <f t="shared" si="1782"/>
        <v>-1</v>
      </c>
      <c r="CW2057" s="53">
        <f t="shared" si="1783"/>
        <v>-1</v>
      </c>
      <c r="CX2057" s="53">
        <f t="shared" si="1784"/>
        <v>-1</v>
      </c>
      <c r="CY2057" s="53">
        <f t="shared" si="1785"/>
        <v>-1</v>
      </c>
      <c r="CZ2057" s="53">
        <f t="shared" si="1786"/>
        <v>-1</v>
      </c>
      <c r="DA2057" s="53">
        <f t="shared" si="1787"/>
        <v>-1</v>
      </c>
      <c r="DB2057" s="53">
        <f t="shared" si="1788"/>
        <v>-1</v>
      </c>
      <c r="DC2057" s="53">
        <f t="shared" si="1789"/>
        <v>-1</v>
      </c>
      <c r="DD2057" s="53">
        <f t="shared" si="1790"/>
        <v>-1</v>
      </c>
      <c r="DE2057" s="53">
        <f t="shared" si="1791"/>
        <v>-1</v>
      </c>
      <c r="DF2057" s="53">
        <f t="shared" si="1792"/>
        <v>-1</v>
      </c>
      <c r="DG2057" s="53">
        <f t="shared" si="1793"/>
        <v>-1</v>
      </c>
      <c r="DH2057" s="53">
        <f t="shared" si="1794"/>
        <v>-1</v>
      </c>
      <c r="DI2057" s="53">
        <f t="shared" si="1795"/>
        <v>-1</v>
      </c>
      <c r="DJ2057" s="53">
        <f t="shared" si="1796"/>
        <v>-1</v>
      </c>
      <c r="DK2057" s="53">
        <f t="shared" si="1797"/>
        <v>-1</v>
      </c>
      <c r="DL2057" s="53">
        <f t="shared" si="1798"/>
        <v>-1</v>
      </c>
      <c r="DM2057" s="53">
        <f t="shared" si="1799"/>
        <v>-1</v>
      </c>
      <c r="DN2057" s="53">
        <f t="shared" si="1800"/>
        <v>-1</v>
      </c>
      <c r="DO2057" s="53">
        <f t="shared" si="1801"/>
        <v>-1</v>
      </c>
    </row>
    <row r="2058" spans="1:119" x14ac:dyDescent="0.25">
      <c r="A2058" t="s">
        <v>30</v>
      </c>
      <c r="B2058">
        <v>139</v>
      </c>
      <c r="C2058" t="s">
        <v>113</v>
      </c>
      <c r="D2058" t="s">
        <v>40</v>
      </c>
      <c r="E2058" t="s">
        <v>120</v>
      </c>
      <c r="F2058" t="s">
        <v>16</v>
      </c>
      <c r="G2058" t="s">
        <v>118</v>
      </c>
      <c r="H2058" t="s">
        <v>257</v>
      </c>
      <c r="I2058" t="s">
        <v>40</v>
      </c>
      <c r="J2058" t="s">
        <v>16</v>
      </c>
      <c r="K2058" t="s">
        <v>261</v>
      </c>
      <c r="L2058" s="54">
        <v>0</v>
      </c>
      <c r="M2058" s="54">
        <v>0</v>
      </c>
      <c r="N2058" s="54">
        <v>0</v>
      </c>
      <c r="O2058" s="54">
        <v>0</v>
      </c>
      <c r="P2058" s="54">
        <v>0</v>
      </c>
      <c r="Q2058" s="54">
        <v>0</v>
      </c>
      <c r="R2058" s="54">
        <v>0</v>
      </c>
      <c r="S2058" s="54">
        <v>0</v>
      </c>
      <c r="T2058" s="54">
        <v>0</v>
      </c>
      <c r="U2058" s="54">
        <v>0</v>
      </c>
      <c r="V2058" s="54">
        <v>0</v>
      </c>
      <c r="W2058" s="54">
        <v>0</v>
      </c>
      <c r="X2058" s="54">
        <v>0</v>
      </c>
      <c r="Y2058" s="54">
        <v>0</v>
      </c>
      <c r="Z2058" s="54">
        <v>0</v>
      </c>
      <c r="AA2058" s="54">
        <v>0</v>
      </c>
      <c r="AB2058" s="54">
        <v>0</v>
      </c>
      <c r="AC2058" s="54">
        <v>0</v>
      </c>
      <c r="AD2058" s="54">
        <v>0</v>
      </c>
      <c r="AE2058" s="54">
        <v>0</v>
      </c>
      <c r="AF2058" s="54">
        <v>0</v>
      </c>
      <c r="AG2058" s="54">
        <v>0</v>
      </c>
      <c r="AH2058" s="54">
        <v>0</v>
      </c>
      <c r="AI2058" s="54">
        <v>0</v>
      </c>
      <c r="AJ2058" s="54">
        <v>0</v>
      </c>
      <c r="AK2058" s="54">
        <v>0</v>
      </c>
      <c r="AL2058" s="54">
        <v>0</v>
      </c>
      <c r="AM2058" s="54">
        <v>0</v>
      </c>
      <c r="AN2058" s="54">
        <v>0</v>
      </c>
      <c r="AO2058" s="54">
        <v>0</v>
      </c>
      <c r="AP2058" s="54">
        <v>0</v>
      </c>
      <c r="AQ2058" s="54">
        <v>0</v>
      </c>
      <c r="AR2058" s="54">
        <v>0</v>
      </c>
      <c r="AS2058" s="54">
        <v>0</v>
      </c>
      <c r="AT2058" s="54">
        <v>0</v>
      </c>
      <c r="AU2058" s="54">
        <v>0</v>
      </c>
      <c r="AV2058" s="54">
        <v>0</v>
      </c>
      <c r="AW2058" s="54">
        <v>0</v>
      </c>
      <c r="AX2058" s="54">
        <v>0</v>
      </c>
      <c r="AY2058" s="54">
        <v>0</v>
      </c>
      <c r="AZ2058" s="54">
        <v>0</v>
      </c>
      <c r="BA2058" s="54">
        <v>0</v>
      </c>
      <c r="BB2058" s="54">
        <v>0</v>
      </c>
      <c r="BC2058" s="54">
        <v>0</v>
      </c>
      <c r="BD2058" s="54">
        <v>0</v>
      </c>
      <c r="BE2058" s="54">
        <v>0</v>
      </c>
      <c r="BF2058" s="54">
        <v>0</v>
      </c>
      <c r="BG2058" s="54">
        <v>0</v>
      </c>
      <c r="BH2058" s="54">
        <v>0</v>
      </c>
      <c r="BI2058" s="54">
        <v>0</v>
      </c>
      <c r="BJ2058" s="54">
        <v>0</v>
      </c>
      <c r="BK2058" s="54">
        <v>0</v>
      </c>
      <c r="BL2058" s="54">
        <v>0</v>
      </c>
      <c r="BM2058" s="54">
        <v>0</v>
      </c>
      <c r="BO2058" s="53">
        <f t="shared" si="1749"/>
        <v>0</v>
      </c>
      <c r="BP2058" s="53">
        <f t="shared" si="1750"/>
        <v>0</v>
      </c>
      <c r="BQ2058" s="53">
        <f t="shared" si="1751"/>
        <v>0</v>
      </c>
      <c r="BR2058" s="53">
        <f t="shared" si="1752"/>
        <v>0</v>
      </c>
      <c r="BS2058" s="53">
        <f t="shared" si="1753"/>
        <v>0</v>
      </c>
      <c r="BT2058" s="53">
        <f t="shared" si="1754"/>
        <v>0</v>
      </c>
      <c r="BU2058" s="53">
        <f t="shared" si="1755"/>
        <v>0</v>
      </c>
      <c r="BV2058" s="53">
        <f t="shared" si="1756"/>
        <v>0</v>
      </c>
      <c r="BW2058" s="53">
        <f t="shared" si="1757"/>
        <v>0</v>
      </c>
      <c r="BX2058" s="53">
        <f t="shared" si="1758"/>
        <v>0</v>
      </c>
      <c r="BY2058" s="53">
        <f t="shared" si="1759"/>
        <v>0</v>
      </c>
      <c r="BZ2058" s="53">
        <f t="shared" si="1760"/>
        <v>0</v>
      </c>
      <c r="CA2058" s="53">
        <f t="shared" si="1761"/>
        <v>0</v>
      </c>
      <c r="CB2058" s="53">
        <f t="shared" si="1762"/>
        <v>0</v>
      </c>
      <c r="CC2058" s="53">
        <f t="shared" si="1763"/>
        <v>0</v>
      </c>
      <c r="CD2058" s="53">
        <f t="shared" si="1764"/>
        <v>0</v>
      </c>
      <c r="CE2058" s="53">
        <f t="shared" si="1765"/>
        <v>0</v>
      </c>
      <c r="CF2058" s="53">
        <f t="shared" si="1766"/>
        <v>0</v>
      </c>
      <c r="CG2058" s="53">
        <f t="shared" si="1767"/>
        <v>0</v>
      </c>
      <c r="CH2058" s="53">
        <f t="shared" si="1768"/>
        <v>0</v>
      </c>
      <c r="CI2058" s="53">
        <f t="shared" si="1769"/>
        <v>0</v>
      </c>
      <c r="CJ2058" s="53">
        <f t="shared" si="1770"/>
        <v>0</v>
      </c>
      <c r="CK2058" s="53">
        <f t="shared" si="1771"/>
        <v>0</v>
      </c>
      <c r="CL2058" s="53">
        <f t="shared" si="1772"/>
        <v>0</v>
      </c>
      <c r="CM2058" s="53">
        <f t="shared" si="1773"/>
        <v>0</v>
      </c>
      <c r="CN2058" s="53">
        <f t="shared" si="1774"/>
        <v>0</v>
      </c>
      <c r="CO2058" s="53">
        <f t="shared" si="1775"/>
        <v>0</v>
      </c>
      <c r="CP2058" s="53">
        <f t="shared" si="1776"/>
        <v>0</v>
      </c>
      <c r="CQ2058" s="53">
        <f t="shared" si="1777"/>
        <v>0</v>
      </c>
      <c r="CR2058" s="53">
        <f t="shared" si="1778"/>
        <v>0</v>
      </c>
      <c r="CS2058" s="53">
        <f t="shared" si="1779"/>
        <v>0</v>
      </c>
      <c r="CT2058" s="53">
        <f t="shared" si="1780"/>
        <v>0</v>
      </c>
      <c r="CU2058" s="53">
        <f t="shared" si="1781"/>
        <v>0</v>
      </c>
      <c r="CV2058" s="53">
        <f t="shared" si="1782"/>
        <v>0</v>
      </c>
      <c r="CW2058" s="53">
        <f t="shared" si="1783"/>
        <v>0</v>
      </c>
      <c r="CX2058" s="53">
        <f t="shared" si="1784"/>
        <v>0</v>
      </c>
      <c r="CY2058" s="53">
        <f t="shared" si="1785"/>
        <v>0</v>
      </c>
      <c r="CZ2058" s="53">
        <f t="shared" si="1786"/>
        <v>0</v>
      </c>
      <c r="DA2058" s="53">
        <f t="shared" si="1787"/>
        <v>0</v>
      </c>
      <c r="DB2058" s="53">
        <f t="shared" si="1788"/>
        <v>0</v>
      </c>
      <c r="DC2058" s="53">
        <f t="shared" si="1789"/>
        <v>0</v>
      </c>
      <c r="DD2058" s="53">
        <f t="shared" si="1790"/>
        <v>0</v>
      </c>
      <c r="DE2058" s="53">
        <f t="shared" si="1791"/>
        <v>0</v>
      </c>
      <c r="DF2058" s="53">
        <f t="shared" si="1792"/>
        <v>0</v>
      </c>
      <c r="DG2058" s="53">
        <f t="shared" si="1793"/>
        <v>0</v>
      </c>
      <c r="DH2058" s="53">
        <f t="shared" si="1794"/>
        <v>0</v>
      </c>
      <c r="DI2058" s="53">
        <f t="shared" si="1795"/>
        <v>0</v>
      </c>
      <c r="DJ2058" s="53">
        <f t="shared" si="1796"/>
        <v>0</v>
      </c>
      <c r="DK2058" s="53">
        <f t="shared" si="1797"/>
        <v>0</v>
      </c>
      <c r="DL2058" s="53">
        <f t="shared" si="1798"/>
        <v>0</v>
      </c>
      <c r="DM2058" s="53">
        <f t="shared" si="1799"/>
        <v>0</v>
      </c>
      <c r="DN2058" s="53">
        <f t="shared" si="1800"/>
        <v>0</v>
      </c>
      <c r="DO2058" s="53">
        <f t="shared" si="1801"/>
        <v>0</v>
      </c>
    </row>
    <row r="2059" spans="1:119" x14ac:dyDescent="0.25">
      <c r="A2059" t="s">
        <v>30</v>
      </c>
      <c r="B2059">
        <v>140</v>
      </c>
      <c r="C2059" t="s">
        <v>113</v>
      </c>
      <c r="D2059" t="s">
        <v>40</v>
      </c>
      <c r="E2059" t="s">
        <v>114</v>
      </c>
      <c r="F2059" t="s">
        <v>16</v>
      </c>
      <c r="G2059" t="s">
        <v>115</v>
      </c>
      <c r="H2059" t="s">
        <v>257</v>
      </c>
      <c r="I2059" t="s">
        <v>40</v>
      </c>
      <c r="J2059" t="s">
        <v>16</v>
      </c>
      <c r="K2059" t="s">
        <v>253</v>
      </c>
      <c r="L2059" s="54">
        <v>54525</v>
      </c>
      <c r="M2059" s="54">
        <v>64807.844690966718</v>
      </c>
      <c r="N2059" s="54">
        <v>92943.090332805077</v>
      </c>
      <c r="O2059" s="54">
        <v>85209.354199683046</v>
      </c>
      <c r="P2059" s="54">
        <v>0</v>
      </c>
      <c r="Q2059" s="54">
        <v>0</v>
      </c>
      <c r="R2059" s="54">
        <v>0</v>
      </c>
      <c r="S2059" s="54">
        <v>0</v>
      </c>
      <c r="T2059" s="54">
        <v>0</v>
      </c>
      <c r="U2059" s="54">
        <v>0</v>
      </c>
      <c r="V2059" s="54">
        <v>0</v>
      </c>
      <c r="W2059" s="54">
        <v>0</v>
      </c>
      <c r="X2059" s="54">
        <v>0</v>
      </c>
      <c r="Y2059" s="54">
        <v>0</v>
      </c>
      <c r="Z2059" s="54">
        <v>0</v>
      </c>
      <c r="AA2059" s="54">
        <v>0</v>
      </c>
      <c r="AB2059" s="54">
        <v>0</v>
      </c>
      <c r="AC2059" s="54">
        <v>0</v>
      </c>
      <c r="AD2059" s="54">
        <v>0</v>
      </c>
      <c r="AE2059" s="54">
        <v>0</v>
      </c>
      <c r="AF2059" s="54">
        <v>0</v>
      </c>
      <c r="AG2059" s="54">
        <v>0</v>
      </c>
      <c r="AH2059" s="54">
        <v>0</v>
      </c>
      <c r="AI2059" s="54">
        <v>0</v>
      </c>
      <c r="AJ2059" s="54">
        <v>0</v>
      </c>
      <c r="AK2059" s="54">
        <v>0</v>
      </c>
      <c r="AL2059" s="54">
        <v>0</v>
      </c>
      <c r="AM2059" s="54">
        <v>0</v>
      </c>
      <c r="AN2059" s="54">
        <v>0</v>
      </c>
      <c r="AO2059" s="54">
        <v>0</v>
      </c>
      <c r="AP2059" s="54">
        <v>0</v>
      </c>
      <c r="AQ2059" s="54">
        <v>0</v>
      </c>
      <c r="AR2059" s="54">
        <v>0</v>
      </c>
      <c r="AS2059" s="54">
        <v>0</v>
      </c>
      <c r="AT2059" s="54">
        <v>0</v>
      </c>
      <c r="AU2059" s="54">
        <v>0</v>
      </c>
      <c r="AV2059" s="54">
        <v>0</v>
      </c>
      <c r="AW2059" s="54">
        <v>0</v>
      </c>
      <c r="AX2059" s="54">
        <v>0</v>
      </c>
      <c r="AY2059" s="54">
        <v>0</v>
      </c>
      <c r="AZ2059" s="54">
        <v>0</v>
      </c>
      <c r="BA2059" s="54">
        <v>0</v>
      </c>
      <c r="BB2059" s="54">
        <v>0</v>
      </c>
      <c r="BC2059" s="54">
        <v>0</v>
      </c>
      <c r="BD2059" s="54">
        <v>0</v>
      </c>
      <c r="BE2059" s="54">
        <v>0</v>
      </c>
      <c r="BF2059" s="54">
        <v>0</v>
      </c>
      <c r="BG2059" s="54">
        <v>0</v>
      </c>
      <c r="BH2059" s="54">
        <v>0</v>
      </c>
      <c r="BI2059" s="54">
        <v>0</v>
      </c>
      <c r="BJ2059" s="54">
        <v>0</v>
      </c>
      <c r="BK2059" s="54">
        <v>0</v>
      </c>
      <c r="BL2059" s="54">
        <v>0</v>
      </c>
      <c r="BM2059" s="54">
        <v>0</v>
      </c>
      <c r="BO2059" s="53">
        <f t="shared" si="1749"/>
        <v>0</v>
      </c>
      <c r="BP2059" s="53">
        <f t="shared" si="1750"/>
        <v>0.43413333333333348</v>
      </c>
      <c r="BQ2059" s="53">
        <f t="shared" si="1751"/>
        <v>0.31480000000000019</v>
      </c>
      <c r="BR2059" s="53">
        <f t="shared" si="1752"/>
        <v>-1</v>
      </c>
      <c r="BS2059" s="53">
        <f t="shared" si="1753"/>
        <v>-1</v>
      </c>
      <c r="BT2059" s="53">
        <f t="shared" si="1754"/>
        <v>-1</v>
      </c>
      <c r="BU2059" s="53">
        <f t="shared" si="1755"/>
        <v>-1</v>
      </c>
      <c r="BV2059" s="53">
        <f t="shared" si="1756"/>
        <v>-1</v>
      </c>
      <c r="BW2059" s="53">
        <f t="shared" si="1757"/>
        <v>-1</v>
      </c>
      <c r="BX2059" s="53">
        <f t="shared" si="1758"/>
        <v>-1</v>
      </c>
      <c r="BY2059" s="53">
        <f t="shared" si="1759"/>
        <v>-1</v>
      </c>
      <c r="BZ2059" s="53">
        <f t="shared" si="1760"/>
        <v>-1</v>
      </c>
      <c r="CA2059" s="53">
        <f t="shared" si="1761"/>
        <v>-1</v>
      </c>
      <c r="CB2059" s="53">
        <f t="shared" si="1762"/>
        <v>-1</v>
      </c>
      <c r="CC2059" s="53">
        <f t="shared" si="1763"/>
        <v>-1</v>
      </c>
      <c r="CD2059" s="53">
        <f t="shared" si="1764"/>
        <v>-1</v>
      </c>
      <c r="CE2059" s="53">
        <f t="shared" si="1765"/>
        <v>-1</v>
      </c>
      <c r="CF2059" s="53">
        <f t="shared" si="1766"/>
        <v>-1</v>
      </c>
      <c r="CG2059" s="53">
        <f t="shared" si="1767"/>
        <v>-1</v>
      </c>
      <c r="CH2059" s="53">
        <f t="shared" si="1768"/>
        <v>-1</v>
      </c>
      <c r="CI2059" s="53">
        <f t="shared" si="1769"/>
        <v>-1</v>
      </c>
      <c r="CJ2059" s="53">
        <f t="shared" si="1770"/>
        <v>-1</v>
      </c>
      <c r="CK2059" s="53">
        <f t="shared" si="1771"/>
        <v>-1</v>
      </c>
      <c r="CL2059" s="53">
        <f t="shared" si="1772"/>
        <v>-1</v>
      </c>
      <c r="CM2059" s="53">
        <f t="shared" si="1773"/>
        <v>-1</v>
      </c>
      <c r="CN2059" s="53">
        <f t="shared" si="1774"/>
        <v>-1</v>
      </c>
      <c r="CO2059" s="53">
        <f t="shared" si="1775"/>
        <v>-1</v>
      </c>
      <c r="CP2059" s="53">
        <f t="shared" si="1776"/>
        <v>-1</v>
      </c>
      <c r="CQ2059" s="53">
        <f t="shared" si="1777"/>
        <v>-1</v>
      </c>
      <c r="CR2059" s="53">
        <f t="shared" si="1778"/>
        <v>-1</v>
      </c>
      <c r="CS2059" s="53">
        <f t="shared" si="1779"/>
        <v>-1</v>
      </c>
      <c r="CT2059" s="53">
        <f t="shared" si="1780"/>
        <v>-1</v>
      </c>
      <c r="CU2059" s="53">
        <f t="shared" si="1781"/>
        <v>-1</v>
      </c>
      <c r="CV2059" s="53">
        <f t="shared" si="1782"/>
        <v>-1</v>
      </c>
      <c r="CW2059" s="53">
        <f t="shared" si="1783"/>
        <v>-1</v>
      </c>
      <c r="CX2059" s="53">
        <f t="shared" si="1784"/>
        <v>-1</v>
      </c>
      <c r="CY2059" s="53">
        <f t="shared" si="1785"/>
        <v>-1</v>
      </c>
      <c r="CZ2059" s="53">
        <f t="shared" si="1786"/>
        <v>-1</v>
      </c>
      <c r="DA2059" s="53">
        <f t="shared" si="1787"/>
        <v>-1</v>
      </c>
      <c r="DB2059" s="53">
        <f t="shared" si="1788"/>
        <v>-1</v>
      </c>
      <c r="DC2059" s="53">
        <f t="shared" si="1789"/>
        <v>-1</v>
      </c>
      <c r="DD2059" s="53">
        <f t="shared" si="1790"/>
        <v>-1</v>
      </c>
      <c r="DE2059" s="53">
        <f t="shared" si="1791"/>
        <v>-1</v>
      </c>
      <c r="DF2059" s="53">
        <f t="shared" si="1792"/>
        <v>-1</v>
      </c>
      <c r="DG2059" s="53">
        <f t="shared" si="1793"/>
        <v>-1</v>
      </c>
      <c r="DH2059" s="53">
        <f t="shared" si="1794"/>
        <v>-1</v>
      </c>
      <c r="DI2059" s="53">
        <f t="shared" si="1795"/>
        <v>-1</v>
      </c>
      <c r="DJ2059" s="53">
        <f t="shared" si="1796"/>
        <v>-1</v>
      </c>
      <c r="DK2059" s="53">
        <f t="shared" si="1797"/>
        <v>-1</v>
      </c>
      <c r="DL2059" s="53">
        <f t="shared" si="1798"/>
        <v>-1</v>
      </c>
      <c r="DM2059" s="53">
        <f t="shared" si="1799"/>
        <v>-1</v>
      </c>
      <c r="DN2059" s="53">
        <f t="shared" si="1800"/>
        <v>-1</v>
      </c>
      <c r="DO2059" s="53">
        <f t="shared" si="1801"/>
        <v>-1</v>
      </c>
    </row>
    <row r="2060" spans="1:119" x14ac:dyDescent="0.25">
      <c r="A2060" t="s">
        <v>30</v>
      </c>
      <c r="B2060">
        <v>141</v>
      </c>
      <c r="C2060" t="s">
        <v>113</v>
      </c>
      <c r="D2060" t="s">
        <v>40</v>
      </c>
      <c r="E2060" t="s">
        <v>116</v>
      </c>
      <c r="F2060" t="s">
        <v>16</v>
      </c>
      <c r="G2060" t="s">
        <v>115</v>
      </c>
      <c r="H2060" t="s">
        <v>257</v>
      </c>
      <c r="I2060" t="s">
        <v>40</v>
      </c>
      <c r="J2060" t="s">
        <v>16</v>
      </c>
      <c r="K2060" t="s">
        <v>253</v>
      </c>
      <c r="L2060" s="54">
        <v>716</v>
      </c>
      <c r="M2060" s="54">
        <v>851.0301109350238</v>
      </c>
      <c r="N2060" s="54">
        <v>1220.4906497622821</v>
      </c>
      <c r="O2060" s="54">
        <v>1118.9343898573693</v>
      </c>
      <c r="P2060" s="54">
        <v>0</v>
      </c>
      <c r="Q2060" s="54">
        <v>0</v>
      </c>
      <c r="R2060" s="54">
        <v>0</v>
      </c>
      <c r="S2060" s="54">
        <v>0</v>
      </c>
      <c r="T2060" s="54">
        <v>0</v>
      </c>
      <c r="U2060" s="54">
        <v>0</v>
      </c>
      <c r="V2060" s="54">
        <v>0</v>
      </c>
      <c r="W2060" s="54">
        <v>0</v>
      </c>
      <c r="X2060" s="54">
        <v>0</v>
      </c>
      <c r="Y2060" s="54">
        <v>0</v>
      </c>
      <c r="Z2060" s="54">
        <v>0</v>
      </c>
      <c r="AA2060" s="54">
        <v>0</v>
      </c>
      <c r="AB2060" s="54">
        <v>0</v>
      </c>
      <c r="AC2060" s="54">
        <v>0</v>
      </c>
      <c r="AD2060" s="54">
        <v>0</v>
      </c>
      <c r="AE2060" s="54">
        <v>0</v>
      </c>
      <c r="AF2060" s="54">
        <v>0</v>
      </c>
      <c r="AG2060" s="54">
        <v>0</v>
      </c>
      <c r="AH2060" s="54">
        <v>0</v>
      </c>
      <c r="AI2060" s="54">
        <v>0</v>
      </c>
      <c r="AJ2060" s="54">
        <v>0</v>
      </c>
      <c r="AK2060" s="54">
        <v>0</v>
      </c>
      <c r="AL2060" s="54">
        <v>0</v>
      </c>
      <c r="AM2060" s="54">
        <v>0</v>
      </c>
      <c r="AN2060" s="54">
        <v>0</v>
      </c>
      <c r="AO2060" s="54">
        <v>0</v>
      </c>
      <c r="AP2060" s="54">
        <v>0</v>
      </c>
      <c r="AQ2060" s="54">
        <v>0</v>
      </c>
      <c r="AR2060" s="54">
        <v>0</v>
      </c>
      <c r="AS2060" s="54">
        <v>0</v>
      </c>
      <c r="AT2060" s="54">
        <v>0</v>
      </c>
      <c r="AU2060" s="54">
        <v>0</v>
      </c>
      <c r="AV2060" s="54">
        <v>0</v>
      </c>
      <c r="AW2060" s="54">
        <v>0</v>
      </c>
      <c r="AX2060" s="54">
        <v>0</v>
      </c>
      <c r="AY2060" s="54">
        <v>0</v>
      </c>
      <c r="AZ2060" s="54">
        <v>0</v>
      </c>
      <c r="BA2060" s="54">
        <v>0</v>
      </c>
      <c r="BB2060" s="54">
        <v>0</v>
      </c>
      <c r="BC2060" s="54">
        <v>0</v>
      </c>
      <c r="BD2060" s="54">
        <v>0</v>
      </c>
      <c r="BE2060" s="54">
        <v>0</v>
      </c>
      <c r="BF2060" s="54">
        <v>0</v>
      </c>
      <c r="BG2060" s="54">
        <v>0</v>
      </c>
      <c r="BH2060" s="54">
        <v>0</v>
      </c>
      <c r="BI2060" s="54">
        <v>0</v>
      </c>
      <c r="BJ2060" s="54">
        <v>0</v>
      </c>
      <c r="BK2060" s="54">
        <v>0</v>
      </c>
      <c r="BL2060" s="54">
        <v>0</v>
      </c>
      <c r="BM2060" s="54">
        <v>0</v>
      </c>
      <c r="BO2060" s="53">
        <f t="shared" si="1749"/>
        <v>0</v>
      </c>
      <c r="BP2060" s="53">
        <f t="shared" si="1750"/>
        <v>0.43413333333333326</v>
      </c>
      <c r="BQ2060" s="53">
        <f t="shared" si="1751"/>
        <v>0.31479999999999997</v>
      </c>
      <c r="BR2060" s="53">
        <f t="shared" si="1752"/>
        <v>-1</v>
      </c>
      <c r="BS2060" s="53">
        <f t="shared" si="1753"/>
        <v>-1</v>
      </c>
      <c r="BT2060" s="53">
        <f t="shared" si="1754"/>
        <v>-1</v>
      </c>
      <c r="BU2060" s="53">
        <f t="shared" si="1755"/>
        <v>-1</v>
      </c>
      <c r="BV2060" s="53">
        <f t="shared" si="1756"/>
        <v>-1</v>
      </c>
      <c r="BW2060" s="53">
        <f t="shared" si="1757"/>
        <v>-1</v>
      </c>
      <c r="BX2060" s="53">
        <f t="shared" si="1758"/>
        <v>-1</v>
      </c>
      <c r="BY2060" s="53">
        <f t="shared" si="1759"/>
        <v>-1</v>
      </c>
      <c r="BZ2060" s="53">
        <f t="shared" si="1760"/>
        <v>-1</v>
      </c>
      <c r="CA2060" s="53">
        <f t="shared" si="1761"/>
        <v>-1</v>
      </c>
      <c r="CB2060" s="53">
        <f t="shared" si="1762"/>
        <v>-1</v>
      </c>
      <c r="CC2060" s="53">
        <f t="shared" si="1763"/>
        <v>-1</v>
      </c>
      <c r="CD2060" s="53">
        <f t="shared" si="1764"/>
        <v>-1</v>
      </c>
      <c r="CE2060" s="53">
        <f t="shared" si="1765"/>
        <v>-1</v>
      </c>
      <c r="CF2060" s="53">
        <f t="shared" si="1766"/>
        <v>-1</v>
      </c>
      <c r="CG2060" s="53">
        <f t="shared" si="1767"/>
        <v>-1</v>
      </c>
      <c r="CH2060" s="53">
        <f t="shared" si="1768"/>
        <v>-1</v>
      </c>
      <c r="CI2060" s="53">
        <f t="shared" si="1769"/>
        <v>-1</v>
      </c>
      <c r="CJ2060" s="53">
        <f t="shared" si="1770"/>
        <v>-1</v>
      </c>
      <c r="CK2060" s="53">
        <f t="shared" si="1771"/>
        <v>-1</v>
      </c>
      <c r="CL2060" s="53">
        <f t="shared" si="1772"/>
        <v>-1</v>
      </c>
      <c r="CM2060" s="53">
        <f t="shared" si="1773"/>
        <v>-1</v>
      </c>
      <c r="CN2060" s="53">
        <f t="shared" si="1774"/>
        <v>-1</v>
      </c>
      <c r="CO2060" s="53">
        <f t="shared" si="1775"/>
        <v>-1</v>
      </c>
      <c r="CP2060" s="53">
        <f t="shared" si="1776"/>
        <v>-1</v>
      </c>
      <c r="CQ2060" s="53">
        <f t="shared" si="1777"/>
        <v>-1</v>
      </c>
      <c r="CR2060" s="53">
        <f t="shared" si="1778"/>
        <v>-1</v>
      </c>
      <c r="CS2060" s="53">
        <f t="shared" si="1779"/>
        <v>-1</v>
      </c>
      <c r="CT2060" s="53">
        <f t="shared" si="1780"/>
        <v>-1</v>
      </c>
      <c r="CU2060" s="53">
        <f t="shared" si="1781"/>
        <v>-1</v>
      </c>
      <c r="CV2060" s="53">
        <f t="shared" si="1782"/>
        <v>-1</v>
      </c>
      <c r="CW2060" s="53">
        <f t="shared" si="1783"/>
        <v>-1</v>
      </c>
      <c r="CX2060" s="53">
        <f t="shared" si="1784"/>
        <v>-1</v>
      </c>
      <c r="CY2060" s="53">
        <f t="shared" si="1785"/>
        <v>-1</v>
      </c>
      <c r="CZ2060" s="53">
        <f t="shared" si="1786"/>
        <v>-1</v>
      </c>
      <c r="DA2060" s="53">
        <f t="shared" si="1787"/>
        <v>-1</v>
      </c>
      <c r="DB2060" s="53">
        <f t="shared" si="1788"/>
        <v>-1</v>
      </c>
      <c r="DC2060" s="53">
        <f t="shared" si="1789"/>
        <v>-1</v>
      </c>
      <c r="DD2060" s="53">
        <f t="shared" si="1790"/>
        <v>-1</v>
      </c>
      <c r="DE2060" s="53">
        <f t="shared" si="1791"/>
        <v>-1</v>
      </c>
      <c r="DF2060" s="53">
        <f t="shared" si="1792"/>
        <v>-1</v>
      </c>
      <c r="DG2060" s="53">
        <f t="shared" si="1793"/>
        <v>-1</v>
      </c>
      <c r="DH2060" s="53">
        <f t="shared" si="1794"/>
        <v>-1</v>
      </c>
      <c r="DI2060" s="53">
        <f t="shared" si="1795"/>
        <v>-1</v>
      </c>
      <c r="DJ2060" s="53">
        <f t="shared" si="1796"/>
        <v>-1</v>
      </c>
      <c r="DK2060" s="53">
        <f t="shared" si="1797"/>
        <v>-1</v>
      </c>
      <c r="DL2060" s="53">
        <f t="shared" si="1798"/>
        <v>-1</v>
      </c>
      <c r="DM2060" s="53">
        <f t="shared" si="1799"/>
        <v>-1</v>
      </c>
      <c r="DN2060" s="53">
        <f t="shared" si="1800"/>
        <v>-1</v>
      </c>
      <c r="DO2060" s="53">
        <f t="shared" si="1801"/>
        <v>-1</v>
      </c>
    </row>
    <row r="2061" spans="1:119" x14ac:dyDescent="0.25">
      <c r="A2061" t="s">
        <v>30</v>
      </c>
      <c r="B2061">
        <v>142</v>
      </c>
      <c r="C2061" t="s">
        <v>113</v>
      </c>
      <c r="D2061" t="s">
        <v>40</v>
      </c>
      <c r="E2061" t="s">
        <v>117</v>
      </c>
      <c r="F2061" t="s">
        <v>16</v>
      </c>
      <c r="G2061" t="s">
        <v>118</v>
      </c>
      <c r="H2061" t="s">
        <v>257</v>
      </c>
      <c r="I2061" t="s">
        <v>40</v>
      </c>
      <c r="J2061" t="s">
        <v>16</v>
      </c>
      <c r="K2061" t="s">
        <v>253</v>
      </c>
      <c r="L2061" s="54">
        <v>16036.000000000002</v>
      </c>
      <c r="M2061" s="54">
        <v>19060.221870047546</v>
      </c>
      <c r="N2061" s="54">
        <v>27334.899524564185</v>
      </c>
      <c r="O2061" s="54">
        <v>25060.379714738512</v>
      </c>
      <c r="P2061" s="54">
        <v>0</v>
      </c>
      <c r="Q2061" s="54">
        <v>0</v>
      </c>
      <c r="R2061" s="54">
        <v>0</v>
      </c>
      <c r="S2061" s="54">
        <v>0</v>
      </c>
      <c r="T2061" s="54">
        <v>0</v>
      </c>
      <c r="U2061" s="54">
        <v>0</v>
      </c>
      <c r="V2061" s="54">
        <v>0</v>
      </c>
      <c r="W2061" s="54">
        <v>0</v>
      </c>
      <c r="X2061" s="54">
        <v>0</v>
      </c>
      <c r="Y2061" s="54">
        <v>0</v>
      </c>
      <c r="Z2061" s="54">
        <v>0</v>
      </c>
      <c r="AA2061" s="54">
        <v>0</v>
      </c>
      <c r="AB2061" s="54">
        <v>0</v>
      </c>
      <c r="AC2061" s="54">
        <v>0</v>
      </c>
      <c r="AD2061" s="54">
        <v>0</v>
      </c>
      <c r="AE2061" s="54">
        <v>0</v>
      </c>
      <c r="AF2061" s="54">
        <v>0</v>
      </c>
      <c r="AG2061" s="54">
        <v>0</v>
      </c>
      <c r="AH2061" s="54">
        <v>0</v>
      </c>
      <c r="AI2061" s="54">
        <v>0</v>
      </c>
      <c r="AJ2061" s="54">
        <v>0</v>
      </c>
      <c r="AK2061" s="54">
        <v>0</v>
      </c>
      <c r="AL2061" s="54">
        <v>0</v>
      </c>
      <c r="AM2061" s="54">
        <v>0</v>
      </c>
      <c r="AN2061" s="54">
        <v>0</v>
      </c>
      <c r="AO2061" s="54">
        <v>0</v>
      </c>
      <c r="AP2061" s="54">
        <v>0</v>
      </c>
      <c r="AQ2061" s="54">
        <v>0</v>
      </c>
      <c r="AR2061" s="54">
        <v>0</v>
      </c>
      <c r="AS2061" s="54">
        <v>0</v>
      </c>
      <c r="AT2061" s="54">
        <v>0</v>
      </c>
      <c r="AU2061" s="54">
        <v>0</v>
      </c>
      <c r="AV2061" s="54">
        <v>0</v>
      </c>
      <c r="AW2061" s="54">
        <v>0</v>
      </c>
      <c r="AX2061" s="54">
        <v>0</v>
      </c>
      <c r="AY2061" s="54">
        <v>0</v>
      </c>
      <c r="AZ2061" s="54">
        <v>0</v>
      </c>
      <c r="BA2061" s="54">
        <v>0</v>
      </c>
      <c r="BB2061" s="54">
        <v>0</v>
      </c>
      <c r="BC2061" s="54">
        <v>0</v>
      </c>
      <c r="BD2061" s="54">
        <v>0</v>
      </c>
      <c r="BE2061" s="54">
        <v>0</v>
      </c>
      <c r="BF2061" s="54">
        <v>0</v>
      </c>
      <c r="BG2061" s="54">
        <v>0</v>
      </c>
      <c r="BH2061" s="54">
        <v>0</v>
      </c>
      <c r="BI2061" s="54">
        <v>0</v>
      </c>
      <c r="BJ2061" s="54">
        <v>0</v>
      </c>
      <c r="BK2061" s="54">
        <v>0</v>
      </c>
      <c r="BL2061" s="54">
        <v>0</v>
      </c>
      <c r="BM2061" s="54">
        <v>0</v>
      </c>
      <c r="BO2061" s="53">
        <f t="shared" si="1749"/>
        <v>0</v>
      </c>
      <c r="BP2061" s="53">
        <f t="shared" si="1750"/>
        <v>0.43413333333333326</v>
      </c>
      <c r="BQ2061" s="53">
        <f t="shared" si="1751"/>
        <v>0.31479999999999997</v>
      </c>
      <c r="BR2061" s="53">
        <f t="shared" si="1752"/>
        <v>-1</v>
      </c>
      <c r="BS2061" s="53">
        <f t="shared" si="1753"/>
        <v>-1</v>
      </c>
      <c r="BT2061" s="53">
        <f t="shared" si="1754"/>
        <v>-1</v>
      </c>
      <c r="BU2061" s="53">
        <f t="shared" si="1755"/>
        <v>-1</v>
      </c>
      <c r="BV2061" s="53">
        <f t="shared" si="1756"/>
        <v>-1</v>
      </c>
      <c r="BW2061" s="53">
        <f t="shared" si="1757"/>
        <v>-1</v>
      </c>
      <c r="BX2061" s="53">
        <f t="shared" si="1758"/>
        <v>-1</v>
      </c>
      <c r="BY2061" s="53">
        <f t="shared" si="1759"/>
        <v>-1</v>
      </c>
      <c r="BZ2061" s="53">
        <f t="shared" si="1760"/>
        <v>-1</v>
      </c>
      <c r="CA2061" s="53">
        <f t="shared" si="1761"/>
        <v>-1</v>
      </c>
      <c r="CB2061" s="53">
        <f t="shared" si="1762"/>
        <v>-1</v>
      </c>
      <c r="CC2061" s="53">
        <f t="shared" si="1763"/>
        <v>-1</v>
      </c>
      <c r="CD2061" s="53">
        <f t="shared" si="1764"/>
        <v>-1</v>
      </c>
      <c r="CE2061" s="53">
        <f t="shared" si="1765"/>
        <v>-1</v>
      </c>
      <c r="CF2061" s="53">
        <f t="shared" si="1766"/>
        <v>-1</v>
      </c>
      <c r="CG2061" s="53">
        <f t="shared" si="1767"/>
        <v>-1</v>
      </c>
      <c r="CH2061" s="53">
        <f t="shared" si="1768"/>
        <v>-1</v>
      </c>
      <c r="CI2061" s="53">
        <f t="shared" si="1769"/>
        <v>-1</v>
      </c>
      <c r="CJ2061" s="53">
        <f t="shared" si="1770"/>
        <v>-1</v>
      </c>
      <c r="CK2061" s="53">
        <f t="shared" si="1771"/>
        <v>-1</v>
      </c>
      <c r="CL2061" s="53">
        <f t="shared" si="1772"/>
        <v>-1</v>
      </c>
      <c r="CM2061" s="53">
        <f t="shared" si="1773"/>
        <v>-1</v>
      </c>
      <c r="CN2061" s="53">
        <f t="shared" si="1774"/>
        <v>-1</v>
      </c>
      <c r="CO2061" s="53">
        <f t="shared" si="1775"/>
        <v>-1</v>
      </c>
      <c r="CP2061" s="53">
        <f t="shared" si="1776"/>
        <v>-1</v>
      </c>
      <c r="CQ2061" s="53">
        <f t="shared" si="1777"/>
        <v>-1</v>
      </c>
      <c r="CR2061" s="53">
        <f t="shared" si="1778"/>
        <v>-1</v>
      </c>
      <c r="CS2061" s="53">
        <f t="shared" si="1779"/>
        <v>-1</v>
      </c>
      <c r="CT2061" s="53">
        <f t="shared" si="1780"/>
        <v>-1</v>
      </c>
      <c r="CU2061" s="53">
        <f t="shared" si="1781"/>
        <v>-1</v>
      </c>
      <c r="CV2061" s="53">
        <f t="shared" si="1782"/>
        <v>-1</v>
      </c>
      <c r="CW2061" s="53">
        <f t="shared" si="1783"/>
        <v>-1</v>
      </c>
      <c r="CX2061" s="53">
        <f t="shared" si="1784"/>
        <v>-1</v>
      </c>
      <c r="CY2061" s="53">
        <f t="shared" si="1785"/>
        <v>-1</v>
      </c>
      <c r="CZ2061" s="53">
        <f t="shared" si="1786"/>
        <v>-1</v>
      </c>
      <c r="DA2061" s="53">
        <f t="shared" si="1787"/>
        <v>-1</v>
      </c>
      <c r="DB2061" s="53">
        <f t="shared" si="1788"/>
        <v>-1</v>
      </c>
      <c r="DC2061" s="53">
        <f t="shared" si="1789"/>
        <v>-1</v>
      </c>
      <c r="DD2061" s="53">
        <f t="shared" si="1790"/>
        <v>-1</v>
      </c>
      <c r="DE2061" s="53">
        <f t="shared" si="1791"/>
        <v>-1</v>
      </c>
      <c r="DF2061" s="53">
        <f t="shared" si="1792"/>
        <v>-1</v>
      </c>
      <c r="DG2061" s="53">
        <f t="shared" si="1793"/>
        <v>-1</v>
      </c>
      <c r="DH2061" s="53">
        <f t="shared" si="1794"/>
        <v>-1</v>
      </c>
      <c r="DI2061" s="53">
        <f t="shared" si="1795"/>
        <v>-1</v>
      </c>
      <c r="DJ2061" s="53">
        <f t="shared" si="1796"/>
        <v>-1</v>
      </c>
      <c r="DK2061" s="53">
        <f t="shared" si="1797"/>
        <v>-1</v>
      </c>
      <c r="DL2061" s="53">
        <f t="shared" si="1798"/>
        <v>-1</v>
      </c>
      <c r="DM2061" s="53">
        <f t="shared" si="1799"/>
        <v>-1</v>
      </c>
      <c r="DN2061" s="53">
        <f t="shared" si="1800"/>
        <v>-1</v>
      </c>
      <c r="DO2061" s="53">
        <f t="shared" si="1801"/>
        <v>-1</v>
      </c>
    </row>
    <row r="2062" spans="1:119" x14ac:dyDescent="0.25">
      <c r="A2062" t="s">
        <v>30</v>
      </c>
      <c r="B2062">
        <v>143</v>
      </c>
      <c r="C2062" t="s">
        <v>141</v>
      </c>
      <c r="D2062" t="s">
        <v>40</v>
      </c>
      <c r="E2062" t="s">
        <v>65</v>
      </c>
      <c r="F2062" t="s">
        <v>16</v>
      </c>
      <c r="G2062" t="s">
        <v>17</v>
      </c>
      <c r="H2062" t="s">
        <v>64</v>
      </c>
      <c r="I2062" t="s">
        <v>40</v>
      </c>
      <c r="J2062" t="s">
        <v>16</v>
      </c>
      <c r="K2062" t="s">
        <v>253</v>
      </c>
      <c r="L2062" s="54">
        <v>33159533.980280109</v>
      </c>
      <c r="M2062" s="54">
        <v>33856260.641375847</v>
      </c>
      <c r="N2062" s="54">
        <v>33667063.756831303</v>
      </c>
      <c r="O2062" s="54">
        <v>29919046.499533735</v>
      </c>
      <c r="P2062" s="54">
        <v>31434434.409121402</v>
      </c>
      <c r="Q2062" s="54">
        <v>32221999.622948207</v>
      </c>
      <c r="R2062" s="54">
        <v>32236058.433318354</v>
      </c>
      <c r="S2062" s="54">
        <v>32246900.691532988</v>
      </c>
      <c r="T2062" s="54">
        <v>32354711.658407893</v>
      </c>
      <c r="U2062" s="54">
        <v>32462839.513034098</v>
      </c>
      <c r="V2062" s="54">
        <v>32733477.897897832</v>
      </c>
      <c r="W2062" s="54">
        <v>32793644.388853684</v>
      </c>
      <c r="X2062" s="54">
        <v>32863118.371447932</v>
      </c>
      <c r="Y2062" s="54">
        <v>32913932.154357128</v>
      </c>
      <c r="Z2062" s="54">
        <v>33005238.179880686</v>
      </c>
      <c r="AA2062" s="54">
        <v>33159106.410700429</v>
      </c>
      <c r="AB2062" s="54">
        <v>33262374.365489613</v>
      </c>
      <c r="AC2062" s="54">
        <v>33329659.268309157</v>
      </c>
      <c r="AD2062" s="54">
        <v>33396599.953329641</v>
      </c>
      <c r="AE2062" s="54">
        <v>33441590.801027596</v>
      </c>
      <c r="AF2062" s="54">
        <v>33525131.063084003</v>
      </c>
      <c r="AG2062" s="54">
        <v>33652106.520760216</v>
      </c>
      <c r="AH2062" s="54">
        <v>33816314.529298484</v>
      </c>
      <c r="AI2062" s="54">
        <v>34013911.222987048</v>
      </c>
      <c r="AJ2062" s="54">
        <v>34227869.125355192</v>
      </c>
      <c r="AK2062" s="54">
        <v>34431367.461408995</v>
      </c>
      <c r="AL2062" s="54">
        <v>34673955.459916227</v>
      </c>
      <c r="AM2062" s="54">
        <v>34958601.689196214</v>
      </c>
      <c r="AN2062" s="54">
        <v>35254007.975473739</v>
      </c>
      <c r="AO2062" s="54">
        <v>35544425.772014029</v>
      </c>
      <c r="AP2062" s="54">
        <v>35826788.200644217</v>
      </c>
      <c r="AQ2062" s="54">
        <v>36115326.988897391</v>
      </c>
      <c r="AR2062" s="54">
        <v>36424893.404646136</v>
      </c>
      <c r="AS2062" s="54">
        <v>36747920.687185146</v>
      </c>
      <c r="AT2062" s="54">
        <v>37051524.555725299</v>
      </c>
      <c r="AU2062" s="54">
        <v>37356771.631995454</v>
      </c>
      <c r="AV2062" s="54">
        <v>37663677.542300165</v>
      </c>
      <c r="AW2062" s="54">
        <v>37972257.992089711</v>
      </c>
      <c r="AX2062" s="54">
        <v>38282528.766796663</v>
      </c>
      <c r="AY2062" s="54">
        <v>38594505.732676707</v>
      </c>
      <c r="AZ2062" s="54">
        <v>38908204.837653905</v>
      </c>
      <c r="BA2062" s="54">
        <v>39223642.112170354</v>
      </c>
      <c r="BB2062" s="54">
        <v>39540833.670040242</v>
      </c>
      <c r="BC2062" s="54">
        <v>39859795.709308483</v>
      </c>
      <c r="BD2062" s="54">
        <v>40180544.513113827</v>
      </c>
      <c r="BE2062" s="54">
        <v>40503096.450556517</v>
      </c>
      <c r="BF2062" s="54">
        <v>40827467.977570653</v>
      </c>
      <c r="BG2062" s="54">
        <v>41153675.637801126</v>
      </c>
      <c r="BH2062" s="54">
        <v>41481736.063485265</v>
      </c>
      <c r="BI2062" s="54">
        <v>41811665.976339251</v>
      </c>
      <c r="BJ2062" s="54">
        <v>42143482.188449249</v>
      </c>
      <c r="BK2062" s="54">
        <v>42477201.603167452</v>
      </c>
      <c r="BL2062" s="54">
        <v>42812841.216012895</v>
      </c>
      <c r="BM2062" s="54">
        <v>43150418.115577243</v>
      </c>
      <c r="BO2062" s="53">
        <f t="shared" si="1749"/>
        <v>0</v>
      </c>
      <c r="BP2062" s="53">
        <f t="shared" si="1750"/>
        <v>-5.5882392491191091E-3</v>
      </c>
      <c r="BQ2062" s="53">
        <f t="shared" si="1751"/>
        <v>-0.11629205550923805</v>
      </c>
      <c r="BR2062" s="53">
        <f t="shared" si="1752"/>
        <v>-7.1532596523513403E-2</v>
      </c>
      <c r="BS2062" s="53">
        <f t="shared" si="1753"/>
        <v>-4.8270570567099269E-2</v>
      </c>
      <c r="BT2062" s="53">
        <f t="shared" si="1754"/>
        <v>-4.7855320622072428E-2</v>
      </c>
      <c r="BU2062" s="53">
        <f t="shared" si="1755"/>
        <v>-4.7535076802783571E-2</v>
      </c>
      <c r="BV2062" s="53">
        <f t="shared" si="1756"/>
        <v>-4.4350703666692137E-2</v>
      </c>
      <c r="BW2062" s="53">
        <f t="shared" si="1757"/>
        <v>-4.1156970732876608E-2</v>
      </c>
      <c r="BX2062" s="53">
        <f t="shared" si="1758"/>
        <v>-3.3163223646318962E-2</v>
      </c>
      <c r="BY2062" s="53">
        <f t="shared" si="1759"/>
        <v>-3.1386107986879574E-2</v>
      </c>
      <c r="BZ2062" s="53">
        <f t="shared" si="1760"/>
        <v>-2.9334080347733216E-2</v>
      </c>
      <c r="CA2062" s="53">
        <f t="shared" si="1761"/>
        <v>-2.7833212208530078E-2</v>
      </c>
      <c r="CB2062" s="53">
        <f t="shared" si="1762"/>
        <v>-2.5136339494478133E-2</v>
      </c>
      <c r="CC2062" s="53">
        <f t="shared" si="1763"/>
        <v>-2.0591589781874031E-2</v>
      </c>
      <c r="CD2062" s="53">
        <f t="shared" si="1764"/>
        <v>-1.7541401933810818E-2</v>
      </c>
      <c r="CE2062" s="53">
        <f t="shared" si="1765"/>
        <v>-1.5554032344113344E-2</v>
      </c>
      <c r="CF2062" s="53">
        <f t="shared" si="1766"/>
        <v>-1.3576829789774592E-2</v>
      </c>
      <c r="CG2062" s="53">
        <f t="shared" si="1767"/>
        <v>-1.2247951560293791E-2</v>
      </c>
      <c r="CH2062" s="53">
        <f t="shared" si="1768"/>
        <v>-9.7804533642787961E-3</v>
      </c>
      <c r="CI2062" s="53">
        <f t="shared" si="1769"/>
        <v>-6.0300256658035734E-3</v>
      </c>
      <c r="CJ2062" s="53">
        <f t="shared" si="1770"/>
        <v>-1.1798737167253437E-3</v>
      </c>
      <c r="CK2062" s="53">
        <f t="shared" si="1771"/>
        <v>4.6564676259177595E-3</v>
      </c>
      <c r="CL2062" s="53">
        <f t="shared" si="1772"/>
        <v>1.0976064011191999E-2</v>
      </c>
      <c r="CM2062" s="53">
        <f t="shared" si="1773"/>
        <v>1.6986720008006717E-2</v>
      </c>
      <c r="CN2062" s="53">
        <f t="shared" si="1774"/>
        <v>2.4151953081938071E-2</v>
      </c>
      <c r="CO2062" s="53">
        <f t="shared" si="1775"/>
        <v>3.2559444750764666E-2</v>
      </c>
      <c r="CP2062" s="53">
        <f t="shared" si="1776"/>
        <v>4.1284752291565807E-2</v>
      </c>
      <c r="CQ2062" s="53">
        <f t="shared" si="1777"/>
        <v>4.9862716633716886E-2</v>
      </c>
      <c r="CR2062" s="53">
        <f t="shared" si="1778"/>
        <v>5.8202752517216405E-2</v>
      </c>
      <c r="CS2062" s="53">
        <f t="shared" si="1779"/>
        <v>6.6725217278151838E-2</v>
      </c>
      <c r="CT2062" s="53">
        <f t="shared" si="1780"/>
        <v>7.5868767389247749E-2</v>
      </c>
      <c r="CU2062" s="53">
        <f t="shared" si="1781"/>
        <v>8.5409906204331199E-2</v>
      </c>
      <c r="CV2062" s="53">
        <f t="shared" si="1782"/>
        <v>9.437734273715126E-2</v>
      </c>
      <c r="CW2062" s="53">
        <f t="shared" si="1783"/>
        <v>0.10339331409628927</v>
      </c>
      <c r="CX2062" s="53">
        <f t="shared" si="1784"/>
        <v>0.11245828183019313</v>
      </c>
      <c r="CY2062" s="53">
        <f t="shared" si="1785"/>
        <v>0.12157270982500923</v>
      </c>
      <c r="CZ2062" s="53">
        <f t="shared" si="1786"/>
        <v>0.13073706432929155</v>
      </c>
      <c r="DA2062" s="53">
        <f t="shared" si="1787"/>
        <v>0.13995181397883716</v>
      </c>
      <c r="DB2062" s="53">
        <f t="shared" si="1788"/>
        <v>0.14921742982165198</v>
      </c>
      <c r="DC2062" s="53">
        <f t="shared" si="1789"/>
        <v>0.15853438534304676</v>
      </c>
      <c r="DD2062" s="53">
        <f t="shared" si="1790"/>
        <v>0.16790315649086351</v>
      </c>
      <c r="DE2062" s="53">
        <f t="shared" si="1791"/>
        <v>0.17732422170083639</v>
      </c>
      <c r="DF2062" s="53">
        <f t="shared" si="1792"/>
        <v>0.18679806192208503</v>
      </c>
      <c r="DG2062" s="53">
        <f t="shared" si="1793"/>
        <v>0.1963251606427423</v>
      </c>
      <c r="DH2062" s="53">
        <f t="shared" si="1794"/>
        <v>0.205906003915721</v>
      </c>
      <c r="DI2062" s="53">
        <f t="shared" si="1795"/>
        <v>0.21554108038461539</v>
      </c>
      <c r="DJ2062" s="53">
        <f t="shared" si="1796"/>
        <v>0.22523088130974211</v>
      </c>
      <c r="DK2062" s="53">
        <f t="shared" si="1797"/>
        <v>0.23497590059432238</v>
      </c>
      <c r="DL2062" s="53">
        <f t="shared" si="1798"/>
        <v>0.24477663481080247</v>
      </c>
      <c r="DM2062" s="53">
        <f t="shared" si="1799"/>
        <v>0.25463358322731966</v>
      </c>
      <c r="DN2062" s="53">
        <f t="shared" si="1800"/>
        <v>0.26454724783430983</v>
      </c>
      <c r="DO2062" s="53">
        <f t="shared" si="1801"/>
        <v>0.27451813337126119</v>
      </c>
    </row>
    <row r="2063" spans="1:119" x14ac:dyDescent="0.25">
      <c r="A2063" t="s">
        <v>30</v>
      </c>
      <c r="B2063">
        <v>144</v>
      </c>
      <c r="C2063" t="s">
        <v>141</v>
      </c>
      <c r="D2063" t="s">
        <v>40</v>
      </c>
      <c r="E2063" t="s">
        <v>65</v>
      </c>
      <c r="F2063" t="s">
        <v>35</v>
      </c>
      <c r="G2063" t="s">
        <v>17</v>
      </c>
      <c r="H2063" t="s">
        <v>64</v>
      </c>
      <c r="I2063" t="s">
        <v>40</v>
      </c>
      <c r="J2063" t="s">
        <v>254</v>
      </c>
      <c r="K2063" t="s">
        <v>253</v>
      </c>
      <c r="L2063" s="54">
        <v>4796431.314982825</v>
      </c>
      <c r="M2063" s="54">
        <v>5173998.3371249419</v>
      </c>
      <c r="N2063" s="54">
        <v>5234996.7925666785</v>
      </c>
      <c r="O2063" s="54">
        <v>4925165.9652827168</v>
      </c>
      <c r="P2063" s="54">
        <v>5177807.2714511119</v>
      </c>
      <c r="Q2063" s="54">
        <v>5378437.277413398</v>
      </c>
      <c r="R2063" s="54">
        <v>5536051.46528887</v>
      </c>
      <c r="S2063" s="54">
        <v>5562082.2600406352</v>
      </c>
      <c r="T2063" s="54">
        <v>5609566.7770255981</v>
      </c>
      <c r="U2063" s="54">
        <v>5634262.0979586774</v>
      </c>
      <c r="V2063" s="54">
        <v>5666352.6807485484</v>
      </c>
      <c r="W2063" s="54">
        <v>5680721.6712624189</v>
      </c>
      <c r="X2063" s="54">
        <v>5701601.5531939277</v>
      </c>
      <c r="Y2063" s="54">
        <v>5719777.571934551</v>
      </c>
      <c r="Z2063" s="54">
        <v>5748980.8503037617</v>
      </c>
      <c r="AA2063" s="54">
        <v>5792757.4717974616</v>
      </c>
      <c r="AB2063" s="54">
        <v>5829266.7689363481</v>
      </c>
      <c r="AC2063" s="54">
        <v>5856494.2357983608</v>
      </c>
      <c r="AD2063" s="54">
        <v>5884739.4202805515</v>
      </c>
      <c r="AE2063" s="54">
        <v>5907861.5863768589</v>
      </c>
      <c r="AF2063" s="54">
        <v>5933874.7029384971</v>
      </c>
      <c r="AG2063" s="54">
        <v>5965894.8464486059</v>
      </c>
      <c r="AH2063" s="54">
        <v>5999419.9298328403</v>
      </c>
      <c r="AI2063" s="54">
        <v>6034776.5580563787</v>
      </c>
      <c r="AJ2063" s="54">
        <v>6069797.9754415555</v>
      </c>
      <c r="AK2063" s="54">
        <v>6102761.7207510704</v>
      </c>
      <c r="AL2063" s="54">
        <v>6137648.0375904469</v>
      </c>
      <c r="AM2063" s="54">
        <v>6175567.5869338512</v>
      </c>
      <c r="AN2063" s="54">
        <v>6213775.9736399455</v>
      </c>
      <c r="AO2063" s="54">
        <v>6250460.3911438407</v>
      </c>
      <c r="AP2063" s="54">
        <v>6285494.9491976956</v>
      </c>
      <c r="AQ2063" s="54">
        <v>6320410.1152029186</v>
      </c>
      <c r="AR2063" s="54">
        <v>6357437.680927705</v>
      </c>
      <c r="AS2063" s="54">
        <v>6395861.4144406412</v>
      </c>
      <c r="AT2063" s="54">
        <v>6432446.6566626197</v>
      </c>
      <c r="AU2063" s="54">
        <v>6469091.3608762305</v>
      </c>
      <c r="AV2063" s="54">
        <v>6505796.9766904507</v>
      </c>
      <c r="AW2063" s="54">
        <v>6542564.9478644896</v>
      </c>
      <c r="AX2063" s="54">
        <v>6579396.7124156142</v>
      </c>
      <c r="AY2063" s="54">
        <v>6616293.7027261127</v>
      </c>
      <c r="AZ2063" s="54">
        <v>6653257.3456494147</v>
      </c>
      <c r="BA2063" s="54">
        <v>6690289.0626153806</v>
      </c>
      <c r="BB2063" s="54">
        <v>6727390.2697347393</v>
      </c>
      <c r="BC2063" s="54">
        <v>6764562.3779027387</v>
      </c>
      <c r="BD2063" s="54">
        <v>6801806.7929019509</v>
      </c>
      <c r="BE2063" s="54">
        <v>6839124.9155042786</v>
      </c>
      <c r="BF2063" s="54">
        <v>6876518.1415722026</v>
      </c>
      <c r="BG2063" s="54">
        <v>6913987.8621591683</v>
      </c>
      <c r="BH2063" s="54">
        <v>6951535.4636092493</v>
      </c>
      <c r="BI2063" s="54">
        <v>6989162.3276560334</v>
      </c>
      <c r="BJ2063" s="54">
        <v>7026869.8315206971</v>
      </c>
      <c r="BK2063" s="54">
        <v>7064659.3480093898</v>
      </c>
      <c r="BL2063" s="54">
        <v>7102532.2456098078</v>
      </c>
      <c r="BM2063" s="54">
        <v>7140489.8885870567</v>
      </c>
      <c r="BO2063" s="53">
        <f t="shared" si="1749"/>
        <v>0</v>
      </c>
      <c r="BP2063" s="53">
        <f t="shared" si="1750"/>
        <v>1.1789423085827977E-2</v>
      </c>
      <c r="BQ2063" s="53">
        <f t="shared" si="1751"/>
        <v>-4.8092858874109079E-2</v>
      </c>
      <c r="BR2063" s="53">
        <f t="shared" si="1752"/>
        <v>7.3616844807222748E-4</v>
      </c>
      <c r="BS2063" s="53">
        <f t="shared" si="1753"/>
        <v>3.9512757246469743E-2</v>
      </c>
      <c r="BT2063" s="53">
        <f t="shared" si="1754"/>
        <v>6.9975501454279998E-2</v>
      </c>
      <c r="BU2063" s="53">
        <f t="shared" si="1755"/>
        <v>7.5006580526143285E-2</v>
      </c>
      <c r="BV2063" s="53">
        <f t="shared" si="1756"/>
        <v>8.4184108984984851E-2</v>
      </c>
      <c r="BW2063" s="53">
        <f t="shared" si="1757"/>
        <v>8.8957075523432128E-2</v>
      </c>
      <c r="BX2063" s="53">
        <f t="shared" si="1758"/>
        <v>9.5159354824453812E-2</v>
      </c>
      <c r="BY2063" s="53">
        <f t="shared" si="1759"/>
        <v>9.7936508889380436E-2</v>
      </c>
      <c r="BZ2063" s="53">
        <f t="shared" si="1760"/>
        <v>0.10197204979431085</v>
      </c>
      <c r="CA2063" s="53">
        <f t="shared" si="1761"/>
        <v>0.10548500390761339</v>
      </c>
      <c r="CB2063" s="53">
        <f t="shared" si="1762"/>
        <v>0.11112924197388185</v>
      </c>
      <c r="CC2063" s="53">
        <f t="shared" si="1763"/>
        <v>0.11959013017703213</v>
      </c>
      <c r="CD2063" s="53">
        <f t="shared" si="1764"/>
        <v>0.12664643262632391</v>
      </c>
      <c r="CE2063" s="53">
        <f t="shared" si="1765"/>
        <v>0.13190879745289297</v>
      </c>
      <c r="CF2063" s="53">
        <f t="shared" si="1766"/>
        <v>0.13736786076173146</v>
      </c>
      <c r="CG2063" s="53">
        <f t="shared" si="1767"/>
        <v>0.14183677717602561</v>
      </c>
      <c r="CH2063" s="53">
        <f t="shared" si="1768"/>
        <v>0.14686443951116512</v>
      </c>
      <c r="CI2063" s="53">
        <f t="shared" si="1769"/>
        <v>0.15305310472204381</v>
      </c>
      <c r="CJ2063" s="53">
        <f t="shared" si="1770"/>
        <v>0.15953263586987632</v>
      </c>
      <c r="CK2063" s="53">
        <f t="shared" si="1771"/>
        <v>0.16636615724344228</v>
      </c>
      <c r="CL2063" s="53">
        <f t="shared" si="1772"/>
        <v>0.17313489103562141</v>
      </c>
      <c r="CM2063" s="53">
        <f t="shared" si="1773"/>
        <v>0.17950593005838078</v>
      </c>
      <c r="CN2063" s="53">
        <f t="shared" si="1774"/>
        <v>0.18624855241081906</v>
      </c>
      <c r="CO2063" s="53">
        <f t="shared" si="1775"/>
        <v>0.19357742012059775</v>
      </c>
      <c r="CP2063" s="53">
        <f t="shared" si="1776"/>
        <v>0.20096211261884189</v>
      </c>
      <c r="CQ2063" s="53">
        <f t="shared" si="1777"/>
        <v>0.2080522613034046</v>
      </c>
      <c r="CR2063" s="53">
        <f t="shared" si="1778"/>
        <v>0.21482353484682104</v>
      </c>
      <c r="CS2063" s="53">
        <f t="shared" si="1779"/>
        <v>0.22157173299653743</v>
      </c>
      <c r="CT2063" s="53">
        <f t="shared" si="1780"/>
        <v>0.22872820335314792</v>
      </c>
      <c r="CU2063" s="53">
        <f t="shared" si="1781"/>
        <v>0.23615451681699939</v>
      </c>
      <c r="CV2063" s="53">
        <f t="shared" si="1782"/>
        <v>0.24322549748575395</v>
      </c>
      <c r="CW2063" s="53">
        <f t="shared" si="1783"/>
        <v>0.25030797061889642</v>
      </c>
      <c r="CX2063" s="53">
        <f t="shared" si="1784"/>
        <v>0.25740221638833294</v>
      </c>
      <c r="CY2063" s="53">
        <f t="shared" si="1785"/>
        <v>0.26450851383536111</v>
      </c>
      <c r="CZ2063" s="53">
        <f t="shared" si="1786"/>
        <v>0.27162714089150941</v>
      </c>
      <c r="DA2063" s="53">
        <f t="shared" si="1787"/>
        <v>0.27875837439921125</v>
      </c>
      <c r="DB2063" s="53">
        <f t="shared" si="1788"/>
        <v>0.28590249013231395</v>
      </c>
      <c r="DC2063" s="53">
        <f t="shared" si="1789"/>
        <v>0.29305976281642998</v>
      </c>
      <c r="DD2063" s="53">
        <f t="shared" si="1790"/>
        <v>0.30023046614912086</v>
      </c>
      <c r="DE2063" s="53">
        <f t="shared" si="1791"/>
        <v>0.30741487281993063</v>
      </c>
      <c r="DF2063" s="53">
        <f t="shared" si="1792"/>
        <v>0.31461325453025579</v>
      </c>
      <c r="DG2063" s="53">
        <f t="shared" si="1793"/>
        <v>0.32182588201305928</v>
      </c>
      <c r="DH2063" s="53">
        <f t="shared" si="1794"/>
        <v>0.32905302505244083</v>
      </c>
      <c r="DI2063" s="53">
        <f t="shared" si="1795"/>
        <v>0.33629495250303743</v>
      </c>
      <c r="DJ2063" s="53">
        <f t="shared" si="1796"/>
        <v>0.34355193230928616</v>
      </c>
      <c r="DK2063" s="53">
        <f t="shared" si="1797"/>
        <v>0.35082423152453734</v>
      </c>
      <c r="DL2063" s="53">
        <f t="shared" si="1798"/>
        <v>0.35811211633000806</v>
      </c>
      <c r="DM2063" s="53">
        <f t="shared" si="1799"/>
        <v>0.36541585205360527</v>
      </c>
      <c r="DN2063" s="53">
        <f t="shared" si="1800"/>
        <v>0.37273570318859095</v>
      </c>
      <c r="DO2063" s="53">
        <f t="shared" si="1801"/>
        <v>0.38007193341210921</v>
      </c>
    </row>
    <row r="2064" spans="1:119" x14ac:dyDescent="0.25">
      <c r="A2064" t="s">
        <v>30</v>
      </c>
      <c r="B2064">
        <v>145</v>
      </c>
      <c r="C2064" t="s">
        <v>141</v>
      </c>
      <c r="D2064" t="s">
        <v>40</v>
      </c>
      <c r="E2064" t="s">
        <v>69</v>
      </c>
      <c r="F2064" t="s">
        <v>16</v>
      </c>
      <c r="G2064" t="s">
        <v>43</v>
      </c>
      <c r="H2064" t="s">
        <v>64</v>
      </c>
      <c r="I2064" t="s">
        <v>40</v>
      </c>
      <c r="J2064" t="s">
        <v>16</v>
      </c>
      <c r="K2064" t="s">
        <v>253</v>
      </c>
      <c r="L2064" s="54">
        <v>6223149.0732237827</v>
      </c>
      <c r="M2064" s="54">
        <v>6353905.8527933257</v>
      </c>
      <c r="N2064" s="54">
        <v>6318398.7067215377</v>
      </c>
      <c r="O2064" s="54">
        <v>5614997.0806598114</v>
      </c>
      <c r="P2064" s="54">
        <v>5899394.4690770702</v>
      </c>
      <c r="Q2064" s="54">
        <v>6047199.1919493601</v>
      </c>
      <c r="R2064" s="54">
        <v>6049837.6510054376</v>
      </c>
      <c r="S2064" s="54">
        <v>6051872.4500831384</v>
      </c>
      <c r="T2064" s="54">
        <v>6072105.6571900276</v>
      </c>
      <c r="U2064" s="54">
        <v>6092398.3355704565</v>
      </c>
      <c r="V2064" s="54">
        <v>6143189.8519694852</v>
      </c>
      <c r="W2064" s="54">
        <v>6154481.4775590878</v>
      </c>
      <c r="X2064" s="54">
        <v>6167519.867985554</v>
      </c>
      <c r="Y2064" s="54">
        <v>6177056.2428395068</v>
      </c>
      <c r="Z2064" s="54">
        <v>6194191.9181615608</v>
      </c>
      <c r="AA2064" s="54">
        <v>6223068.8299599569</v>
      </c>
      <c r="AB2064" s="54">
        <v>6242449.4363798844</v>
      </c>
      <c r="AC2064" s="54">
        <v>6255076.9956475273</v>
      </c>
      <c r="AD2064" s="54">
        <v>6267639.9545296971</v>
      </c>
      <c r="AE2064" s="54">
        <v>6276083.5216896459</v>
      </c>
      <c r="AF2064" s="54">
        <v>6291761.7729190616</v>
      </c>
      <c r="AG2064" s="54">
        <v>6315591.637422882</v>
      </c>
      <c r="AH2064" s="54">
        <v>6346409.0462790672</v>
      </c>
      <c r="AI2064" s="54">
        <v>6383492.6096949866</v>
      </c>
      <c r="AJ2064" s="54">
        <v>6423646.7301546736</v>
      </c>
      <c r="AK2064" s="54">
        <v>6461837.8724719603</v>
      </c>
      <c r="AL2064" s="54">
        <v>6507365.0888370415</v>
      </c>
      <c r="AM2064" s="54">
        <v>6560785.4993589101</v>
      </c>
      <c r="AN2064" s="54">
        <v>6616225.2820098279</v>
      </c>
      <c r="AO2064" s="54">
        <v>6670728.8598484732</v>
      </c>
      <c r="AP2064" s="54">
        <v>6723720.6626611473</v>
      </c>
      <c r="AQ2064" s="54">
        <v>6777871.6013858803</v>
      </c>
      <c r="AR2064" s="54">
        <v>6835968.8579520816</v>
      </c>
      <c r="AS2064" s="54">
        <v>6896592.3557115542</v>
      </c>
      <c r="AT2064" s="54">
        <v>6953570.6031819917</v>
      </c>
      <c r="AU2064" s="54">
        <v>7010857.2363694357</v>
      </c>
      <c r="AV2064" s="54">
        <v>7068455.1879092706</v>
      </c>
      <c r="AW2064" s="54">
        <v>7126367.405290395</v>
      </c>
      <c r="AX2064" s="54">
        <v>7184596.8510122281</v>
      </c>
      <c r="AY2064" s="54">
        <v>7243146.5027425028</v>
      </c>
      <c r="AZ2064" s="54">
        <v>7302019.3534758966</v>
      </c>
      <c r="BA2064" s="54">
        <v>7361218.4116935022</v>
      </c>
      <c r="BB2064" s="54">
        <v>7420746.7015230972</v>
      </c>
      <c r="BC2064" s="54">
        <v>7480607.262900291</v>
      </c>
      <c r="BD2064" s="54">
        <v>7540803.1517305123</v>
      </c>
      <c r="BE2064" s="54">
        <v>7601337.440051836</v>
      </c>
      <c r="BF2064" s="54">
        <v>7662213.2161987098</v>
      </c>
      <c r="BG2064" s="54">
        <v>7723433.5849665282</v>
      </c>
      <c r="BH2064" s="54">
        <v>7785001.6677770941</v>
      </c>
      <c r="BI2064" s="54">
        <v>7846920.6028449731</v>
      </c>
      <c r="BJ2064" s="54">
        <v>7909193.5453447374</v>
      </c>
      <c r="BK2064" s="54">
        <v>7971823.6675791284</v>
      </c>
      <c r="BL2064" s="54">
        <v>8034814.1591481129</v>
      </c>
      <c r="BM2064" s="54">
        <v>8098168.2271188805</v>
      </c>
      <c r="BO2064" s="53">
        <f t="shared" si="1749"/>
        <v>0</v>
      </c>
      <c r="BP2064" s="53">
        <f t="shared" si="1750"/>
        <v>-5.5882392491192201E-3</v>
      </c>
      <c r="BQ2064" s="53">
        <f t="shared" si="1751"/>
        <v>-0.11629205550923805</v>
      </c>
      <c r="BR2064" s="53">
        <f t="shared" si="1752"/>
        <v>-7.1532596523513403E-2</v>
      </c>
      <c r="BS2064" s="53">
        <f t="shared" si="1753"/>
        <v>-4.8270570567099269E-2</v>
      </c>
      <c r="BT2064" s="53">
        <f t="shared" si="1754"/>
        <v>-4.7855320622072539E-2</v>
      </c>
      <c r="BU2064" s="53">
        <f t="shared" si="1755"/>
        <v>-4.7535076802783682E-2</v>
      </c>
      <c r="BV2064" s="53">
        <f t="shared" si="1756"/>
        <v>-4.4350703666692248E-2</v>
      </c>
      <c r="BW2064" s="53">
        <f t="shared" si="1757"/>
        <v>-4.1156970732876719E-2</v>
      </c>
      <c r="BX2064" s="53">
        <f t="shared" si="1758"/>
        <v>-3.3163223646319073E-2</v>
      </c>
      <c r="BY2064" s="53">
        <f t="shared" si="1759"/>
        <v>-3.1386107986879686E-2</v>
      </c>
      <c r="BZ2064" s="53">
        <f t="shared" si="1760"/>
        <v>-2.9334080347733216E-2</v>
      </c>
      <c r="CA2064" s="53">
        <f t="shared" si="1761"/>
        <v>-2.7833212208530189E-2</v>
      </c>
      <c r="CB2064" s="53">
        <f t="shared" si="1762"/>
        <v>-2.5136339494478133E-2</v>
      </c>
      <c r="CC2064" s="53">
        <f t="shared" si="1763"/>
        <v>-2.0591589781874031E-2</v>
      </c>
      <c r="CD2064" s="53">
        <f t="shared" si="1764"/>
        <v>-1.7541401933810929E-2</v>
      </c>
      <c r="CE2064" s="53">
        <f t="shared" si="1765"/>
        <v>-1.5554032344113344E-2</v>
      </c>
      <c r="CF2064" s="53">
        <f t="shared" si="1766"/>
        <v>-1.3576829789774703E-2</v>
      </c>
      <c r="CG2064" s="53">
        <f t="shared" si="1767"/>
        <v>-1.2247951560293791E-2</v>
      </c>
      <c r="CH2064" s="53">
        <f t="shared" si="1768"/>
        <v>-9.7804533642789071E-3</v>
      </c>
      <c r="CI2064" s="53">
        <f t="shared" si="1769"/>
        <v>-6.0300256658036844E-3</v>
      </c>
      <c r="CJ2064" s="53">
        <f t="shared" si="1770"/>
        <v>-1.1798737167253437E-3</v>
      </c>
      <c r="CK2064" s="53">
        <f t="shared" si="1771"/>
        <v>4.6564676259177595E-3</v>
      </c>
      <c r="CL2064" s="53">
        <f t="shared" si="1772"/>
        <v>1.0976064011192221E-2</v>
      </c>
      <c r="CM2064" s="53">
        <f t="shared" si="1773"/>
        <v>1.6986720008006495E-2</v>
      </c>
      <c r="CN2064" s="53">
        <f t="shared" si="1774"/>
        <v>2.4151953081938071E-2</v>
      </c>
      <c r="CO2064" s="53">
        <f t="shared" si="1775"/>
        <v>3.2559444750764666E-2</v>
      </c>
      <c r="CP2064" s="53">
        <f t="shared" si="1776"/>
        <v>4.1284752291565807E-2</v>
      </c>
      <c r="CQ2064" s="53">
        <f t="shared" si="1777"/>
        <v>4.9862716633716664E-2</v>
      </c>
      <c r="CR2064" s="53">
        <f t="shared" si="1778"/>
        <v>5.8202752517216183E-2</v>
      </c>
      <c r="CS2064" s="53">
        <f t="shared" si="1779"/>
        <v>6.6725217278151616E-2</v>
      </c>
      <c r="CT2064" s="53">
        <f t="shared" si="1780"/>
        <v>7.5868767389247527E-2</v>
      </c>
      <c r="CU2064" s="53">
        <f t="shared" si="1781"/>
        <v>8.5409906204331199E-2</v>
      </c>
      <c r="CV2064" s="53">
        <f t="shared" si="1782"/>
        <v>9.4377342737151038E-2</v>
      </c>
      <c r="CW2064" s="53">
        <f t="shared" si="1783"/>
        <v>0.10339331409628905</v>
      </c>
      <c r="CX2064" s="53">
        <f t="shared" si="1784"/>
        <v>0.11245828183019313</v>
      </c>
      <c r="CY2064" s="53">
        <f t="shared" si="1785"/>
        <v>0.12157270982500901</v>
      </c>
      <c r="CZ2064" s="53">
        <f t="shared" si="1786"/>
        <v>0.13073706432929133</v>
      </c>
      <c r="DA2064" s="53">
        <f t="shared" si="1787"/>
        <v>0.13995181397883738</v>
      </c>
      <c r="DB2064" s="53">
        <f t="shared" si="1788"/>
        <v>0.14921742982165176</v>
      </c>
      <c r="DC2064" s="53">
        <f t="shared" si="1789"/>
        <v>0.15853438534304676</v>
      </c>
      <c r="DD2064" s="53">
        <f t="shared" si="1790"/>
        <v>0.16790315649086351</v>
      </c>
      <c r="DE2064" s="53">
        <f t="shared" si="1791"/>
        <v>0.17732422170083639</v>
      </c>
      <c r="DF2064" s="53">
        <f t="shared" si="1792"/>
        <v>0.18679806192208503</v>
      </c>
      <c r="DG2064" s="53">
        <f t="shared" si="1793"/>
        <v>0.1963251606427423</v>
      </c>
      <c r="DH2064" s="53">
        <f t="shared" si="1794"/>
        <v>0.20590600391572078</v>
      </c>
      <c r="DI2064" s="53">
        <f t="shared" si="1795"/>
        <v>0.21554108038461517</v>
      </c>
      <c r="DJ2064" s="53">
        <f t="shared" si="1796"/>
        <v>0.22523088130974189</v>
      </c>
      <c r="DK2064" s="53">
        <f t="shared" si="1797"/>
        <v>0.23497590059432238</v>
      </c>
      <c r="DL2064" s="53">
        <f t="shared" si="1798"/>
        <v>0.24477663481080247</v>
      </c>
      <c r="DM2064" s="53">
        <f t="shared" si="1799"/>
        <v>0.25463358322731966</v>
      </c>
      <c r="DN2064" s="53">
        <f t="shared" si="1800"/>
        <v>0.26454724783430983</v>
      </c>
      <c r="DO2064" s="53">
        <f t="shared" si="1801"/>
        <v>0.27451813337126119</v>
      </c>
    </row>
    <row r="2065" spans="1:119" x14ac:dyDescent="0.25">
      <c r="A2065" t="s">
        <v>30</v>
      </c>
      <c r="B2065">
        <v>146</v>
      </c>
      <c r="C2065" t="s">
        <v>141</v>
      </c>
      <c r="D2065" t="s">
        <v>40</v>
      </c>
      <c r="E2065" t="s">
        <v>69</v>
      </c>
      <c r="F2065" t="s">
        <v>35</v>
      </c>
      <c r="G2065" t="s">
        <v>43</v>
      </c>
      <c r="H2065" t="s">
        <v>64</v>
      </c>
      <c r="I2065" t="s">
        <v>40</v>
      </c>
      <c r="J2065" t="s">
        <v>254</v>
      </c>
      <c r="K2065" t="s">
        <v>253</v>
      </c>
      <c r="L2065" s="54">
        <v>1571400</v>
      </c>
      <c r="M2065" s="54">
        <v>1695097.9703515773</v>
      </c>
      <c r="N2065" s="54">
        <v>1715082.1974959807</v>
      </c>
      <c r="O2065" s="54">
        <v>1613575.86288567</v>
      </c>
      <c r="P2065" s="54">
        <v>1696345.8479937415</v>
      </c>
      <c r="Q2065" s="54">
        <v>1762075.9649630627</v>
      </c>
      <c r="R2065" s="54">
        <v>1813713.3008410609</v>
      </c>
      <c r="S2065" s="54">
        <v>1822241.472764455</v>
      </c>
      <c r="T2065" s="54">
        <v>1837798.282627881</v>
      </c>
      <c r="U2065" s="54">
        <v>1845888.9285197591</v>
      </c>
      <c r="V2065" s="54">
        <v>1856402.3995744747</v>
      </c>
      <c r="W2065" s="54">
        <v>1861109.9477932856</v>
      </c>
      <c r="X2065" s="54">
        <v>1867950.5849905035</v>
      </c>
      <c r="Y2065" s="54">
        <v>1873905.3863779006</v>
      </c>
      <c r="Z2065" s="54">
        <v>1883472.9228682138</v>
      </c>
      <c r="AA2065" s="54">
        <v>1897814.9572887456</v>
      </c>
      <c r="AB2065" s="54">
        <v>1909776.0812487269</v>
      </c>
      <c r="AC2065" s="54">
        <v>1918696.3051854935</v>
      </c>
      <c r="AD2065" s="54">
        <v>1927949.9523203266</v>
      </c>
      <c r="AE2065" s="54">
        <v>1935525.2034638671</v>
      </c>
      <c r="AF2065" s="54">
        <v>1944047.5836837755</v>
      </c>
      <c r="AG2065" s="54">
        <v>1954537.977521921</v>
      </c>
      <c r="AH2065" s="54">
        <v>1965521.4176194419</v>
      </c>
      <c r="AI2065" s="54">
        <v>1977104.9058301277</v>
      </c>
      <c r="AJ2065" s="54">
        <v>1988578.5727431008</v>
      </c>
      <c r="AK2065" s="54">
        <v>1999378.1080596107</v>
      </c>
      <c r="AL2065" s="54">
        <v>2010807.513524076</v>
      </c>
      <c r="AM2065" s="54">
        <v>2023230.6623038973</v>
      </c>
      <c r="AN2065" s="54">
        <v>2035748.4395693415</v>
      </c>
      <c r="AO2065" s="54">
        <v>2047766.9362140344</v>
      </c>
      <c r="AP2065" s="54">
        <v>2059244.908254175</v>
      </c>
      <c r="AQ2065" s="54">
        <v>2070683.7652412895</v>
      </c>
      <c r="AR2065" s="54">
        <v>2082814.6836176615</v>
      </c>
      <c r="AS2065" s="54">
        <v>2095403.0124974307</v>
      </c>
      <c r="AT2065" s="54">
        <v>2107389.0174774318</v>
      </c>
      <c r="AU2065" s="54">
        <v>2119394.5033104909</v>
      </c>
      <c r="AV2065" s="54">
        <v>2131419.9449154381</v>
      </c>
      <c r="AW2065" s="54">
        <v>2143465.8152946099</v>
      </c>
      <c r="AX2065" s="54">
        <v>2155532.5855691773</v>
      </c>
      <c r="AY2065" s="54">
        <v>2167620.7250141851</v>
      </c>
      <c r="AZ2065" s="54">
        <v>2179730.7010933245</v>
      </c>
      <c r="BA2065" s="54">
        <v>2191862.9794934224</v>
      </c>
      <c r="BB2065" s="54">
        <v>2204018.0241586603</v>
      </c>
      <c r="BC2065" s="54">
        <v>2216196.2973245298</v>
      </c>
      <c r="BD2065" s="54">
        <v>2228398.2595515177</v>
      </c>
      <c r="BE2065" s="54">
        <v>2240624.3697585203</v>
      </c>
      <c r="BF2065" s="54">
        <v>2252875.0852560168</v>
      </c>
      <c r="BG2065" s="54">
        <v>2265150.8617789559</v>
      </c>
      <c r="BH2065" s="54">
        <v>2277452.1535194111</v>
      </c>
      <c r="BI2065" s="54">
        <v>2289779.4131589723</v>
      </c>
      <c r="BJ2065" s="54">
        <v>2302133.0919008818</v>
      </c>
      <c r="BK2065" s="54">
        <v>2314513.6395019363</v>
      </c>
      <c r="BL2065" s="54">
        <v>2326921.5043041259</v>
      </c>
      <c r="BM2065" s="54">
        <v>2339357.1332660434</v>
      </c>
      <c r="BO2065" s="53">
        <f t="shared" si="1749"/>
        <v>0</v>
      </c>
      <c r="BP2065" s="53">
        <f t="shared" si="1750"/>
        <v>1.1789423085828199E-2</v>
      </c>
      <c r="BQ2065" s="53">
        <f t="shared" si="1751"/>
        <v>-4.8092858874109079E-2</v>
      </c>
      <c r="BR2065" s="53">
        <f t="shared" si="1752"/>
        <v>7.3616844807222748E-4</v>
      </c>
      <c r="BS2065" s="53">
        <f t="shared" si="1753"/>
        <v>3.9512757246469743E-2</v>
      </c>
      <c r="BT2065" s="53">
        <f t="shared" si="1754"/>
        <v>6.9975501454279776E-2</v>
      </c>
      <c r="BU2065" s="53">
        <f t="shared" si="1755"/>
        <v>7.5006580526143285E-2</v>
      </c>
      <c r="BV2065" s="53">
        <f t="shared" si="1756"/>
        <v>8.4184108984984851E-2</v>
      </c>
      <c r="BW2065" s="53">
        <f t="shared" si="1757"/>
        <v>8.8957075523432128E-2</v>
      </c>
      <c r="BX2065" s="53">
        <f t="shared" si="1758"/>
        <v>9.5159354824453812E-2</v>
      </c>
      <c r="BY2065" s="53">
        <f t="shared" si="1759"/>
        <v>9.7936508889380658E-2</v>
      </c>
      <c r="BZ2065" s="53">
        <f t="shared" si="1760"/>
        <v>0.10197204979431085</v>
      </c>
      <c r="CA2065" s="53">
        <f t="shared" si="1761"/>
        <v>0.10548500390761317</v>
      </c>
      <c r="CB2065" s="53">
        <f t="shared" si="1762"/>
        <v>0.11112924197388185</v>
      </c>
      <c r="CC2065" s="53">
        <f t="shared" si="1763"/>
        <v>0.11959013017703235</v>
      </c>
      <c r="CD2065" s="53">
        <f t="shared" si="1764"/>
        <v>0.12664643262632413</v>
      </c>
      <c r="CE2065" s="53">
        <f t="shared" si="1765"/>
        <v>0.13190879745289297</v>
      </c>
      <c r="CF2065" s="53">
        <f t="shared" si="1766"/>
        <v>0.13736786076173169</v>
      </c>
      <c r="CG2065" s="53">
        <f t="shared" si="1767"/>
        <v>0.14183677717602561</v>
      </c>
      <c r="CH2065" s="53">
        <f t="shared" si="1768"/>
        <v>0.14686443951116535</v>
      </c>
      <c r="CI2065" s="53">
        <f t="shared" si="1769"/>
        <v>0.15305310472204381</v>
      </c>
      <c r="CJ2065" s="53">
        <f t="shared" si="1770"/>
        <v>0.15953263586987632</v>
      </c>
      <c r="CK2065" s="53">
        <f t="shared" si="1771"/>
        <v>0.16636615724344228</v>
      </c>
      <c r="CL2065" s="53">
        <f t="shared" si="1772"/>
        <v>0.17313489103562163</v>
      </c>
      <c r="CM2065" s="53">
        <f t="shared" si="1773"/>
        <v>0.17950593005838078</v>
      </c>
      <c r="CN2065" s="53">
        <f t="shared" si="1774"/>
        <v>0.18624855241081906</v>
      </c>
      <c r="CO2065" s="53">
        <f t="shared" si="1775"/>
        <v>0.19357742012059798</v>
      </c>
      <c r="CP2065" s="53">
        <f t="shared" si="1776"/>
        <v>0.20096211261884211</v>
      </c>
      <c r="CQ2065" s="53">
        <f t="shared" si="1777"/>
        <v>0.2080522613034046</v>
      </c>
      <c r="CR2065" s="53">
        <f t="shared" si="1778"/>
        <v>0.21482353484682104</v>
      </c>
      <c r="CS2065" s="53">
        <f t="shared" si="1779"/>
        <v>0.22157173299653743</v>
      </c>
      <c r="CT2065" s="53">
        <f t="shared" si="1780"/>
        <v>0.22872820335314814</v>
      </c>
      <c r="CU2065" s="53">
        <f t="shared" si="1781"/>
        <v>0.23615451681699962</v>
      </c>
      <c r="CV2065" s="53">
        <f t="shared" si="1782"/>
        <v>0.24322549748575417</v>
      </c>
      <c r="CW2065" s="53">
        <f t="shared" si="1783"/>
        <v>0.25030797061889642</v>
      </c>
      <c r="CX2065" s="53">
        <f t="shared" si="1784"/>
        <v>0.25740221638833294</v>
      </c>
      <c r="CY2065" s="53">
        <f t="shared" si="1785"/>
        <v>0.26450851383536111</v>
      </c>
      <c r="CZ2065" s="53">
        <f t="shared" si="1786"/>
        <v>0.27162714089150963</v>
      </c>
      <c r="DA2065" s="53">
        <f t="shared" si="1787"/>
        <v>0.27875837439921103</v>
      </c>
      <c r="DB2065" s="53">
        <f t="shared" si="1788"/>
        <v>0.28590249013231395</v>
      </c>
      <c r="DC2065" s="53">
        <f t="shared" si="1789"/>
        <v>0.29305976281642998</v>
      </c>
      <c r="DD2065" s="53">
        <f t="shared" si="1790"/>
        <v>0.30023046614912108</v>
      </c>
      <c r="DE2065" s="53">
        <f t="shared" si="1791"/>
        <v>0.30741487281993063</v>
      </c>
      <c r="DF2065" s="53">
        <f t="shared" si="1792"/>
        <v>0.31461325453025557</v>
      </c>
      <c r="DG2065" s="53">
        <f t="shared" si="1793"/>
        <v>0.32182588201305928</v>
      </c>
      <c r="DH2065" s="53">
        <f t="shared" si="1794"/>
        <v>0.32905302505244105</v>
      </c>
      <c r="DI2065" s="53">
        <f t="shared" si="1795"/>
        <v>0.33629495250303743</v>
      </c>
      <c r="DJ2065" s="53">
        <f t="shared" si="1796"/>
        <v>0.34355193230928638</v>
      </c>
      <c r="DK2065" s="53">
        <f t="shared" si="1797"/>
        <v>0.35082423152453734</v>
      </c>
      <c r="DL2065" s="53">
        <f t="shared" si="1798"/>
        <v>0.35811211633000806</v>
      </c>
      <c r="DM2065" s="53">
        <f t="shared" si="1799"/>
        <v>0.36541585205360549</v>
      </c>
      <c r="DN2065" s="53">
        <f t="shared" si="1800"/>
        <v>0.37273570318859095</v>
      </c>
      <c r="DO2065" s="53">
        <f t="shared" si="1801"/>
        <v>0.38007193341210921</v>
      </c>
    </row>
    <row r="2066" spans="1:119" x14ac:dyDescent="0.25">
      <c r="A2066" t="s">
        <v>30</v>
      </c>
      <c r="B2066">
        <v>147</v>
      </c>
      <c r="C2066" t="s">
        <v>141</v>
      </c>
      <c r="D2066" t="s">
        <v>40</v>
      </c>
      <c r="E2066" t="s">
        <v>153</v>
      </c>
      <c r="F2066" t="s">
        <v>16</v>
      </c>
      <c r="G2066" t="s">
        <v>154</v>
      </c>
      <c r="H2066" t="s">
        <v>64</v>
      </c>
      <c r="I2066" t="s">
        <v>40</v>
      </c>
      <c r="J2066" t="s">
        <v>16</v>
      </c>
      <c r="K2066" t="s">
        <v>253</v>
      </c>
      <c r="L2066" s="54">
        <v>31915221.332831908</v>
      </c>
      <c r="M2066" s="54">
        <v>32585803.302125543</v>
      </c>
      <c r="N2066" s="54">
        <v>32403706.037148528</v>
      </c>
      <c r="O2066" s="54">
        <v>28796333.255701646</v>
      </c>
      <c r="P2066" s="54">
        <v>30254856.182120029</v>
      </c>
      <c r="Q2066" s="54">
        <v>31012867.984344676</v>
      </c>
      <c r="R2066" s="54">
        <v>31026399.237374537</v>
      </c>
      <c r="S2066" s="54">
        <v>31036834.639478609</v>
      </c>
      <c r="T2066" s="54">
        <v>31140599.996131852</v>
      </c>
      <c r="U2066" s="54">
        <v>31244670.349312685</v>
      </c>
      <c r="V2066" s="54">
        <v>31505153.019522194</v>
      </c>
      <c r="W2066" s="54">
        <v>31563061.760845814</v>
      </c>
      <c r="X2066" s="54">
        <v>31629928.729865566</v>
      </c>
      <c r="Y2066" s="54">
        <v>31678835.72383206</v>
      </c>
      <c r="Z2066" s="54">
        <v>31766715.487623028</v>
      </c>
      <c r="AA2066" s="54">
        <v>31914809.807815339</v>
      </c>
      <c r="AB2066" s="54">
        <v>32014202.629066858</v>
      </c>
      <c r="AC2066" s="54">
        <v>32078962.663605366</v>
      </c>
      <c r="AD2066" s="54">
        <v>32143391.397129506</v>
      </c>
      <c r="AE2066" s="54">
        <v>32186693.96172785</v>
      </c>
      <c r="AF2066" s="54">
        <v>32267099.37259154</v>
      </c>
      <c r="AG2066" s="54">
        <v>32389310.071872897</v>
      </c>
      <c r="AH2066" s="54">
        <v>32547356.169270985</v>
      </c>
      <c r="AI2066" s="54">
        <v>32737538.040266413</v>
      </c>
      <c r="AJ2066" s="54">
        <v>32943467.165025789</v>
      </c>
      <c r="AK2066" s="54">
        <v>33139329.219054729</v>
      </c>
      <c r="AL2066" s="54">
        <v>33372814.094615743</v>
      </c>
      <c r="AM2066" s="54">
        <v>33646778.964400388</v>
      </c>
      <c r="AN2066" s="54">
        <v>33931100.11967548</v>
      </c>
      <c r="AO2066" s="54">
        <v>34210619.978461459</v>
      </c>
      <c r="AP2066" s="54">
        <v>34482386.747293845</v>
      </c>
      <c r="AQ2066" s="54">
        <v>34760098.107642986</v>
      </c>
      <c r="AR2066" s="54">
        <v>35058048.033046283</v>
      </c>
      <c r="AS2066" s="54">
        <v>35368953.705752872</v>
      </c>
      <c r="AT2066" s="54">
        <v>35661164.828735635</v>
      </c>
      <c r="AU2066" s="54">
        <v>35954957.498022109</v>
      </c>
      <c r="AV2066" s="54">
        <v>36250346.753539212</v>
      </c>
      <c r="AW2066" s="54">
        <v>36547347.711389676</v>
      </c>
      <c r="AX2066" s="54">
        <v>36845975.564657174</v>
      </c>
      <c r="AY2066" s="54">
        <v>37146245.584215596</v>
      </c>
      <c r="AZ2066" s="54">
        <v>37448173.119542614</v>
      </c>
      <c r="BA2066" s="54">
        <v>37751773.59953744</v>
      </c>
      <c r="BB2066" s="54">
        <v>38057062.533342831</v>
      </c>
      <c r="BC2066" s="54">
        <v>38364055.511171505</v>
      </c>
      <c r="BD2066" s="54">
        <v>38672768.20513688</v>
      </c>
      <c r="BE2066" s="54">
        <v>38983216.370088145</v>
      </c>
      <c r="BF2066" s="54">
        <v>39295415.844449915</v>
      </c>
      <c r="BG2066" s="54">
        <v>39609382.551066242</v>
      </c>
      <c r="BH2066" s="54">
        <v>39925132.498049185</v>
      </c>
      <c r="BI2066" s="54">
        <v>40242681.779631935</v>
      </c>
      <c r="BJ2066" s="54">
        <v>40562046.577026568</v>
      </c>
      <c r="BK2066" s="54">
        <v>40883243.159286395</v>
      </c>
      <c r="BL2066" s="54">
        <v>41206287.884173021</v>
      </c>
      <c r="BM2066" s="54">
        <v>41531197.199028127</v>
      </c>
      <c r="BO2066" s="53">
        <f t="shared" si="1749"/>
        <v>0</v>
      </c>
      <c r="BP2066" s="53">
        <f t="shared" si="1750"/>
        <v>-5.5882392491192201E-3</v>
      </c>
      <c r="BQ2066" s="53">
        <f t="shared" si="1751"/>
        <v>-0.11629205550923805</v>
      </c>
      <c r="BR2066" s="53">
        <f t="shared" si="1752"/>
        <v>-7.1532596523513292E-2</v>
      </c>
      <c r="BS2066" s="53">
        <f t="shared" si="1753"/>
        <v>-4.8270570567099269E-2</v>
      </c>
      <c r="BT2066" s="53">
        <f t="shared" si="1754"/>
        <v>-4.7855320622072539E-2</v>
      </c>
      <c r="BU2066" s="53">
        <f t="shared" si="1755"/>
        <v>-4.753507680278346E-2</v>
      </c>
      <c r="BV2066" s="53">
        <f t="shared" si="1756"/>
        <v>-4.4350703666692248E-2</v>
      </c>
      <c r="BW2066" s="53">
        <f t="shared" si="1757"/>
        <v>-4.1156970732876719E-2</v>
      </c>
      <c r="BX2066" s="53">
        <f t="shared" si="1758"/>
        <v>-3.3163223646318962E-2</v>
      </c>
      <c r="BY2066" s="53">
        <f t="shared" si="1759"/>
        <v>-3.1386107986879574E-2</v>
      </c>
      <c r="BZ2066" s="53">
        <f t="shared" si="1760"/>
        <v>-2.9334080347733105E-2</v>
      </c>
      <c r="CA2066" s="53">
        <f t="shared" si="1761"/>
        <v>-2.7833212208530189E-2</v>
      </c>
      <c r="CB2066" s="53">
        <f t="shared" si="1762"/>
        <v>-2.5136339494478133E-2</v>
      </c>
      <c r="CC2066" s="53">
        <f t="shared" si="1763"/>
        <v>-2.0591589781874031E-2</v>
      </c>
      <c r="CD2066" s="53">
        <f t="shared" si="1764"/>
        <v>-1.7541401933810818E-2</v>
      </c>
      <c r="CE2066" s="53">
        <f t="shared" si="1765"/>
        <v>-1.5554032344113344E-2</v>
      </c>
      <c r="CF2066" s="53">
        <f t="shared" si="1766"/>
        <v>-1.3576829789774703E-2</v>
      </c>
      <c r="CG2066" s="53">
        <f t="shared" si="1767"/>
        <v>-1.2247951560293679E-2</v>
      </c>
      <c r="CH2066" s="53">
        <f t="shared" si="1768"/>
        <v>-9.7804533642789071E-3</v>
      </c>
      <c r="CI2066" s="53">
        <f t="shared" si="1769"/>
        <v>-6.0300256658036844E-3</v>
      </c>
      <c r="CJ2066" s="53">
        <f t="shared" si="1770"/>
        <v>-1.1798737167253437E-3</v>
      </c>
      <c r="CK2066" s="53">
        <f t="shared" si="1771"/>
        <v>4.6564676259177595E-3</v>
      </c>
      <c r="CL2066" s="53">
        <f t="shared" si="1772"/>
        <v>1.0976064011192221E-2</v>
      </c>
      <c r="CM2066" s="53">
        <f t="shared" si="1773"/>
        <v>1.6986720008006717E-2</v>
      </c>
      <c r="CN2066" s="53">
        <f t="shared" si="1774"/>
        <v>2.4151953081938071E-2</v>
      </c>
      <c r="CO2066" s="53">
        <f t="shared" si="1775"/>
        <v>3.2559444750764666E-2</v>
      </c>
      <c r="CP2066" s="53">
        <f t="shared" si="1776"/>
        <v>4.1284752291565585E-2</v>
      </c>
      <c r="CQ2066" s="53">
        <f t="shared" si="1777"/>
        <v>4.9862716633716664E-2</v>
      </c>
      <c r="CR2066" s="53">
        <f t="shared" si="1778"/>
        <v>5.8202752517216183E-2</v>
      </c>
      <c r="CS2066" s="53">
        <f t="shared" si="1779"/>
        <v>6.6725217278151838E-2</v>
      </c>
      <c r="CT2066" s="53">
        <f t="shared" si="1780"/>
        <v>7.5868767389247527E-2</v>
      </c>
      <c r="CU2066" s="53">
        <f t="shared" si="1781"/>
        <v>8.5409906204331199E-2</v>
      </c>
      <c r="CV2066" s="53">
        <f t="shared" si="1782"/>
        <v>9.4377342737151038E-2</v>
      </c>
      <c r="CW2066" s="53">
        <f t="shared" si="1783"/>
        <v>0.10339331409628927</v>
      </c>
      <c r="CX2066" s="53">
        <f t="shared" si="1784"/>
        <v>0.11245828183019313</v>
      </c>
      <c r="CY2066" s="53">
        <f t="shared" si="1785"/>
        <v>0.12157270982500901</v>
      </c>
      <c r="CZ2066" s="53">
        <f t="shared" si="1786"/>
        <v>0.13073706432929155</v>
      </c>
      <c r="DA2066" s="53">
        <f t="shared" si="1787"/>
        <v>0.13995181397883716</v>
      </c>
      <c r="DB2066" s="53">
        <f t="shared" si="1788"/>
        <v>0.14921742982165198</v>
      </c>
      <c r="DC2066" s="53">
        <f t="shared" si="1789"/>
        <v>0.15853438534304676</v>
      </c>
      <c r="DD2066" s="53">
        <f t="shared" si="1790"/>
        <v>0.16790315649086374</v>
      </c>
      <c r="DE2066" s="53">
        <f t="shared" si="1791"/>
        <v>0.17732422170083662</v>
      </c>
      <c r="DF2066" s="53">
        <f t="shared" si="1792"/>
        <v>0.18679806192208526</v>
      </c>
      <c r="DG2066" s="53">
        <f t="shared" si="1793"/>
        <v>0.1963251606427423</v>
      </c>
      <c r="DH2066" s="53">
        <f t="shared" si="1794"/>
        <v>0.20590600391572078</v>
      </c>
      <c r="DI2066" s="53">
        <f t="shared" si="1795"/>
        <v>0.21554108038461517</v>
      </c>
      <c r="DJ2066" s="53">
        <f t="shared" si="1796"/>
        <v>0.22523088130974211</v>
      </c>
      <c r="DK2066" s="53">
        <f t="shared" si="1797"/>
        <v>0.23497590059432238</v>
      </c>
      <c r="DL2066" s="53">
        <f t="shared" si="1798"/>
        <v>0.24477663481080247</v>
      </c>
      <c r="DM2066" s="53">
        <f t="shared" si="1799"/>
        <v>0.25463358322731966</v>
      </c>
      <c r="DN2066" s="53">
        <f t="shared" si="1800"/>
        <v>0.26454724783430983</v>
      </c>
      <c r="DO2066" s="53">
        <f t="shared" si="1801"/>
        <v>0.27451813337126119</v>
      </c>
    </row>
    <row r="2067" spans="1:119" x14ac:dyDescent="0.25">
      <c r="A2067" t="s">
        <v>30</v>
      </c>
      <c r="B2067">
        <v>148</v>
      </c>
      <c r="C2067" t="s">
        <v>141</v>
      </c>
      <c r="D2067" t="s">
        <v>152</v>
      </c>
      <c r="E2067" t="s">
        <v>155</v>
      </c>
      <c r="F2067" t="s">
        <v>16</v>
      </c>
      <c r="G2067" t="s">
        <v>154</v>
      </c>
      <c r="H2067" t="s">
        <v>256</v>
      </c>
      <c r="I2067" t="s">
        <v>40</v>
      </c>
      <c r="J2067" t="s">
        <v>16</v>
      </c>
      <c r="K2067" t="s">
        <v>253</v>
      </c>
      <c r="L2067" s="54">
        <v>0</v>
      </c>
      <c r="M2067" s="54">
        <v>0</v>
      </c>
      <c r="N2067" s="54">
        <v>0</v>
      </c>
      <c r="O2067" s="54">
        <v>0</v>
      </c>
      <c r="P2067" s="54">
        <v>0</v>
      </c>
      <c r="Q2067" s="54">
        <v>0</v>
      </c>
      <c r="R2067" s="54">
        <v>0</v>
      </c>
      <c r="S2067" s="54">
        <v>0</v>
      </c>
      <c r="T2067" s="54">
        <v>0</v>
      </c>
      <c r="U2067" s="54">
        <v>0</v>
      </c>
      <c r="V2067" s="54">
        <v>0</v>
      </c>
      <c r="W2067" s="54">
        <v>0</v>
      </c>
      <c r="X2067" s="54">
        <v>0</v>
      </c>
      <c r="Y2067" s="54">
        <v>0</v>
      </c>
      <c r="Z2067" s="54">
        <v>0</v>
      </c>
      <c r="AA2067" s="54">
        <v>0</v>
      </c>
      <c r="AB2067" s="54">
        <v>0</v>
      </c>
      <c r="AC2067" s="54">
        <v>0</v>
      </c>
      <c r="AD2067" s="54">
        <v>0</v>
      </c>
      <c r="AE2067" s="54">
        <v>0</v>
      </c>
      <c r="AF2067" s="54">
        <v>0</v>
      </c>
      <c r="AG2067" s="54">
        <v>0</v>
      </c>
      <c r="AH2067" s="54">
        <v>0</v>
      </c>
      <c r="AI2067" s="54">
        <v>0</v>
      </c>
      <c r="AJ2067" s="54">
        <v>0</v>
      </c>
      <c r="AK2067" s="54">
        <v>0</v>
      </c>
      <c r="AL2067" s="54">
        <v>0</v>
      </c>
      <c r="AM2067" s="54">
        <v>0</v>
      </c>
      <c r="AN2067" s="54">
        <v>0</v>
      </c>
      <c r="AO2067" s="54">
        <v>0</v>
      </c>
      <c r="AP2067" s="54">
        <v>0</v>
      </c>
      <c r="AQ2067" s="54">
        <v>0</v>
      </c>
      <c r="AR2067" s="54">
        <v>0</v>
      </c>
      <c r="AS2067" s="54">
        <v>0</v>
      </c>
      <c r="AT2067" s="54">
        <v>0</v>
      </c>
      <c r="AU2067" s="54">
        <v>0</v>
      </c>
      <c r="AV2067" s="54">
        <v>0</v>
      </c>
      <c r="AW2067" s="54">
        <v>0</v>
      </c>
      <c r="AX2067" s="54">
        <v>0</v>
      </c>
      <c r="AY2067" s="54">
        <v>0</v>
      </c>
      <c r="AZ2067" s="54">
        <v>0</v>
      </c>
      <c r="BA2067" s="54">
        <v>0</v>
      </c>
      <c r="BB2067" s="54">
        <v>0</v>
      </c>
      <c r="BC2067" s="54">
        <v>0</v>
      </c>
      <c r="BD2067" s="54">
        <v>0</v>
      </c>
      <c r="BE2067" s="54">
        <v>0</v>
      </c>
      <c r="BF2067" s="54">
        <v>0</v>
      </c>
      <c r="BG2067" s="54">
        <v>0</v>
      </c>
      <c r="BH2067" s="54">
        <v>0</v>
      </c>
      <c r="BI2067" s="54">
        <v>0</v>
      </c>
      <c r="BJ2067" s="54">
        <v>0</v>
      </c>
      <c r="BK2067" s="54">
        <v>0</v>
      </c>
      <c r="BL2067" s="54">
        <v>0</v>
      </c>
      <c r="BM2067" s="54">
        <v>0</v>
      </c>
      <c r="BO2067" s="53">
        <f t="shared" si="1749"/>
        <v>0</v>
      </c>
      <c r="BP2067" s="53">
        <f t="shared" si="1750"/>
        <v>0</v>
      </c>
      <c r="BQ2067" s="53">
        <f t="shared" si="1751"/>
        <v>0</v>
      </c>
      <c r="BR2067" s="53">
        <f t="shared" si="1752"/>
        <v>0</v>
      </c>
      <c r="BS2067" s="53">
        <f t="shared" si="1753"/>
        <v>0</v>
      </c>
      <c r="BT2067" s="53">
        <f t="shared" si="1754"/>
        <v>0</v>
      </c>
      <c r="BU2067" s="53">
        <f t="shared" si="1755"/>
        <v>0</v>
      </c>
      <c r="BV2067" s="53">
        <f t="shared" si="1756"/>
        <v>0</v>
      </c>
      <c r="BW2067" s="53">
        <f t="shared" si="1757"/>
        <v>0</v>
      </c>
      <c r="BX2067" s="53">
        <f t="shared" si="1758"/>
        <v>0</v>
      </c>
      <c r="BY2067" s="53">
        <f t="shared" si="1759"/>
        <v>0</v>
      </c>
      <c r="BZ2067" s="53">
        <f t="shared" si="1760"/>
        <v>0</v>
      </c>
      <c r="CA2067" s="53">
        <f t="shared" si="1761"/>
        <v>0</v>
      </c>
      <c r="CB2067" s="53">
        <f t="shared" si="1762"/>
        <v>0</v>
      </c>
      <c r="CC2067" s="53">
        <f t="shared" si="1763"/>
        <v>0</v>
      </c>
      <c r="CD2067" s="53">
        <f t="shared" si="1764"/>
        <v>0</v>
      </c>
      <c r="CE2067" s="53">
        <f t="shared" si="1765"/>
        <v>0</v>
      </c>
      <c r="CF2067" s="53">
        <f t="shared" si="1766"/>
        <v>0</v>
      </c>
      <c r="CG2067" s="53">
        <f t="shared" si="1767"/>
        <v>0</v>
      </c>
      <c r="CH2067" s="53">
        <f t="shared" si="1768"/>
        <v>0</v>
      </c>
      <c r="CI2067" s="53">
        <f t="shared" si="1769"/>
        <v>0</v>
      </c>
      <c r="CJ2067" s="53">
        <f t="shared" si="1770"/>
        <v>0</v>
      </c>
      <c r="CK2067" s="53">
        <f t="shared" si="1771"/>
        <v>0</v>
      </c>
      <c r="CL2067" s="53">
        <f t="shared" si="1772"/>
        <v>0</v>
      </c>
      <c r="CM2067" s="53">
        <f t="shared" si="1773"/>
        <v>0</v>
      </c>
      <c r="CN2067" s="53">
        <f t="shared" si="1774"/>
        <v>0</v>
      </c>
      <c r="CO2067" s="53">
        <f t="shared" si="1775"/>
        <v>0</v>
      </c>
      <c r="CP2067" s="53">
        <f t="shared" si="1776"/>
        <v>0</v>
      </c>
      <c r="CQ2067" s="53">
        <f t="shared" si="1777"/>
        <v>0</v>
      </c>
      <c r="CR2067" s="53">
        <f t="shared" si="1778"/>
        <v>0</v>
      </c>
      <c r="CS2067" s="53">
        <f t="shared" si="1779"/>
        <v>0</v>
      </c>
      <c r="CT2067" s="53">
        <f t="shared" si="1780"/>
        <v>0</v>
      </c>
      <c r="CU2067" s="53">
        <f t="shared" si="1781"/>
        <v>0</v>
      </c>
      <c r="CV2067" s="53">
        <f t="shared" si="1782"/>
        <v>0</v>
      </c>
      <c r="CW2067" s="53">
        <f t="shared" si="1783"/>
        <v>0</v>
      </c>
      <c r="CX2067" s="53">
        <f t="shared" si="1784"/>
        <v>0</v>
      </c>
      <c r="CY2067" s="53">
        <f t="shared" si="1785"/>
        <v>0</v>
      </c>
      <c r="CZ2067" s="53">
        <f t="shared" si="1786"/>
        <v>0</v>
      </c>
      <c r="DA2067" s="53">
        <f t="shared" si="1787"/>
        <v>0</v>
      </c>
      <c r="DB2067" s="53">
        <f t="shared" si="1788"/>
        <v>0</v>
      </c>
      <c r="DC2067" s="53">
        <f t="shared" si="1789"/>
        <v>0</v>
      </c>
      <c r="DD2067" s="53">
        <f t="shared" si="1790"/>
        <v>0</v>
      </c>
      <c r="DE2067" s="53">
        <f t="shared" si="1791"/>
        <v>0</v>
      </c>
      <c r="DF2067" s="53">
        <f t="shared" si="1792"/>
        <v>0</v>
      </c>
      <c r="DG2067" s="53">
        <f t="shared" si="1793"/>
        <v>0</v>
      </c>
      <c r="DH2067" s="53">
        <f t="shared" si="1794"/>
        <v>0</v>
      </c>
      <c r="DI2067" s="53">
        <f t="shared" si="1795"/>
        <v>0</v>
      </c>
      <c r="DJ2067" s="53">
        <f t="shared" si="1796"/>
        <v>0</v>
      </c>
      <c r="DK2067" s="53">
        <f t="shared" si="1797"/>
        <v>0</v>
      </c>
      <c r="DL2067" s="53">
        <f t="shared" si="1798"/>
        <v>0</v>
      </c>
      <c r="DM2067" s="53">
        <f t="shared" si="1799"/>
        <v>0</v>
      </c>
      <c r="DN2067" s="53">
        <f t="shared" si="1800"/>
        <v>0</v>
      </c>
      <c r="DO2067" s="53">
        <f t="shared" si="1801"/>
        <v>0</v>
      </c>
    </row>
    <row r="2068" spans="1:119" x14ac:dyDescent="0.25">
      <c r="A2068" t="s">
        <v>30</v>
      </c>
      <c r="B2068">
        <v>149</v>
      </c>
      <c r="C2068" t="s">
        <v>141</v>
      </c>
      <c r="D2068" t="s">
        <v>40</v>
      </c>
      <c r="E2068" t="s">
        <v>153</v>
      </c>
      <c r="F2068" t="s">
        <v>35</v>
      </c>
      <c r="G2068" t="s">
        <v>154</v>
      </c>
      <c r="H2068" t="s">
        <v>64</v>
      </c>
      <c r="I2068" t="s">
        <v>40</v>
      </c>
      <c r="J2068" t="s">
        <v>254</v>
      </c>
      <c r="K2068" t="s">
        <v>253</v>
      </c>
      <c r="L2068" s="54">
        <v>2720727.9720737515</v>
      </c>
      <c r="M2068" s="54">
        <v>2934899.1112008267</v>
      </c>
      <c r="N2068" s="54">
        <v>2969499.8785369941</v>
      </c>
      <c r="O2068" s="54">
        <v>2793751.4224360972</v>
      </c>
      <c r="P2068" s="54">
        <v>2937059.6913247681</v>
      </c>
      <c r="Q2068" s="54">
        <v>3050865.0673245848</v>
      </c>
      <c r="R2068" s="54">
        <v>3140270.1482248246</v>
      </c>
      <c r="S2068" s="54">
        <v>3155035.8577212179</v>
      </c>
      <c r="T2068" s="54">
        <v>3181970.9778380925</v>
      </c>
      <c r="U2068" s="54">
        <v>3195979.1530895727</v>
      </c>
      <c r="V2068" s="54">
        <v>3214182.2170975604</v>
      </c>
      <c r="W2068" s="54">
        <v>3222332.8840943817</v>
      </c>
      <c r="X2068" s="54">
        <v>3234176.7895094762</v>
      </c>
      <c r="Y2068" s="54">
        <v>3244486.9554142966</v>
      </c>
      <c r="Z2068" s="54">
        <v>3261052.2246983941</v>
      </c>
      <c r="AA2068" s="54">
        <v>3285884.0779657895</v>
      </c>
      <c r="AB2068" s="54">
        <v>3306593.6137525807</v>
      </c>
      <c r="AC2068" s="54">
        <v>3322038.1236048923</v>
      </c>
      <c r="AD2068" s="54">
        <v>3338059.9236579919</v>
      </c>
      <c r="AE2068" s="54">
        <v>3351175.7424703338</v>
      </c>
      <c r="AF2068" s="54">
        <v>3365931.4241891531</v>
      </c>
      <c r="AG2068" s="54">
        <v>3384094.53221608</v>
      </c>
      <c r="AH2068" s="54">
        <v>3403111.3024228518</v>
      </c>
      <c r="AI2068" s="54">
        <v>3423166.998228502</v>
      </c>
      <c r="AJ2068" s="54">
        <v>3443032.5490191244</v>
      </c>
      <c r="AK2068" s="54">
        <v>3461730.9057844463</v>
      </c>
      <c r="AL2068" s="54">
        <v>3481519.82213378</v>
      </c>
      <c r="AM2068" s="54">
        <v>3503029.3094613184</v>
      </c>
      <c r="AN2068" s="54">
        <v>3524702.6369109065</v>
      </c>
      <c r="AO2068" s="54">
        <v>3545511.5079835108</v>
      </c>
      <c r="AP2068" s="54">
        <v>3565384.5126877818</v>
      </c>
      <c r="AQ2068" s="54">
        <v>3585189.7934395913</v>
      </c>
      <c r="AR2068" s="54">
        <v>3606193.3119285428</v>
      </c>
      <c r="AS2068" s="54">
        <v>3627988.7927130992</v>
      </c>
      <c r="AT2068" s="54">
        <v>3648741.407593145</v>
      </c>
      <c r="AU2068" s="54">
        <v>3669527.7516967081</v>
      </c>
      <c r="AV2068" s="54">
        <v>3690348.6473000678</v>
      </c>
      <c r="AW2068" s="54">
        <v>3711204.9133612793</v>
      </c>
      <c r="AX2068" s="54">
        <v>3732097.3655813397</v>
      </c>
      <c r="AY2068" s="54">
        <v>3753026.8164648591</v>
      </c>
      <c r="AZ2068" s="54">
        <v>3773994.0753802583</v>
      </c>
      <c r="BA2068" s="54">
        <v>3794999.9486194924</v>
      </c>
      <c r="BB2068" s="54">
        <v>3816045.2394572916</v>
      </c>
      <c r="BC2068" s="54">
        <v>3837130.7482099566</v>
      </c>
      <c r="BD2068" s="54">
        <v>3858257.2722936734</v>
      </c>
      <c r="BE2068" s="54">
        <v>3879425.6062823767</v>
      </c>
      <c r="BF2068" s="54">
        <v>3900636.5419651791</v>
      </c>
      <c r="BG2068" s="54">
        <v>3921890.8684033151</v>
      </c>
      <c r="BH2068" s="54">
        <v>3943189.3719866779</v>
      </c>
      <c r="BI2068" s="54">
        <v>3964532.8364899042</v>
      </c>
      <c r="BJ2068" s="54">
        <v>3985922.0431280141</v>
      </c>
      <c r="BK2068" s="54">
        <v>4007357.7706116461</v>
      </c>
      <c r="BL2068" s="54">
        <v>4028840.7952018376</v>
      </c>
      <c r="BM2068" s="54">
        <v>4050371.890764406</v>
      </c>
      <c r="BO2068" s="53">
        <f t="shared" si="1749"/>
        <v>0</v>
      </c>
      <c r="BP2068" s="53">
        <f t="shared" si="1750"/>
        <v>1.1789423085828199E-2</v>
      </c>
      <c r="BQ2068" s="53">
        <f t="shared" si="1751"/>
        <v>-4.8092858874109079E-2</v>
      </c>
      <c r="BR2068" s="53">
        <f t="shared" si="1752"/>
        <v>7.3616844807222748E-4</v>
      </c>
      <c r="BS2068" s="53">
        <f t="shared" si="1753"/>
        <v>3.9512757246469743E-2</v>
      </c>
      <c r="BT2068" s="53">
        <f t="shared" si="1754"/>
        <v>6.9975501454279776E-2</v>
      </c>
      <c r="BU2068" s="53">
        <f t="shared" si="1755"/>
        <v>7.5006580526143285E-2</v>
      </c>
      <c r="BV2068" s="53">
        <f t="shared" si="1756"/>
        <v>8.4184108984984851E-2</v>
      </c>
      <c r="BW2068" s="53">
        <f t="shared" si="1757"/>
        <v>8.8957075523432128E-2</v>
      </c>
      <c r="BX2068" s="53">
        <f t="shared" si="1758"/>
        <v>9.5159354824453812E-2</v>
      </c>
      <c r="BY2068" s="53">
        <f t="shared" si="1759"/>
        <v>9.7936508889380658E-2</v>
      </c>
      <c r="BZ2068" s="53">
        <f t="shared" si="1760"/>
        <v>0.10197204979431085</v>
      </c>
      <c r="CA2068" s="53">
        <f t="shared" si="1761"/>
        <v>0.10548500390761317</v>
      </c>
      <c r="CB2068" s="53">
        <f t="shared" si="1762"/>
        <v>0.11112924197388185</v>
      </c>
      <c r="CC2068" s="53">
        <f t="shared" si="1763"/>
        <v>0.11959013017703213</v>
      </c>
      <c r="CD2068" s="53">
        <f t="shared" si="1764"/>
        <v>0.12664643262632413</v>
      </c>
      <c r="CE2068" s="53">
        <f t="shared" si="1765"/>
        <v>0.13190879745289297</v>
      </c>
      <c r="CF2068" s="53">
        <f t="shared" si="1766"/>
        <v>0.13736786076173169</v>
      </c>
      <c r="CG2068" s="53">
        <f t="shared" si="1767"/>
        <v>0.14183677717602561</v>
      </c>
      <c r="CH2068" s="53">
        <f t="shared" si="1768"/>
        <v>0.14686443951116512</v>
      </c>
      <c r="CI2068" s="53">
        <f t="shared" si="1769"/>
        <v>0.15305310472204381</v>
      </c>
      <c r="CJ2068" s="53">
        <f t="shared" si="1770"/>
        <v>0.15953263586987632</v>
      </c>
      <c r="CK2068" s="53">
        <f t="shared" si="1771"/>
        <v>0.16636615724344206</v>
      </c>
      <c r="CL2068" s="53">
        <f t="shared" si="1772"/>
        <v>0.17313489103562163</v>
      </c>
      <c r="CM2068" s="53">
        <f t="shared" si="1773"/>
        <v>0.17950593005838078</v>
      </c>
      <c r="CN2068" s="53">
        <f t="shared" si="1774"/>
        <v>0.18624855241081906</v>
      </c>
      <c r="CO2068" s="53">
        <f t="shared" si="1775"/>
        <v>0.19357742012059798</v>
      </c>
      <c r="CP2068" s="53">
        <f t="shared" si="1776"/>
        <v>0.20096211261884189</v>
      </c>
      <c r="CQ2068" s="53">
        <f t="shared" si="1777"/>
        <v>0.2080522613034046</v>
      </c>
      <c r="CR2068" s="53">
        <f t="shared" si="1778"/>
        <v>0.21482353484682104</v>
      </c>
      <c r="CS2068" s="53">
        <f t="shared" si="1779"/>
        <v>0.22157173299653743</v>
      </c>
      <c r="CT2068" s="53">
        <f t="shared" si="1780"/>
        <v>0.22872820335314792</v>
      </c>
      <c r="CU2068" s="53">
        <f t="shared" si="1781"/>
        <v>0.23615451681699939</v>
      </c>
      <c r="CV2068" s="53">
        <f t="shared" si="1782"/>
        <v>0.24322549748575395</v>
      </c>
      <c r="CW2068" s="53">
        <f t="shared" si="1783"/>
        <v>0.25030797061889642</v>
      </c>
      <c r="CX2068" s="53">
        <f t="shared" si="1784"/>
        <v>0.25740221638833294</v>
      </c>
      <c r="CY2068" s="53">
        <f t="shared" si="1785"/>
        <v>0.26450851383536111</v>
      </c>
      <c r="CZ2068" s="53">
        <f t="shared" si="1786"/>
        <v>0.27162714089150941</v>
      </c>
      <c r="DA2068" s="53">
        <f t="shared" si="1787"/>
        <v>0.27875837439921125</v>
      </c>
      <c r="DB2068" s="53">
        <f t="shared" si="1788"/>
        <v>0.28590249013231395</v>
      </c>
      <c r="DC2068" s="53">
        <f t="shared" si="1789"/>
        <v>0.29305976281642998</v>
      </c>
      <c r="DD2068" s="53">
        <f t="shared" si="1790"/>
        <v>0.30023046614912086</v>
      </c>
      <c r="DE2068" s="53">
        <f t="shared" si="1791"/>
        <v>0.30741487281993063</v>
      </c>
      <c r="DF2068" s="53">
        <f t="shared" si="1792"/>
        <v>0.31461325453025557</v>
      </c>
      <c r="DG2068" s="53">
        <f t="shared" si="1793"/>
        <v>0.32182588201305928</v>
      </c>
      <c r="DH2068" s="53">
        <f t="shared" si="1794"/>
        <v>0.32905302505244105</v>
      </c>
      <c r="DI2068" s="53">
        <f t="shared" si="1795"/>
        <v>0.3362949525030372</v>
      </c>
      <c r="DJ2068" s="53">
        <f t="shared" si="1796"/>
        <v>0.34355193230928638</v>
      </c>
      <c r="DK2068" s="53">
        <f t="shared" si="1797"/>
        <v>0.35082423152453734</v>
      </c>
      <c r="DL2068" s="53">
        <f t="shared" si="1798"/>
        <v>0.35811211633000783</v>
      </c>
      <c r="DM2068" s="53">
        <f t="shared" si="1799"/>
        <v>0.36541585205360549</v>
      </c>
      <c r="DN2068" s="53">
        <f t="shared" si="1800"/>
        <v>0.37273570318859095</v>
      </c>
      <c r="DO2068" s="53">
        <f t="shared" si="1801"/>
        <v>0.38007193341210921</v>
      </c>
    </row>
    <row r="2069" spans="1:119" x14ac:dyDescent="0.25">
      <c r="A2069" t="s">
        <v>30</v>
      </c>
      <c r="B2069">
        <v>150</v>
      </c>
      <c r="C2069" t="s">
        <v>141</v>
      </c>
      <c r="D2069" t="s">
        <v>40</v>
      </c>
      <c r="E2069" t="s">
        <v>153</v>
      </c>
      <c r="F2069" t="s">
        <v>60</v>
      </c>
      <c r="G2069" t="s">
        <v>154</v>
      </c>
      <c r="H2069" t="s">
        <v>64</v>
      </c>
      <c r="I2069" t="s">
        <v>40</v>
      </c>
      <c r="J2069" t="s">
        <v>254</v>
      </c>
      <c r="K2069" t="s">
        <v>253</v>
      </c>
      <c r="L2069" s="54">
        <v>1892429.4117647058</v>
      </c>
      <c r="M2069" s="54">
        <v>2041398.2785515988</v>
      </c>
      <c r="N2069" s="54">
        <v>2065465.1865441247</v>
      </c>
      <c r="O2069" s="54">
        <v>1943221.5992353673</v>
      </c>
      <c r="P2069" s="54">
        <v>2042901.0915542175</v>
      </c>
      <c r="Q2069" s="54">
        <v>2122059.5531753693</v>
      </c>
      <c r="R2069" s="54">
        <v>2184246.1467611506</v>
      </c>
      <c r="S2069" s="54">
        <v>2194516.5829177094</v>
      </c>
      <c r="T2069" s="54">
        <v>2213251.5737149469</v>
      </c>
      <c r="U2069" s="54">
        <v>2222995.0993901179</v>
      </c>
      <c r="V2069" s="54">
        <v>2235656.4216783196</v>
      </c>
      <c r="W2069" s="54">
        <v>2241325.6992057334</v>
      </c>
      <c r="X2069" s="54">
        <v>2249563.8454620829</v>
      </c>
      <c r="Y2069" s="54">
        <v>2256735.1839416088</v>
      </c>
      <c r="Z2069" s="54">
        <v>2268257.3218138251</v>
      </c>
      <c r="AA2069" s="54">
        <v>2285529.3644267539</v>
      </c>
      <c r="AB2069" s="54">
        <v>2299934.0880996776</v>
      </c>
      <c r="AC2069" s="54">
        <v>2310676.670597746</v>
      </c>
      <c r="AD2069" s="54">
        <v>2321820.7930389135</v>
      </c>
      <c r="AE2069" s="54">
        <v>2330943.6313140439</v>
      </c>
      <c r="AF2069" s="54">
        <v>2341207.0925501366</v>
      </c>
      <c r="AG2069" s="54">
        <v>2353840.6230581561</v>
      </c>
      <c r="AH2069" s="54">
        <v>2367067.9267891631</v>
      </c>
      <c r="AI2069" s="54">
        <v>2381017.8655576063</v>
      </c>
      <c r="AJ2069" s="54">
        <v>2394835.5470689349</v>
      </c>
      <c r="AK2069" s="54">
        <v>2407841.375162581</v>
      </c>
      <c r="AL2069" s="54">
        <v>2421605.7528257719</v>
      </c>
      <c r="AM2069" s="54">
        <v>2436566.8907522466</v>
      </c>
      <c r="AN2069" s="54">
        <v>2451641.9893057952</v>
      </c>
      <c r="AO2069" s="54">
        <v>2466115.8066251362</v>
      </c>
      <c r="AP2069" s="54">
        <v>2479938.6727802684</v>
      </c>
      <c r="AQ2069" s="54">
        <v>2493714.4328664248</v>
      </c>
      <c r="AR2069" s="54">
        <v>2508323.6391329151</v>
      </c>
      <c r="AS2069" s="54">
        <v>2523483.702654006</v>
      </c>
      <c r="AT2069" s="54">
        <v>2537918.3904188732</v>
      </c>
      <c r="AU2069" s="54">
        <v>2552376.5388807575</v>
      </c>
      <c r="AV2069" s="54">
        <v>2566858.7199821076</v>
      </c>
      <c r="AW2069" s="54">
        <v>2581365.5033573462</v>
      </c>
      <c r="AX2069" s="54">
        <v>2595897.4563754187</v>
      </c>
      <c r="AY2069" s="54">
        <v>2610455.1441819905</v>
      </c>
      <c r="AZ2069" s="54">
        <v>2625039.1297413199</v>
      </c>
      <c r="BA2069" s="54">
        <v>2639649.9738777988</v>
      </c>
      <c r="BB2069" s="54">
        <v>2654288.235317158</v>
      </c>
      <c r="BC2069" s="54">
        <v>2668954.4707273636</v>
      </c>
      <c r="BD2069" s="54">
        <v>2683649.2347591785</v>
      </c>
      <c r="BE2069" s="54">
        <v>2698373.0800864082</v>
      </c>
      <c r="BF2069" s="54">
        <v>2713126.5574458474</v>
      </c>
      <c r="BG2069" s="54">
        <v>2727910.2156768907</v>
      </c>
      <c r="BH2069" s="54">
        <v>2742724.6017608512</v>
      </c>
      <c r="BI2069" s="54">
        <v>2757570.2608599765</v>
      </c>
      <c r="BJ2069" s="54">
        <v>2772447.7363561466</v>
      </c>
      <c r="BK2069" s="54">
        <v>2787357.5698892944</v>
      </c>
      <c r="BL2069" s="54">
        <v>2802300.301395508</v>
      </c>
      <c r="BM2069" s="54">
        <v>2817276.4691448561</v>
      </c>
      <c r="BO2069" s="53">
        <f t="shared" si="1749"/>
        <v>0</v>
      </c>
      <c r="BP2069" s="53">
        <f t="shared" si="1750"/>
        <v>1.1789423085828199E-2</v>
      </c>
      <c r="BQ2069" s="53">
        <f t="shared" si="1751"/>
        <v>-4.809285887410919E-2</v>
      </c>
      <c r="BR2069" s="53">
        <f t="shared" si="1752"/>
        <v>7.3616844807222748E-4</v>
      </c>
      <c r="BS2069" s="53">
        <f t="shared" si="1753"/>
        <v>3.9512757246469743E-2</v>
      </c>
      <c r="BT2069" s="53">
        <f t="shared" si="1754"/>
        <v>6.9975501454279776E-2</v>
      </c>
      <c r="BU2069" s="53">
        <f t="shared" si="1755"/>
        <v>7.5006580526143285E-2</v>
      </c>
      <c r="BV2069" s="53">
        <f t="shared" si="1756"/>
        <v>8.4184108984984851E-2</v>
      </c>
      <c r="BW2069" s="53">
        <f t="shared" si="1757"/>
        <v>8.895707552343235E-2</v>
      </c>
      <c r="BX2069" s="53">
        <f t="shared" si="1758"/>
        <v>9.5159354824453812E-2</v>
      </c>
      <c r="BY2069" s="53">
        <f t="shared" si="1759"/>
        <v>9.7936508889380436E-2</v>
      </c>
      <c r="BZ2069" s="53">
        <f t="shared" si="1760"/>
        <v>0.10197204979431085</v>
      </c>
      <c r="CA2069" s="53">
        <f t="shared" si="1761"/>
        <v>0.10548500390761317</v>
      </c>
      <c r="CB2069" s="53">
        <f t="shared" si="1762"/>
        <v>0.11112924197388185</v>
      </c>
      <c r="CC2069" s="53">
        <f t="shared" si="1763"/>
        <v>0.11959013017703213</v>
      </c>
      <c r="CD2069" s="53">
        <f t="shared" si="1764"/>
        <v>0.12664643262632391</v>
      </c>
      <c r="CE2069" s="53">
        <f t="shared" si="1765"/>
        <v>0.13190879745289297</v>
      </c>
      <c r="CF2069" s="53">
        <f t="shared" si="1766"/>
        <v>0.13736786076173169</v>
      </c>
      <c r="CG2069" s="53">
        <f t="shared" si="1767"/>
        <v>0.14183677717602539</v>
      </c>
      <c r="CH2069" s="53">
        <f t="shared" si="1768"/>
        <v>0.14686443951116512</v>
      </c>
      <c r="CI2069" s="53">
        <f t="shared" si="1769"/>
        <v>0.15305310472204359</v>
      </c>
      <c r="CJ2069" s="53">
        <f t="shared" si="1770"/>
        <v>0.15953263586987632</v>
      </c>
      <c r="CK2069" s="53">
        <f t="shared" si="1771"/>
        <v>0.16636615724344228</v>
      </c>
      <c r="CL2069" s="53">
        <f t="shared" si="1772"/>
        <v>0.17313489103562141</v>
      </c>
      <c r="CM2069" s="53">
        <f t="shared" si="1773"/>
        <v>0.17950593005838078</v>
      </c>
      <c r="CN2069" s="53">
        <f t="shared" si="1774"/>
        <v>0.18624855241081906</v>
      </c>
      <c r="CO2069" s="53">
        <f t="shared" si="1775"/>
        <v>0.19357742012059775</v>
      </c>
      <c r="CP2069" s="53">
        <f t="shared" si="1776"/>
        <v>0.20096211261884189</v>
      </c>
      <c r="CQ2069" s="53">
        <f t="shared" si="1777"/>
        <v>0.2080522613034046</v>
      </c>
      <c r="CR2069" s="53">
        <f t="shared" si="1778"/>
        <v>0.21482353484682082</v>
      </c>
      <c r="CS2069" s="53">
        <f t="shared" si="1779"/>
        <v>0.22157173299653743</v>
      </c>
      <c r="CT2069" s="53">
        <f t="shared" si="1780"/>
        <v>0.22872820335314792</v>
      </c>
      <c r="CU2069" s="53">
        <f t="shared" si="1781"/>
        <v>0.23615451681699939</v>
      </c>
      <c r="CV2069" s="53">
        <f t="shared" si="1782"/>
        <v>0.24322549748575395</v>
      </c>
      <c r="CW2069" s="53">
        <f t="shared" si="1783"/>
        <v>0.2503079706188962</v>
      </c>
      <c r="CX2069" s="53">
        <f t="shared" si="1784"/>
        <v>0.25740221638833294</v>
      </c>
      <c r="CY2069" s="53">
        <f t="shared" si="1785"/>
        <v>0.26450851383536089</v>
      </c>
      <c r="CZ2069" s="53">
        <f t="shared" si="1786"/>
        <v>0.27162714089150941</v>
      </c>
      <c r="DA2069" s="53">
        <f t="shared" si="1787"/>
        <v>0.27875837439921125</v>
      </c>
      <c r="DB2069" s="53">
        <f t="shared" si="1788"/>
        <v>0.28590249013231395</v>
      </c>
      <c r="DC2069" s="53">
        <f t="shared" si="1789"/>
        <v>0.29305976281642998</v>
      </c>
      <c r="DD2069" s="53">
        <f t="shared" si="1790"/>
        <v>0.30023046614912086</v>
      </c>
      <c r="DE2069" s="53">
        <f t="shared" si="1791"/>
        <v>0.30741487281993041</v>
      </c>
      <c r="DF2069" s="53">
        <f t="shared" si="1792"/>
        <v>0.31461325453025557</v>
      </c>
      <c r="DG2069" s="53">
        <f t="shared" si="1793"/>
        <v>0.32182588201305951</v>
      </c>
      <c r="DH2069" s="53">
        <f t="shared" si="1794"/>
        <v>0.32905302505244083</v>
      </c>
      <c r="DI2069" s="53">
        <f t="shared" si="1795"/>
        <v>0.3362949525030372</v>
      </c>
      <c r="DJ2069" s="53">
        <f t="shared" si="1796"/>
        <v>0.34355193230928638</v>
      </c>
      <c r="DK2069" s="53">
        <f t="shared" si="1797"/>
        <v>0.35082423152453712</v>
      </c>
      <c r="DL2069" s="53">
        <f t="shared" si="1798"/>
        <v>0.35811211633000783</v>
      </c>
      <c r="DM2069" s="53">
        <f t="shared" si="1799"/>
        <v>0.36541585205360527</v>
      </c>
      <c r="DN2069" s="53">
        <f t="shared" si="1800"/>
        <v>0.37273570318859095</v>
      </c>
      <c r="DO2069" s="53">
        <f t="shared" si="1801"/>
        <v>0.38007193341210899</v>
      </c>
    </row>
    <row r="2070" spans="1:119" x14ac:dyDescent="0.25">
      <c r="A2070" t="s">
        <v>30</v>
      </c>
      <c r="B2070">
        <v>151</v>
      </c>
      <c r="C2070" t="s">
        <v>141</v>
      </c>
      <c r="D2070" t="s">
        <v>40</v>
      </c>
      <c r="E2070" t="s">
        <v>153</v>
      </c>
      <c r="F2070" t="s">
        <v>56</v>
      </c>
      <c r="G2070" t="s">
        <v>154</v>
      </c>
      <c r="H2070" t="s">
        <v>64</v>
      </c>
      <c r="I2070" t="s">
        <v>40</v>
      </c>
      <c r="J2070" t="s">
        <v>254</v>
      </c>
      <c r="K2070" t="s">
        <v>253</v>
      </c>
      <c r="L2070" s="54">
        <v>92931.578313253034</v>
      </c>
      <c r="M2070" s="54">
        <v>100246.99616925282</v>
      </c>
      <c r="N2070" s="54">
        <v>101428.85042017553</v>
      </c>
      <c r="O2070" s="54">
        <v>95425.831529931587</v>
      </c>
      <c r="P2070" s="54">
        <v>100320.79484484665</v>
      </c>
      <c r="Q2070" s="54">
        <v>104208.03139357628</v>
      </c>
      <c r="R2070" s="54">
        <v>107261.82999548154</v>
      </c>
      <c r="S2070" s="54">
        <v>107766.18055992585</v>
      </c>
      <c r="T2070" s="54">
        <v>108686.20022018255</v>
      </c>
      <c r="U2070" s="54">
        <v>109164.67577847825</v>
      </c>
      <c r="V2070" s="54">
        <v>109786.43564780841</v>
      </c>
      <c r="W2070" s="54">
        <v>110064.83700071655</v>
      </c>
      <c r="X2070" s="54">
        <v>110469.38785435396</v>
      </c>
      <c r="Y2070" s="54">
        <v>110821.55095189295</v>
      </c>
      <c r="Z2070" s="54">
        <v>111387.36886370053</v>
      </c>
      <c r="AA2070" s="54">
        <v>112235.54749099021</v>
      </c>
      <c r="AB2070" s="54">
        <v>112942.92061559345</v>
      </c>
      <c r="AC2070" s="54">
        <v>113470.45688220373</v>
      </c>
      <c r="AD2070" s="54">
        <v>114017.71158081258</v>
      </c>
      <c r="AE2070" s="54">
        <v>114465.70702747702</v>
      </c>
      <c r="AF2070" s="54">
        <v>114969.71507432807</v>
      </c>
      <c r="AG2070" s="54">
        <v>115590.11017201579</v>
      </c>
      <c r="AH2070" s="54">
        <v>116239.66370617111</v>
      </c>
      <c r="AI2070" s="54">
        <v>116924.70369712947</v>
      </c>
      <c r="AJ2070" s="54">
        <v>117603.24892766477</v>
      </c>
      <c r="AK2070" s="54">
        <v>118241.92645217349</v>
      </c>
      <c r="AL2070" s="54">
        <v>118917.85408930908</v>
      </c>
      <c r="AM2070" s="54">
        <v>119652.55106253624</v>
      </c>
      <c r="AN2070" s="54">
        <v>120392.84430311884</v>
      </c>
      <c r="AO2070" s="54">
        <v>121103.6104111396</v>
      </c>
      <c r="AP2070" s="54">
        <v>121782.41024410744</v>
      </c>
      <c r="AQ2070" s="54">
        <v>122458.89683817142</v>
      </c>
      <c r="AR2070" s="54">
        <v>123176.31149459592</v>
      </c>
      <c r="AS2070" s="54">
        <v>123920.77711195832</v>
      </c>
      <c r="AT2070" s="54">
        <v>124629.62168397181</v>
      </c>
      <c r="AU2070" s="54">
        <v>125339.61834101877</v>
      </c>
      <c r="AV2070" s="54">
        <v>126050.7951694912</v>
      </c>
      <c r="AW2070" s="54">
        <v>126763.18014244101</v>
      </c>
      <c r="AX2070" s="54">
        <v>127476.80112166906</v>
      </c>
      <c r="AY2070" s="54">
        <v>128191.68585979768</v>
      </c>
      <c r="AZ2070" s="54">
        <v>128907.86200232674</v>
      </c>
      <c r="BA2070" s="54">
        <v>129625.35708967362</v>
      </c>
      <c r="BB2070" s="54">
        <v>130344.19855919672</v>
      </c>
      <c r="BC2070" s="54">
        <v>131064.41374720375</v>
      </c>
      <c r="BD2070" s="54">
        <v>131786.02989094352</v>
      </c>
      <c r="BE2070" s="54">
        <v>132509.07413058239</v>
      </c>
      <c r="BF2070" s="54">
        <v>133233.57351116592</v>
      </c>
      <c r="BG2070" s="54">
        <v>133959.55498456385</v>
      </c>
      <c r="BH2070" s="54">
        <v>134687.04541140125</v>
      </c>
      <c r="BI2070" s="54">
        <v>135416.07156297416</v>
      </c>
      <c r="BJ2070" s="54">
        <v>136146.66012315016</v>
      </c>
      <c r="BK2070" s="54">
        <v>136878.83769025485</v>
      </c>
      <c r="BL2070" s="54">
        <v>137612.63077894325</v>
      </c>
      <c r="BM2070" s="54">
        <v>138348.06582205705</v>
      </c>
      <c r="BO2070" s="53">
        <f t="shared" si="1749"/>
        <v>0</v>
      </c>
      <c r="BP2070" s="53">
        <f t="shared" si="1750"/>
        <v>1.1789423085828199E-2</v>
      </c>
      <c r="BQ2070" s="53">
        <f t="shared" si="1751"/>
        <v>-4.8092858874109079E-2</v>
      </c>
      <c r="BR2070" s="53">
        <f t="shared" si="1752"/>
        <v>7.3616844807244952E-4</v>
      </c>
      <c r="BS2070" s="53">
        <f t="shared" si="1753"/>
        <v>3.9512757246469743E-2</v>
      </c>
      <c r="BT2070" s="53">
        <f t="shared" si="1754"/>
        <v>6.9975501454279776E-2</v>
      </c>
      <c r="BU2070" s="53">
        <f t="shared" si="1755"/>
        <v>7.5006580526143285E-2</v>
      </c>
      <c r="BV2070" s="53">
        <f t="shared" si="1756"/>
        <v>8.4184108984984851E-2</v>
      </c>
      <c r="BW2070" s="53">
        <f t="shared" si="1757"/>
        <v>8.8957075523432128E-2</v>
      </c>
      <c r="BX2070" s="53">
        <f t="shared" si="1758"/>
        <v>9.5159354824453812E-2</v>
      </c>
      <c r="BY2070" s="53">
        <f t="shared" si="1759"/>
        <v>9.7936508889380658E-2</v>
      </c>
      <c r="BZ2070" s="53">
        <f t="shared" si="1760"/>
        <v>0.10197204979431085</v>
      </c>
      <c r="CA2070" s="53">
        <f t="shared" si="1761"/>
        <v>0.10548500390761339</v>
      </c>
      <c r="CB2070" s="53">
        <f t="shared" si="1762"/>
        <v>0.11112924197388185</v>
      </c>
      <c r="CC2070" s="53">
        <f t="shared" si="1763"/>
        <v>0.11959013017703213</v>
      </c>
      <c r="CD2070" s="53">
        <f t="shared" si="1764"/>
        <v>0.12664643262632391</v>
      </c>
      <c r="CE2070" s="53">
        <f t="shared" si="1765"/>
        <v>0.13190879745289297</v>
      </c>
      <c r="CF2070" s="53">
        <f t="shared" si="1766"/>
        <v>0.13736786076173169</v>
      </c>
      <c r="CG2070" s="53">
        <f t="shared" si="1767"/>
        <v>0.14183677717602561</v>
      </c>
      <c r="CH2070" s="53">
        <f t="shared" si="1768"/>
        <v>0.14686443951116535</v>
      </c>
      <c r="CI2070" s="53">
        <f t="shared" si="1769"/>
        <v>0.15305310472204381</v>
      </c>
      <c r="CJ2070" s="53">
        <f t="shared" si="1770"/>
        <v>0.15953263586987632</v>
      </c>
      <c r="CK2070" s="53">
        <f t="shared" si="1771"/>
        <v>0.16636615724344206</v>
      </c>
      <c r="CL2070" s="53">
        <f t="shared" si="1772"/>
        <v>0.17313489103562141</v>
      </c>
      <c r="CM2070" s="53">
        <f t="shared" si="1773"/>
        <v>0.17950593005838078</v>
      </c>
      <c r="CN2070" s="53">
        <f t="shared" si="1774"/>
        <v>0.18624855241081906</v>
      </c>
      <c r="CO2070" s="53">
        <f t="shared" si="1775"/>
        <v>0.19357742012059798</v>
      </c>
      <c r="CP2070" s="53">
        <f t="shared" si="1776"/>
        <v>0.20096211261884211</v>
      </c>
      <c r="CQ2070" s="53">
        <f t="shared" si="1777"/>
        <v>0.2080522613034046</v>
      </c>
      <c r="CR2070" s="53">
        <f t="shared" si="1778"/>
        <v>0.21482353484682104</v>
      </c>
      <c r="CS2070" s="53">
        <f t="shared" si="1779"/>
        <v>0.22157173299653743</v>
      </c>
      <c r="CT2070" s="53">
        <f t="shared" si="1780"/>
        <v>0.22872820335314792</v>
      </c>
      <c r="CU2070" s="53">
        <f t="shared" si="1781"/>
        <v>0.23615451681699962</v>
      </c>
      <c r="CV2070" s="53">
        <f t="shared" si="1782"/>
        <v>0.24322549748575395</v>
      </c>
      <c r="CW2070" s="53">
        <f t="shared" si="1783"/>
        <v>0.25030797061889642</v>
      </c>
      <c r="CX2070" s="53">
        <f t="shared" si="1784"/>
        <v>0.25740221638833294</v>
      </c>
      <c r="CY2070" s="53">
        <f t="shared" si="1785"/>
        <v>0.26450851383536111</v>
      </c>
      <c r="CZ2070" s="53">
        <f t="shared" si="1786"/>
        <v>0.27162714089150941</v>
      </c>
      <c r="DA2070" s="53">
        <f t="shared" si="1787"/>
        <v>0.27875837439921125</v>
      </c>
      <c r="DB2070" s="53">
        <f t="shared" si="1788"/>
        <v>0.28590249013231395</v>
      </c>
      <c r="DC2070" s="53">
        <f t="shared" si="1789"/>
        <v>0.29305976281642998</v>
      </c>
      <c r="DD2070" s="53">
        <f t="shared" si="1790"/>
        <v>0.30023046614912086</v>
      </c>
      <c r="DE2070" s="53">
        <f t="shared" si="1791"/>
        <v>0.30741487281993085</v>
      </c>
      <c r="DF2070" s="53">
        <f t="shared" si="1792"/>
        <v>0.31461325453025579</v>
      </c>
      <c r="DG2070" s="53">
        <f t="shared" si="1793"/>
        <v>0.32182588201305951</v>
      </c>
      <c r="DH2070" s="53">
        <f t="shared" si="1794"/>
        <v>0.32905302505244105</v>
      </c>
      <c r="DI2070" s="53">
        <f t="shared" si="1795"/>
        <v>0.3362949525030372</v>
      </c>
      <c r="DJ2070" s="53">
        <f t="shared" si="1796"/>
        <v>0.34355193230928638</v>
      </c>
      <c r="DK2070" s="53">
        <f t="shared" si="1797"/>
        <v>0.35082423152453712</v>
      </c>
      <c r="DL2070" s="53">
        <f t="shared" si="1798"/>
        <v>0.35811211633000806</v>
      </c>
      <c r="DM2070" s="53">
        <f t="shared" si="1799"/>
        <v>0.36541585205360527</v>
      </c>
      <c r="DN2070" s="53">
        <f t="shared" si="1800"/>
        <v>0.37273570318859095</v>
      </c>
      <c r="DO2070" s="53">
        <f t="shared" si="1801"/>
        <v>0.38007193341210921</v>
      </c>
    </row>
    <row r="2071" spans="1:119" x14ac:dyDescent="0.25">
      <c r="A2071" t="s">
        <v>30</v>
      </c>
      <c r="B2071">
        <v>152</v>
      </c>
      <c r="C2071" t="s">
        <v>141</v>
      </c>
      <c r="D2071" t="s">
        <v>40</v>
      </c>
      <c r="E2071" t="s">
        <v>153</v>
      </c>
      <c r="F2071" t="s">
        <v>158</v>
      </c>
      <c r="G2071" t="s">
        <v>154</v>
      </c>
      <c r="H2071" t="s">
        <v>64</v>
      </c>
      <c r="I2071" t="s">
        <v>40</v>
      </c>
      <c r="J2071" t="s">
        <v>49</v>
      </c>
      <c r="K2071" t="s">
        <v>253</v>
      </c>
      <c r="L2071" s="54">
        <v>74328.358208955222</v>
      </c>
      <c r="M2071" s="54">
        <v>77926.039635374342</v>
      </c>
      <c r="N2071" s="54">
        <v>67088.805702952304</v>
      </c>
      <c r="O2071" s="54">
        <v>59944.749884390716</v>
      </c>
      <c r="P2071" s="54">
        <v>62813.898921730695</v>
      </c>
      <c r="Q2071" s="54">
        <v>64130.384504899113</v>
      </c>
      <c r="R2071" s="54">
        <v>64343.291380386654</v>
      </c>
      <c r="S2071" s="54">
        <v>64363.8786579511</v>
      </c>
      <c r="T2071" s="54">
        <v>64361.869251101183</v>
      </c>
      <c r="U2071" s="54">
        <v>64468.229591127318</v>
      </c>
      <c r="V2071" s="54">
        <v>65086.234532829025</v>
      </c>
      <c r="W2071" s="54">
        <v>65377.646054059958</v>
      </c>
      <c r="X2071" s="54">
        <v>65754.565822456119</v>
      </c>
      <c r="Y2071" s="54">
        <v>66096.561815943656</v>
      </c>
      <c r="Z2071" s="54">
        <v>66490.369208233227</v>
      </c>
      <c r="AA2071" s="54">
        <v>66993.939089945547</v>
      </c>
      <c r="AB2071" s="54">
        <v>67383.305469927102</v>
      </c>
      <c r="AC2071" s="54">
        <v>67667.664537794684</v>
      </c>
      <c r="AD2071" s="54">
        <v>67941.233420031436</v>
      </c>
      <c r="AE2071" s="54">
        <v>68154.288653431708</v>
      </c>
      <c r="AF2071" s="54">
        <v>68397.701601137698</v>
      </c>
      <c r="AG2071" s="54">
        <v>68697.076221963594</v>
      </c>
      <c r="AH2071" s="54">
        <v>69059.726917292035</v>
      </c>
      <c r="AI2071" s="54">
        <v>69485.200369388942</v>
      </c>
      <c r="AJ2071" s="54">
        <v>69920.534347892753</v>
      </c>
      <c r="AK2071" s="54">
        <v>70317.755089110811</v>
      </c>
      <c r="AL2071" s="54">
        <v>70802.063922553556</v>
      </c>
      <c r="AM2071" s="54">
        <v>71368.727504905983</v>
      </c>
      <c r="AN2071" s="54">
        <v>71933.06516215732</v>
      </c>
      <c r="AO2071" s="54">
        <v>72462.795186727468</v>
      </c>
      <c r="AP2071" s="54">
        <v>72970.909535469065</v>
      </c>
      <c r="AQ2071" s="54">
        <v>73471.808734010134</v>
      </c>
      <c r="AR2071" s="54">
        <v>74009.292748271429</v>
      </c>
      <c r="AS2071" s="54">
        <v>74548.856667894579</v>
      </c>
      <c r="AT2071" s="54">
        <v>75077.867611138354</v>
      </c>
      <c r="AU2071" s="54">
        <v>75608.881557091168</v>
      </c>
      <c r="AV2071" s="54">
        <v>76141.920913118796</v>
      </c>
      <c r="AW2071" s="54">
        <v>76677.00812332127</v>
      </c>
      <c r="AX2071" s="54">
        <v>77214.165669672235</v>
      </c>
      <c r="AY2071" s="54">
        <v>77753.416073158151</v>
      </c>
      <c r="AZ2071" s="54">
        <v>78294.781894916407</v>
      </c>
      <c r="BA2071" s="54">
        <v>78838.285737373153</v>
      </c>
      <c r="BB2071" s="54">
        <v>79383.950245380562</v>
      </c>
      <c r="BC2071" s="54">
        <v>79931.79810735349</v>
      </c>
      <c r="BD2071" s="54">
        <v>80481.852056405987</v>
      </c>
      <c r="BE2071" s="54">
        <v>81034.134871487084</v>
      </c>
      <c r="BF2071" s="54">
        <v>81588.669378516555</v>
      </c>
      <c r="BG2071" s="54">
        <v>82145.478451520248</v>
      </c>
      <c r="BH2071" s="54">
        <v>82704.585013765231</v>
      </c>
      <c r="BI2071" s="54">
        <v>83266.012038894842</v>
      </c>
      <c r="BJ2071" s="54">
        <v>83829.782552063334</v>
      </c>
      <c r="BK2071" s="54">
        <v>84395.919631070807</v>
      </c>
      <c r="BL2071" s="54">
        <v>84964.446407497904</v>
      </c>
      <c r="BM2071" s="54">
        <v>85535.386067840591</v>
      </c>
      <c r="BO2071" s="53">
        <f t="shared" si="1749"/>
        <v>0</v>
      </c>
      <c r="BP2071" s="53">
        <f t="shared" si="1750"/>
        <v>-0.13907076483202285</v>
      </c>
      <c r="BQ2071" s="53">
        <f t="shared" si="1751"/>
        <v>-0.23074815344293542</v>
      </c>
      <c r="BR2071" s="53">
        <f t="shared" si="1752"/>
        <v>-0.19392927940846527</v>
      </c>
      <c r="BS2071" s="53">
        <f t="shared" si="1753"/>
        <v>-0.17703524001767346</v>
      </c>
      <c r="BT2071" s="53">
        <f t="shared" si="1754"/>
        <v>-0.17430307402433209</v>
      </c>
      <c r="BU2071" s="53">
        <f t="shared" si="1755"/>
        <v>-0.17403888406086443</v>
      </c>
      <c r="BV2071" s="53">
        <f t="shared" si="1756"/>
        <v>-0.17406467013775628</v>
      </c>
      <c r="BW2071" s="53">
        <f t="shared" si="1757"/>
        <v>-0.17269978183438806</v>
      </c>
      <c r="BX2071" s="53">
        <f t="shared" si="1758"/>
        <v>-0.16476912162640844</v>
      </c>
      <c r="BY2071" s="53">
        <f t="shared" si="1759"/>
        <v>-0.16102953056551939</v>
      </c>
      <c r="BZ2071" s="53">
        <f t="shared" si="1760"/>
        <v>-0.15619263945492501</v>
      </c>
      <c r="CA2071" s="53">
        <f t="shared" si="1761"/>
        <v>-0.15180391400335869</v>
      </c>
      <c r="CB2071" s="53">
        <f t="shared" si="1762"/>
        <v>-0.14675030940427669</v>
      </c>
      <c r="CC2071" s="53">
        <f t="shared" si="1763"/>
        <v>-0.14028815780426485</v>
      </c>
      <c r="CD2071" s="53">
        <f t="shared" si="1764"/>
        <v>-0.13529154329897952</v>
      </c>
      <c r="CE2071" s="53">
        <f t="shared" si="1765"/>
        <v>-0.13164245412162445</v>
      </c>
      <c r="CF2071" s="53">
        <f t="shared" si="1766"/>
        <v>-0.1281318319532605</v>
      </c>
      <c r="CG2071" s="53">
        <f t="shared" si="1767"/>
        <v>-0.12539776213016696</v>
      </c>
      <c r="CH2071" s="53">
        <f t="shared" si="1768"/>
        <v>-0.12227412144670669</v>
      </c>
      <c r="CI2071" s="53">
        <f t="shared" si="1769"/>
        <v>-0.11843234246978573</v>
      </c>
      <c r="CJ2071" s="53">
        <f t="shared" si="1770"/>
        <v>-0.11377856182052737</v>
      </c>
      <c r="CK2071" s="53">
        <f t="shared" si="1771"/>
        <v>-0.10831859678075695</v>
      </c>
      <c r="CL2071" s="53">
        <f t="shared" si="1772"/>
        <v>-0.10273209475215661</v>
      </c>
      <c r="CM2071" s="53">
        <f t="shared" si="1773"/>
        <v>-9.763468773549433E-2</v>
      </c>
      <c r="CN2071" s="53">
        <f t="shared" si="1774"/>
        <v>-9.1419707021616392E-2</v>
      </c>
      <c r="CO2071" s="53">
        <f t="shared" si="1775"/>
        <v>-8.4147894094847353E-2</v>
      </c>
      <c r="CP2071" s="53">
        <f t="shared" si="1776"/>
        <v>-7.6905929022684782E-2</v>
      </c>
      <c r="CQ2071" s="53">
        <f t="shared" si="1777"/>
        <v>-7.0108072657228293E-2</v>
      </c>
      <c r="CR2071" s="53">
        <f t="shared" si="1778"/>
        <v>-6.3587603361994871E-2</v>
      </c>
      <c r="CS2071" s="53">
        <f t="shared" si="1779"/>
        <v>-5.7159723786889605E-2</v>
      </c>
      <c r="CT2071" s="53">
        <f t="shared" si="1780"/>
        <v>-5.0262362946068562E-2</v>
      </c>
      <c r="CU2071" s="53">
        <f t="shared" si="1781"/>
        <v>-4.3338311343448566E-2</v>
      </c>
      <c r="CV2071" s="53">
        <f t="shared" si="1782"/>
        <v>-3.6549682719190457E-2</v>
      </c>
      <c r="CW2071" s="53">
        <f t="shared" si="1783"/>
        <v>-2.9735350200336685E-2</v>
      </c>
      <c r="CX2071" s="53">
        <f t="shared" si="1784"/>
        <v>-2.2895026240312699E-2</v>
      </c>
      <c r="CY2071" s="53">
        <f t="shared" si="1785"/>
        <v>-1.6028422821144805E-2</v>
      </c>
      <c r="CZ2071" s="53">
        <f t="shared" si="1786"/>
        <v>-9.1352514388394201E-3</v>
      </c>
      <c r="DA2071" s="53">
        <f t="shared" si="1787"/>
        <v>-2.2152230887636515E-3</v>
      </c>
      <c r="DB2071" s="53">
        <f t="shared" si="1788"/>
        <v>4.7319517489590179E-3</v>
      </c>
      <c r="DC2071" s="53">
        <f t="shared" si="1789"/>
        <v>1.1706563124050939E-2</v>
      </c>
      <c r="DD2071" s="53">
        <f t="shared" si="1790"/>
        <v>1.8708901630674069E-2</v>
      </c>
      <c r="DE2071" s="53">
        <f t="shared" si="1791"/>
        <v>2.5739258422015743E-2</v>
      </c>
      <c r="DF2071" s="53">
        <f t="shared" si="1792"/>
        <v>3.2797925224874902E-2</v>
      </c>
      <c r="DG2071" s="53">
        <f t="shared" si="1793"/>
        <v>3.988519435423532E-2</v>
      </c>
      <c r="DH2071" s="53">
        <f t="shared" si="1794"/>
        <v>4.700135872784128E-2</v>
      </c>
      <c r="DI2071" s="53">
        <f t="shared" si="1795"/>
        <v>5.4146711880767695E-2</v>
      </c>
      <c r="DJ2071" s="53">
        <f t="shared" si="1796"/>
        <v>6.1321547979985791E-2</v>
      </c>
      <c r="DK2071" s="53">
        <f t="shared" si="1797"/>
        <v>6.8526161838929456E-2</v>
      </c>
      <c r="DL2071" s="53">
        <f t="shared" si="1798"/>
        <v>7.5760848932055813E-2</v>
      </c>
      <c r="DM2071" s="53">
        <f t="shared" si="1799"/>
        <v>8.3025905409409129E-2</v>
      </c>
      <c r="DN2071" s="53">
        <f t="shared" si="1800"/>
        <v>9.0321628111182717E-2</v>
      </c>
      <c r="DO2071" s="53">
        <f t="shared" si="1801"/>
        <v>9.764831458227996E-2</v>
      </c>
    </row>
    <row r="2072" spans="1:119" x14ac:dyDescent="0.25">
      <c r="A2072" t="s">
        <v>30</v>
      </c>
      <c r="B2072">
        <v>153</v>
      </c>
      <c r="C2072" t="s">
        <v>141</v>
      </c>
      <c r="D2072" t="s">
        <v>40</v>
      </c>
      <c r="E2072" t="s">
        <v>153</v>
      </c>
      <c r="F2072" t="s">
        <v>159</v>
      </c>
      <c r="G2072" t="s">
        <v>154</v>
      </c>
      <c r="H2072" t="s">
        <v>64</v>
      </c>
      <c r="I2072" t="s">
        <v>40</v>
      </c>
      <c r="J2072" t="s">
        <v>49</v>
      </c>
      <c r="K2072" t="s">
        <v>253</v>
      </c>
      <c r="L2072" s="54">
        <v>52964000</v>
      </c>
      <c r="M2072" s="54">
        <v>55527592.196307987</v>
      </c>
      <c r="N2072" s="54">
        <v>47805327.48028677</v>
      </c>
      <c r="O2072" s="54">
        <v>42714702.831877567</v>
      </c>
      <c r="P2072" s="54">
        <v>44759166.254390866</v>
      </c>
      <c r="Q2072" s="54">
        <v>45697251.584231108</v>
      </c>
      <c r="R2072" s="54">
        <v>45848962.18332199</v>
      </c>
      <c r="S2072" s="54">
        <v>45863632.015875779</v>
      </c>
      <c r="T2072" s="54">
        <v>45862200.177113786</v>
      </c>
      <c r="U2072" s="54">
        <v>45937989.138216726</v>
      </c>
      <c r="V2072" s="54">
        <v>46378359.604092911</v>
      </c>
      <c r="W2072" s="54">
        <v>46586010.09150292</v>
      </c>
      <c r="X2072" s="54">
        <v>46854591.008589946</v>
      </c>
      <c r="Y2072" s="54">
        <v>47098286.365726084</v>
      </c>
      <c r="Z2072" s="54">
        <v>47378900.861025289</v>
      </c>
      <c r="AA2072" s="54">
        <v>47737728.579781458</v>
      </c>
      <c r="AB2072" s="54">
        <v>48015178.552393109</v>
      </c>
      <c r="AC2072" s="54">
        <v>48217803.688121237</v>
      </c>
      <c r="AD2072" s="54">
        <v>48412740.084241472</v>
      </c>
      <c r="AE2072" s="54">
        <v>48564556.39841444</v>
      </c>
      <c r="AF2072" s="54">
        <v>48738004.644453421</v>
      </c>
      <c r="AG2072" s="54">
        <v>48951329.380792238</v>
      </c>
      <c r="AH2072" s="54">
        <v>49209742.614855319</v>
      </c>
      <c r="AI2072" s="54">
        <v>49512921.326989792</v>
      </c>
      <c r="AJ2072" s="54">
        <v>49823126.333437756</v>
      </c>
      <c r="AK2072" s="54">
        <v>50106173.071517579</v>
      </c>
      <c r="AL2072" s="54">
        <v>50451275.986105718</v>
      </c>
      <c r="AM2072" s="54">
        <v>50855062.24883119</v>
      </c>
      <c r="AN2072" s="54">
        <v>51257191.132058136</v>
      </c>
      <c r="AO2072" s="54">
        <v>51634659.728128284</v>
      </c>
      <c r="AP2072" s="54">
        <v>51996725.688082546</v>
      </c>
      <c r="AQ2072" s="54">
        <v>52353650.363815978</v>
      </c>
      <c r="AR2072" s="54">
        <v>52736644.203815863</v>
      </c>
      <c r="AS2072" s="54">
        <v>53121120.117552347</v>
      </c>
      <c r="AT2072" s="54">
        <v>53498076.319372334</v>
      </c>
      <c r="AU2072" s="54">
        <v>53876459.79656928</v>
      </c>
      <c r="AV2072" s="54">
        <v>54256286.51591213</v>
      </c>
      <c r="AW2072" s="54">
        <v>54637572.47034546</v>
      </c>
      <c r="AX2072" s="54">
        <v>55020333.679801382</v>
      </c>
      <c r="AY2072" s="54">
        <v>55404586.192011274</v>
      </c>
      <c r="AZ2072" s="54">
        <v>55790346.083316796</v>
      </c>
      <c r="BA2072" s="54">
        <v>56177629.459480628</v>
      </c>
      <c r="BB2072" s="54">
        <v>56566452.456496887</v>
      </c>
      <c r="BC2072" s="54">
        <v>56956831.241401069</v>
      </c>
      <c r="BD2072" s="54">
        <v>57348782.013079837</v>
      </c>
      <c r="BE2072" s="54">
        <v>57742321.003080443</v>
      </c>
      <c r="BF2072" s="54">
        <v>58137464.476419941</v>
      </c>
      <c r="BG2072" s="54">
        <v>58534228.732394248</v>
      </c>
      <c r="BH2072" s="54">
        <v>58932630.10538698</v>
      </c>
      <c r="BI2072" s="54">
        <v>59332684.965678275</v>
      </c>
      <c r="BJ2072" s="54">
        <v>59734409.720253274</v>
      </c>
      <c r="BK2072" s="54">
        <v>60137820.813610904</v>
      </c>
      <c r="BL2072" s="54">
        <v>60542934.728572331</v>
      </c>
      <c r="BM2072" s="54">
        <v>60949767.987089619</v>
      </c>
      <c r="BO2072" s="53">
        <f t="shared" si="1749"/>
        <v>0</v>
      </c>
      <c r="BP2072" s="53">
        <f t="shared" si="1750"/>
        <v>-0.13907076483202285</v>
      </c>
      <c r="BQ2072" s="53">
        <f t="shared" si="1751"/>
        <v>-0.23074815344293542</v>
      </c>
      <c r="BR2072" s="53">
        <f t="shared" si="1752"/>
        <v>-0.19392927940846516</v>
      </c>
      <c r="BS2072" s="53">
        <f t="shared" si="1753"/>
        <v>-0.17703524001767346</v>
      </c>
      <c r="BT2072" s="53">
        <f t="shared" si="1754"/>
        <v>-0.17430307402433209</v>
      </c>
      <c r="BU2072" s="53">
        <f t="shared" si="1755"/>
        <v>-0.17403888406086443</v>
      </c>
      <c r="BV2072" s="53">
        <f t="shared" si="1756"/>
        <v>-0.17406467013775628</v>
      </c>
      <c r="BW2072" s="53">
        <f t="shared" si="1757"/>
        <v>-0.17269978183438806</v>
      </c>
      <c r="BX2072" s="53">
        <f t="shared" si="1758"/>
        <v>-0.16476912162640844</v>
      </c>
      <c r="BY2072" s="53">
        <f t="shared" si="1759"/>
        <v>-0.16102953056551927</v>
      </c>
      <c r="BZ2072" s="53">
        <f t="shared" si="1760"/>
        <v>-0.15619263945492501</v>
      </c>
      <c r="CA2072" s="53">
        <f t="shared" si="1761"/>
        <v>-0.15180391400335858</v>
      </c>
      <c r="CB2072" s="53">
        <f t="shared" si="1762"/>
        <v>-0.14675030940427669</v>
      </c>
      <c r="CC2072" s="53">
        <f t="shared" si="1763"/>
        <v>-0.14028815780426496</v>
      </c>
      <c r="CD2072" s="53">
        <f t="shared" si="1764"/>
        <v>-0.13529154329897952</v>
      </c>
      <c r="CE2072" s="53">
        <f t="shared" si="1765"/>
        <v>-0.13164245412162456</v>
      </c>
      <c r="CF2072" s="53">
        <f t="shared" si="1766"/>
        <v>-0.1281318319532605</v>
      </c>
      <c r="CG2072" s="53">
        <f t="shared" si="1767"/>
        <v>-0.12539776213016696</v>
      </c>
      <c r="CH2072" s="53">
        <f t="shared" si="1768"/>
        <v>-0.12227412144670669</v>
      </c>
      <c r="CI2072" s="53">
        <f t="shared" si="1769"/>
        <v>-0.11843234246978573</v>
      </c>
      <c r="CJ2072" s="53">
        <f t="shared" si="1770"/>
        <v>-0.11377856182052748</v>
      </c>
      <c r="CK2072" s="53">
        <f t="shared" si="1771"/>
        <v>-0.10831859678075706</v>
      </c>
      <c r="CL2072" s="53">
        <f t="shared" si="1772"/>
        <v>-0.10273209475215672</v>
      </c>
      <c r="CM2072" s="53">
        <f t="shared" si="1773"/>
        <v>-9.7634687735494441E-2</v>
      </c>
      <c r="CN2072" s="53">
        <f t="shared" si="1774"/>
        <v>-9.1419707021616392E-2</v>
      </c>
      <c r="CO2072" s="53">
        <f t="shared" si="1775"/>
        <v>-8.4147894094847353E-2</v>
      </c>
      <c r="CP2072" s="53">
        <f t="shared" si="1776"/>
        <v>-7.6905929022684894E-2</v>
      </c>
      <c r="CQ2072" s="53">
        <f t="shared" si="1777"/>
        <v>-7.0108072657228293E-2</v>
      </c>
      <c r="CR2072" s="53">
        <f t="shared" si="1778"/>
        <v>-6.3587603361994982E-2</v>
      </c>
      <c r="CS2072" s="53">
        <f t="shared" si="1779"/>
        <v>-5.7159723786889605E-2</v>
      </c>
      <c r="CT2072" s="53">
        <f t="shared" si="1780"/>
        <v>-5.0262362946068673E-2</v>
      </c>
      <c r="CU2072" s="53">
        <f t="shared" si="1781"/>
        <v>-4.3338311343448566E-2</v>
      </c>
      <c r="CV2072" s="53">
        <f t="shared" si="1782"/>
        <v>-3.6549682719190457E-2</v>
      </c>
      <c r="CW2072" s="53">
        <f t="shared" si="1783"/>
        <v>-2.9735350200336796E-2</v>
      </c>
      <c r="CX2072" s="53">
        <f t="shared" si="1784"/>
        <v>-2.2895026240312699E-2</v>
      </c>
      <c r="CY2072" s="53">
        <f t="shared" si="1785"/>
        <v>-1.6028422821144805E-2</v>
      </c>
      <c r="CZ2072" s="53">
        <f t="shared" si="1786"/>
        <v>-9.1352514388393091E-3</v>
      </c>
      <c r="DA2072" s="53">
        <f t="shared" si="1787"/>
        <v>-2.2152230887636515E-3</v>
      </c>
      <c r="DB2072" s="53">
        <f t="shared" si="1788"/>
        <v>4.7319517489590179E-3</v>
      </c>
      <c r="DC2072" s="53">
        <f t="shared" si="1789"/>
        <v>1.1706563124050939E-2</v>
      </c>
      <c r="DD2072" s="53">
        <f t="shared" si="1790"/>
        <v>1.8708901630673846E-2</v>
      </c>
      <c r="DE2072" s="53">
        <f t="shared" si="1791"/>
        <v>2.5739258422015743E-2</v>
      </c>
      <c r="DF2072" s="53">
        <f t="shared" si="1792"/>
        <v>3.279792522487468E-2</v>
      </c>
      <c r="DG2072" s="53">
        <f t="shared" si="1793"/>
        <v>3.9885194354235098E-2</v>
      </c>
      <c r="DH2072" s="53">
        <f t="shared" si="1794"/>
        <v>4.700135872784128E-2</v>
      </c>
      <c r="DI2072" s="53">
        <f t="shared" si="1795"/>
        <v>5.4146711880767917E-2</v>
      </c>
      <c r="DJ2072" s="53">
        <f t="shared" si="1796"/>
        <v>6.1321547979986013E-2</v>
      </c>
      <c r="DK2072" s="53">
        <f t="shared" si="1797"/>
        <v>6.8526161838929678E-2</v>
      </c>
      <c r="DL2072" s="53">
        <f t="shared" si="1798"/>
        <v>7.5760848932055813E-2</v>
      </c>
      <c r="DM2072" s="53">
        <f t="shared" si="1799"/>
        <v>8.3025905409409129E-2</v>
      </c>
      <c r="DN2072" s="53">
        <f t="shared" si="1800"/>
        <v>9.0321628111182717E-2</v>
      </c>
      <c r="DO2072" s="53">
        <f t="shared" si="1801"/>
        <v>9.764831458227996E-2</v>
      </c>
    </row>
    <row r="2073" spans="1:119" x14ac:dyDescent="0.25">
      <c r="A2073" t="s">
        <v>30</v>
      </c>
      <c r="B2073">
        <v>154</v>
      </c>
      <c r="C2073" t="s">
        <v>141</v>
      </c>
      <c r="D2073" t="s">
        <v>40</v>
      </c>
      <c r="E2073" t="s">
        <v>153</v>
      </c>
      <c r="F2073" t="s">
        <v>37</v>
      </c>
      <c r="G2073" t="s">
        <v>154</v>
      </c>
      <c r="H2073" t="s">
        <v>64</v>
      </c>
      <c r="I2073" t="s">
        <v>40</v>
      </c>
      <c r="J2073" t="s">
        <v>255</v>
      </c>
      <c r="K2073" t="s">
        <v>253</v>
      </c>
      <c r="L2073" s="54">
        <v>5435192.1651448216</v>
      </c>
      <c r="M2073" s="54">
        <v>4853523.3736945139</v>
      </c>
      <c r="N2073" s="54">
        <v>4910203.4269190514</v>
      </c>
      <c r="O2073" s="54">
        <v>4498878.9814745067</v>
      </c>
      <c r="P2073" s="54">
        <v>4722947.2637099968</v>
      </c>
      <c r="Q2073" s="54">
        <v>4876195.6997540416</v>
      </c>
      <c r="R2073" s="54">
        <v>4935774.914165522</v>
      </c>
      <c r="S2073" s="54">
        <v>4972299.3401206648</v>
      </c>
      <c r="T2073" s="54">
        <v>5051653.0620622821</v>
      </c>
      <c r="U2073" s="54">
        <v>5131335.1966686454</v>
      </c>
      <c r="V2073" s="54">
        <v>5234140.0382594904</v>
      </c>
      <c r="W2073" s="54">
        <v>5292868.4785441272</v>
      </c>
      <c r="X2073" s="54">
        <v>5348819.1344641289</v>
      </c>
      <c r="Y2073" s="54">
        <v>5396308.0857626582</v>
      </c>
      <c r="Z2073" s="54">
        <v>5441115.5000199135</v>
      </c>
      <c r="AA2073" s="54">
        <v>5491396.7635078244</v>
      </c>
      <c r="AB2073" s="54">
        <v>5520677.5714947563</v>
      </c>
      <c r="AC2073" s="54">
        <v>5534147.2184030833</v>
      </c>
      <c r="AD2073" s="54">
        <v>5541640.5668021841</v>
      </c>
      <c r="AE2073" s="54">
        <v>5539494.7411074359</v>
      </c>
      <c r="AF2073" s="54">
        <v>5543258.9590371288</v>
      </c>
      <c r="AG2073" s="54">
        <v>5553440.7336333264</v>
      </c>
      <c r="AH2073" s="54">
        <v>5568260.1268486297</v>
      </c>
      <c r="AI2073" s="54">
        <v>5582881.415316741</v>
      </c>
      <c r="AJ2073" s="54">
        <v>5593872.346913687</v>
      </c>
      <c r="AK2073" s="54">
        <v>5597615.2022706922</v>
      </c>
      <c r="AL2073" s="54">
        <v>5603165.1920347223</v>
      </c>
      <c r="AM2073" s="54">
        <v>5608677.8379078666</v>
      </c>
      <c r="AN2073" s="54">
        <v>5609398.5427222382</v>
      </c>
      <c r="AO2073" s="54">
        <v>5604738.8668624172</v>
      </c>
      <c r="AP2073" s="54">
        <v>5594534.9597402392</v>
      </c>
      <c r="AQ2073" s="54">
        <v>5581550.8755636746</v>
      </c>
      <c r="AR2073" s="54">
        <v>5568846.4856287464</v>
      </c>
      <c r="AS2073" s="54">
        <v>5554247.4144451814</v>
      </c>
      <c r="AT2073" s="54">
        <v>5542879.8428826639</v>
      </c>
      <c r="AU2073" s="54">
        <v>5531407.4407015545</v>
      </c>
      <c r="AV2073" s="54">
        <v>5519833.3422594396</v>
      </c>
      <c r="AW2073" s="54">
        <v>5508160.6188659649</v>
      </c>
      <c r="AX2073" s="54">
        <v>5496392.2799705006</v>
      </c>
      <c r="AY2073" s="54">
        <v>5484531.2743278919</v>
      </c>
      <c r="AZ2073" s="54">
        <v>5472580.4911426771</v>
      </c>
      <c r="BA2073" s="54">
        <v>5460542.7611921886</v>
      </c>
      <c r="BB2073" s="54">
        <v>5448420.8579288879</v>
      </c>
      <c r="BC2073" s="54">
        <v>5436217.4985623565</v>
      </c>
      <c r="BD2073" s="54">
        <v>5423935.3451212645</v>
      </c>
      <c r="BE2073" s="54">
        <v>5411577.0054957271</v>
      </c>
      <c r="BF2073" s="54">
        <v>5399145.0344603676</v>
      </c>
      <c r="BG2073" s="54">
        <v>5386641.9346784726</v>
      </c>
      <c r="BH2073" s="54">
        <v>5374070.1576875551</v>
      </c>
      <c r="BI2073" s="54">
        <v>5361432.1048666928</v>
      </c>
      <c r="BJ2073" s="54">
        <v>5348730.1283859406</v>
      </c>
      <c r="BK2073" s="54">
        <v>5335966.5321381837</v>
      </c>
      <c r="BL2073" s="54">
        <v>5323143.5726537118</v>
      </c>
      <c r="BM2073" s="54">
        <v>5310263.4599978765</v>
      </c>
      <c r="BO2073" s="53">
        <f t="shared" si="1749"/>
        <v>0</v>
      </c>
      <c r="BP2073" s="53">
        <f t="shared" si="1750"/>
        <v>1.16781251186997E-2</v>
      </c>
      <c r="BQ2073" s="53">
        <f t="shared" si="1751"/>
        <v>-7.3069472404755587E-2</v>
      </c>
      <c r="BR2073" s="53">
        <f t="shared" si="1752"/>
        <v>-2.690336481992095E-2</v>
      </c>
      <c r="BS2073" s="53">
        <f t="shared" si="1753"/>
        <v>4.6713128409783256E-3</v>
      </c>
      <c r="BT2073" s="53">
        <f t="shared" si="1754"/>
        <v>1.6946769210343327E-2</v>
      </c>
      <c r="BU2073" s="53">
        <f t="shared" si="1755"/>
        <v>2.4472111759037185E-2</v>
      </c>
      <c r="BV2073" s="53">
        <f t="shared" si="1756"/>
        <v>4.0821826354356494E-2</v>
      </c>
      <c r="BW2073" s="53">
        <f t="shared" si="1757"/>
        <v>5.7239205744807231E-2</v>
      </c>
      <c r="BX2073" s="53">
        <f t="shared" si="1758"/>
        <v>7.8420692610212006E-2</v>
      </c>
      <c r="BY2073" s="53">
        <f t="shared" si="1759"/>
        <v>9.0520858976554708E-2</v>
      </c>
      <c r="BZ2073" s="53">
        <f t="shared" si="1760"/>
        <v>0.10204870207364314</v>
      </c>
      <c r="CA2073" s="53">
        <f t="shared" si="1761"/>
        <v>0.11183313034196329</v>
      </c>
      <c r="CB2073" s="53">
        <f t="shared" si="1762"/>
        <v>0.1210650657438006</v>
      </c>
      <c r="CC2073" s="53">
        <f t="shared" si="1763"/>
        <v>0.13142481053465271</v>
      </c>
      <c r="CD2073" s="53">
        <f t="shared" si="1764"/>
        <v>0.13745770782028877</v>
      </c>
      <c r="CE2073" s="53">
        <f t="shared" si="1765"/>
        <v>0.14023293848701024</v>
      </c>
      <c r="CF2073" s="53">
        <f t="shared" si="1766"/>
        <v>0.14177683718124823</v>
      </c>
      <c r="CG2073" s="53">
        <f t="shared" si="1767"/>
        <v>0.14133472007795422</v>
      </c>
      <c r="CH2073" s="53">
        <f t="shared" si="1768"/>
        <v>0.14211028406309834</v>
      </c>
      <c r="CI2073" s="53">
        <f t="shared" si="1769"/>
        <v>0.14420809503715937</v>
      </c>
      <c r="CJ2073" s="53">
        <f t="shared" si="1770"/>
        <v>0.14726142188330638</v>
      </c>
      <c r="CK2073" s="53">
        <f t="shared" si="1771"/>
        <v>0.15027393204187622</v>
      </c>
      <c r="CL2073" s="53">
        <f t="shared" si="1772"/>
        <v>0.1525384583974132</v>
      </c>
      <c r="CM2073" s="53">
        <f t="shared" si="1773"/>
        <v>0.15330962092591593</v>
      </c>
      <c r="CN2073" s="53">
        <f t="shared" si="1774"/>
        <v>0.15445311799736516</v>
      </c>
      <c r="CO2073" s="53">
        <f t="shared" si="1775"/>
        <v>0.15558892088708065</v>
      </c>
      <c r="CP2073" s="53">
        <f t="shared" si="1776"/>
        <v>0.15573741194375867</v>
      </c>
      <c r="CQ2073" s="53">
        <f t="shared" si="1777"/>
        <v>0.15477735148848715</v>
      </c>
      <c r="CR2073" s="53">
        <f t="shared" si="1778"/>
        <v>0.15267498041977401</v>
      </c>
      <c r="CS2073" s="53">
        <f t="shared" si="1779"/>
        <v>0.14999979310184797</v>
      </c>
      <c r="CT2073" s="53">
        <f t="shared" si="1780"/>
        <v>0.14738223283546836</v>
      </c>
      <c r="CU2073" s="53">
        <f t="shared" si="1781"/>
        <v>0.14437430023485698</v>
      </c>
      <c r="CV2073" s="53">
        <f t="shared" si="1782"/>
        <v>0.14203217252941958</v>
      </c>
      <c r="CW2073" s="53">
        <f t="shared" si="1783"/>
        <v>0.1396684459543529</v>
      </c>
      <c r="CX2073" s="53">
        <f t="shared" si="1784"/>
        <v>0.13728376629980632</v>
      </c>
      <c r="CY2073" s="53">
        <f t="shared" si="1785"/>
        <v>0.13487876636579155</v>
      </c>
      <c r="CZ2073" s="53">
        <f t="shared" si="1786"/>
        <v>0.13245406620688294</v>
      </c>
      <c r="DA2073" s="53">
        <f t="shared" si="1787"/>
        <v>0.13001027337240445</v>
      </c>
      <c r="DB2073" s="53">
        <f t="shared" si="1788"/>
        <v>0.12754798314217974</v>
      </c>
      <c r="DC2073" s="53">
        <f t="shared" si="1789"/>
        <v>0.12506777875793151</v>
      </c>
      <c r="DD2073" s="53">
        <f t="shared" si="1790"/>
        <v>0.12257023165040137</v>
      </c>
      <c r="DE2073" s="53">
        <f t="shared" si="1791"/>
        <v>0.12005590166227931</v>
      </c>
      <c r="DF2073" s="53">
        <f t="shared" si="1792"/>
        <v>0.11752533726700731</v>
      </c>
      <c r="DG2073" s="53">
        <f t="shared" si="1793"/>
        <v>0.11497907578354183</v>
      </c>
      <c r="DH2073" s="53">
        <f t="shared" si="1794"/>
        <v>0.11241764358714224</v>
      </c>
      <c r="DI2073" s="53">
        <f t="shared" si="1795"/>
        <v>0.1098415563162618</v>
      </c>
      <c r="DJ2073" s="53">
        <f t="shared" si="1796"/>
        <v>0.10725131907560992</v>
      </c>
      <c r="DK2073" s="53">
        <f t="shared" si="1797"/>
        <v>0.10464742663545823</v>
      </c>
      <c r="DL2073" s="53">
        <f t="shared" si="1798"/>
        <v>0.10203036362725371</v>
      </c>
      <c r="DM2073" s="53">
        <f t="shared" si="1799"/>
        <v>9.9400604735613518E-2</v>
      </c>
      <c r="DN2073" s="53">
        <f t="shared" si="1800"/>
        <v>9.6758614886760519E-2</v>
      </c>
      <c r="DO2073" s="53">
        <f t="shared" si="1801"/>
        <v>9.4104849433472637E-2</v>
      </c>
    </row>
    <row r="2074" spans="1:119" x14ac:dyDescent="0.25">
      <c r="A2074" t="s">
        <v>30</v>
      </c>
      <c r="B2074">
        <v>155</v>
      </c>
      <c r="C2074" t="s">
        <v>141</v>
      </c>
      <c r="D2074" t="s">
        <v>40</v>
      </c>
      <c r="E2074" t="s">
        <v>160</v>
      </c>
      <c r="F2074" t="s">
        <v>16</v>
      </c>
      <c r="G2074" t="s">
        <v>161</v>
      </c>
      <c r="H2074" t="s">
        <v>64</v>
      </c>
      <c r="I2074" t="s">
        <v>40</v>
      </c>
      <c r="J2074" t="s">
        <v>16</v>
      </c>
      <c r="K2074" t="s">
        <v>253</v>
      </c>
      <c r="L2074" s="54">
        <v>6714806.3799883043</v>
      </c>
      <c r="M2074" s="54">
        <v>6855893.5445973072</v>
      </c>
      <c r="N2074" s="54">
        <v>6817581.1712036058</v>
      </c>
      <c r="O2074" s="54">
        <v>6058607.5919435704</v>
      </c>
      <c r="P2074" s="54">
        <v>6365473.6778634684</v>
      </c>
      <c r="Q2074" s="54">
        <v>6524955.6514523029</v>
      </c>
      <c r="R2074" s="54">
        <v>6527802.5608698064</v>
      </c>
      <c r="S2074" s="54">
        <v>6529998.1184031665</v>
      </c>
      <c r="T2074" s="54">
        <v>6551829.841630484</v>
      </c>
      <c r="U2074" s="54">
        <v>6573725.7346345978</v>
      </c>
      <c r="V2074" s="54">
        <v>6628530.0136824725</v>
      </c>
      <c r="W2074" s="54">
        <v>6640713.7294600261</v>
      </c>
      <c r="X2074" s="54">
        <v>6654782.2125045853</v>
      </c>
      <c r="Y2074" s="54">
        <v>6665072.0046914387</v>
      </c>
      <c r="Z2074" s="54">
        <v>6683561.4769223081</v>
      </c>
      <c r="AA2074" s="54">
        <v>6714719.7971387617</v>
      </c>
      <c r="AB2074" s="54">
        <v>6735631.5603161063</v>
      </c>
      <c r="AC2074" s="54">
        <v>6749256.7546568429</v>
      </c>
      <c r="AD2074" s="54">
        <v>6762812.2448854949</v>
      </c>
      <c r="AE2074" s="54">
        <v>6771922.8925605491</v>
      </c>
      <c r="AF2074" s="54">
        <v>6788839.7975139134</v>
      </c>
      <c r="AG2074" s="54">
        <v>6814552.3305613678</v>
      </c>
      <c r="AH2074" s="54">
        <v>6847804.4559993707</v>
      </c>
      <c r="AI2074" s="54">
        <v>6887817.790934463</v>
      </c>
      <c r="AJ2074" s="54">
        <v>6931144.2709967261</v>
      </c>
      <c r="AK2074" s="54">
        <v>6972352.6886440823</v>
      </c>
      <c r="AL2074" s="54">
        <v>7021476.7638211837</v>
      </c>
      <c r="AM2074" s="54">
        <v>7079117.6316797482</v>
      </c>
      <c r="AN2074" s="54">
        <v>7138937.4113233518</v>
      </c>
      <c r="AO2074" s="54">
        <v>7197747.0216824906</v>
      </c>
      <c r="AP2074" s="54">
        <v>7254925.4198578857</v>
      </c>
      <c r="AQ2074" s="54">
        <v>7313354.5309964409</v>
      </c>
      <c r="AR2074" s="54">
        <v>7376041.737177805</v>
      </c>
      <c r="AS2074" s="54">
        <v>7441454.769188243</v>
      </c>
      <c r="AT2074" s="54">
        <v>7502934.5594251901</v>
      </c>
      <c r="AU2074" s="54">
        <v>7564747.0992645789</v>
      </c>
      <c r="AV2074" s="54">
        <v>7626895.5530334329</v>
      </c>
      <c r="AW2074" s="54">
        <v>7689383.1010857886</v>
      </c>
      <c r="AX2074" s="54">
        <v>7752212.9399721008</v>
      </c>
      <c r="AY2074" s="54">
        <v>7815388.2826095019</v>
      </c>
      <c r="AZ2074" s="54">
        <v>7878912.358452972</v>
      </c>
      <c r="BA2074" s="54">
        <v>7942788.4136674032</v>
      </c>
      <c r="BB2074" s="54">
        <v>8007019.7113005305</v>
      </c>
      <c r="BC2074" s="54">
        <v>8071609.5314568141</v>
      </c>
      <c r="BD2074" s="54">
        <v>8136561.1714722188</v>
      </c>
      <c r="BE2074" s="54">
        <v>8201877.9460899141</v>
      </c>
      <c r="BF2074" s="54">
        <v>8267563.1876369268</v>
      </c>
      <c r="BG2074" s="54">
        <v>8333620.2462017201</v>
      </c>
      <c r="BH2074" s="54">
        <v>8400052.4898127299</v>
      </c>
      <c r="BI2074" s="54">
        <v>8466863.3046178613</v>
      </c>
      <c r="BJ2074" s="54">
        <v>8534056.0950649418</v>
      </c>
      <c r="BK2074" s="54">
        <v>8601634.2840831708</v>
      </c>
      <c r="BL2074" s="54">
        <v>8669601.313265536</v>
      </c>
      <c r="BM2074" s="54">
        <v>8737960.643052239</v>
      </c>
      <c r="BO2074" s="53">
        <f t="shared" si="1749"/>
        <v>0</v>
      </c>
      <c r="BP2074" s="53">
        <f t="shared" si="1750"/>
        <v>-5.5882392491192201E-3</v>
      </c>
      <c r="BQ2074" s="53">
        <f t="shared" si="1751"/>
        <v>-0.11629205550923805</v>
      </c>
      <c r="BR2074" s="53">
        <f t="shared" si="1752"/>
        <v>-7.1532596523513292E-2</v>
      </c>
      <c r="BS2074" s="53">
        <f t="shared" si="1753"/>
        <v>-4.8270570567099269E-2</v>
      </c>
      <c r="BT2074" s="53">
        <f t="shared" si="1754"/>
        <v>-4.7855320622072428E-2</v>
      </c>
      <c r="BU2074" s="53">
        <f t="shared" si="1755"/>
        <v>-4.753507680278346E-2</v>
      </c>
      <c r="BV2074" s="53">
        <f t="shared" si="1756"/>
        <v>-4.4350703666692248E-2</v>
      </c>
      <c r="BW2074" s="53">
        <f t="shared" si="1757"/>
        <v>-4.1156970732876719E-2</v>
      </c>
      <c r="BX2074" s="53">
        <f t="shared" si="1758"/>
        <v>-3.3163223646318962E-2</v>
      </c>
      <c r="BY2074" s="53">
        <f t="shared" si="1759"/>
        <v>-3.1386107986879463E-2</v>
      </c>
      <c r="BZ2074" s="53">
        <f t="shared" si="1760"/>
        <v>-2.9334080347733105E-2</v>
      </c>
      <c r="CA2074" s="53">
        <f t="shared" si="1761"/>
        <v>-2.7833212208530078E-2</v>
      </c>
      <c r="CB2074" s="53">
        <f t="shared" si="1762"/>
        <v>-2.5136339494478133E-2</v>
      </c>
      <c r="CC2074" s="53">
        <f t="shared" si="1763"/>
        <v>-2.059158978187392E-2</v>
      </c>
      <c r="CD2074" s="53">
        <f t="shared" si="1764"/>
        <v>-1.7541401933810929E-2</v>
      </c>
      <c r="CE2074" s="53">
        <f t="shared" si="1765"/>
        <v>-1.5554032344113344E-2</v>
      </c>
      <c r="CF2074" s="53">
        <f t="shared" si="1766"/>
        <v>-1.3576829789774592E-2</v>
      </c>
      <c r="CG2074" s="53">
        <f t="shared" si="1767"/>
        <v>-1.2247951560293679E-2</v>
      </c>
      <c r="CH2074" s="53">
        <f t="shared" si="1768"/>
        <v>-9.7804533642787961E-3</v>
      </c>
      <c r="CI2074" s="53">
        <f t="shared" si="1769"/>
        <v>-6.0300256658036844E-3</v>
      </c>
      <c r="CJ2074" s="53">
        <f t="shared" si="1770"/>
        <v>-1.1798737167252327E-3</v>
      </c>
      <c r="CK2074" s="53">
        <f t="shared" si="1771"/>
        <v>4.6564676259177595E-3</v>
      </c>
      <c r="CL2074" s="53">
        <f t="shared" si="1772"/>
        <v>1.0976064011192221E-2</v>
      </c>
      <c r="CM2074" s="53">
        <f t="shared" si="1773"/>
        <v>1.6986720008006717E-2</v>
      </c>
      <c r="CN2074" s="53">
        <f t="shared" si="1774"/>
        <v>2.4151953081938071E-2</v>
      </c>
      <c r="CO2074" s="53">
        <f t="shared" si="1775"/>
        <v>3.2559444750764888E-2</v>
      </c>
      <c r="CP2074" s="53">
        <f t="shared" si="1776"/>
        <v>4.1284752291565807E-2</v>
      </c>
      <c r="CQ2074" s="53">
        <f t="shared" si="1777"/>
        <v>4.9862716633716664E-2</v>
      </c>
      <c r="CR2074" s="53">
        <f t="shared" si="1778"/>
        <v>5.8202752517216405E-2</v>
      </c>
      <c r="CS2074" s="53">
        <f t="shared" si="1779"/>
        <v>6.6725217278151838E-2</v>
      </c>
      <c r="CT2074" s="53">
        <f t="shared" si="1780"/>
        <v>7.5868767389247749E-2</v>
      </c>
      <c r="CU2074" s="53">
        <f t="shared" si="1781"/>
        <v>8.5409906204331199E-2</v>
      </c>
      <c r="CV2074" s="53">
        <f t="shared" si="1782"/>
        <v>9.437734273715126E-2</v>
      </c>
      <c r="CW2074" s="53">
        <f t="shared" si="1783"/>
        <v>0.10339331409628927</v>
      </c>
      <c r="CX2074" s="53">
        <f t="shared" si="1784"/>
        <v>0.11245828183019313</v>
      </c>
      <c r="CY2074" s="53">
        <f t="shared" si="1785"/>
        <v>0.12157270982500901</v>
      </c>
      <c r="CZ2074" s="53">
        <f t="shared" si="1786"/>
        <v>0.13073706432929155</v>
      </c>
      <c r="DA2074" s="53">
        <f t="shared" si="1787"/>
        <v>0.13995181397883738</v>
      </c>
      <c r="DB2074" s="53">
        <f t="shared" si="1788"/>
        <v>0.14921742982165198</v>
      </c>
      <c r="DC2074" s="53">
        <f t="shared" si="1789"/>
        <v>0.15853438534304676</v>
      </c>
      <c r="DD2074" s="53">
        <f t="shared" si="1790"/>
        <v>0.16790315649086351</v>
      </c>
      <c r="DE2074" s="53">
        <f t="shared" si="1791"/>
        <v>0.17732422170083662</v>
      </c>
      <c r="DF2074" s="53">
        <f t="shared" si="1792"/>
        <v>0.18679806192208503</v>
      </c>
      <c r="DG2074" s="53">
        <f t="shared" si="1793"/>
        <v>0.1963251606427423</v>
      </c>
      <c r="DH2074" s="53">
        <f t="shared" si="1794"/>
        <v>0.205906003915721</v>
      </c>
      <c r="DI2074" s="53">
        <f t="shared" si="1795"/>
        <v>0.21554108038461517</v>
      </c>
      <c r="DJ2074" s="53">
        <f t="shared" si="1796"/>
        <v>0.22523088130974211</v>
      </c>
      <c r="DK2074" s="53">
        <f t="shared" si="1797"/>
        <v>0.23497590059432238</v>
      </c>
      <c r="DL2074" s="53">
        <f t="shared" si="1798"/>
        <v>0.2447766348108027</v>
      </c>
      <c r="DM2074" s="53">
        <f t="shared" si="1799"/>
        <v>0.25463358322731988</v>
      </c>
      <c r="DN2074" s="53">
        <f t="shared" si="1800"/>
        <v>0.26454724783430983</v>
      </c>
      <c r="DO2074" s="53">
        <f t="shared" si="1801"/>
        <v>0.27451813337126119</v>
      </c>
    </row>
    <row r="2075" spans="1:119" x14ac:dyDescent="0.25">
      <c r="A2075" t="s">
        <v>30</v>
      </c>
      <c r="B2075">
        <v>156</v>
      </c>
      <c r="C2075" t="s">
        <v>141</v>
      </c>
      <c r="D2075" t="s">
        <v>40</v>
      </c>
      <c r="E2075" t="s">
        <v>160</v>
      </c>
      <c r="F2075" t="s">
        <v>16</v>
      </c>
      <c r="G2075" t="s">
        <v>162</v>
      </c>
      <c r="H2075" t="s">
        <v>64</v>
      </c>
      <c r="I2075" t="s">
        <v>40</v>
      </c>
      <c r="J2075" t="s">
        <v>16</v>
      </c>
      <c r="K2075" t="s">
        <v>253</v>
      </c>
      <c r="L2075" s="54">
        <v>21239454.764146354</v>
      </c>
      <c r="M2075" s="54">
        <v>21685724.437601902</v>
      </c>
      <c r="N2075" s="54">
        <v>21564539.421154108</v>
      </c>
      <c r="O2075" s="54">
        <v>19163846.967546258</v>
      </c>
      <c r="P2075" s="54">
        <v>20134488.261086829</v>
      </c>
      <c r="Q2075" s="54">
        <v>20638942.145837966</v>
      </c>
      <c r="R2075" s="54">
        <v>20647947.141718548</v>
      </c>
      <c r="S2075" s="54">
        <v>20654891.860936493</v>
      </c>
      <c r="T2075" s="54">
        <v>20723947.299272273</v>
      </c>
      <c r="U2075" s="54">
        <v>20793205.711602289</v>
      </c>
      <c r="V2075" s="54">
        <v>20966555.908145264</v>
      </c>
      <c r="W2075" s="54">
        <v>21005093.948629614</v>
      </c>
      <c r="X2075" s="54">
        <v>21049593.654550485</v>
      </c>
      <c r="Y2075" s="54">
        <v>21082141.067434419</v>
      </c>
      <c r="Z2075" s="54">
        <v>21140624.705954637</v>
      </c>
      <c r="AA2075" s="54">
        <v>21239180.895860039</v>
      </c>
      <c r="AB2075" s="54">
        <v>21305326.429016061</v>
      </c>
      <c r="AC2075" s="54">
        <v>21348423.978293911</v>
      </c>
      <c r="AD2075" s="54">
        <v>21391301.048044622</v>
      </c>
      <c r="AE2075" s="54">
        <v>21420118.735140271</v>
      </c>
      <c r="AF2075" s="54">
        <v>21473628.221069332</v>
      </c>
      <c r="AG2075" s="54">
        <v>21554958.962661613</v>
      </c>
      <c r="AH2075" s="54">
        <v>21660138.021309827</v>
      </c>
      <c r="AI2075" s="54">
        <v>21786703.311390165</v>
      </c>
      <c r="AJ2075" s="54">
        <v>21923748.337158091</v>
      </c>
      <c r="AK2075" s="54">
        <v>22054093.766794231</v>
      </c>
      <c r="AL2075" s="54">
        <v>22209477.0367667</v>
      </c>
      <c r="AM2075" s="54">
        <v>22391799.584308308</v>
      </c>
      <c r="AN2075" s="54">
        <v>22581014.199271448</v>
      </c>
      <c r="AO2075" s="54">
        <v>22767033.570230909</v>
      </c>
      <c r="AP2075" s="54">
        <v>22947893.290200192</v>
      </c>
      <c r="AQ2075" s="54">
        <v>23132709.112535011</v>
      </c>
      <c r="AR2075" s="54">
        <v>23330993.620625641</v>
      </c>
      <c r="AS2075" s="54">
        <v>23537900.127790451</v>
      </c>
      <c r="AT2075" s="54">
        <v>23732365.48535287</v>
      </c>
      <c r="AU2075" s="54">
        <v>23927883.355784446</v>
      </c>
      <c r="AV2075" s="54">
        <v>24124463.74809764</v>
      </c>
      <c r="AW2075" s="54">
        <v>24322116.721999582</v>
      </c>
      <c r="AX2075" s="54">
        <v>24520852.38842795</v>
      </c>
      <c r="AY2075" s="54">
        <v>24720680.910089485</v>
      </c>
      <c r="AZ2075" s="54">
        <v>24921612.502001442</v>
      </c>
      <c r="BA2075" s="54">
        <v>25123657.432035804</v>
      </c>
      <c r="BB2075" s="54">
        <v>25326826.021466315</v>
      </c>
      <c r="BC2075" s="54">
        <v>25531128.645518467</v>
      </c>
      <c r="BD2075" s="54">
        <v>25736575.733922333</v>
      </c>
      <c r="BE2075" s="54">
        <v>25943177.771468334</v>
      </c>
      <c r="BF2075" s="54">
        <v>26150945.298566002</v>
      </c>
      <c r="BG2075" s="54">
        <v>26359888.911805663</v>
      </c>
      <c r="BH2075" s="54">
        <v>26570019.264523186</v>
      </c>
      <c r="BI2075" s="54">
        <v>26781347.06736771</v>
      </c>
      <c r="BJ2075" s="54">
        <v>26993883.088872474</v>
      </c>
      <c r="BK2075" s="54">
        <v>27207638.156028725</v>
      </c>
      <c r="BL2075" s="54">
        <v>27422623.154862721</v>
      </c>
      <c r="BM2075" s="54">
        <v>27638849.031015914</v>
      </c>
      <c r="BO2075" s="53">
        <f t="shared" si="1749"/>
        <v>0</v>
      </c>
      <c r="BP2075" s="53">
        <f t="shared" si="1750"/>
        <v>-5.5882392491193311E-3</v>
      </c>
      <c r="BQ2075" s="53">
        <f t="shared" si="1751"/>
        <v>-0.11629205550923816</v>
      </c>
      <c r="BR2075" s="53">
        <f t="shared" si="1752"/>
        <v>-7.1532596523513403E-2</v>
      </c>
      <c r="BS2075" s="53">
        <f t="shared" si="1753"/>
        <v>-4.827057056709938E-2</v>
      </c>
      <c r="BT2075" s="53">
        <f t="shared" si="1754"/>
        <v>-4.7855320622072539E-2</v>
      </c>
      <c r="BU2075" s="53">
        <f t="shared" si="1755"/>
        <v>-4.7535076802783682E-2</v>
      </c>
      <c r="BV2075" s="53">
        <f t="shared" si="1756"/>
        <v>-4.4350703666692248E-2</v>
      </c>
      <c r="BW2075" s="53">
        <f t="shared" si="1757"/>
        <v>-4.115697073287683E-2</v>
      </c>
      <c r="BX2075" s="53">
        <f t="shared" si="1758"/>
        <v>-3.3163223646319073E-2</v>
      </c>
      <c r="BY2075" s="53">
        <f t="shared" si="1759"/>
        <v>-3.1386107986879574E-2</v>
      </c>
      <c r="BZ2075" s="53">
        <f t="shared" si="1760"/>
        <v>-2.9334080347733216E-2</v>
      </c>
      <c r="CA2075" s="53">
        <f t="shared" si="1761"/>
        <v>-2.7833212208530189E-2</v>
      </c>
      <c r="CB2075" s="53">
        <f t="shared" si="1762"/>
        <v>-2.5136339494478244E-2</v>
      </c>
      <c r="CC2075" s="53">
        <f t="shared" si="1763"/>
        <v>-2.0591589781874142E-2</v>
      </c>
      <c r="CD2075" s="53">
        <f t="shared" si="1764"/>
        <v>-1.7541401933810929E-2</v>
      </c>
      <c r="CE2075" s="53">
        <f t="shared" si="1765"/>
        <v>-1.5554032344113455E-2</v>
      </c>
      <c r="CF2075" s="53">
        <f t="shared" si="1766"/>
        <v>-1.3576829789774703E-2</v>
      </c>
      <c r="CG2075" s="53">
        <f t="shared" si="1767"/>
        <v>-1.2247951560293902E-2</v>
      </c>
      <c r="CH2075" s="53">
        <f t="shared" si="1768"/>
        <v>-9.7804533642789071E-3</v>
      </c>
      <c r="CI2075" s="53">
        <f t="shared" si="1769"/>
        <v>-6.0300256658037954E-3</v>
      </c>
      <c r="CJ2075" s="53">
        <f t="shared" si="1770"/>
        <v>-1.1798737167253437E-3</v>
      </c>
      <c r="CK2075" s="53">
        <f t="shared" si="1771"/>
        <v>4.6564676259175375E-3</v>
      </c>
      <c r="CL2075" s="53">
        <f t="shared" si="1772"/>
        <v>1.0976064011191999E-2</v>
      </c>
      <c r="CM2075" s="53">
        <f t="shared" si="1773"/>
        <v>1.6986720008006495E-2</v>
      </c>
      <c r="CN2075" s="53">
        <f t="shared" si="1774"/>
        <v>2.4151953081938071E-2</v>
      </c>
      <c r="CO2075" s="53">
        <f t="shared" si="1775"/>
        <v>3.2559444750764666E-2</v>
      </c>
      <c r="CP2075" s="53">
        <f t="shared" si="1776"/>
        <v>4.1284752291565585E-2</v>
      </c>
      <c r="CQ2075" s="53">
        <f t="shared" si="1777"/>
        <v>4.9862716633716664E-2</v>
      </c>
      <c r="CR2075" s="53">
        <f t="shared" si="1778"/>
        <v>5.8202752517216183E-2</v>
      </c>
      <c r="CS2075" s="53">
        <f t="shared" si="1779"/>
        <v>6.6725217278151616E-2</v>
      </c>
      <c r="CT2075" s="53">
        <f t="shared" si="1780"/>
        <v>7.5868767389247527E-2</v>
      </c>
      <c r="CU2075" s="53">
        <f t="shared" si="1781"/>
        <v>8.5409906204331199E-2</v>
      </c>
      <c r="CV2075" s="53">
        <f t="shared" si="1782"/>
        <v>9.4377342737151038E-2</v>
      </c>
      <c r="CW2075" s="53">
        <f t="shared" si="1783"/>
        <v>0.10339331409628905</v>
      </c>
      <c r="CX2075" s="53">
        <f t="shared" si="1784"/>
        <v>0.11245828183019291</v>
      </c>
      <c r="CY2075" s="53">
        <f t="shared" si="1785"/>
        <v>0.12157270982500901</v>
      </c>
      <c r="CZ2075" s="53">
        <f t="shared" si="1786"/>
        <v>0.13073706432929155</v>
      </c>
      <c r="DA2075" s="53">
        <f t="shared" si="1787"/>
        <v>0.13995181397883716</v>
      </c>
      <c r="DB2075" s="53">
        <f t="shared" si="1788"/>
        <v>0.14921742982165176</v>
      </c>
      <c r="DC2075" s="53">
        <f t="shared" si="1789"/>
        <v>0.15853438534304654</v>
      </c>
      <c r="DD2075" s="53">
        <f t="shared" si="1790"/>
        <v>0.16790315649086351</v>
      </c>
      <c r="DE2075" s="53">
        <f t="shared" si="1791"/>
        <v>0.17732422170083639</v>
      </c>
      <c r="DF2075" s="53">
        <f t="shared" si="1792"/>
        <v>0.18679806192208503</v>
      </c>
      <c r="DG2075" s="53">
        <f t="shared" si="1793"/>
        <v>0.19632516064274208</v>
      </c>
      <c r="DH2075" s="53">
        <f t="shared" si="1794"/>
        <v>0.20590600391572078</v>
      </c>
      <c r="DI2075" s="53">
        <f t="shared" si="1795"/>
        <v>0.21554108038461495</v>
      </c>
      <c r="DJ2075" s="53">
        <f t="shared" si="1796"/>
        <v>0.22523088130974189</v>
      </c>
      <c r="DK2075" s="53">
        <f t="shared" si="1797"/>
        <v>0.23497590059432216</v>
      </c>
      <c r="DL2075" s="53">
        <f t="shared" si="1798"/>
        <v>0.24477663481080225</v>
      </c>
      <c r="DM2075" s="53">
        <f t="shared" si="1799"/>
        <v>0.25463358322731966</v>
      </c>
      <c r="DN2075" s="53">
        <f t="shared" si="1800"/>
        <v>0.26454724783430983</v>
      </c>
      <c r="DO2075" s="53">
        <f t="shared" si="1801"/>
        <v>0.27451813337126096</v>
      </c>
    </row>
    <row r="2076" spans="1:119" x14ac:dyDescent="0.25">
      <c r="A2076" t="s">
        <v>30</v>
      </c>
      <c r="B2076">
        <v>157</v>
      </c>
      <c r="C2076" t="s">
        <v>141</v>
      </c>
      <c r="D2076" t="s">
        <v>40</v>
      </c>
      <c r="E2076" t="s">
        <v>160</v>
      </c>
      <c r="F2076" t="s">
        <v>16</v>
      </c>
      <c r="G2076" t="s">
        <v>163</v>
      </c>
      <c r="H2076" t="s">
        <v>64</v>
      </c>
      <c r="I2076" t="s">
        <v>40</v>
      </c>
      <c r="J2076" t="s">
        <v>16</v>
      </c>
      <c r="K2076" t="s">
        <v>253</v>
      </c>
      <c r="L2076" s="54">
        <v>59423126.056262724</v>
      </c>
      <c r="M2076" s="54">
        <v>60671686.311472364</v>
      </c>
      <c r="N2076" s="54">
        <v>60332638.412716344</v>
      </c>
      <c r="O2076" s="54">
        <v>53616051.199099533</v>
      </c>
      <c r="P2076" s="54">
        <v>56331683.054152638</v>
      </c>
      <c r="Q2076" s="54">
        <v>57743029.39594952</v>
      </c>
      <c r="R2076" s="54">
        <v>57768223.310355045</v>
      </c>
      <c r="S2076" s="54">
        <v>57787653.042902127</v>
      </c>
      <c r="T2076" s="54">
        <v>57980854.330913745</v>
      </c>
      <c r="U2076" s="54">
        <v>58174623.493636817</v>
      </c>
      <c r="V2076" s="54">
        <v>58659617.609325692</v>
      </c>
      <c r="W2076" s="54">
        <v>58767438.213154405</v>
      </c>
      <c r="X2076" s="54">
        <v>58891938.190379165</v>
      </c>
      <c r="Y2076" s="54">
        <v>58982998.391315773</v>
      </c>
      <c r="Z2076" s="54">
        <v>59146622.206644706</v>
      </c>
      <c r="AA2076" s="54">
        <v>59422359.835571982</v>
      </c>
      <c r="AB2076" s="54">
        <v>59607419.875880733</v>
      </c>
      <c r="AC2076" s="54">
        <v>59727996.940211818</v>
      </c>
      <c r="AD2076" s="54">
        <v>59847957.1533629</v>
      </c>
      <c r="AE2076" s="54">
        <v>59928582.436448105</v>
      </c>
      <c r="AF2076" s="54">
        <v>60078289.712970845</v>
      </c>
      <c r="AG2076" s="54">
        <v>60305834.485826597</v>
      </c>
      <c r="AH2076" s="54">
        <v>60600101.383444048</v>
      </c>
      <c r="AI2076" s="54">
        <v>60954202.054591566</v>
      </c>
      <c r="AJ2076" s="54">
        <v>61337622.624094047</v>
      </c>
      <c r="AK2076" s="54">
        <v>61702299.259258956</v>
      </c>
      <c r="AL2076" s="54">
        <v>62137026.032669105</v>
      </c>
      <c r="AM2076" s="54">
        <v>62647122.729866467</v>
      </c>
      <c r="AN2076" s="54">
        <v>63176501.851953074</v>
      </c>
      <c r="AO2076" s="54">
        <v>63696941.413711056</v>
      </c>
      <c r="AP2076" s="54">
        <v>64202945.454661168</v>
      </c>
      <c r="AQ2076" s="54">
        <v>64720017.763237223</v>
      </c>
      <c r="AR2076" s="54">
        <v>65274772.367350854</v>
      </c>
      <c r="AS2076" s="54">
        <v>65853649.348593816</v>
      </c>
      <c r="AT2076" s="54">
        <v>66397718.844931111</v>
      </c>
      <c r="AU2076" s="54">
        <v>66944733.031025954</v>
      </c>
      <c r="AV2076" s="54">
        <v>67494719.909800991</v>
      </c>
      <c r="AW2076" s="54">
        <v>68047707.626010969</v>
      </c>
      <c r="AX2076" s="54">
        <v>68603724.467741922</v>
      </c>
      <c r="AY2076" s="54">
        <v>69162798.86791791</v>
      </c>
      <c r="AZ2076" s="54">
        <v>69724959.405815765</v>
      </c>
      <c r="BA2076" s="54">
        <v>70290234.808587775</v>
      </c>
      <c r="BB2076" s="54">
        <v>70858653.952792093</v>
      </c>
      <c r="BC2076" s="54">
        <v>71430245.865931481</v>
      </c>
      <c r="BD2076" s="54">
        <v>72005039.728000104</v>
      </c>
      <c r="BE2076" s="54">
        <v>72583064.873038247</v>
      </c>
      <c r="BF2076" s="54">
        <v>73164350.790695772</v>
      </c>
      <c r="BG2076" s="54">
        <v>73748927.127803579</v>
      </c>
      <c r="BH2076" s="54">
        <v>74336823.689953491</v>
      </c>
      <c r="BI2076" s="54">
        <v>74928070.443086803</v>
      </c>
      <c r="BJ2076" s="54">
        <v>75522697.515091196</v>
      </c>
      <c r="BK2076" s="54">
        <v>76120735.197406486</v>
      </c>
      <c r="BL2076" s="54">
        <v>76722213.946638942</v>
      </c>
      <c r="BM2076" s="54">
        <v>77327164.386184454</v>
      </c>
      <c r="BO2076" s="53">
        <f t="shared" si="1749"/>
        <v>0</v>
      </c>
      <c r="BP2076" s="53">
        <f t="shared" si="1750"/>
        <v>-5.5882392491192201E-3</v>
      </c>
      <c r="BQ2076" s="53">
        <f t="shared" si="1751"/>
        <v>-0.11629205550923816</v>
      </c>
      <c r="BR2076" s="53">
        <f t="shared" si="1752"/>
        <v>-7.1532596523513403E-2</v>
      </c>
      <c r="BS2076" s="53">
        <f t="shared" si="1753"/>
        <v>-4.827057056709938E-2</v>
      </c>
      <c r="BT2076" s="53">
        <f t="shared" si="1754"/>
        <v>-4.7855320622072539E-2</v>
      </c>
      <c r="BU2076" s="53">
        <f t="shared" si="1755"/>
        <v>-4.7535076802783682E-2</v>
      </c>
      <c r="BV2076" s="53">
        <f t="shared" si="1756"/>
        <v>-4.4350703666692248E-2</v>
      </c>
      <c r="BW2076" s="53">
        <f t="shared" si="1757"/>
        <v>-4.1156970732876719E-2</v>
      </c>
      <c r="BX2076" s="53">
        <f t="shared" si="1758"/>
        <v>-3.3163223646319073E-2</v>
      </c>
      <c r="BY2076" s="53">
        <f t="shared" si="1759"/>
        <v>-3.1386107986879686E-2</v>
      </c>
      <c r="BZ2076" s="53">
        <f t="shared" si="1760"/>
        <v>-2.9334080347733216E-2</v>
      </c>
      <c r="CA2076" s="53">
        <f t="shared" si="1761"/>
        <v>-2.78332122085303E-2</v>
      </c>
      <c r="CB2076" s="53">
        <f t="shared" si="1762"/>
        <v>-2.5136339494478244E-2</v>
      </c>
      <c r="CC2076" s="53">
        <f t="shared" si="1763"/>
        <v>-2.0591589781874031E-2</v>
      </c>
      <c r="CD2076" s="53">
        <f t="shared" si="1764"/>
        <v>-1.7541401933810929E-2</v>
      </c>
      <c r="CE2076" s="53">
        <f t="shared" si="1765"/>
        <v>-1.5554032344113455E-2</v>
      </c>
      <c r="CF2076" s="53">
        <f t="shared" si="1766"/>
        <v>-1.3576829789774703E-2</v>
      </c>
      <c r="CG2076" s="53">
        <f t="shared" si="1767"/>
        <v>-1.2247951560293902E-2</v>
      </c>
      <c r="CH2076" s="53">
        <f t="shared" si="1768"/>
        <v>-9.7804533642790181E-3</v>
      </c>
      <c r="CI2076" s="53">
        <f t="shared" si="1769"/>
        <v>-6.0300256658036844E-3</v>
      </c>
      <c r="CJ2076" s="53">
        <f t="shared" si="1770"/>
        <v>-1.1798737167254547E-3</v>
      </c>
      <c r="CK2076" s="53">
        <f t="shared" si="1771"/>
        <v>4.6564676259177595E-3</v>
      </c>
      <c r="CL2076" s="53">
        <f t="shared" si="1772"/>
        <v>1.0976064011191999E-2</v>
      </c>
      <c r="CM2076" s="53">
        <f t="shared" si="1773"/>
        <v>1.6986720008006717E-2</v>
      </c>
      <c r="CN2076" s="53">
        <f t="shared" si="1774"/>
        <v>2.4151953081938071E-2</v>
      </c>
      <c r="CO2076" s="53">
        <f t="shared" si="1775"/>
        <v>3.2559444750764666E-2</v>
      </c>
      <c r="CP2076" s="53">
        <f t="shared" si="1776"/>
        <v>4.1284752291565585E-2</v>
      </c>
      <c r="CQ2076" s="53">
        <f t="shared" si="1777"/>
        <v>4.9862716633716664E-2</v>
      </c>
      <c r="CR2076" s="53">
        <f t="shared" si="1778"/>
        <v>5.8202752517216183E-2</v>
      </c>
      <c r="CS2076" s="53">
        <f t="shared" si="1779"/>
        <v>6.6725217278151838E-2</v>
      </c>
      <c r="CT2076" s="53">
        <f t="shared" si="1780"/>
        <v>7.5868767389247527E-2</v>
      </c>
      <c r="CU2076" s="53">
        <f t="shared" si="1781"/>
        <v>8.5409906204330976E-2</v>
      </c>
      <c r="CV2076" s="53">
        <f t="shared" si="1782"/>
        <v>9.4377342737151038E-2</v>
      </c>
      <c r="CW2076" s="53">
        <f t="shared" si="1783"/>
        <v>0.10339331409628927</v>
      </c>
      <c r="CX2076" s="53">
        <f t="shared" si="1784"/>
        <v>0.11245828183019313</v>
      </c>
      <c r="CY2076" s="53">
        <f t="shared" si="1785"/>
        <v>0.12157270982500901</v>
      </c>
      <c r="CZ2076" s="53">
        <f t="shared" si="1786"/>
        <v>0.13073706432929155</v>
      </c>
      <c r="DA2076" s="53">
        <f t="shared" si="1787"/>
        <v>0.13995181397883716</v>
      </c>
      <c r="DB2076" s="53">
        <f t="shared" si="1788"/>
        <v>0.14921742982165176</v>
      </c>
      <c r="DC2076" s="53">
        <f t="shared" si="1789"/>
        <v>0.15853438534304676</v>
      </c>
      <c r="DD2076" s="53">
        <f t="shared" si="1790"/>
        <v>0.16790315649086351</v>
      </c>
      <c r="DE2076" s="53">
        <f t="shared" si="1791"/>
        <v>0.17732422170083617</v>
      </c>
      <c r="DF2076" s="53">
        <f t="shared" si="1792"/>
        <v>0.18679806192208526</v>
      </c>
      <c r="DG2076" s="53">
        <f t="shared" si="1793"/>
        <v>0.1963251606427423</v>
      </c>
      <c r="DH2076" s="53">
        <f t="shared" si="1794"/>
        <v>0.20590600391572078</v>
      </c>
      <c r="DI2076" s="53">
        <f t="shared" si="1795"/>
        <v>0.21554108038461517</v>
      </c>
      <c r="DJ2076" s="53">
        <f t="shared" si="1796"/>
        <v>0.22523088130974189</v>
      </c>
      <c r="DK2076" s="53">
        <f t="shared" si="1797"/>
        <v>0.23497590059432238</v>
      </c>
      <c r="DL2076" s="53">
        <f t="shared" si="1798"/>
        <v>0.24477663481080247</v>
      </c>
      <c r="DM2076" s="53">
        <f t="shared" si="1799"/>
        <v>0.25463358322731944</v>
      </c>
      <c r="DN2076" s="53">
        <f t="shared" si="1800"/>
        <v>0.26454724783430983</v>
      </c>
      <c r="DO2076" s="53">
        <f t="shared" si="1801"/>
        <v>0.27451813337126119</v>
      </c>
    </row>
    <row r="2077" spans="1:119" x14ac:dyDescent="0.25">
      <c r="A2077" t="s">
        <v>30</v>
      </c>
      <c r="B2077">
        <v>158</v>
      </c>
      <c r="C2077" t="s">
        <v>141</v>
      </c>
      <c r="D2077" t="s">
        <v>40</v>
      </c>
      <c r="E2077" t="s">
        <v>160</v>
      </c>
      <c r="F2077" t="s">
        <v>35</v>
      </c>
      <c r="G2077" t="s">
        <v>161</v>
      </c>
      <c r="H2077" t="s">
        <v>64</v>
      </c>
      <c r="I2077" t="s">
        <v>40</v>
      </c>
      <c r="J2077" t="s">
        <v>254</v>
      </c>
      <c r="K2077" t="s">
        <v>253</v>
      </c>
      <c r="L2077" s="54">
        <v>240318.49820097157</v>
      </c>
      <c r="M2077" s="54">
        <v>259235.96699656747</v>
      </c>
      <c r="N2077" s="54">
        <v>262292.20949055377</v>
      </c>
      <c r="O2077" s="54">
        <v>246768.56822070832</v>
      </c>
      <c r="P2077" s="54">
        <v>259426.80833607586</v>
      </c>
      <c r="Q2077" s="54">
        <v>269479.09483005665</v>
      </c>
      <c r="R2077" s="54">
        <v>277376.13378213742</v>
      </c>
      <c r="S2077" s="54">
        <v>278680.37043036812</v>
      </c>
      <c r="T2077" s="54">
        <v>281059.51589503442</v>
      </c>
      <c r="U2077" s="54">
        <v>282296.84049107111</v>
      </c>
      <c r="V2077" s="54">
        <v>283904.69436325424</v>
      </c>
      <c r="W2077" s="54">
        <v>284624.63258277392</v>
      </c>
      <c r="X2077" s="54">
        <v>285670.78993161774</v>
      </c>
      <c r="Y2077" s="54">
        <v>286581.47398819425</v>
      </c>
      <c r="Z2077" s="54">
        <v>288044.66350126226</v>
      </c>
      <c r="AA2077" s="54">
        <v>290238.03003625578</v>
      </c>
      <c r="AB2077" s="54">
        <v>292067.2774251182</v>
      </c>
      <c r="AC2077" s="54">
        <v>293431.47165962256</v>
      </c>
      <c r="AD2077" s="54">
        <v>294846.65721538477</v>
      </c>
      <c r="AE2077" s="54">
        <v>296005.16108347109</v>
      </c>
      <c r="AF2077" s="54">
        <v>297308.51199065329</v>
      </c>
      <c r="AG2077" s="54">
        <v>298912.83660101338</v>
      </c>
      <c r="AH2077" s="54">
        <v>300592.56412380614</v>
      </c>
      <c r="AI2077" s="54">
        <v>302364.0586450742</v>
      </c>
      <c r="AJ2077" s="54">
        <v>304118.75789503212</v>
      </c>
      <c r="AK2077" s="54">
        <v>305770.36035686999</v>
      </c>
      <c r="AL2077" s="54">
        <v>307518.29058249702</v>
      </c>
      <c r="AM2077" s="54">
        <v>309418.19669023145</v>
      </c>
      <c r="AN2077" s="54">
        <v>311332.57459098607</v>
      </c>
      <c r="AO2077" s="54">
        <v>313170.5961413781</v>
      </c>
      <c r="AP2077" s="54">
        <v>314925.95378620393</v>
      </c>
      <c r="AQ2077" s="54">
        <v>316675.32945903012</v>
      </c>
      <c r="AR2077" s="54">
        <v>318530.54397220828</v>
      </c>
      <c r="AS2077" s="54">
        <v>320455.7115242295</v>
      </c>
      <c r="AT2077" s="54">
        <v>322288.76403550809</v>
      </c>
      <c r="AU2077" s="54">
        <v>324124.79580690543</v>
      </c>
      <c r="AV2077" s="54">
        <v>325963.87946905661</v>
      </c>
      <c r="AW2077" s="54">
        <v>327806.08735950221</v>
      </c>
      <c r="AX2077" s="54">
        <v>329651.49152809079</v>
      </c>
      <c r="AY2077" s="54">
        <v>331500.16374233813</v>
      </c>
      <c r="AZ2077" s="54">
        <v>333352.17549274449</v>
      </c>
      <c r="BA2077" s="54">
        <v>335207.59799806942</v>
      </c>
      <c r="BB2077" s="54">
        <v>337066.50221056503</v>
      </c>
      <c r="BC2077" s="54">
        <v>338928.95882116898</v>
      </c>
      <c r="BD2077" s="54">
        <v>340795.03826465551</v>
      </c>
      <c r="BE2077" s="54">
        <v>342664.81072474614</v>
      </c>
      <c r="BF2077" s="54">
        <v>344538.34613918274</v>
      </c>
      <c r="BG2077" s="54">
        <v>346415.71420475707</v>
      </c>
      <c r="BH2077" s="54">
        <v>348296.9843823046</v>
      </c>
      <c r="BI2077" s="54">
        <v>350182.22590165853</v>
      </c>
      <c r="BJ2077" s="54">
        <v>352071.50776656432</v>
      </c>
      <c r="BK2077" s="54">
        <v>353964.89875955851</v>
      </c>
      <c r="BL2077" s="54">
        <v>355862.46744680742</v>
      </c>
      <c r="BM2077" s="54">
        <v>357764.2821829106</v>
      </c>
      <c r="BO2077" s="53">
        <f t="shared" si="1749"/>
        <v>0</v>
      </c>
      <c r="BP2077" s="53">
        <f t="shared" si="1750"/>
        <v>1.1789423085827977E-2</v>
      </c>
      <c r="BQ2077" s="53">
        <f t="shared" si="1751"/>
        <v>-4.809285887410919E-2</v>
      </c>
      <c r="BR2077" s="53">
        <f t="shared" si="1752"/>
        <v>7.3616844807222748E-4</v>
      </c>
      <c r="BS2077" s="53">
        <f t="shared" si="1753"/>
        <v>3.9512757246469521E-2</v>
      </c>
      <c r="BT2077" s="53">
        <f t="shared" si="1754"/>
        <v>6.9975501454279776E-2</v>
      </c>
      <c r="BU2077" s="53">
        <f t="shared" si="1755"/>
        <v>7.5006580526143285E-2</v>
      </c>
      <c r="BV2077" s="53">
        <f t="shared" si="1756"/>
        <v>8.4184108984984851E-2</v>
      </c>
      <c r="BW2077" s="53">
        <f t="shared" si="1757"/>
        <v>8.895707552343235E-2</v>
      </c>
      <c r="BX2077" s="53">
        <f t="shared" si="1758"/>
        <v>9.5159354824453812E-2</v>
      </c>
      <c r="BY2077" s="53">
        <f t="shared" si="1759"/>
        <v>9.7936508889380436E-2</v>
      </c>
      <c r="BZ2077" s="53">
        <f t="shared" si="1760"/>
        <v>0.10197204979431063</v>
      </c>
      <c r="CA2077" s="53">
        <f t="shared" si="1761"/>
        <v>0.10548500390761317</v>
      </c>
      <c r="CB2077" s="53">
        <f t="shared" si="1762"/>
        <v>0.11112924197388185</v>
      </c>
      <c r="CC2077" s="53">
        <f t="shared" si="1763"/>
        <v>0.11959013017703213</v>
      </c>
      <c r="CD2077" s="53">
        <f t="shared" si="1764"/>
        <v>0.12664643262632391</v>
      </c>
      <c r="CE2077" s="53">
        <f t="shared" si="1765"/>
        <v>0.13190879745289319</v>
      </c>
      <c r="CF2077" s="53">
        <f t="shared" si="1766"/>
        <v>0.13736786076173146</v>
      </c>
      <c r="CG2077" s="53">
        <f t="shared" si="1767"/>
        <v>0.14183677717602539</v>
      </c>
      <c r="CH2077" s="53">
        <f t="shared" si="1768"/>
        <v>0.14686443951116535</v>
      </c>
      <c r="CI2077" s="53">
        <f t="shared" si="1769"/>
        <v>0.15305310472204381</v>
      </c>
      <c r="CJ2077" s="53">
        <f t="shared" si="1770"/>
        <v>0.15953263586987632</v>
      </c>
      <c r="CK2077" s="53">
        <f t="shared" si="1771"/>
        <v>0.16636615724344206</v>
      </c>
      <c r="CL2077" s="53">
        <f t="shared" si="1772"/>
        <v>0.17313489103562141</v>
      </c>
      <c r="CM2077" s="53">
        <f t="shared" si="1773"/>
        <v>0.17950593005838078</v>
      </c>
      <c r="CN2077" s="53">
        <f t="shared" si="1774"/>
        <v>0.18624855241081906</v>
      </c>
      <c r="CO2077" s="53">
        <f t="shared" si="1775"/>
        <v>0.19357742012059775</v>
      </c>
      <c r="CP2077" s="53">
        <f t="shared" si="1776"/>
        <v>0.20096211261884211</v>
      </c>
      <c r="CQ2077" s="53">
        <f t="shared" si="1777"/>
        <v>0.2080522613034046</v>
      </c>
      <c r="CR2077" s="53">
        <f t="shared" si="1778"/>
        <v>0.21482353484682104</v>
      </c>
      <c r="CS2077" s="53">
        <f t="shared" si="1779"/>
        <v>0.22157173299653743</v>
      </c>
      <c r="CT2077" s="53">
        <f t="shared" si="1780"/>
        <v>0.22872820335314792</v>
      </c>
      <c r="CU2077" s="53">
        <f t="shared" si="1781"/>
        <v>0.23615451681699962</v>
      </c>
      <c r="CV2077" s="53">
        <f t="shared" si="1782"/>
        <v>0.24322549748575395</v>
      </c>
      <c r="CW2077" s="53">
        <f t="shared" si="1783"/>
        <v>0.2503079706188962</v>
      </c>
      <c r="CX2077" s="53">
        <f t="shared" si="1784"/>
        <v>0.25740221638833272</v>
      </c>
      <c r="CY2077" s="53">
        <f t="shared" si="1785"/>
        <v>0.26450851383536089</v>
      </c>
      <c r="CZ2077" s="53">
        <f t="shared" si="1786"/>
        <v>0.27162714089150941</v>
      </c>
      <c r="DA2077" s="53">
        <f t="shared" si="1787"/>
        <v>0.27875837439921103</v>
      </c>
      <c r="DB2077" s="53">
        <f t="shared" si="1788"/>
        <v>0.28590249013231395</v>
      </c>
      <c r="DC2077" s="53">
        <f t="shared" si="1789"/>
        <v>0.29305976281642998</v>
      </c>
      <c r="DD2077" s="53">
        <f t="shared" si="1790"/>
        <v>0.30023046614912086</v>
      </c>
      <c r="DE2077" s="53">
        <f t="shared" si="1791"/>
        <v>0.30741487281993063</v>
      </c>
      <c r="DF2077" s="53">
        <f t="shared" si="1792"/>
        <v>0.31461325453025557</v>
      </c>
      <c r="DG2077" s="53">
        <f t="shared" si="1793"/>
        <v>0.32182588201305928</v>
      </c>
      <c r="DH2077" s="53">
        <f t="shared" si="1794"/>
        <v>0.32905302505244105</v>
      </c>
      <c r="DI2077" s="53">
        <f t="shared" si="1795"/>
        <v>0.3362949525030372</v>
      </c>
      <c r="DJ2077" s="53">
        <f t="shared" si="1796"/>
        <v>0.34355193230928638</v>
      </c>
      <c r="DK2077" s="53">
        <f t="shared" si="1797"/>
        <v>0.35082423152453712</v>
      </c>
      <c r="DL2077" s="53">
        <f t="shared" si="1798"/>
        <v>0.35811211633000783</v>
      </c>
      <c r="DM2077" s="53">
        <f t="shared" si="1799"/>
        <v>0.36541585205360549</v>
      </c>
      <c r="DN2077" s="53">
        <f t="shared" si="1800"/>
        <v>0.37273570318859095</v>
      </c>
      <c r="DO2077" s="53">
        <f t="shared" si="1801"/>
        <v>0.38007193341210921</v>
      </c>
    </row>
    <row r="2078" spans="1:119" x14ac:dyDescent="0.25">
      <c r="A2078" t="s">
        <v>30</v>
      </c>
      <c r="B2078">
        <v>159</v>
      </c>
      <c r="C2078" t="s">
        <v>141</v>
      </c>
      <c r="D2078" t="s">
        <v>40</v>
      </c>
      <c r="E2078" t="s">
        <v>160</v>
      </c>
      <c r="F2078" t="s">
        <v>35</v>
      </c>
      <c r="G2078" t="s">
        <v>162</v>
      </c>
      <c r="H2078" t="s">
        <v>64</v>
      </c>
      <c r="I2078" t="s">
        <v>40</v>
      </c>
      <c r="J2078" t="s">
        <v>254</v>
      </c>
      <c r="K2078" t="s">
        <v>253</v>
      </c>
      <c r="L2078" s="54">
        <v>243250.1936271626</v>
      </c>
      <c r="M2078" s="54">
        <v>262398.44056575763</v>
      </c>
      <c r="N2078" s="54">
        <v>265491.96679864888</v>
      </c>
      <c r="O2078" s="54">
        <v>249778.94939484232</v>
      </c>
      <c r="P2078" s="54">
        <v>262591.61001852551</v>
      </c>
      <c r="Q2078" s="54">
        <v>272766.52644968464</v>
      </c>
      <c r="R2078" s="54">
        <v>280759.90302516753</v>
      </c>
      <c r="S2078" s="54">
        <v>282080.05032798753</v>
      </c>
      <c r="T2078" s="54">
        <v>284488.21948383545</v>
      </c>
      <c r="U2078" s="54">
        <v>285740.63846039656</v>
      </c>
      <c r="V2078" s="54">
        <v>287368.10687693791</v>
      </c>
      <c r="W2078" s="54">
        <v>288096.8277727855</v>
      </c>
      <c r="X2078" s="54">
        <v>289155.74741307856</v>
      </c>
      <c r="Y2078" s="54">
        <v>290077.54109418817</v>
      </c>
      <c r="Z2078" s="54">
        <v>291558.58036095893</v>
      </c>
      <c r="AA2078" s="54">
        <v>293778.70423126681</v>
      </c>
      <c r="AB2078" s="54">
        <v>295630.26699012134</v>
      </c>
      <c r="AC2078" s="54">
        <v>297011.10331430112</v>
      </c>
      <c r="AD2078" s="54">
        <v>298443.55301349011</v>
      </c>
      <c r="AE2078" s="54">
        <v>299616.18971161958</v>
      </c>
      <c r="AF2078" s="54">
        <v>300935.44046805141</v>
      </c>
      <c r="AG2078" s="54">
        <v>302559.33656856947</v>
      </c>
      <c r="AH2078" s="54">
        <v>304259.55543735798</v>
      </c>
      <c r="AI2078" s="54">
        <v>306052.66078935447</v>
      </c>
      <c r="AJ2078" s="54">
        <v>307828.76598102704</v>
      </c>
      <c r="AK2078" s="54">
        <v>309500.5166853827</v>
      </c>
      <c r="AL2078" s="54">
        <v>311269.77027598629</v>
      </c>
      <c r="AM2078" s="54">
        <v>313192.853734145</v>
      </c>
      <c r="AN2078" s="54">
        <v>315130.58552974195</v>
      </c>
      <c r="AO2078" s="54">
        <v>316991.02948795049</v>
      </c>
      <c r="AP2078" s="54">
        <v>318767.80110638717</v>
      </c>
      <c r="AQ2078" s="54">
        <v>320538.51777750149</v>
      </c>
      <c r="AR2078" s="54">
        <v>322416.36443903117</v>
      </c>
      <c r="AS2078" s="54">
        <v>324365.0175110983</v>
      </c>
      <c r="AT2078" s="54">
        <v>326220.43181185005</v>
      </c>
      <c r="AU2078" s="54">
        <v>328078.86171733547</v>
      </c>
      <c r="AV2078" s="54">
        <v>329940.38074422587</v>
      </c>
      <c r="AW2078" s="54">
        <v>331805.06211252249</v>
      </c>
      <c r="AX2078" s="54">
        <v>333672.97875102505</v>
      </c>
      <c r="AY2078" s="54">
        <v>335544.20330275624</v>
      </c>
      <c r="AZ2078" s="54">
        <v>337418.80813034374</v>
      </c>
      <c r="BA2078" s="54">
        <v>339296.86532135966</v>
      </c>
      <c r="BB2078" s="54">
        <v>341178.44669361744</v>
      </c>
      <c r="BC2078" s="54">
        <v>343063.62380042812</v>
      </c>
      <c r="BD2078" s="54">
        <v>344952.46793581446</v>
      </c>
      <c r="BE2078" s="54">
        <v>346845.05013968388</v>
      </c>
      <c r="BF2078" s="54">
        <v>348741.44120296329</v>
      </c>
      <c r="BG2078" s="54">
        <v>350641.71167269011</v>
      </c>
      <c r="BH2078" s="54">
        <v>352545.93185706704</v>
      </c>
      <c r="BI2078" s="54">
        <v>354454.17183047649</v>
      </c>
      <c r="BJ2078" s="54">
        <v>356366.5014384549</v>
      </c>
      <c r="BK2078" s="54">
        <v>358282.99030263128</v>
      </c>
      <c r="BL2078" s="54">
        <v>360203.70782562497</v>
      </c>
      <c r="BM2078" s="54">
        <v>362128.72319590754</v>
      </c>
      <c r="BO2078" s="53">
        <f t="shared" si="1749"/>
        <v>0</v>
      </c>
      <c r="BP2078" s="53">
        <f t="shared" si="1750"/>
        <v>1.1789423085828199E-2</v>
      </c>
      <c r="BQ2078" s="53">
        <f t="shared" si="1751"/>
        <v>-4.809285887410919E-2</v>
      </c>
      <c r="BR2078" s="53">
        <f t="shared" si="1752"/>
        <v>7.3616844807222748E-4</v>
      </c>
      <c r="BS2078" s="53">
        <f t="shared" si="1753"/>
        <v>3.9512757246469743E-2</v>
      </c>
      <c r="BT2078" s="53">
        <f t="shared" si="1754"/>
        <v>6.9975501454279776E-2</v>
      </c>
      <c r="BU2078" s="53">
        <f t="shared" si="1755"/>
        <v>7.5006580526143285E-2</v>
      </c>
      <c r="BV2078" s="53">
        <f t="shared" si="1756"/>
        <v>8.4184108984984851E-2</v>
      </c>
      <c r="BW2078" s="53">
        <f t="shared" si="1757"/>
        <v>8.8957075523432128E-2</v>
      </c>
      <c r="BX2078" s="53">
        <f t="shared" si="1758"/>
        <v>9.5159354824453812E-2</v>
      </c>
      <c r="BY2078" s="53">
        <f t="shared" si="1759"/>
        <v>9.7936508889380436E-2</v>
      </c>
      <c r="BZ2078" s="53">
        <f t="shared" si="1760"/>
        <v>0.10197204979431085</v>
      </c>
      <c r="CA2078" s="53">
        <f t="shared" si="1761"/>
        <v>0.10548500390761317</v>
      </c>
      <c r="CB2078" s="53">
        <f t="shared" si="1762"/>
        <v>0.11112924197388185</v>
      </c>
      <c r="CC2078" s="53">
        <f t="shared" si="1763"/>
        <v>0.11959013017703213</v>
      </c>
      <c r="CD2078" s="53">
        <f t="shared" si="1764"/>
        <v>0.12664643262632391</v>
      </c>
      <c r="CE2078" s="53">
        <f t="shared" si="1765"/>
        <v>0.13190879745289297</v>
      </c>
      <c r="CF2078" s="53">
        <f t="shared" si="1766"/>
        <v>0.13736786076173146</v>
      </c>
      <c r="CG2078" s="53">
        <f t="shared" si="1767"/>
        <v>0.14183677717602561</v>
      </c>
      <c r="CH2078" s="53">
        <f t="shared" si="1768"/>
        <v>0.14686443951116512</v>
      </c>
      <c r="CI2078" s="53">
        <f t="shared" si="1769"/>
        <v>0.15305310472204359</v>
      </c>
      <c r="CJ2078" s="53">
        <f t="shared" si="1770"/>
        <v>0.15953263586987609</v>
      </c>
      <c r="CK2078" s="53">
        <f t="shared" si="1771"/>
        <v>0.16636615724344206</v>
      </c>
      <c r="CL2078" s="53">
        <f t="shared" si="1772"/>
        <v>0.17313489103562141</v>
      </c>
      <c r="CM2078" s="53">
        <f t="shared" si="1773"/>
        <v>0.17950593005838078</v>
      </c>
      <c r="CN2078" s="53">
        <f t="shared" si="1774"/>
        <v>0.18624855241081884</v>
      </c>
      <c r="CO2078" s="53">
        <f t="shared" si="1775"/>
        <v>0.19357742012059775</v>
      </c>
      <c r="CP2078" s="53">
        <f t="shared" si="1776"/>
        <v>0.20096211261884211</v>
      </c>
      <c r="CQ2078" s="53">
        <f t="shared" si="1777"/>
        <v>0.2080522613034046</v>
      </c>
      <c r="CR2078" s="53">
        <f t="shared" si="1778"/>
        <v>0.21482353484682104</v>
      </c>
      <c r="CS2078" s="53">
        <f t="shared" si="1779"/>
        <v>0.22157173299653743</v>
      </c>
      <c r="CT2078" s="53">
        <f t="shared" si="1780"/>
        <v>0.22872820335314814</v>
      </c>
      <c r="CU2078" s="53">
        <f t="shared" si="1781"/>
        <v>0.23615451681699962</v>
      </c>
      <c r="CV2078" s="53">
        <f t="shared" si="1782"/>
        <v>0.24322549748575395</v>
      </c>
      <c r="CW2078" s="53">
        <f t="shared" si="1783"/>
        <v>0.2503079706188962</v>
      </c>
      <c r="CX2078" s="53">
        <f t="shared" si="1784"/>
        <v>0.25740221638833294</v>
      </c>
      <c r="CY2078" s="53">
        <f t="shared" si="1785"/>
        <v>0.26450851383536111</v>
      </c>
      <c r="CZ2078" s="53">
        <f t="shared" si="1786"/>
        <v>0.27162714089150941</v>
      </c>
      <c r="DA2078" s="53">
        <f t="shared" si="1787"/>
        <v>0.27875837439921103</v>
      </c>
      <c r="DB2078" s="53">
        <f t="shared" si="1788"/>
        <v>0.28590249013231395</v>
      </c>
      <c r="DC2078" s="53">
        <f t="shared" si="1789"/>
        <v>0.29305976281642998</v>
      </c>
      <c r="DD2078" s="53">
        <f t="shared" si="1790"/>
        <v>0.30023046614912086</v>
      </c>
      <c r="DE2078" s="53">
        <f t="shared" si="1791"/>
        <v>0.30741487281993063</v>
      </c>
      <c r="DF2078" s="53">
        <f t="shared" si="1792"/>
        <v>0.31461325453025557</v>
      </c>
      <c r="DG2078" s="53">
        <f t="shared" si="1793"/>
        <v>0.32182588201305928</v>
      </c>
      <c r="DH2078" s="53">
        <f t="shared" si="1794"/>
        <v>0.32905302505244083</v>
      </c>
      <c r="DI2078" s="53">
        <f t="shared" si="1795"/>
        <v>0.3362949525030372</v>
      </c>
      <c r="DJ2078" s="53">
        <f t="shared" si="1796"/>
        <v>0.34355193230928616</v>
      </c>
      <c r="DK2078" s="53">
        <f t="shared" si="1797"/>
        <v>0.35082423152453712</v>
      </c>
      <c r="DL2078" s="53">
        <f t="shared" si="1798"/>
        <v>0.35811211633000783</v>
      </c>
      <c r="DM2078" s="53">
        <f t="shared" si="1799"/>
        <v>0.36541585205360527</v>
      </c>
      <c r="DN2078" s="53">
        <f t="shared" si="1800"/>
        <v>0.37273570318859095</v>
      </c>
      <c r="DO2078" s="53">
        <f t="shared" si="1801"/>
        <v>0.38007193341210921</v>
      </c>
    </row>
    <row r="2079" spans="1:119" x14ac:dyDescent="0.25">
      <c r="A2079" t="s">
        <v>30</v>
      </c>
      <c r="B2079">
        <v>160</v>
      </c>
      <c r="C2079" t="s">
        <v>141</v>
      </c>
      <c r="D2079" t="s">
        <v>40</v>
      </c>
      <c r="E2079" t="s">
        <v>160</v>
      </c>
      <c r="F2079" t="s">
        <v>35</v>
      </c>
      <c r="G2079" t="s">
        <v>163</v>
      </c>
      <c r="H2079" t="s">
        <v>64</v>
      </c>
      <c r="I2079" t="s">
        <v>40</v>
      </c>
      <c r="J2079" t="s">
        <v>254</v>
      </c>
      <c r="K2079" t="s">
        <v>253</v>
      </c>
      <c r="L2079" s="54">
        <v>914537.44112857908</v>
      </c>
      <c r="M2079" s="54">
        <v>986528.29341197631</v>
      </c>
      <c r="N2079" s="54">
        <v>998158.89284915011</v>
      </c>
      <c r="O2079" s="54">
        <v>939083.32742159837</v>
      </c>
      <c r="P2079" s="54">
        <v>987254.54441471689</v>
      </c>
      <c r="Q2079" s="54">
        <v>1025508.7463863378</v>
      </c>
      <c r="R2079" s="54">
        <v>1055561.1054423142</v>
      </c>
      <c r="S2079" s="54">
        <v>1060524.4072931004</v>
      </c>
      <c r="T2079" s="54">
        <v>1069578.2987813412</v>
      </c>
      <c r="U2079" s="54">
        <v>1074286.9653150281</v>
      </c>
      <c r="V2079" s="54">
        <v>1080405.6893291294</v>
      </c>
      <c r="W2079" s="54">
        <v>1083145.4303893438</v>
      </c>
      <c r="X2079" s="54">
        <v>1087126.6056712789</v>
      </c>
      <c r="Y2079" s="54">
        <v>1090592.2342975095</v>
      </c>
      <c r="Z2079" s="54">
        <v>1096160.4348446366</v>
      </c>
      <c r="AA2079" s="54">
        <v>1104507.34044444</v>
      </c>
      <c r="AB2079" s="54">
        <v>1111468.5824575385</v>
      </c>
      <c r="AC2079" s="54">
        <v>1116660.0542492049</v>
      </c>
      <c r="AD2079" s="54">
        <v>1122045.5746589014</v>
      </c>
      <c r="AE2079" s="54">
        <v>1126454.2871424956</v>
      </c>
      <c r="AF2079" s="54">
        <v>1131414.2182858326</v>
      </c>
      <c r="AG2079" s="54">
        <v>1137519.5116148186</v>
      </c>
      <c r="AH2079" s="54">
        <v>1143911.7524201996</v>
      </c>
      <c r="AI2079" s="54">
        <v>1150653.2145988578</v>
      </c>
      <c r="AJ2079" s="54">
        <v>1157330.7619954164</v>
      </c>
      <c r="AK2079" s="54">
        <v>1163615.9722498003</v>
      </c>
      <c r="AL2079" s="54">
        <v>1170267.7599722727</v>
      </c>
      <c r="AM2079" s="54">
        <v>1177497.8953266428</v>
      </c>
      <c r="AN2079" s="54">
        <v>1184783.1034143078</v>
      </c>
      <c r="AO2079" s="54">
        <v>1191777.7356961265</v>
      </c>
      <c r="AP2079" s="54">
        <v>1198457.7886291388</v>
      </c>
      <c r="AQ2079" s="54">
        <v>1205115.0770333845</v>
      </c>
      <c r="AR2079" s="54">
        <v>1212175.1375211449</v>
      </c>
      <c r="AS2079" s="54">
        <v>1219501.4058689806</v>
      </c>
      <c r="AT2079" s="54">
        <v>1226477.1283608761</v>
      </c>
      <c r="AU2079" s="54">
        <v>1233464.1884940511</v>
      </c>
      <c r="AV2079" s="54">
        <v>1240462.8626660185</v>
      </c>
      <c r="AW2079" s="54">
        <v>1247473.4261589132</v>
      </c>
      <c r="AX2079" s="54">
        <v>1254496.1531600517</v>
      </c>
      <c r="AY2079" s="54">
        <v>1261531.3167823269</v>
      </c>
      <c r="AZ2079" s="54">
        <v>1268579.1890844423</v>
      </c>
      <c r="BA2079" s="54">
        <v>1275640.0410909876</v>
      </c>
      <c r="BB2079" s="54">
        <v>1282714.1428123508</v>
      </c>
      <c r="BC2079" s="54">
        <v>1289801.7632644821</v>
      </c>
      <c r="BD2079" s="54">
        <v>1296903.170488497</v>
      </c>
      <c r="BE2079" s="54">
        <v>1304018.6315701238</v>
      </c>
      <c r="BF2079" s="54">
        <v>1311148.412659009</v>
      </c>
      <c r="BG2079" s="54">
        <v>1318292.7789878594</v>
      </c>
      <c r="BH2079" s="54">
        <v>1325451.9948914433</v>
      </c>
      <c r="BI2079" s="54">
        <v>1332626.3238254462</v>
      </c>
      <c r="BJ2079" s="54">
        <v>1339816.02838517</v>
      </c>
      <c r="BK2079" s="54">
        <v>1347021.3703241029</v>
      </c>
      <c r="BL2079" s="54">
        <v>1354242.61057233</v>
      </c>
      <c r="BM2079" s="54">
        <v>1361480.0092548146</v>
      </c>
      <c r="BO2079" s="53">
        <f t="shared" si="1749"/>
        <v>0</v>
      </c>
      <c r="BP2079" s="53">
        <f t="shared" si="1750"/>
        <v>1.1789423085828199E-2</v>
      </c>
      <c r="BQ2079" s="53">
        <f t="shared" si="1751"/>
        <v>-4.809285887410919E-2</v>
      </c>
      <c r="BR2079" s="53">
        <f t="shared" si="1752"/>
        <v>7.3616844807244952E-4</v>
      </c>
      <c r="BS2079" s="53">
        <f t="shared" si="1753"/>
        <v>3.9512757246469743E-2</v>
      </c>
      <c r="BT2079" s="53">
        <f t="shared" si="1754"/>
        <v>6.9975501454279776E-2</v>
      </c>
      <c r="BU2079" s="53">
        <f t="shared" si="1755"/>
        <v>7.5006580526143285E-2</v>
      </c>
      <c r="BV2079" s="53">
        <f t="shared" si="1756"/>
        <v>8.4184108984984851E-2</v>
      </c>
      <c r="BW2079" s="53">
        <f t="shared" si="1757"/>
        <v>8.8957075523432128E-2</v>
      </c>
      <c r="BX2079" s="53">
        <f t="shared" si="1758"/>
        <v>9.5159354824453812E-2</v>
      </c>
      <c r="BY2079" s="53">
        <f t="shared" si="1759"/>
        <v>9.7936508889380658E-2</v>
      </c>
      <c r="BZ2079" s="53">
        <f t="shared" si="1760"/>
        <v>0.10197204979431085</v>
      </c>
      <c r="CA2079" s="53">
        <f t="shared" si="1761"/>
        <v>0.10548500390761317</v>
      </c>
      <c r="CB2079" s="53">
        <f t="shared" si="1762"/>
        <v>0.11112924197388185</v>
      </c>
      <c r="CC2079" s="53">
        <f t="shared" si="1763"/>
        <v>0.11959013017703235</v>
      </c>
      <c r="CD2079" s="53">
        <f t="shared" si="1764"/>
        <v>0.12664643262632391</v>
      </c>
      <c r="CE2079" s="53">
        <f t="shared" si="1765"/>
        <v>0.13190879745289297</v>
      </c>
      <c r="CF2079" s="53">
        <f t="shared" si="1766"/>
        <v>0.13736786076173169</v>
      </c>
      <c r="CG2079" s="53">
        <f t="shared" si="1767"/>
        <v>0.14183677717602561</v>
      </c>
      <c r="CH2079" s="53">
        <f t="shared" si="1768"/>
        <v>0.14686443951116512</v>
      </c>
      <c r="CI2079" s="53">
        <f t="shared" si="1769"/>
        <v>0.15305310472204381</v>
      </c>
      <c r="CJ2079" s="53">
        <f t="shared" si="1770"/>
        <v>0.15953263586987632</v>
      </c>
      <c r="CK2079" s="53">
        <f t="shared" si="1771"/>
        <v>0.16636615724344206</v>
      </c>
      <c r="CL2079" s="53">
        <f t="shared" si="1772"/>
        <v>0.17313489103562141</v>
      </c>
      <c r="CM2079" s="53">
        <f t="shared" si="1773"/>
        <v>0.17950593005838078</v>
      </c>
      <c r="CN2079" s="53">
        <f t="shared" si="1774"/>
        <v>0.18624855241081906</v>
      </c>
      <c r="CO2079" s="53">
        <f t="shared" si="1775"/>
        <v>0.19357742012059775</v>
      </c>
      <c r="CP2079" s="53">
        <f t="shared" si="1776"/>
        <v>0.20096211261884189</v>
      </c>
      <c r="CQ2079" s="53">
        <f t="shared" si="1777"/>
        <v>0.20805226130340437</v>
      </c>
      <c r="CR2079" s="53">
        <f t="shared" si="1778"/>
        <v>0.21482353484682104</v>
      </c>
      <c r="CS2079" s="53">
        <f t="shared" si="1779"/>
        <v>0.22157173299653743</v>
      </c>
      <c r="CT2079" s="53">
        <f t="shared" si="1780"/>
        <v>0.22872820335314814</v>
      </c>
      <c r="CU2079" s="53">
        <f t="shared" si="1781"/>
        <v>0.23615451681699939</v>
      </c>
      <c r="CV2079" s="53">
        <f t="shared" si="1782"/>
        <v>0.24322549748575395</v>
      </c>
      <c r="CW2079" s="53">
        <f t="shared" si="1783"/>
        <v>0.2503079706188962</v>
      </c>
      <c r="CX2079" s="53">
        <f t="shared" si="1784"/>
        <v>0.25740221638833294</v>
      </c>
      <c r="CY2079" s="53">
        <f t="shared" si="1785"/>
        <v>0.26450851383536111</v>
      </c>
      <c r="CZ2079" s="53">
        <f t="shared" si="1786"/>
        <v>0.27162714089150963</v>
      </c>
      <c r="DA2079" s="53">
        <f t="shared" si="1787"/>
        <v>0.27875837439921125</v>
      </c>
      <c r="DB2079" s="53">
        <f t="shared" si="1788"/>
        <v>0.28590249013231395</v>
      </c>
      <c r="DC2079" s="53">
        <f t="shared" si="1789"/>
        <v>0.29305976281642998</v>
      </c>
      <c r="DD2079" s="53">
        <f t="shared" si="1790"/>
        <v>0.30023046614912108</v>
      </c>
      <c r="DE2079" s="53">
        <f t="shared" si="1791"/>
        <v>0.30741487281993063</v>
      </c>
      <c r="DF2079" s="53">
        <f t="shared" si="1792"/>
        <v>0.31461325453025557</v>
      </c>
      <c r="DG2079" s="53">
        <f t="shared" si="1793"/>
        <v>0.32182588201305928</v>
      </c>
      <c r="DH2079" s="53">
        <f t="shared" si="1794"/>
        <v>0.32905302505244083</v>
      </c>
      <c r="DI2079" s="53">
        <f t="shared" si="1795"/>
        <v>0.33629495250303743</v>
      </c>
      <c r="DJ2079" s="53">
        <f t="shared" si="1796"/>
        <v>0.34355193230928616</v>
      </c>
      <c r="DK2079" s="53">
        <f t="shared" si="1797"/>
        <v>0.35082423152453734</v>
      </c>
      <c r="DL2079" s="53">
        <f t="shared" si="1798"/>
        <v>0.35811211633000783</v>
      </c>
      <c r="DM2079" s="53">
        <f t="shared" si="1799"/>
        <v>0.36541585205360549</v>
      </c>
      <c r="DN2079" s="53">
        <f t="shared" si="1800"/>
        <v>0.37273570318859095</v>
      </c>
      <c r="DO2079" s="53">
        <f t="shared" si="1801"/>
        <v>0.38007193341210899</v>
      </c>
    </row>
    <row r="2080" spans="1:119" x14ac:dyDescent="0.25">
      <c r="A2080" t="s">
        <v>30</v>
      </c>
      <c r="B2080">
        <v>161</v>
      </c>
      <c r="C2080" t="s">
        <v>141</v>
      </c>
      <c r="D2080" t="s">
        <v>40</v>
      </c>
      <c r="E2080" t="s">
        <v>160</v>
      </c>
      <c r="F2080" t="s">
        <v>60</v>
      </c>
      <c r="G2080" t="s">
        <v>161</v>
      </c>
      <c r="H2080" t="s">
        <v>64</v>
      </c>
      <c r="I2080" t="s">
        <v>40</v>
      </c>
      <c r="J2080" t="s">
        <v>254</v>
      </c>
      <c r="K2080" t="s">
        <v>253</v>
      </c>
      <c r="L2080" s="54">
        <v>16638.568588469156</v>
      </c>
      <c r="M2080" s="54">
        <v>17948.328779349355</v>
      </c>
      <c r="N2080" s="54">
        <v>18159.929221012648</v>
      </c>
      <c r="O2080" s="54">
        <v>17085.142336337994</v>
      </c>
      <c r="P2080" s="54">
        <v>17961.541772692341</v>
      </c>
      <c r="Q2080" s="54">
        <v>18657.51673738761</v>
      </c>
      <c r="R2080" s="54">
        <v>19204.272085950608</v>
      </c>
      <c r="S2080" s="54">
        <v>19294.571547247317</v>
      </c>
      <c r="T2080" s="54">
        <v>19459.292845408439</v>
      </c>
      <c r="U2080" s="54">
        <v>19544.959618093326</v>
      </c>
      <c r="V2080" s="54">
        <v>19656.280166169414</v>
      </c>
      <c r="W2080" s="54">
        <v>19706.125440397627</v>
      </c>
      <c r="X2080" s="54">
        <v>19778.55665536183</v>
      </c>
      <c r="Y2080" s="54">
        <v>19841.608310774147</v>
      </c>
      <c r="Z2080" s="54">
        <v>19942.912951296457</v>
      </c>
      <c r="AA2080" s="54">
        <v>20094.771754531917</v>
      </c>
      <c r="AB2080" s="54">
        <v>20221.420590858335</v>
      </c>
      <c r="AC2080" s="54">
        <v>20315.871244922477</v>
      </c>
      <c r="AD2080" s="54">
        <v>20413.852308016798</v>
      </c>
      <c r="AE2080" s="54">
        <v>20494.061889107976</v>
      </c>
      <c r="AF2080" s="54">
        <v>20584.300025690613</v>
      </c>
      <c r="AG2080" s="54">
        <v>20695.376223600782</v>
      </c>
      <c r="AH2080" s="54">
        <v>20811.672978978117</v>
      </c>
      <c r="AI2080" s="54">
        <v>20934.323267311589</v>
      </c>
      <c r="AJ2080" s="54">
        <v>21055.810726833515</v>
      </c>
      <c r="AK2080" s="54">
        <v>21170.160229880061</v>
      </c>
      <c r="AL2080" s="54">
        <v>21291.179032696615</v>
      </c>
      <c r="AM2080" s="54">
        <v>21422.719959932081</v>
      </c>
      <c r="AN2080" s="54">
        <v>21555.262848824961</v>
      </c>
      <c r="AO2080" s="54">
        <v>21682.519168509963</v>
      </c>
      <c r="AP2080" s="54">
        <v>21804.052212322109</v>
      </c>
      <c r="AQ2080" s="54">
        <v>21925.171091381417</v>
      </c>
      <c r="AR2080" s="54">
        <v>22053.617774241531</v>
      </c>
      <c r="AS2080" s="54">
        <v>22186.907689909247</v>
      </c>
      <c r="AT2080" s="54">
        <v>22313.819975744475</v>
      </c>
      <c r="AU2080" s="54">
        <v>22440.938532109023</v>
      </c>
      <c r="AV2080" s="54">
        <v>22568.268387620377</v>
      </c>
      <c r="AW2080" s="54">
        <v>22695.814550603489</v>
      </c>
      <c r="AX2080" s="54">
        <v>22823.582009464815</v>
      </c>
      <c r="AY2080" s="54">
        <v>22951.575733063357</v>
      </c>
      <c r="AZ2080" s="54">
        <v>23079.80067107881</v>
      </c>
      <c r="BA2080" s="54">
        <v>23208.261754376781</v>
      </c>
      <c r="BB2080" s="54">
        <v>23336.963895371093</v>
      </c>
      <c r="BC2080" s="54">
        <v>23465.911988383337</v>
      </c>
      <c r="BD2080" s="54">
        <v>23595.110909999505</v>
      </c>
      <c r="BE2080" s="54">
        <v>23724.565519423839</v>
      </c>
      <c r="BF2080" s="54">
        <v>23854.280658830045</v>
      </c>
      <c r="BG2080" s="54">
        <v>23984.26115370954</v>
      </c>
      <c r="BH2080" s="54">
        <v>24114.511813217199</v>
      </c>
      <c r="BI2080" s="54">
        <v>24245.037430514327</v>
      </c>
      <c r="BJ2080" s="54">
        <v>24375.842783108939</v>
      </c>
      <c r="BK2080" s="54">
        <v>24506.932633193544</v>
      </c>
      <c r="BL2080" s="54">
        <v>24638.311727980163</v>
      </c>
      <c r="BM2080" s="54">
        <v>24769.984800032864</v>
      </c>
      <c r="BO2080" s="53">
        <f t="shared" si="1749"/>
        <v>0</v>
      </c>
      <c r="BP2080" s="53">
        <f t="shared" si="1750"/>
        <v>1.1789423085827977E-2</v>
      </c>
      <c r="BQ2080" s="53">
        <f t="shared" si="1751"/>
        <v>-4.809285887410919E-2</v>
      </c>
      <c r="BR2080" s="53">
        <f t="shared" si="1752"/>
        <v>7.3616844807244952E-4</v>
      </c>
      <c r="BS2080" s="53">
        <f t="shared" si="1753"/>
        <v>3.9512757246469521E-2</v>
      </c>
      <c r="BT2080" s="53">
        <f t="shared" si="1754"/>
        <v>6.9975501454279776E-2</v>
      </c>
      <c r="BU2080" s="53">
        <f t="shared" si="1755"/>
        <v>7.5006580526143285E-2</v>
      </c>
      <c r="BV2080" s="53">
        <f t="shared" si="1756"/>
        <v>8.4184108984984851E-2</v>
      </c>
      <c r="BW2080" s="53">
        <f t="shared" si="1757"/>
        <v>8.8957075523432128E-2</v>
      </c>
      <c r="BX2080" s="53">
        <f t="shared" si="1758"/>
        <v>9.5159354824453812E-2</v>
      </c>
      <c r="BY2080" s="53">
        <f t="shared" si="1759"/>
        <v>9.7936508889380436E-2</v>
      </c>
      <c r="BZ2080" s="53">
        <f t="shared" si="1760"/>
        <v>0.10197204979431085</v>
      </c>
      <c r="CA2080" s="53">
        <f t="shared" si="1761"/>
        <v>0.10548500390761317</v>
      </c>
      <c r="CB2080" s="53">
        <f t="shared" si="1762"/>
        <v>0.11112924197388185</v>
      </c>
      <c r="CC2080" s="53">
        <f t="shared" si="1763"/>
        <v>0.11959013017703213</v>
      </c>
      <c r="CD2080" s="53">
        <f t="shared" si="1764"/>
        <v>0.12664643262632413</v>
      </c>
      <c r="CE2080" s="53">
        <f t="shared" si="1765"/>
        <v>0.13190879745289297</v>
      </c>
      <c r="CF2080" s="53">
        <f t="shared" si="1766"/>
        <v>0.13736786076173169</v>
      </c>
      <c r="CG2080" s="53">
        <f t="shared" si="1767"/>
        <v>0.14183677717602561</v>
      </c>
      <c r="CH2080" s="53">
        <f t="shared" si="1768"/>
        <v>0.14686443951116512</v>
      </c>
      <c r="CI2080" s="53">
        <f t="shared" si="1769"/>
        <v>0.15305310472204381</v>
      </c>
      <c r="CJ2080" s="53">
        <f t="shared" si="1770"/>
        <v>0.15953263586987632</v>
      </c>
      <c r="CK2080" s="53">
        <f t="shared" si="1771"/>
        <v>0.16636615724344228</v>
      </c>
      <c r="CL2080" s="53">
        <f t="shared" si="1772"/>
        <v>0.17313489103562163</v>
      </c>
      <c r="CM2080" s="53">
        <f t="shared" si="1773"/>
        <v>0.17950593005838078</v>
      </c>
      <c r="CN2080" s="53">
        <f t="shared" si="1774"/>
        <v>0.18624855241081906</v>
      </c>
      <c r="CO2080" s="53">
        <f t="shared" si="1775"/>
        <v>0.19357742012059775</v>
      </c>
      <c r="CP2080" s="53">
        <f t="shared" si="1776"/>
        <v>0.20096211261884189</v>
      </c>
      <c r="CQ2080" s="53">
        <f t="shared" si="1777"/>
        <v>0.2080522613034046</v>
      </c>
      <c r="CR2080" s="53">
        <f t="shared" si="1778"/>
        <v>0.21482353484682082</v>
      </c>
      <c r="CS2080" s="53">
        <f t="shared" si="1779"/>
        <v>0.22157173299653743</v>
      </c>
      <c r="CT2080" s="53">
        <f t="shared" si="1780"/>
        <v>0.22872820335314792</v>
      </c>
      <c r="CU2080" s="53">
        <f t="shared" si="1781"/>
        <v>0.23615451681699939</v>
      </c>
      <c r="CV2080" s="53">
        <f t="shared" si="1782"/>
        <v>0.24322549748575395</v>
      </c>
      <c r="CW2080" s="53">
        <f t="shared" si="1783"/>
        <v>0.2503079706188962</v>
      </c>
      <c r="CX2080" s="53">
        <f t="shared" si="1784"/>
        <v>0.25740221638833272</v>
      </c>
      <c r="CY2080" s="53">
        <f t="shared" si="1785"/>
        <v>0.26450851383536089</v>
      </c>
      <c r="CZ2080" s="53">
        <f t="shared" si="1786"/>
        <v>0.27162714089150941</v>
      </c>
      <c r="DA2080" s="53">
        <f t="shared" si="1787"/>
        <v>0.27875837439921103</v>
      </c>
      <c r="DB2080" s="53">
        <f t="shared" si="1788"/>
        <v>0.28590249013231395</v>
      </c>
      <c r="DC2080" s="53">
        <f t="shared" si="1789"/>
        <v>0.29305976281642998</v>
      </c>
      <c r="DD2080" s="53">
        <f t="shared" si="1790"/>
        <v>0.30023046614912086</v>
      </c>
      <c r="DE2080" s="53">
        <f t="shared" si="1791"/>
        <v>0.30741487281993063</v>
      </c>
      <c r="DF2080" s="53">
        <f t="shared" si="1792"/>
        <v>0.31461325453025557</v>
      </c>
      <c r="DG2080" s="53">
        <f t="shared" si="1793"/>
        <v>0.32182588201305951</v>
      </c>
      <c r="DH2080" s="53">
        <f t="shared" si="1794"/>
        <v>0.32905302505244105</v>
      </c>
      <c r="DI2080" s="53">
        <f t="shared" si="1795"/>
        <v>0.3362949525030372</v>
      </c>
      <c r="DJ2080" s="53">
        <f t="shared" si="1796"/>
        <v>0.34355193230928638</v>
      </c>
      <c r="DK2080" s="53">
        <f t="shared" si="1797"/>
        <v>0.35082423152453712</v>
      </c>
      <c r="DL2080" s="53">
        <f t="shared" si="1798"/>
        <v>0.35811211633000783</v>
      </c>
      <c r="DM2080" s="53">
        <f t="shared" si="1799"/>
        <v>0.36541585205360527</v>
      </c>
      <c r="DN2080" s="53">
        <f t="shared" si="1800"/>
        <v>0.37273570318859117</v>
      </c>
      <c r="DO2080" s="53">
        <f t="shared" si="1801"/>
        <v>0.38007193341210921</v>
      </c>
    </row>
    <row r="2081" spans="1:119" x14ac:dyDescent="0.25">
      <c r="A2081" t="s">
        <v>30</v>
      </c>
      <c r="B2081">
        <v>162</v>
      </c>
      <c r="C2081" t="s">
        <v>141</v>
      </c>
      <c r="D2081" t="s">
        <v>40</v>
      </c>
      <c r="E2081" t="s">
        <v>160</v>
      </c>
      <c r="F2081" t="s">
        <v>60</v>
      </c>
      <c r="G2081" t="s">
        <v>162</v>
      </c>
      <c r="H2081" t="s">
        <v>64</v>
      </c>
      <c r="I2081" t="s">
        <v>40</v>
      </c>
      <c r="J2081" t="s">
        <v>254</v>
      </c>
      <c r="K2081" t="s">
        <v>253</v>
      </c>
      <c r="L2081" s="54">
        <v>39830.591801123875</v>
      </c>
      <c r="M2081" s="54">
        <v>42965.989130703361</v>
      </c>
      <c r="N2081" s="54">
        <v>43472.533354866311</v>
      </c>
      <c r="O2081" s="54">
        <v>40899.631879053937</v>
      </c>
      <c r="P2081" s="54">
        <v>42997.619336241602</v>
      </c>
      <c r="Q2081" s="54">
        <v>44663.693829079297</v>
      </c>
      <c r="R2081" s="54">
        <v>45972.555765603465</v>
      </c>
      <c r="S2081" s="54">
        <v>46188.721054320857</v>
      </c>
      <c r="T2081" s="54">
        <v>46583.042642330161</v>
      </c>
      <c r="U2081" s="54">
        <v>46788.117870742302</v>
      </c>
      <c r="V2081" s="54">
        <v>47054.604935775584</v>
      </c>
      <c r="W2081" s="54">
        <v>47173.928107143518</v>
      </c>
      <c r="X2081" s="54">
        <v>47347.319113801263</v>
      </c>
      <c r="Y2081" s="54">
        <v>47498.256662050073</v>
      </c>
      <c r="Z2081" s="54">
        <v>47740.766933456471</v>
      </c>
      <c r="AA2081" s="54">
        <v>48104.297364029124</v>
      </c>
      <c r="AB2081" s="54">
        <v>48407.478378368352</v>
      </c>
      <c r="AC2081" s="54">
        <v>48633.581088308514</v>
      </c>
      <c r="AD2081" s="54">
        <v>48868.135143099891</v>
      </c>
      <c r="AE2081" s="54">
        <v>49060.146557182466</v>
      </c>
      <c r="AF2081" s="54">
        <v>49276.165042426925</v>
      </c>
      <c r="AG2081" s="54">
        <v>49542.067164611093</v>
      </c>
      <c r="AH2081" s="54">
        <v>49820.466629480921</v>
      </c>
      <c r="AI2081" s="54">
        <v>50114.07563454198</v>
      </c>
      <c r="AJ2081" s="54">
        <v>50404.900977085381</v>
      </c>
      <c r="AK2081" s="54">
        <v>50678.638970488544</v>
      </c>
      <c r="AL2081" s="54">
        <v>50968.342409195844</v>
      </c>
      <c r="AM2081" s="54">
        <v>51283.234459554566</v>
      </c>
      <c r="AN2081" s="54">
        <v>51600.525077167709</v>
      </c>
      <c r="AO2081" s="54">
        <v>51905.160328483697</v>
      </c>
      <c r="AP2081" s="54">
        <v>52196.094793951146</v>
      </c>
      <c r="AQ2081" s="54">
        <v>52486.037802303697</v>
      </c>
      <c r="AR2081" s="54">
        <v>52793.522629860025</v>
      </c>
      <c r="AS2081" s="54">
        <v>53112.601533429064</v>
      </c>
      <c r="AT2081" s="54">
        <v>53416.413211986182</v>
      </c>
      <c r="AU2081" s="54">
        <v>53720.718675643271</v>
      </c>
      <c r="AV2081" s="54">
        <v>54025.529962263427</v>
      </c>
      <c r="AW2081" s="54">
        <v>54330.859061131981</v>
      </c>
      <c r="AX2081" s="54">
        <v>54636.717913851986</v>
      </c>
      <c r="AY2081" s="54">
        <v>54943.118415232406</v>
      </c>
      <c r="AZ2081" s="54">
        <v>55250.072414169386</v>
      </c>
      <c r="BA2081" s="54">
        <v>55557.591714520597</v>
      </c>
      <c r="BB2081" s="54">
        <v>55865.688075972488</v>
      </c>
      <c r="BC2081" s="54">
        <v>56174.373214901054</v>
      </c>
      <c r="BD2081" s="54">
        <v>56483.658805225532</v>
      </c>
      <c r="BE2081" s="54">
        <v>56793.556479255487</v>
      </c>
      <c r="BF2081" s="54">
        <v>57104.077828531597</v>
      </c>
      <c r="BG2081" s="54">
        <v>57415.234404659263</v>
      </c>
      <c r="BH2081" s="54">
        <v>57727.037720136286</v>
      </c>
      <c r="BI2081" s="54">
        <v>58039.499249173983</v>
      </c>
      <c r="BJ2081" s="54">
        <v>58352.630428511657</v>
      </c>
      <c r="BK2081" s="54">
        <v>58666.442658225278</v>
      </c>
      <c r="BL2081" s="54">
        <v>58980.947302529436</v>
      </c>
      <c r="BM2081" s="54">
        <v>59296.155690573454</v>
      </c>
      <c r="BO2081" s="53">
        <f t="shared" si="1749"/>
        <v>0</v>
      </c>
      <c r="BP2081" s="53">
        <f t="shared" si="1750"/>
        <v>1.1789423085827977E-2</v>
      </c>
      <c r="BQ2081" s="53">
        <f t="shared" si="1751"/>
        <v>-4.809285887410919E-2</v>
      </c>
      <c r="BR2081" s="53">
        <f t="shared" si="1752"/>
        <v>7.3616844807222748E-4</v>
      </c>
      <c r="BS2081" s="53">
        <f t="shared" si="1753"/>
        <v>3.9512757246469743E-2</v>
      </c>
      <c r="BT2081" s="53">
        <f t="shared" si="1754"/>
        <v>6.9975501454279776E-2</v>
      </c>
      <c r="BU2081" s="53">
        <f t="shared" si="1755"/>
        <v>7.5006580526143285E-2</v>
      </c>
      <c r="BV2081" s="53">
        <f t="shared" si="1756"/>
        <v>8.4184108984984629E-2</v>
      </c>
      <c r="BW2081" s="53">
        <f t="shared" si="1757"/>
        <v>8.8957075523432128E-2</v>
      </c>
      <c r="BX2081" s="53">
        <f t="shared" si="1758"/>
        <v>9.5159354824453812E-2</v>
      </c>
      <c r="BY2081" s="53">
        <f t="shared" si="1759"/>
        <v>9.7936508889380436E-2</v>
      </c>
      <c r="BZ2081" s="53">
        <f t="shared" si="1760"/>
        <v>0.10197204979431085</v>
      </c>
      <c r="CA2081" s="53">
        <f t="shared" si="1761"/>
        <v>0.10548500390761317</v>
      </c>
      <c r="CB2081" s="53">
        <f t="shared" si="1762"/>
        <v>0.11112924197388185</v>
      </c>
      <c r="CC2081" s="53">
        <f t="shared" si="1763"/>
        <v>0.11959013017703213</v>
      </c>
      <c r="CD2081" s="53">
        <f t="shared" si="1764"/>
        <v>0.12664643262632391</v>
      </c>
      <c r="CE2081" s="53">
        <f t="shared" si="1765"/>
        <v>0.13190879745289297</v>
      </c>
      <c r="CF2081" s="53">
        <f t="shared" si="1766"/>
        <v>0.13736786076173146</v>
      </c>
      <c r="CG2081" s="53">
        <f t="shared" si="1767"/>
        <v>0.14183677717602539</v>
      </c>
      <c r="CH2081" s="53">
        <f t="shared" si="1768"/>
        <v>0.14686443951116512</v>
      </c>
      <c r="CI2081" s="53">
        <f t="shared" si="1769"/>
        <v>0.15305310472204359</v>
      </c>
      <c r="CJ2081" s="53">
        <f t="shared" si="1770"/>
        <v>0.15953263586987632</v>
      </c>
      <c r="CK2081" s="53">
        <f t="shared" si="1771"/>
        <v>0.16636615724344206</v>
      </c>
      <c r="CL2081" s="53">
        <f t="shared" si="1772"/>
        <v>0.17313489103562141</v>
      </c>
      <c r="CM2081" s="53">
        <f t="shared" si="1773"/>
        <v>0.17950593005838078</v>
      </c>
      <c r="CN2081" s="53">
        <f t="shared" si="1774"/>
        <v>0.18624855241081906</v>
      </c>
      <c r="CO2081" s="53">
        <f t="shared" si="1775"/>
        <v>0.19357742012059775</v>
      </c>
      <c r="CP2081" s="53">
        <f t="shared" si="1776"/>
        <v>0.20096211261884189</v>
      </c>
      <c r="CQ2081" s="53">
        <f t="shared" si="1777"/>
        <v>0.2080522613034046</v>
      </c>
      <c r="CR2081" s="53">
        <f t="shared" si="1778"/>
        <v>0.21482353484682104</v>
      </c>
      <c r="CS2081" s="53">
        <f t="shared" si="1779"/>
        <v>0.22157173299653743</v>
      </c>
      <c r="CT2081" s="53">
        <f t="shared" si="1780"/>
        <v>0.22872820335314792</v>
      </c>
      <c r="CU2081" s="53">
        <f t="shared" si="1781"/>
        <v>0.23615451681699939</v>
      </c>
      <c r="CV2081" s="53">
        <f t="shared" si="1782"/>
        <v>0.24322549748575395</v>
      </c>
      <c r="CW2081" s="53">
        <f t="shared" si="1783"/>
        <v>0.2503079706188962</v>
      </c>
      <c r="CX2081" s="53">
        <f t="shared" si="1784"/>
        <v>0.25740221638833294</v>
      </c>
      <c r="CY2081" s="53">
        <f t="shared" si="1785"/>
        <v>0.26450851383536089</v>
      </c>
      <c r="CZ2081" s="53">
        <f t="shared" si="1786"/>
        <v>0.27162714089150941</v>
      </c>
      <c r="DA2081" s="53">
        <f t="shared" si="1787"/>
        <v>0.27875837439921125</v>
      </c>
      <c r="DB2081" s="53">
        <f t="shared" si="1788"/>
        <v>0.28590249013231395</v>
      </c>
      <c r="DC2081" s="53">
        <f t="shared" si="1789"/>
        <v>0.29305976281642998</v>
      </c>
      <c r="DD2081" s="53">
        <f t="shared" si="1790"/>
        <v>0.30023046614912086</v>
      </c>
      <c r="DE2081" s="53">
        <f t="shared" si="1791"/>
        <v>0.30741487281993063</v>
      </c>
      <c r="DF2081" s="53">
        <f t="shared" si="1792"/>
        <v>0.31461325453025557</v>
      </c>
      <c r="DG2081" s="53">
        <f t="shared" si="1793"/>
        <v>0.32182588201305928</v>
      </c>
      <c r="DH2081" s="53">
        <f t="shared" si="1794"/>
        <v>0.32905302505244083</v>
      </c>
      <c r="DI2081" s="53">
        <f t="shared" si="1795"/>
        <v>0.3362949525030372</v>
      </c>
      <c r="DJ2081" s="53">
        <f t="shared" si="1796"/>
        <v>0.34355193230928616</v>
      </c>
      <c r="DK2081" s="53">
        <f t="shared" si="1797"/>
        <v>0.35082423152453712</v>
      </c>
      <c r="DL2081" s="53">
        <f t="shared" si="1798"/>
        <v>0.35811211633000783</v>
      </c>
      <c r="DM2081" s="53">
        <f t="shared" si="1799"/>
        <v>0.36541585205360549</v>
      </c>
      <c r="DN2081" s="53">
        <f t="shared" si="1800"/>
        <v>0.37273570318859095</v>
      </c>
      <c r="DO2081" s="53">
        <f t="shared" si="1801"/>
        <v>0.38007193341210921</v>
      </c>
    </row>
    <row r="2082" spans="1:119" x14ac:dyDescent="0.25">
      <c r="A2082" t="s">
        <v>30</v>
      </c>
      <c r="B2082">
        <v>163</v>
      </c>
      <c r="C2082" t="s">
        <v>141</v>
      </c>
      <c r="D2082" t="s">
        <v>40</v>
      </c>
      <c r="E2082" t="s">
        <v>160</v>
      </c>
      <c r="F2082" t="s">
        <v>60</v>
      </c>
      <c r="G2082" t="s">
        <v>163</v>
      </c>
      <c r="H2082" t="s">
        <v>64</v>
      </c>
      <c r="I2082" t="s">
        <v>40</v>
      </c>
      <c r="J2082" t="s">
        <v>254</v>
      </c>
      <c r="K2082" t="s">
        <v>253</v>
      </c>
      <c r="L2082" s="54">
        <v>459354.36902217171</v>
      </c>
      <c r="M2082" s="54">
        <v>495513.97390964284</v>
      </c>
      <c r="N2082" s="54">
        <v>501355.79779300361</v>
      </c>
      <c r="O2082" s="54">
        <v>471683.29029225738</v>
      </c>
      <c r="P2082" s="54">
        <v>495878.75566281402</v>
      </c>
      <c r="Q2082" s="54">
        <v>515093.09727296809</v>
      </c>
      <c r="R2082" s="54">
        <v>530187.81271157297</v>
      </c>
      <c r="S2082" s="54">
        <v>532680.78269552568</v>
      </c>
      <c r="T2082" s="54">
        <v>537228.37629283511</v>
      </c>
      <c r="U2082" s="54">
        <v>539593.44790963887</v>
      </c>
      <c r="V2082" s="54">
        <v>542666.76397338568</v>
      </c>
      <c r="W2082" s="54">
        <v>544042.88262025686</v>
      </c>
      <c r="X2082" s="54">
        <v>546042.54953093373</v>
      </c>
      <c r="Y2082" s="54">
        <v>547783.26738377847</v>
      </c>
      <c r="Z2082" s="54">
        <v>550580.06621768733</v>
      </c>
      <c r="AA2082" s="54">
        <v>554772.55455403554</v>
      </c>
      <c r="AB2082" s="54">
        <v>558269.05102179246</v>
      </c>
      <c r="AC2082" s="54">
        <v>560876.62632916798</v>
      </c>
      <c r="AD2082" s="54">
        <v>563581.66848315496</v>
      </c>
      <c r="AE2082" s="54">
        <v>565796.07901467173</v>
      </c>
      <c r="AF2082" s="54">
        <v>568287.35595783265</v>
      </c>
      <c r="AG2082" s="54">
        <v>571353.92604967149</v>
      </c>
      <c r="AH2082" s="54">
        <v>574564.62427780521</v>
      </c>
      <c r="AI2082" s="54">
        <v>577950.72960941738</v>
      </c>
      <c r="AJ2082" s="54">
        <v>581304.73178911663</v>
      </c>
      <c r="AK2082" s="54">
        <v>584461.67065321747</v>
      </c>
      <c r="AL2082" s="54">
        <v>587802.73424964619</v>
      </c>
      <c r="AM2082" s="54">
        <v>591434.29061277676</v>
      </c>
      <c r="AN2082" s="54">
        <v>595093.50893868238</v>
      </c>
      <c r="AO2082" s="54">
        <v>598606.77668898029</v>
      </c>
      <c r="AP2082" s="54">
        <v>601962.03735090781</v>
      </c>
      <c r="AQ2082" s="54">
        <v>605305.86383280344</v>
      </c>
      <c r="AR2082" s="54">
        <v>608851.99489837408</v>
      </c>
      <c r="AS2082" s="54">
        <v>612531.83699434577</v>
      </c>
      <c r="AT2082" s="54">
        <v>616035.60672495863</v>
      </c>
      <c r="AU2082" s="54">
        <v>619545.07113227027</v>
      </c>
      <c r="AV2082" s="54">
        <v>623060.36904537538</v>
      </c>
      <c r="AW2082" s="54">
        <v>626581.63873313635</v>
      </c>
      <c r="AX2082" s="54">
        <v>630109.01791450917</v>
      </c>
      <c r="AY2082" s="54">
        <v>633642.64376878797</v>
      </c>
      <c r="AZ2082" s="54">
        <v>637182.6529457682</v>
      </c>
      <c r="BA2082" s="54">
        <v>640729.18157582951</v>
      </c>
      <c r="BB2082" s="54">
        <v>644282.36527993821</v>
      </c>
      <c r="BC2082" s="54">
        <v>647842.33917957416</v>
      </c>
      <c r="BD2082" s="54">
        <v>651409.23790657567</v>
      </c>
      <c r="BE2082" s="54">
        <v>654983.19561290974</v>
      </c>
      <c r="BF2082" s="54">
        <v>658564.34598036704</v>
      </c>
      <c r="BG2082" s="54">
        <v>662152.82223017735</v>
      </c>
      <c r="BH2082" s="54">
        <v>665748.75713255384</v>
      </c>
      <c r="BI2082" s="54">
        <v>669352.28301616292</v>
      </c>
      <c r="BJ2082" s="54">
        <v>672963.5317775174</v>
      </c>
      <c r="BK2082" s="54">
        <v>676582.63489030302</v>
      </c>
      <c r="BL2082" s="54">
        <v>680209.72341462667</v>
      </c>
      <c r="BM2082" s="54">
        <v>683844.92800619826</v>
      </c>
      <c r="BO2082" s="53">
        <f t="shared" si="1749"/>
        <v>0</v>
      </c>
      <c r="BP2082" s="53">
        <f t="shared" si="1750"/>
        <v>1.1789423085828199E-2</v>
      </c>
      <c r="BQ2082" s="53">
        <f t="shared" si="1751"/>
        <v>-4.809285887410919E-2</v>
      </c>
      <c r="BR2082" s="53">
        <f t="shared" si="1752"/>
        <v>7.3616844807222748E-4</v>
      </c>
      <c r="BS2082" s="53">
        <f t="shared" si="1753"/>
        <v>3.9512757246469743E-2</v>
      </c>
      <c r="BT2082" s="53">
        <f t="shared" si="1754"/>
        <v>6.9975501454279776E-2</v>
      </c>
      <c r="BU2082" s="53">
        <f t="shared" si="1755"/>
        <v>7.5006580526143285E-2</v>
      </c>
      <c r="BV2082" s="53">
        <f t="shared" si="1756"/>
        <v>8.4184108984984851E-2</v>
      </c>
      <c r="BW2082" s="53">
        <f t="shared" si="1757"/>
        <v>8.8957075523432128E-2</v>
      </c>
      <c r="BX2082" s="53">
        <f t="shared" si="1758"/>
        <v>9.5159354824453812E-2</v>
      </c>
      <c r="BY2082" s="53">
        <f t="shared" si="1759"/>
        <v>9.7936508889380658E-2</v>
      </c>
      <c r="BZ2082" s="53">
        <f t="shared" si="1760"/>
        <v>0.10197204979431063</v>
      </c>
      <c r="CA2082" s="53">
        <f t="shared" si="1761"/>
        <v>0.10548500390761317</v>
      </c>
      <c r="CB2082" s="53">
        <f t="shared" si="1762"/>
        <v>0.11112924197388185</v>
      </c>
      <c r="CC2082" s="53">
        <f t="shared" si="1763"/>
        <v>0.11959013017703213</v>
      </c>
      <c r="CD2082" s="53">
        <f t="shared" si="1764"/>
        <v>0.12664643262632391</v>
      </c>
      <c r="CE2082" s="53">
        <f t="shared" si="1765"/>
        <v>0.13190879745289297</v>
      </c>
      <c r="CF2082" s="53">
        <f t="shared" si="1766"/>
        <v>0.13736786076173169</v>
      </c>
      <c r="CG2082" s="53">
        <f t="shared" si="1767"/>
        <v>0.14183677717602539</v>
      </c>
      <c r="CH2082" s="53">
        <f t="shared" si="1768"/>
        <v>0.14686443951116512</v>
      </c>
      <c r="CI2082" s="53">
        <f t="shared" si="1769"/>
        <v>0.15305310472204381</v>
      </c>
      <c r="CJ2082" s="53">
        <f t="shared" si="1770"/>
        <v>0.15953263586987609</v>
      </c>
      <c r="CK2082" s="53">
        <f t="shared" si="1771"/>
        <v>0.16636615724344228</v>
      </c>
      <c r="CL2082" s="53">
        <f t="shared" si="1772"/>
        <v>0.17313489103562141</v>
      </c>
      <c r="CM2082" s="53">
        <f t="shared" si="1773"/>
        <v>0.17950593005838078</v>
      </c>
      <c r="CN2082" s="53">
        <f t="shared" si="1774"/>
        <v>0.18624855241081906</v>
      </c>
      <c r="CO2082" s="53">
        <f t="shared" si="1775"/>
        <v>0.19357742012059798</v>
      </c>
      <c r="CP2082" s="53">
        <f t="shared" si="1776"/>
        <v>0.20096211261884189</v>
      </c>
      <c r="CQ2082" s="53">
        <f t="shared" si="1777"/>
        <v>0.2080522613034046</v>
      </c>
      <c r="CR2082" s="53">
        <f t="shared" si="1778"/>
        <v>0.21482353484682104</v>
      </c>
      <c r="CS2082" s="53">
        <f t="shared" si="1779"/>
        <v>0.22157173299653743</v>
      </c>
      <c r="CT2082" s="53">
        <f t="shared" si="1780"/>
        <v>0.22872820335314792</v>
      </c>
      <c r="CU2082" s="53">
        <f t="shared" si="1781"/>
        <v>0.23615451681699939</v>
      </c>
      <c r="CV2082" s="53">
        <f t="shared" si="1782"/>
        <v>0.24322549748575395</v>
      </c>
      <c r="CW2082" s="53">
        <f t="shared" si="1783"/>
        <v>0.2503079706188962</v>
      </c>
      <c r="CX2082" s="53">
        <f t="shared" si="1784"/>
        <v>0.25740221638833272</v>
      </c>
      <c r="CY2082" s="53">
        <f t="shared" si="1785"/>
        <v>0.26450851383536111</v>
      </c>
      <c r="CZ2082" s="53">
        <f t="shared" si="1786"/>
        <v>0.27162714089150963</v>
      </c>
      <c r="DA2082" s="53">
        <f t="shared" si="1787"/>
        <v>0.27875837439921103</v>
      </c>
      <c r="DB2082" s="53">
        <f t="shared" si="1788"/>
        <v>0.28590249013231395</v>
      </c>
      <c r="DC2082" s="53">
        <f t="shared" si="1789"/>
        <v>0.2930597628164302</v>
      </c>
      <c r="DD2082" s="53">
        <f t="shared" si="1790"/>
        <v>0.30023046614912086</v>
      </c>
      <c r="DE2082" s="53">
        <f t="shared" si="1791"/>
        <v>0.30741487281993063</v>
      </c>
      <c r="DF2082" s="53">
        <f t="shared" si="1792"/>
        <v>0.31461325453025557</v>
      </c>
      <c r="DG2082" s="53">
        <f t="shared" si="1793"/>
        <v>0.32182588201305928</v>
      </c>
      <c r="DH2082" s="53">
        <f t="shared" si="1794"/>
        <v>0.32905302505244083</v>
      </c>
      <c r="DI2082" s="53">
        <f t="shared" si="1795"/>
        <v>0.3362949525030372</v>
      </c>
      <c r="DJ2082" s="53">
        <f t="shared" si="1796"/>
        <v>0.34355193230928616</v>
      </c>
      <c r="DK2082" s="53">
        <f t="shared" si="1797"/>
        <v>0.35082423152453734</v>
      </c>
      <c r="DL2082" s="53">
        <f t="shared" si="1798"/>
        <v>0.35811211633000806</v>
      </c>
      <c r="DM2082" s="53">
        <f t="shared" si="1799"/>
        <v>0.36541585205360549</v>
      </c>
      <c r="DN2082" s="53">
        <f t="shared" si="1800"/>
        <v>0.37273570318859095</v>
      </c>
      <c r="DO2082" s="53">
        <f t="shared" si="1801"/>
        <v>0.38007193341210921</v>
      </c>
    </row>
    <row r="2083" spans="1:119" x14ac:dyDescent="0.25">
      <c r="A2083" t="s">
        <v>30</v>
      </c>
      <c r="B2083">
        <v>164</v>
      </c>
      <c r="C2083" t="s">
        <v>141</v>
      </c>
      <c r="D2083" t="s">
        <v>40</v>
      </c>
      <c r="E2083" t="s">
        <v>160</v>
      </c>
      <c r="F2083" t="s">
        <v>56</v>
      </c>
      <c r="G2083" t="s">
        <v>161</v>
      </c>
      <c r="H2083" t="s">
        <v>64</v>
      </c>
      <c r="I2083" t="s">
        <v>40</v>
      </c>
      <c r="J2083" t="s">
        <v>254</v>
      </c>
      <c r="K2083" t="s">
        <v>253</v>
      </c>
      <c r="L2083" s="54">
        <v>4015063.9003607985</v>
      </c>
      <c r="M2083" s="54">
        <v>4331122.9911756888</v>
      </c>
      <c r="N2083" s="54">
        <v>4382184.4325554166</v>
      </c>
      <c r="O2083" s="54">
        <v>4122826.9043946671</v>
      </c>
      <c r="P2083" s="54">
        <v>4334311.427266513</v>
      </c>
      <c r="Q2083" s="54">
        <v>4502257.6025306173</v>
      </c>
      <c r="R2083" s="54">
        <v>4634195.4943433674</v>
      </c>
      <c r="S2083" s="54">
        <v>4655985.7165819388</v>
      </c>
      <c r="T2083" s="54">
        <v>4695734.7210921962</v>
      </c>
      <c r="U2083" s="54">
        <v>4716407.0262029776</v>
      </c>
      <c r="V2083" s="54">
        <v>4743269.8606813261</v>
      </c>
      <c r="W2083" s="54">
        <v>4755298.0565019669</v>
      </c>
      <c r="X2083" s="54">
        <v>4772776.4804971404</v>
      </c>
      <c r="Y2083" s="54">
        <v>4787991.5168242101</v>
      </c>
      <c r="Z2083" s="54">
        <v>4812437.4060806949</v>
      </c>
      <c r="AA2083" s="54">
        <v>4849082.5535031259</v>
      </c>
      <c r="AB2083" s="54">
        <v>4879644.2672739439</v>
      </c>
      <c r="AC2083" s="54">
        <v>4902436.2165622506</v>
      </c>
      <c r="AD2083" s="54">
        <v>4926080.0911694448</v>
      </c>
      <c r="AE2083" s="54">
        <v>4945435.5177970361</v>
      </c>
      <c r="AF2083" s="54">
        <v>4967210.9417286273</v>
      </c>
      <c r="AG2083" s="54">
        <v>4994014.8119081529</v>
      </c>
      <c r="AH2083" s="54">
        <v>5022078.4582345691</v>
      </c>
      <c r="AI2083" s="54">
        <v>5051675.2797663109</v>
      </c>
      <c r="AJ2083" s="54">
        <v>5080991.4983147662</v>
      </c>
      <c r="AK2083" s="54">
        <v>5108585.2519039167</v>
      </c>
      <c r="AL2083" s="54">
        <v>5137788.3785953773</v>
      </c>
      <c r="AM2083" s="54">
        <v>5169530.6060324851</v>
      </c>
      <c r="AN2083" s="54">
        <v>5201514.6174943931</v>
      </c>
      <c r="AO2083" s="54">
        <v>5232222.9234729568</v>
      </c>
      <c r="AP2083" s="54">
        <v>5261550.1419963874</v>
      </c>
      <c r="AQ2083" s="54">
        <v>5290777.4181516329</v>
      </c>
      <c r="AR2083" s="54">
        <v>5321772.9714488164</v>
      </c>
      <c r="AS2083" s="54">
        <v>5353937.2484317813</v>
      </c>
      <c r="AT2083" s="54">
        <v>5384562.5353763821</v>
      </c>
      <c r="AU2083" s="54">
        <v>5415237.5975977192</v>
      </c>
      <c r="AV2083" s="54">
        <v>5445963.6485547768</v>
      </c>
      <c r="AW2083" s="54">
        <v>5476741.8968097335</v>
      </c>
      <c r="AX2083" s="54">
        <v>5507573.546118224</v>
      </c>
      <c r="AY2083" s="54">
        <v>5538459.7955188723</v>
      </c>
      <c r="AZ2083" s="54">
        <v>5569401.8394221347</v>
      </c>
      <c r="BA2083" s="54">
        <v>5600400.8676984226</v>
      </c>
      <c r="BB2083" s="54">
        <v>5631458.0657655401</v>
      </c>
      <c r="BC2083" s="54">
        <v>5662574.6146754408</v>
      </c>
      <c r="BD2083" s="54">
        <v>5693751.691200288</v>
      </c>
      <c r="BE2083" s="54">
        <v>5724990.4679178447</v>
      </c>
      <c r="BF2083" s="54">
        <v>5756292.1132962257</v>
      </c>
      <c r="BG2083" s="54">
        <v>5787657.7917779293</v>
      </c>
      <c r="BH2083" s="54">
        <v>5819088.6638632724</v>
      </c>
      <c r="BI2083" s="54">
        <v>5850585.8861931553</v>
      </c>
      <c r="BJ2083" s="54">
        <v>5882150.611631169</v>
      </c>
      <c r="BK2083" s="54">
        <v>5913783.9893451128</v>
      </c>
      <c r="BL2083" s="54">
        <v>5945487.1648878325</v>
      </c>
      <c r="BM2083" s="54">
        <v>5977261.2802774701</v>
      </c>
      <c r="BO2083" s="53">
        <f t="shared" si="1749"/>
        <v>0</v>
      </c>
      <c r="BP2083" s="53">
        <f t="shared" si="1750"/>
        <v>1.1789423085828199E-2</v>
      </c>
      <c r="BQ2083" s="53">
        <f t="shared" si="1751"/>
        <v>-4.8092858874109079E-2</v>
      </c>
      <c r="BR2083" s="53">
        <f t="shared" si="1752"/>
        <v>7.3616844807222748E-4</v>
      </c>
      <c r="BS2083" s="53">
        <f t="shared" si="1753"/>
        <v>3.9512757246469743E-2</v>
      </c>
      <c r="BT2083" s="53">
        <f t="shared" si="1754"/>
        <v>6.9975501454279776E-2</v>
      </c>
      <c r="BU2083" s="53">
        <f t="shared" si="1755"/>
        <v>7.5006580526143285E-2</v>
      </c>
      <c r="BV2083" s="53">
        <f t="shared" si="1756"/>
        <v>8.4184108984984851E-2</v>
      </c>
      <c r="BW2083" s="53">
        <f t="shared" si="1757"/>
        <v>8.8957075523432128E-2</v>
      </c>
      <c r="BX2083" s="53">
        <f t="shared" si="1758"/>
        <v>9.5159354824453812E-2</v>
      </c>
      <c r="BY2083" s="53">
        <f t="shared" si="1759"/>
        <v>9.7936508889380436E-2</v>
      </c>
      <c r="BZ2083" s="53">
        <f t="shared" si="1760"/>
        <v>0.10197204979431085</v>
      </c>
      <c r="CA2083" s="53">
        <f t="shared" si="1761"/>
        <v>0.10548500390761317</v>
      </c>
      <c r="CB2083" s="53">
        <f t="shared" si="1762"/>
        <v>0.11112924197388185</v>
      </c>
      <c r="CC2083" s="53">
        <f t="shared" si="1763"/>
        <v>0.11959013017703213</v>
      </c>
      <c r="CD2083" s="53">
        <f t="shared" si="1764"/>
        <v>0.12664643262632413</v>
      </c>
      <c r="CE2083" s="53">
        <f t="shared" si="1765"/>
        <v>0.13190879745289297</v>
      </c>
      <c r="CF2083" s="53">
        <f t="shared" si="1766"/>
        <v>0.13736786076173146</v>
      </c>
      <c r="CG2083" s="53">
        <f t="shared" si="1767"/>
        <v>0.14183677717602561</v>
      </c>
      <c r="CH2083" s="53">
        <f t="shared" si="1768"/>
        <v>0.14686443951116512</v>
      </c>
      <c r="CI2083" s="53">
        <f t="shared" si="1769"/>
        <v>0.15305310472204381</v>
      </c>
      <c r="CJ2083" s="53">
        <f t="shared" si="1770"/>
        <v>0.15953263586987632</v>
      </c>
      <c r="CK2083" s="53">
        <f t="shared" si="1771"/>
        <v>0.16636615724344206</v>
      </c>
      <c r="CL2083" s="53">
        <f t="shared" si="1772"/>
        <v>0.17313489103562141</v>
      </c>
      <c r="CM2083" s="53">
        <f t="shared" si="1773"/>
        <v>0.17950593005838078</v>
      </c>
      <c r="CN2083" s="53">
        <f t="shared" si="1774"/>
        <v>0.18624855241081906</v>
      </c>
      <c r="CO2083" s="53">
        <f t="shared" si="1775"/>
        <v>0.19357742012059775</v>
      </c>
      <c r="CP2083" s="53">
        <f t="shared" si="1776"/>
        <v>0.20096211261884189</v>
      </c>
      <c r="CQ2083" s="53">
        <f t="shared" si="1777"/>
        <v>0.2080522613034046</v>
      </c>
      <c r="CR2083" s="53">
        <f t="shared" si="1778"/>
        <v>0.21482353484682104</v>
      </c>
      <c r="CS2083" s="53">
        <f t="shared" si="1779"/>
        <v>0.22157173299653743</v>
      </c>
      <c r="CT2083" s="53">
        <f t="shared" si="1780"/>
        <v>0.22872820335314792</v>
      </c>
      <c r="CU2083" s="53">
        <f t="shared" si="1781"/>
        <v>0.23615451681699962</v>
      </c>
      <c r="CV2083" s="53">
        <f t="shared" si="1782"/>
        <v>0.24322549748575395</v>
      </c>
      <c r="CW2083" s="53">
        <f t="shared" si="1783"/>
        <v>0.2503079706188962</v>
      </c>
      <c r="CX2083" s="53">
        <f t="shared" si="1784"/>
        <v>0.25740221638833294</v>
      </c>
      <c r="CY2083" s="53">
        <f t="shared" si="1785"/>
        <v>0.26450851383536089</v>
      </c>
      <c r="CZ2083" s="53">
        <f t="shared" si="1786"/>
        <v>0.27162714089150963</v>
      </c>
      <c r="DA2083" s="53">
        <f t="shared" si="1787"/>
        <v>0.27875837439921103</v>
      </c>
      <c r="DB2083" s="53">
        <f t="shared" si="1788"/>
        <v>0.28590249013231395</v>
      </c>
      <c r="DC2083" s="53">
        <f t="shared" si="1789"/>
        <v>0.29305976281642998</v>
      </c>
      <c r="DD2083" s="53">
        <f t="shared" si="1790"/>
        <v>0.30023046614912086</v>
      </c>
      <c r="DE2083" s="53">
        <f t="shared" si="1791"/>
        <v>0.30741487281993063</v>
      </c>
      <c r="DF2083" s="53">
        <f t="shared" si="1792"/>
        <v>0.31461325453025557</v>
      </c>
      <c r="DG2083" s="53">
        <f t="shared" si="1793"/>
        <v>0.32182588201305928</v>
      </c>
      <c r="DH2083" s="53">
        <f t="shared" si="1794"/>
        <v>0.32905302505244083</v>
      </c>
      <c r="DI2083" s="53">
        <f t="shared" si="1795"/>
        <v>0.3362949525030372</v>
      </c>
      <c r="DJ2083" s="53">
        <f t="shared" si="1796"/>
        <v>0.34355193230928616</v>
      </c>
      <c r="DK2083" s="53">
        <f t="shared" si="1797"/>
        <v>0.35082423152453734</v>
      </c>
      <c r="DL2083" s="53">
        <f t="shared" si="1798"/>
        <v>0.35811211633000783</v>
      </c>
      <c r="DM2083" s="53">
        <f t="shared" si="1799"/>
        <v>0.36541585205360527</v>
      </c>
      <c r="DN2083" s="53">
        <f t="shared" si="1800"/>
        <v>0.37273570318859095</v>
      </c>
      <c r="DO2083" s="53">
        <f t="shared" si="1801"/>
        <v>0.38007193341210921</v>
      </c>
    </row>
    <row r="2084" spans="1:119" x14ac:dyDescent="0.25">
      <c r="A2084" t="s">
        <v>30</v>
      </c>
      <c r="B2084">
        <v>165</v>
      </c>
      <c r="C2084" t="s">
        <v>141</v>
      </c>
      <c r="D2084" t="s">
        <v>40</v>
      </c>
      <c r="E2084" t="s">
        <v>160</v>
      </c>
      <c r="F2084" t="s">
        <v>56</v>
      </c>
      <c r="G2084" t="s">
        <v>162</v>
      </c>
      <c r="H2084" t="s">
        <v>64</v>
      </c>
      <c r="I2084" t="s">
        <v>40</v>
      </c>
      <c r="J2084" t="s">
        <v>254</v>
      </c>
      <c r="K2084" t="s">
        <v>253</v>
      </c>
      <c r="L2084" s="54">
        <v>9465265.0279360861</v>
      </c>
      <c r="M2084" s="54">
        <v>10210354.803165473</v>
      </c>
      <c r="N2084" s="54">
        <v>10330728.995796409</v>
      </c>
      <c r="O2084" s="54">
        <v>9719309.6505622547</v>
      </c>
      <c r="P2084" s="54">
        <v>10217871.344215188</v>
      </c>
      <c r="Q2084" s="54">
        <v>10613794.073903278</v>
      </c>
      <c r="R2084" s="54">
        <v>10924829.500543091</v>
      </c>
      <c r="S2084" s="54">
        <v>10976198.602909598</v>
      </c>
      <c r="T2084" s="54">
        <v>11069904.424690519</v>
      </c>
      <c r="U2084" s="54">
        <v>11118638.106511703</v>
      </c>
      <c r="V2084" s="54">
        <v>11181965.578763463</v>
      </c>
      <c r="W2084" s="54">
        <v>11210321.307109419</v>
      </c>
      <c r="X2084" s="54">
        <v>11251525.611571444</v>
      </c>
      <c r="Y2084" s="54">
        <v>11287394.119475501</v>
      </c>
      <c r="Z2084" s="54">
        <v>11345023.792725638</v>
      </c>
      <c r="AA2084" s="54">
        <v>11431412.463229718</v>
      </c>
      <c r="AB2084" s="54">
        <v>11503459.814835433</v>
      </c>
      <c r="AC2084" s="54">
        <v>11557190.426818402</v>
      </c>
      <c r="AD2084" s="54">
        <v>11612929.400094585</v>
      </c>
      <c r="AE2084" s="54">
        <v>11658558.622270217</v>
      </c>
      <c r="AF2084" s="54">
        <v>11709892.838542504</v>
      </c>
      <c r="AG2084" s="54">
        <v>11773081.306103582</v>
      </c>
      <c r="AH2084" s="54">
        <v>11839239.618081113</v>
      </c>
      <c r="AI2084" s="54">
        <v>11909012.295860237</v>
      </c>
      <c r="AJ2084" s="54">
        <v>11978123.469446562</v>
      </c>
      <c r="AK2084" s="54">
        <v>12043174.038333748</v>
      </c>
      <c r="AL2084" s="54">
        <v>12112018.604855897</v>
      </c>
      <c r="AM2084" s="54">
        <v>12186848.944478201</v>
      </c>
      <c r="AN2084" s="54">
        <v>12262249.274997549</v>
      </c>
      <c r="AO2084" s="54">
        <v>12334642.208674129</v>
      </c>
      <c r="AP2084" s="54">
        <v>12403779.314021699</v>
      </c>
      <c r="AQ2084" s="54">
        <v>12472680.811412368</v>
      </c>
      <c r="AR2084" s="54">
        <v>12545750.912891697</v>
      </c>
      <c r="AS2084" s="54">
        <v>12621576.208237147</v>
      </c>
      <c r="AT2084" s="54">
        <v>12693773.429671453</v>
      </c>
      <c r="AU2084" s="54">
        <v>12766087.993244724</v>
      </c>
      <c r="AV2084" s="54">
        <v>12838522.759611527</v>
      </c>
      <c r="AW2084" s="54">
        <v>12911080.577882513</v>
      </c>
      <c r="AX2084" s="54">
        <v>12983764.285837203</v>
      </c>
      <c r="AY2084" s="54">
        <v>13056576.710135059</v>
      </c>
      <c r="AZ2084" s="54">
        <v>13129520.666524915</v>
      </c>
      <c r="BA2084" s="54">
        <v>13202598.960052745</v>
      </c>
      <c r="BB2084" s="54">
        <v>13275814.385267759</v>
      </c>
      <c r="BC2084" s="54">
        <v>13349169.726426955</v>
      </c>
      <c r="BD2084" s="54">
        <v>13422667.75769799</v>
      </c>
      <c r="BE2084" s="54">
        <v>13496311.24336048</v>
      </c>
      <c r="BF2084" s="54">
        <v>13570102.938005792</v>
      </c>
      <c r="BG2084" s="54">
        <v>13644045.586735165</v>
      </c>
      <c r="BH2084" s="54">
        <v>13718141.925356375</v>
      </c>
      <c r="BI2084" s="54">
        <v>13792394.680578869</v>
      </c>
      <c r="BJ2084" s="54">
        <v>13866806.570207324</v>
      </c>
      <c r="BK2084" s="54">
        <v>13941380.303333808</v>
      </c>
      <c r="BL2084" s="54">
        <v>14016118.580528364</v>
      </c>
      <c r="BM2084" s="54">
        <v>14091024.094028192</v>
      </c>
      <c r="BO2084" s="53">
        <f t="shared" si="1749"/>
        <v>0</v>
      </c>
      <c r="BP2084" s="53">
        <f t="shared" si="1750"/>
        <v>1.1789423085828199E-2</v>
      </c>
      <c r="BQ2084" s="53">
        <f t="shared" si="1751"/>
        <v>-4.8092858874109079E-2</v>
      </c>
      <c r="BR2084" s="53">
        <f t="shared" si="1752"/>
        <v>7.3616844807244952E-4</v>
      </c>
      <c r="BS2084" s="53">
        <f t="shared" si="1753"/>
        <v>3.9512757246469743E-2</v>
      </c>
      <c r="BT2084" s="53">
        <f t="shared" si="1754"/>
        <v>6.9975501454279776E-2</v>
      </c>
      <c r="BU2084" s="53">
        <f t="shared" si="1755"/>
        <v>7.5006580526143285E-2</v>
      </c>
      <c r="BV2084" s="53">
        <f t="shared" si="1756"/>
        <v>8.4184108984984851E-2</v>
      </c>
      <c r="BW2084" s="53">
        <f t="shared" si="1757"/>
        <v>8.8957075523432128E-2</v>
      </c>
      <c r="BX2084" s="53">
        <f t="shared" si="1758"/>
        <v>9.5159354824453812E-2</v>
      </c>
      <c r="BY2084" s="53">
        <f t="shared" si="1759"/>
        <v>9.7936508889380658E-2</v>
      </c>
      <c r="BZ2084" s="53">
        <f t="shared" si="1760"/>
        <v>0.10197204979431085</v>
      </c>
      <c r="CA2084" s="53">
        <f t="shared" si="1761"/>
        <v>0.10548500390761317</v>
      </c>
      <c r="CB2084" s="53">
        <f t="shared" si="1762"/>
        <v>0.11112924197388208</v>
      </c>
      <c r="CC2084" s="53">
        <f t="shared" si="1763"/>
        <v>0.11959013017703213</v>
      </c>
      <c r="CD2084" s="53">
        <f t="shared" si="1764"/>
        <v>0.12664643262632391</v>
      </c>
      <c r="CE2084" s="53">
        <f t="shared" si="1765"/>
        <v>0.13190879745289319</v>
      </c>
      <c r="CF2084" s="53">
        <f t="shared" si="1766"/>
        <v>0.13736786076173169</v>
      </c>
      <c r="CG2084" s="53">
        <f t="shared" si="1767"/>
        <v>0.14183677717602561</v>
      </c>
      <c r="CH2084" s="53">
        <f t="shared" si="1768"/>
        <v>0.14686443951116535</v>
      </c>
      <c r="CI2084" s="53">
        <f t="shared" si="1769"/>
        <v>0.15305310472204381</v>
      </c>
      <c r="CJ2084" s="53">
        <f t="shared" si="1770"/>
        <v>0.15953263586987632</v>
      </c>
      <c r="CK2084" s="53">
        <f t="shared" si="1771"/>
        <v>0.16636615724344228</v>
      </c>
      <c r="CL2084" s="53">
        <f t="shared" si="1772"/>
        <v>0.17313489103562163</v>
      </c>
      <c r="CM2084" s="53">
        <f t="shared" si="1773"/>
        <v>0.17950593005838078</v>
      </c>
      <c r="CN2084" s="53">
        <f t="shared" si="1774"/>
        <v>0.18624855241081928</v>
      </c>
      <c r="CO2084" s="53">
        <f t="shared" si="1775"/>
        <v>0.19357742012059798</v>
      </c>
      <c r="CP2084" s="53">
        <f t="shared" si="1776"/>
        <v>0.20096211261884211</v>
      </c>
      <c r="CQ2084" s="53">
        <f t="shared" si="1777"/>
        <v>0.2080522613034046</v>
      </c>
      <c r="CR2084" s="53">
        <f t="shared" si="1778"/>
        <v>0.21482353484682126</v>
      </c>
      <c r="CS2084" s="53">
        <f t="shared" si="1779"/>
        <v>0.22157173299653765</v>
      </c>
      <c r="CT2084" s="53">
        <f t="shared" si="1780"/>
        <v>0.22872820335314814</v>
      </c>
      <c r="CU2084" s="53">
        <f t="shared" si="1781"/>
        <v>0.23615451681699962</v>
      </c>
      <c r="CV2084" s="53">
        <f t="shared" si="1782"/>
        <v>0.24322549748575395</v>
      </c>
      <c r="CW2084" s="53">
        <f t="shared" si="1783"/>
        <v>0.25030797061889642</v>
      </c>
      <c r="CX2084" s="53">
        <f t="shared" si="1784"/>
        <v>0.25740221638833294</v>
      </c>
      <c r="CY2084" s="53">
        <f t="shared" si="1785"/>
        <v>0.26450851383536111</v>
      </c>
      <c r="CZ2084" s="53">
        <f t="shared" si="1786"/>
        <v>0.27162714089150963</v>
      </c>
      <c r="DA2084" s="53">
        <f t="shared" si="1787"/>
        <v>0.27875837439921125</v>
      </c>
      <c r="DB2084" s="53">
        <f t="shared" si="1788"/>
        <v>0.28590249013231395</v>
      </c>
      <c r="DC2084" s="53">
        <f t="shared" si="1789"/>
        <v>0.2930597628164302</v>
      </c>
      <c r="DD2084" s="53">
        <f t="shared" si="1790"/>
        <v>0.30023046614912086</v>
      </c>
      <c r="DE2084" s="53">
        <f t="shared" si="1791"/>
        <v>0.30741487281993063</v>
      </c>
      <c r="DF2084" s="53">
        <f t="shared" si="1792"/>
        <v>0.31461325453025557</v>
      </c>
      <c r="DG2084" s="53">
        <f t="shared" si="1793"/>
        <v>0.32182588201305951</v>
      </c>
      <c r="DH2084" s="53">
        <f t="shared" si="1794"/>
        <v>0.32905302505244083</v>
      </c>
      <c r="DI2084" s="53">
        <f t="shared" si="1795"/>
        <v>0.33629495250303743</v>
      </c>
      <c r="DJ2084" s="53">
        <f t="shared" si="1796"/>
        <v>0.34355193230928638</v>
      </c>
      <c r="DK2084" s="53">
        <f t="shared" si="1797"/>
        <v>0.35082423152453734</v>
      </c>
      <c r="DL2084" s="53">
        <f t="shared" si="1798"/>
        <v>0.35811211633000806</v>
      </c>
      <c r="DM2084" s="53">
        <f t="shared" si="1799"/>
        <v>0.36541585205360549</v>
      </c>
      <c r="DN2084" s="53">
        <f t="shared" si="1800"/>
        <v>0.37273570318859095</v>
      </c>
      <c r="DO2084" s="53">
        <f t="shared" si="1801"/>
        <v>0.38007193341210943</v>
      </c>
    </row>
    <row r="2085" spans="1:119" x14ac:dyDescent="0.25">
      <c r="A2085" t="s">
        <v>30</v>
      </c>
      <c r="B2085">
        <v>166</v>
      </c>
      <c r="C2085" t="s">
        <v>141</v>
      </c>
      <c r="D2085" t="s">
        <v>40</v>
      </c>
      <c r="E2085" t="s">
        <v>160</v>
      </c>
      <c r="F2085" t="s">
        <v>56</v>
      </c>
      <c r="G2085" t="s">
        <v>163</v>
      </c>
      <c r="H2085" t="s">
        <v>64</v>
      </c>
      <c r="I2085" t="s">
        <v>40</v>
      </c>
      <c r="J2085" t="s">
        <v>254</v>
      </c>
      <c r="K2085" t="s">
        <v>253</v>
      </c>
      <c r="L2085" s="54">
        <v>74670.27170311466</v>
      </c>
      <c r="M2085" s="54">
        <v>80548.190154989483</v>
      </c>
      <c r="N2085" s="54">
        <v>81497.806847524393</v>
      </c>
      <c r="O2085" s="54">
        <v>76674.39741330067</v>
      </c>
      <c r="P2085" s="54">
        <v>80607.487191130916</v>
      </c>
      <c r="Q2085" s="54">
        <v>83730.871239226064</v>
      </c>
      <c r="R2085" s="54">
        <v>86184.590152319564</v>
      </c>
      <c r="S2085" s="54">
        <v>86589.834466084809</v>
      </c>
      <c r="T2085" s="54">
        <v>87329.067773540402</v>
      </c>
      <c r="U2085" s="54">
        <v>87713.521589882657</v>
      </c>
      <c r="V2085" s="54">
        <v>88213.103962415713</v>
      </c>
      <c r="W2085" s="54">
        <v>88436.798696127124</v>
      </c>
      <c r="X2085" s="54">
        <v>88761.854212315695</v>
      </c>
      <c r="Y2085" s="54">
        <v>89044.816308239722</v>
      </c>
      <c r="Z2085" s="54">
        <v>89499.449469281564</v>
      </c>
      <c r="AA2085" s="54">
        <v>90180.958701149022</v>
      </c>
      <c r="AB2085" s="54">
        <v>90749.331092625696</v>
      </c>
      <c r="AC2085" s="54">
        <v>91173.20505534111</v>
      </c>
      <c r="AD2085" s="54">
        <v>91612.92272480957</v>
      </c>
      <c r="AE2085" s="54">
        <v>91972.885853934858</v>
      </c>
      <c r="AF2085" s="54">
        <v>92377.854955740782</v>
      </c>
      <c r="AG2085" s="54">
        <v>92876.340737952181</v>
      </c>
      <c r="AH2085" s="54">
        <v>93398.255244962973</v>
      </c>
      <c r="AI2085" s="54">
        <v>93948.683023989142</v>
      </c>
      <c r="AJ2085" s="54">
        <v>94493.892280590109</v>
      </c>
      <c r="AK2085" s="54">
        <v>95007.067943280184</v>
      </c>
      <c r="AL2085" s="54">
        <v>95550.17397066766</v>
      </c>
      <c r="AM2085" s="54">
        <v>96140.501000575692</v>
      </c>
      <c r="AN2085" s="54">
        <v>96735.324616160389</v>
      </c>
      <c r="AO2085" s="54">
        <v>97306.42326063168</v>
      </c>
      <c r="AP2085" s="54">
        <v>97851.837089598237</v>
      </c>
      <c r="AQ2085" s="54">
        <v>98395.392237365144</v>
      </c>
      <c r="AR2085" s="54">
        <v>98971.832972487959</v>
      </c>
      <c r="AS2085" s="54">
        <v>99570.009081524826</v>
      </c>
      <c r="AT2085" s="54">
        <v>100139.56377701391</v>
      </c>
      <c r="AU2085" s="54">
        <v>100710.04416970987</v>
      </c>
      <c r="AV2085" s="54">
        <v>101281.47282695267</v>
      </c>
      <c r="AW2085" s="54">
        <v>101853.87222501381</v>
      </c>
      <c r="AX2085" s="54">
        <v>102427.26475077492</v>
      </c>
      <c r="AY2085" s="54">
        <v>103001.67270339291</v>
      </c>
      <c r="AZ2085" s="54">
        <v>103577.11829595211</v>
      </c>
      <c r="BA2085" s="54">
        <v>104153.62365710341</v>
      </c>
      <c r="BB2085" s="54">
        <v>104731.21083269001</v>
      </c>
      <c r="BC2085" s="54">
        <v>105309.90178736117</v>
      </c>
      <c r="BD2085" s="54">
        <v>105889.71840617263</v>
      </c>
      <c r="BE2085" s="54">
        <v>106470.6824961746</v>
      </c>
      <c r="BF2085" s="54">
        <v>107052.81578798802</v>
      </c>
      <c r="BG2085" s="54">
        <v>107636.13993736729</v>
      </c>
      <c r="BH2085" s="54">
        <v>108220.67652675195</v>
      </c>
      <c r="BI2085" s="54">
        <v>108806.44706680597</v>
      </c>
      <c r="BJ2085" s="54">
        <v>109393.47299794469</v>
      </c>
      <c r="BK2085" s="54">
        <v>109981.77569185079</v>
      </c>
      <c r="BL2085" s="54">
        <v>110571.37645297784</v>
      </c>
      <c r="BM2085" s="54">
        <v>111162.29652004255</v>
      </c>
      <c r="BO2085" s="53">
        <f t="shared" si="1749"/>
        <v>0</v>
      </c>
      <c r="BP2085" s="53">
        <f t="shared" si="1750"/>
        <v>1.1789423085828199E-2</v>
      </c>
      <c r="BQ2085" s="53">
        <f t="shared" si="1751"/>
        <v>-4.8092858874109079E-2</v>
      </c>
      <c r="BR2085" s="53">
        <f t="shared" si="1752"/>
        <v>7.3616844807222748E-4</v>
      </c>
      <c r="BS2085" s="53">
        <f t="shared" si="1753"/>
        <v>3.9512757246469743E-2</v>
      </c>
      <c r="BT2085" s="53">
        <f t="shared" si="1754"/>
        <v>6.9975501454279998E-2</v>
      </c>
      <c r="BU2085" s="53">
        <f t="shared" si="1755"/>
        <v>7.5006580526143285E-2</v>
      </c>
      <c r="BV2085" s="53">
        <f t="shared" si="1756"/>
        <v>8.4184108984984851E-2</v>
      </c>
      <c r="BW2085" s="53">
        <f t="shared" si="1757"/>
        <v>8.8957075523432128E-2</v>
      </c>
      <c r="BX2085" s="53">
        <f t="shared" si="1758"/>
        <v>9.5159354824453812E-2</v>
      </c>
      <c r="BY2085" s="53">
        <f t="shared" si="1759"/>
        <v>9.7936508889380436E-2</v>
      </c>
      <c r="BZ2085" s="53">
        <f t="shared" si="1760"/>
        <v>0.10197204979431085</v>
      </c>
      <c r="CA2085" s="53">
        <f t="shared" si="1761"/>
        <v>0.10548500390761317</v>
      </c>
      <c r="CB2085" s="53">
        <f t="shared" si="1762"/>
        <v>0.11112924197388185</v>
      </c>
      <c r="CC2085" s="53">
        <f t="shared" si="1763"/>
        <v>0.11959013017703235</v>
      </c>
      <c r="CD2085" s="53">
        <f t="shared" si="1764"/>
        <v>0.12664643262632413</v>
      </c>
      <c r="CE2085" s="53">
        <f t="shared" si="1765"/>
        <v>0.13190879745289319</v>
      </c>
      <c r="CF2085" s="53">
        <f t="shared" si="1766"/>
        <v>0.13736786076173169</v>
      </c>
      <c r="CG2085" s="53">
        <f t="shared" si="1767"/>
        <v>0.14183677717602561</v>
      </c>
      <c r="CH2085" s="53">
        <f t="shared" si="1768"/>
        <v>0.14686443951116535</v>
      </c>
      <c r="CI2085" s="53">
        <f t="shared" si="1769"/>
        <v>0.15305310472204381</v>
      </c>
      <c r="CJ2085" s="53">
        <f t="shared" si="1770"/>
        <v>0.15953263586987632</v>
      </c>
      <c r="CK2085" s="53">
        <f t="shared" si="1771"/>
        <v>0.16636615724344206</v>
      </c>
      <c r="CL2085" s="53">
        <f t="shared" si="1772"/>
        <v>0.17313489103562163</v>
      </c>
      <c r="CM2085" s="53">
        <f t="shared" si="1773"/>
        <v>0.17950593005838078</v>
      </c>
      <c r="CN2085" s="53">
        <f t="shared" si="1774"/>
        <v>0.18624855241081906</v>
      </c>
      <c r="CO2085" s="53">
        <f t="shared" si="1775"/>
        <v>0.19357742012059798</v>
      </c>
      <c r="CP2085" s="53">
        <f t="shared" si="1776"/>
        <v>0.20096211261884211</v>
      </c>
      <c r="CQ2085" s="53">
        <f t="shared" si="1777"/>
        <v>0.2080522613034046</v>
      </c>
      <c r="CR2085" s="53">
        <f t="shared" si="1778"/>
        <v>0.21482353484682104</v>
      </c>
      <c r="CS2085" s="53">
        <f t="shared" si="1779"/>
        <v>0.22157173299653743</v>
      </c>
      <c r="CT2085" s="53">
        <f t="shared" si="1780"/>
        <v>0.22872820335314814</v>
      </c>
      <c r="CU2085" s="53">
        <f t="shared" si="1781"/>
        <v>0.23615451681699962</v>
      </c>
      <c r="CV2085" s="53">
        <f t="shared" si="1782"/>
        <v>0.24322549748575395</v>
      </c>
      <c r="CW2085" s="53">
        <f t="shared" si="1783"/>
        <v>0.25030797061889642</v>
      </c>
      <c r="CX2085" s="53">
        <f t="shared" si="1784"/>
        <v>0.25740221638833294</v>
      </c>
      <c r="CY2085" s="53">
        <f t="shared" si="1785"/>
        <v>0.26450851383536111</v>
      </c>
      <c r="CZ2085" s="53">
        <f t="shared" si="1786"/>
        <v>0.27162714089150963</v>
      </c>
      <c r="DA2085" s="53">
        <f t="shared" si="1787"/>
        <v>0.27875837439921125</v>
      </c>
      <c r="DB2085" s="53">
        <f t="shared" si="1788"/>
        <v>0.28590249013231395</v>
      </c>
      <c r="DC2085" s="53">
        <f t="shared" si="1789"/>
        <v>0.29305976281642998</v>
      </c>
      <c r="DD2085" s="53">
        <f t="shared" si="1790"/>
        <v>0.30023046614912086</v>
      </c>
      <c r="DE2085" s="53">
        <f t="shared" si="1791"/>
        <v>0.30741487281993085</v>
      </c>
      <c r="DF2085" s="53">
        <f t="shared" si="1792"/>
        <v>0.31461325453025579</v>
      </c>
      <c r="DG2085" s="53">
        <f t="shared" si="1793"/>
        <v>0.32182588201305951</v>
      </c>
      <c r="DH2085" s="53">
        <f t="shared" si="1794"/>
        <v>0.32905302505244105</v>
      </c>
      <c r="DI2085" s="53">
        <f t="shared" si="1795"/>
        <v>0.33629495250303743</v>
      </c>
      <c r="DJ2085" s="53">
        <f t="shared" si="1796"/>
        <v>0.34355193230928638</v>
      </c>
      <c r="DK2085" s="53">
        <f t="shared" si="1797"/>
        <v>0.35082423152453734</v>
      </c>
      <c r="DL2085" s="53">
        <f t="shared" si="1798"/>
        <v>0.35811211633000806</v>
      </c>
      <c r="DM2085" s="53">
        <f t="shared" si="1799"/>
        <v>0.36541585205360549</v>
      </c>
      <c r="DN2085" s="53">
        <f t="shared" si="1800"/>
        <v>0.37273570318859117</v>
      </c>
      <c r="DO2085" s="53">
        <f t="shared" si="1801"/>
        <v>0.38007193341210921</v>
      </c>
    </row>
    <row r="2086" spans="1:119" x14ac:dyDescent="0.25">
      <c r="A2086" t="s">
        <v>30</v>
      </c>
      <c r="B2086">
        <v>167</v>
      </c>
      <c r="C2086" t="s">
        <v>141</v>
      </c>
      <c r="D2086" t="s">
        <v>40</v>
      </c>
      <c r="E2086" t="s">
        <v>160</v>
      </c>
      <c r="F2086" t="s">
        <v>158</v>
      </c>
      <c r="G2086" t="s">
        <v>161</v>
      </c>
      <c r="H2086" t="s">
        <v>64</v>
      </c>
      <c r="I2086" t="s">
        <v>40</v>
      </c>
      <c r="J2086" t="s">
        <v>49</v>
      </c>
      <c r="K2086" t="s">
        <v>253</v>
      </c>
      <c r="L2086" s="54">
        <v>101056.95537713567</v>
      </c>
      <c r="M2086" s="54">
        <v>105948.36883132096</v>
      </c>
      <c r="N2086" s="54">
        <v>91214.048145243898</v>
      </c>
      <c r="O2086" s="54">
        <v>81500.978363202594</v>
      </c>
      <c r="P2086" s="54">
        <v>85401.878009360589</v>
      </c>
      <c r="Q2086" s="54">
        <v>87191.773925787056</v>
      </c>
      <c r="R2086" s="54">
        <v>87481.242456157983</v>
      </c>
      <c r="S2086" s="54">
        <v>87509.232951848986</v>
      </c>
      <c r="T2086" s="54">
        <v>87506.500959063735</v>
      </c>
      <c r="U2086" s="54">
        <v>87651.108648442547</v>
      </c>
      <c r="V2086" s="54">
        <v>88491.349161233462</v>
      </c>
      <c r="W2086" s="54">
        <v>88887.552734230849</v>
      </c>
      <c r="X2086" s="54">
        <v>89400.013457613037</v>
      </c>
      <c r="Y2086" s="54">
        <v>89864.991760454985</v>
      </c>
      <c r="Z2086" s="54">
        <v>90400.41292444618</v>
      </c>
      <c r="AA2086" s="54">
        <v>91085.067345608142</v>
      </c>
      <c r="AB2086" s="54">
        <v>91614.450502122054</v>
      </c>
      <c r="AC2086" s="54">
        <v>92001.065548182843</v>
      </c>
      <c r="AD2086" s="54">
        <v>92373.010240504067</v>
      </c>
      <c r="AE2086" s="54">
        <v>92662.680478531765</v>
      </c>
      <c r="AF2086" s="54">
        <v>92993.625113759539</v>
      </c>
      <c r="AG2086" s="54">
        <v>93400.655329774789</v>
      </c>
      <c r="AH2086" s="54">
        <v>93893.715798462465</v>
      </c>
      <c r="AI2086" s="54">
        <v>94472.190188302178</v>
      </c>
      <c r="AJ2086" s="54">
        <v>95064.07096570525</v>
      </c>
      <c r="AK2086" s="54">
        <v>95604.132924389938</v>
      </c>
      <c r="AL2086" s="54">
        <v>96262.599993343436</v>
      </c>
      <c r="AM2086" s="54">
        <v>97033.036711381137</v>
      </c>
      <c r="AN2086" s="54">
        <v>97800.311097910148</v>
      </c>
      <c r="AO2086" s="54">
        <v>98520.532891379888</v>
      </c>
      <c r="AP2086" s="54">
        <v>99211.365977224574</v>
      </c>
      <c r="AQ2086" s="54">
        <v>99892.389333251151</v>
      </c>
      <c r="AR2086" s="54">
        <v>100623.15346357715</v>
      </c>
      <c r="AS2086" s="54">
        <v>101356.74543657865</v>
      </c>
      <c r="AT2086" s="54">
        <v>102075.9895659204</v>
      </c>
      <c r="AU2086" s="54">
        <v>102797.95698096718</v>
      </c>
      <c r="AV2086" s="54">
        <v>103522.67814680953</v>
      </c>
      <c r="AW2086" s="54">
        <v>104250.18357848194</v>
      </c>
      <c r="AX2086" s="54">
        <v>104980.50384251196</v>
      </c>
      <c r="AY2086" s="54">
        <v>105713.66955846896</v>
      </c>
      <c r="AZ2086" s="54">
        <v>106449.71140051169</v>
      </c>
      <c r="BA2086" s="54">
        <v>107188.66009893506</v>
      </c>
      <c r="BB2086" s="54">
        <v>107930.54644171651</v>
      </c>
      <c r="BC2086" s="54">
        <v>108675.40127606137</v>
      </c>
      <c r="BD2086" s="54">
        <v>109423.25550994808</v>
      </c>
      <c r="BE2086" s="54">
        <v>110174.14011367239</v>
      </c>
      <c r="BF2086" s="54">
        <v>110928.08612139152</v>
      </c>
      <c r="BG2086" s="54">
        <v>111685.12463266782</v>
      </c>
      <c r="BH2086" s="54">
        <v>112445.28681401206</v>
      </c>
      <c r="BI2086" s="54">
        <v>113208.60390042666</v>
      </c>
      <c r="BJ2086" s="54">
        <v>113975.10719694839</v>
      </c>
      <c r="BK2086" s="54">
        <v>114744.82808019142</v>
      </c>
      <c r="BL2086" s="54">
        <v>115517.79799988995</v>
      </c>
      <c r="BM2086" s="54">
        <v>116294.0484804412</v>
      </c>
      <c r="BO2086" s="53">
        <f t="shared" si="1749"/>
        <v>0</v>
      </c>
      <c r="BP2086" s="53">
        <f t="shared" si="1750"/>
        <v>-0.13907076483202285</v>
      </c>
      <c r="BQ2086" s="53">
        <f t="shared" si="1751"/>
        <v>-0.23074815344293542</v>
      </c>
      <c r="BR2086" s="53">
        <f t="shared" si="1752"/>
        <v>-0.19392927940846516</v>
      </c>
      <c r="BS2086" s="53">
        <f t="shared" si="1753"/>
        <v>-0.17703524001767346</v>
      </c>
      <c r="BT2086" s="53">
        <f t="shared" si="1754"/>
        <v>-0.17430307402433209</v>
      </c>
      <c r="BU2086" s="53">
        <f t="shared" si="1755"/>
        <v>-0.17403888406086443</v>
      </c>
      <c r="BV2086" s="53">
        <f t="shared" si="1756"/>
        <v>-0.17406467013775628</v>
      </c>
      <c r="BW2086" s="53">
        <f t="shared" si="1757"/>
        <v>-0.17269978183438806</v>
      </c>
      <c r="BX2086" s="53">
        <f t="shared" si="1758"/>
        <v>-0.16476912162640833</v>
      </c>
      <c r="BY2086" s="53">
        <f t="shared" si="1759"/>
        <v>-0.16102953056551927</v>
      </c>
      <c r="BZ2086" s="53">
        <f t="shared" si="1760"/>
        <v>-0.1561926394549249</v>
      </c>
      <c r="CA2086" s="53">
        <f t="shared" si="1761"/>
        <v>-0.15180391400335869</v>
      </c>
      <c r="CB2086" s="53">
        <f t="shared" si="1762"/>
        <v>-0.14675030940427669</v>
      </c>
      <c r="CC2086" s="53">
        <f t="shared" si="1763"/>
        <v>-0.14028815780426485</v>
      </c>
      <c r="CD2086" s="53">
        <f t="shared" si="1764"/>
        <v>-0.13529154329897941</v>
      </c>
      <c r="CE2086" s="53">
        <f t="shared" si="1765"/>
        <v>-0.13164245412162445</v>
      </c>
      <c r="CF2086" s="53">
        <f t="shared" si="1766"/>
        <v>-0.12813183195326061</v>
      </c>
      <c r="CG2086" s="53">
        <f t="shared" si="1767"/>
        <v>-0.12539776213016707</v>
      </c>
      <c r="CH2086" s="53">
        <f t="shared" si="1768"/>
        <v>-0.12227412144670669</v>
      </c>
      <c r="CI2086" s="53">
        <f t="shared" si="1769"/>
        <v>-0.11843234246978562</v>
      </c>
      <c r="CJ2086" s="53">
        <f t="shared" si="1770"/>
        <v>-0.11377856182052737</v>
      </c>
      <c r="CK2086" s="53">
        <f t="shared" si="1771"/>
        <v>-0.10831859678075706</v>
      </c>
      <c r="CL2086" s="53">
        <f t="shared" si="1772"/>
        <v>-0.10273209475215661</v>
      </c>
      <c r="CM2086" s="53">
        <f t="shared" si="1773"/>
        <v>-9.7634687735494441E-2</v>
      </c>
      <c r="CN2086" s="53">
        <f t="shared" si="1774"/>
        <v>-9.1419707021616392E-2</v>
      </c>
      <c r="CO2086" s="53">
        <f t="shared" si="1775"/>
        <v>-8.4147894094847353E-2</v>
      </c>
      <c r="CP2086" s="53">
        <f t="shared" si="1776"/>
        <v>-7.6905929022684894E-2</v>
      </c>
      <c r="CQ2086" s="53">
        <f t="shared" si="1777"/>
        <v>-7.0108072657228293E-2</v>
      </c>
      <c r="CR2086" s="53">
        <f t="shared" si="1778"/>
        <v>-6.3587603361994982E-2</v>
      </c>
      <c r="CS2086" s="53">
        <f t="shared" si="1779"/>
        <v>-5.7159723786889605E-2</v>
      </c>
      <c r="CT2086" s="53">
        <f t="shared" si="1780"/>
        <v>-5.0262362946068673E-2</v>
      </c>
      <c r="CU2086" s="53">
        <f t="shared" si="1781"/>
        <v>-4.3338311343448455E-2</v>
      </c>
      <c r="CV2086" s="53">
        <f t="shared" si="1782"/>
        <v>-3.6549682719190457E-2</v>
      </c>
      <c r="CW2086" s="53">
        <f t="shared" si="1783"/>
        <v>-2.9735350200336796E-2</v>
      </c>
      <c r="CX2086" s="53">
        <f t="shared" si="1784"/>
        <v>-2.289502624031281E-2</v>
      </c>
      <c r="CY2086" s="53">
        <f t="shared" si="1785"/>
        <v>-1.6028422821144805E-2</v>
      </c>
      <c r="CZ2086" s="53">
        <f t="shared" si="1786"/>
        <v>-9.1352514388393091E-3</v>
      </c>
      <c r="DA2086" s="53">
        <f t="shared" si="1787"/>
        <v>-2.2152230887637625E-3</v>
      </c>
      <c r="DB2086" s="53">
        <f t="shared" si="1788"/>
        <v>4.7319517489590179E-3</v>
      </c>
      <c r="DC2086" s="53">
        <f t="shared" si="1789"/>
        <v>1.1706563124050939E-2</v>
      </c>
      <c r="DD2086" s="53">
        <f t="shared" si="1790"/>
        <v>1.8708901630674069E-2</v>
      </c>
      <c r="DE2086" s="53">
        <f t="shared" si="1791"/>
        <v>2.5739258422015743E-2</v>
      </c>
      <c r="DF2086" s="53">
        <f t="shared" si="1792"/>
        <v>3.2797925224874902E-2</v>
      </c>
      <c r="DG2086" s="53">
        <f t="shared" si="1793"/>
        <v>3.9885194354235098E-2</v>
      </c>
      <c r="DH2086" s="53">
        <f t="shared" si="1794"/>
        <v>4.700135872784128E-2</v>
      </c>
      <c r="DI2086" s="53">
        <f t="shared" si="1795"/>
        <v>5.4146711880767917E-2</v>
      </c>
      <c r="DJ2086" s="53">
        <f t="shared" si="1796"/>
        <v>6.1321547979986013E-2</v>
      </c>
      <c r="DK2086" s="53">
        <f t="shared" si="1797"/>
        <v>6.8526161838929678E-2</v>
      </c>
      <c r="DL2086" s="53">
        <f t="shared" si="1798"/>
        <v>7.5760848932055813E-2</v>
      </c>
      <c r="DM2086" s="53">
        <f t="shared" si="1799"/>
        <v>8.3025905409409351E-2</v>
      </c>
      <c r="DN2086" s="53">
        <f t="shared" si="1800"/>
        <v>9.0321628111182717E-2</v>
      </c>
      <c r="DO2086" s="53">
        <f t="shared" si="1801"/>
        <v>9.7648314582279738E-2</v>
      </c>
    </row>
    <row r="2087" spans="1:119" x14ac:dyDescent="0.25">
      <c r="A2087" t="s">
        <v>30</v>
      </c>
      <c r="B2087">
        <v>168</v>
      </c>
      <c r="C2087" t="s">
        <v>141</v>
      </c>
      <c r="D2087" t="s">
        <v>40</v>
      </c>
      <c r="E2087" t="s">
        <v>160</v>
      </c>
      <c r="F2087" t="s">
        <v>158</v>
      </c>
      <c r="G2087" t="s">
        <v>162</v>
      </c>
      <c r="H2087" t="s">
        <v>64</v>
      </c>
      <c r="I2087" t="s">
        <v>40</v>
      </c>
      <c r="J2087" t="s">
        <v>49</v>
      </c>
      <c r="K2087" t="s">
        <v>253</v>
      </c>
      <c r="L2087" s="54">
        <v>269928.14270897768</v>
      </c>
      <c r="M2087" s="54">
        <v>282993.35077884857</v>
      </c>
      <c r="N2087" s="54">
        <v>243637.24904365718</v>
      </c>
      <c r="O2087" s="54">
        <v>217693.15765000042</v>
      </c>
      <c r="P2087" s="54">
        <v>228112.65418491946</v>
      </c>
      <c r="Q2087" s="54">
        <v>232893.55500030948</v>
      </c>
      <c r="R2087" s="54">
        <v>233666.73980964918</v>
      </c>
      <c r="S2087" s="54">
        <v>233741.50381265304</v>
      </c>
      <c r="T2087" s="54">
        <v>233734.20652434995</v>
      </c>
      <c r="U2087" s="54">
        <v>234120.460838759</v>
      </c>
      <c r="V2087" s="54">
        <v>236364.78494490366</v>
      </c>
      <c r="W2087" s="54">
        <v>237423.06434976729</v>
      </c>
      <c r="X2087" s="54">
        <v>238791.8723725068</v>
      </c>
      <c r="Y2087" s="54">
        <v>240033.85249369396</v>
      </c>
      <c r="Z2087" s="54">
        <v>241463.98899269957</v>
      </c>
      <c r="AA2087" s="54">
        <v>243292.73492722778</v>
      </c>
      <c r="AB2087" s="54">
        <v>244706.74360862872</v>
      </c>
      <c r="AC2087" s="54">
        <v>245739.41158221924</v>
      </c>
      <c r="AD2087" s="54">
        <v>246732.89431296306</v>
      </c>
      <c r="AE2087" s="54">
        <v>247506.61789346364</v>
      </c>
      <c r="AF2087" s="54">
        <v>248390.58743710522</v>
      </c>
      <c r="AG2087" s="54">
        <v>249477.78534273582</v>
      </c>
      <c r="AH2087" s="54">
        <v>250794.77432245918</v>
      </c>
      <c r="AI2087" s="54">
        <v>252339.9081241992</v>
      </c>
      <c r="AJ2087" s="54">
        <v>253920.85105240563</v>
      </c>
      <c r="AK2087" s="54">
        <v>255363.38334433449</v>
      </c>
      <c r="AL2087" s="54">
        <v>257122.18156158074</v>
      </c>
      <c r="AM2087" s="54">
        <v>259180.05626796407</v>
      </c>
      <c r="AN2087" s="54">
        <v>261229.48422995873</v>
      </c>
      <c r="AO2087" s="54">
        <v>263153.2323809326</v>
      </c>
      <c r="AP2087" s="54">
        <v>264998.48183544126</v>
      </c>
      <c r="AQ2087" s="54">
        <v>266817.52901480329</v>
      </c>
      <c r="AR2087" s="54">
        <v>268769.43627067801</v>
      </c>
      <c r="AS2087" s="54">
        <v>270728.89683466911</v>
      </c>
      <c r="AT2087" s="54">
        <v>272650.03359624115</v>
      </c>
      <c r="AU2087" s="54">
        <v>274578.44438907283</v>
      </c>
      <c r="AV2087" s="54">
        <v>276514.21058693284</v>
      </c>
      <c r="AW2087" s="54">
        <v>278457.41369699268</v>
      </c>
      <c r="AX2087" s="54">
        <v>280408.13536396419</v>
      </c>
      <c r="AY2087" s="54">
        <v>282366.45737423672</v>
      </c>
      <c r="AZ2087" s="54">
        <v>284332.46166001039</v>
      </c>
      <c r="BA2087" s="54">
        <v>286306.2303034279</v>
      </c>
      <c r="BB2087" s="54">
        <v>288287.8455407049</v>
      </c>
      <c r="BC2087" s="54">
        <v>290277.38976625755</v>
      </c>
      <c r="BD2087" s="54">
        <v>292274.94553683006</v>
      </c>
      <c r="BE2087" s="54">
        <v>294280.59557561926</v>
      </c>
      <c r="BF2087" s="54">
        <v>296294.42277639912</v>
      </c>
      <c r="BG2087" s="54">
        <v>298316.51020764402</v>
      </c>
      <c r="BH2087" s="54">
        <v>300346.94111665076</v>
      </c>
      <c r="BI2087" s="54">
        <v>302385.79893366096</v>
      </c>
      <c r="BJ2087" s="54">
        <v>304433.16727598122</v>
      </c>
      <c r="BK2087" s="54">
        <v>306489.12995210505</v>
      </c>
      <c r="BL2087" s="54">
        <v>308553.77096583328</v>
      </c>
      <c r="BM2087" s="54">
        <v>310627.17452039511</v>
      </c>
      <c r="BO2087" s="53">
        <f t="shared" si="1749"/>
        <v>0</v>
      </c>
      <c r="BP2087" s="53">
        <f t="shared" si="1750"/>
        <v>-0.13907076483202285</v>
      </c>
      <c r="BQ2087" s="53">
        <f t="shared" si="1751"/>
        <v>-0.23074815344293531</v>
      </c>
      <c r="BR2087" s="53">
        <f t="shared" si="1752"/>
        <v>-0.19392927940846516</v>
      </c>
      <c r="BS2087" s="53">
        <f t="shared" si="1753"/>
        <v>-0.17703524001767335</v>
      </c>
      <c r="BT2087" s="53">
        <f t="shared" si="1754"/>
        <v>-0.17430307402433198</v>
      </c>
      <c r="BU2087" s="53">
        <f t="shared" si="1755"/>
        <v>-0.17403888406086432</v>
      </c>
      <c r="BV2087" s="53">
        <f t="shared" si="1756"/>
        <v>-0.17406467013775628</v>
      </c>
      <c r="BW2087" s="53">
        <f t="shared" si="1757"/>
        <v>-0.17269978183438794</v>
      </c>
      <c r="BX2087" s="53">
        <f t="shared" si="1758"/>
        <v>-0.16476912162640822</v>
      </c>
      <c r="BY2087" s="53">
        <f t="shared" si="1759"/>
        <v>-0.16102953056551916</v>
      </c>
      <c r="BZ2087" s="53">
        <f t="shared" si="1760"/>
        <v>-0.1561926394549249</v>
      </c>
      <c r="CA2087" s="53">
        <f t="shared" si="1761"/>
        <v>-0.15180391400335858</v>
      </c>
      <c r="CB2087" s="53">
        <f t="shared" si="1762"/>
        <v>-0.14675030940427658</v>
      </c>
      <c r="CC2087" s="53">
        <f t="shared" si="1763"/>
        <v>-0.14028815780426485</v>
      </c>
      <c r="CD2087" s="53">
        <f t="shared" si="1764"/>
        <v>-0.13529154329897941</v>
      </c>
      <c r="CE2087" s="53">
        <f t="shared" si="1765"/>
        <v>-0.13164245412162445</v>
      </c>
      <c r="CF2087" s="53">
        <f t="shared" si="1766"/>
        <v>-0.12813183195326039</v>
      </c>
      <c r="CG2087" s="53">
        <f t="shared" si="1767"/>
        <v>-0.12539776213016685</v>
      </c>
      <c r="CH2087" s="53">
        <f t="shared" si="1768"/>
        <v>-0.12227412144670657</v>
      </c>
      <c r="CI2087" s="53">
        <f t="shared" si="1769"/>
        <v>-0.11843234246978562</v>
      </c>
      <c r="CJ2087" s="53">
        <f t="shared" si="1770"/>
        <v>-0.11377856182052726</v>
      </c>
      <c r="CK2087" s="53">
        <f t="shared" si="1771"/>
        <v>-0.10831859678075684</v>
      </c>
      <c r="CL2087" s="53">
        <f t="shared" si="1772"/>
        <v>-0.1027320947521565</v>
      </c>
      <c r="CM2087" s="53">
        <f t="shared" si="1773"/>
        <v>-9.763468773549433E-2</v>
      </c>
      <c r="CN2087" s="53">
        <f t="shared" si="1774"/>
        <v>-9.1419707021616281E-2</v>
      </c>
      <c r="CO2087" s="53">
        <f t="shared" si="1775"/>
        <v>-8.4147894094847242E-2</v>
      </c>
      <c r="CP2087" s="53">
        <f t="shared" si="1776"/>
        <v>-7.6905929022684671E-2</v>
      </c>
      <c r="CQ2087" s="53">
        <f t="shared" si="1777"/>
        <v>-7.0108072657228182E-2</v>
      </c>
      <c r="CR2087" s="53">
        <f t="shared" si="1778"/>
        <v>-6.3587603361994871E-2</v>
      </c>
      <c r="CS2087" s="53">
        <f t="shared" si="1779"/>
        <v>-5.7159723786889383E-2</v>
      </c>
      <c r="CT2087" s="53">
        <f t="shared" si="1780"/>
        <v>-5.0262362946068451E-2</v>
      </c>
      <c r="CU2087" s="53">
        <f t="shared" si="1781"/>
        <v>-4.3338311343448455E-2</v>
      </c>
      <c r="CV2087" s="53">
        <f t="shared" si="1782"/>
        <v>-3.6549682719190235E-2</v>
      </c>
      <c r="CW2087" s="53">
        <f t="shared" si="1783"/>
        <v>-2.9735350200336574E-2</v>
      </c>
      <c r="CX2087" s="53">
        <f t="shared" si="1784"/>
        <v>-2.2895026240312588E-2</v>
      </c>
      <c r="CY2087" s="53">
        <f t="shared" si="1785"/>
        <v>-1.6028422821144694E-2</v>
      </c>
      <c r="CZ2087" s="53">
        <f t="shared" si="1786"/>
        <v>-9.1352514388390871E-3</v>
      </c>
      <c r="DA2087" s="53">
        <f t="shared" si="1787"/>
        <v>-2.2152230887635405E-3</v>
      </c>
      <c r="DB2087" s="53">
        <f t="shared" si="1788"/>
        <v>4.73195174895924E-3</v>
      </c>
      <c r="DC2087" s="53">
        <f t="shared" si="1789"/>
        <v>1.1706563124051161E-2</v>
      </c>
      <c r="DD2087" s="53">
        <f t="shared" si="1790"/>
        <v>1.8708901630674069E-2</v>
      </c>
      <c r="DE2087" s="53">
        <f t="shared" si="1791"/>
        <v>2.5739258422015965E-2</v>
      </c>
      <c r="DF2087" s="53">
        <f t="shared" si="1792"/>
        <v>3.2797925224874902E-2</v>
      </c>
      <c r="DG2087" s="53">
        <f t="shared" si="1793"/>
        <v>3.988519435423532E-2</v>
      </c>
      <c r="DH2087" s="53">
        <f t="shared" si="1794"/>
        <v>4.7001358727841502E-2</v>
      </c>
      <c r="DI2087" s="53">
        <f t="shared" si="1795"/>
        <v>5.4146711880768139E-2</v>
      </c>
      <c r="DJ2087" s="53">
        <f t="shared" si="1796"/>
        <v>6.1321547979986013E-2</v>
      </c>
      <c r="DK2087" s="53">
        <f t="shared" si="1797"/>
        <v>6.8526161838929678E-2</v>
      </c>
      <c r="DL2087" s="53">
        <f t="shared" si="1798"/>
        <v>7.5760848932055813E-2</v>
      </c>
      <c r="DM2087" s="53">
        <f t="shared" si="1799"/>
        <v>8.3025905409409351E-2</v>
      </c>
      <c r="DN2087" s="53">
        <f t="shared" si="1800"/>
        <v>9.0321628111182939E-2</v>
      </c>
      <c r="DO2087" s="53">
        <f t="shared" si="1801"/>
        <v>9.7648314582280182E-2</v>
      </c>
    </row>
    <row r="2088" spans="1:119" x14ac:dyDescent="0.25">
      <c r="A2088" t="s">
        <v>30</v>
      </c>
      <c r="B2088">
        <v>169</v>
      </c>
      <c r="C2088" t="s">
        <v>141</v>
      </c>
      <c r="D2088" t="s">
        <v>40</v>
      </c>
      <c r="E2088" t="s">
        <v>160</v>
      </c>
      <c r="F2088" t="s">
        <v>158</v>
      </c>
      <c r="G2088" t="s">
        <v>163</v>
      </c>
      <c r="H2088" t="s">
        <v>64</v>
      </c>
      <c r="I2088" t="s">
        <v>40</v>
      </c>
      <c r="J2088" t="s">
        <v>49</v>
      </c>
      <c r="K2088" t="s">
        <v>253</v>
      </c>
      <c r="L2088" s="54">
        <v>558119.37952582689</v>
      </c>
      <c r="M2088" s="54">
        <v>585133.77583200962</v>
      </c>
      <c r="N2088" s="54">
        <v>503758.77409800264</v>
      </c>
      <c r="O2088" s="54">
        <v>450115.23754168092</v>
      </c>
      <c r="P2088" s="54">
        <v>471659.20432735363</v>
      </c>
      <c r="Q2088" s="54">
        <v>481544.47738514229</v>
      </c>
      <c r="R2088" s="54">
        <v>483143.15998902597</v>
      </c>
      <c r="S2088" s="54">
        <v>483297.74645988672</v>
      </c>
      <c r="T2088" s="54">
        <v>483282.65815535106</v>
      </c>
      <c r="U2088" s="54">
        <v>484081.30040188989</v>
      </c>
      <c r="V2088" s="54">
        <v>488721.79755422572</v>
      </c>
      <c r="W2088" s="54">
        <v>490909.95859175135</v>
      </c>
      <c r="X2088" s="54">
        <v>493740.18695058173</v>
      </c>
      <c r="Y2088" s="54">
        <v>496308.17844514677</v>
      </c>
      <c r="Z2088" s="54">
        <v>499265.21318576956</v>
      </c>
      <c r="AA2088" s="54">
        <v>503046.43635148334</v>
      </c>
      <c r="AB2088" s="54">
        <v>505970.12426333799</v>
      </c>
      <c r="AC2088" s="54">
        <v>508105.32959203143</v>
      </c>
      <c r="AD2088" s="54">
        <v>510159.51319692581</v>
      </c>
      <c r="AE2088" s="54">
        <v>511759.30979590083</v>
      </c>
      <c r="AF2088" s="54">
        <v>513587.05746335647</v>
      </c>
      <c r="AG2088" s="54">
        <v>515835.01210203429</v>
      </c>
      <c r="AH2088" s="54">
        <v>518558.09634522873</v>
      </c>
      <c r="AI2088" s="54">
        <v>521752.90630486037</v>
      </c>
      <c r="AJ2088" s="54">
        <v>525021.75733054848</v>
      </c>
      <c r="AK2088" s="54">
        <v>528004.42234516062</v>
      </c>
      <c r="AL2088" s="54">
        <v>531641.01747699524</v>
      </c>
      <c r="AM2088" s="54">
        <v>535896.00083197956</v>
      </c>
      <c r="AN2088" s="54">
        <v>540133.51919909753</v>
      </c>
      <c r="AO2088" s="54">
        <v>544111.17456178076</v>
      </c>
      <c r="AP2088" s="54">
        <v>547926.52138069738</v>
      </c>
      <c r="AQ2088" s="54">
        <v>551687.69082707225</v>
      </c>
      <c r="AR2088" s="54">
        <v>555723.56961913768</v>
      </c>
      <c r="AS2088" s="54">
        <v>559775.06607743446</v>
      </c>
      <c r="AT2088" s="54">
        <v>563747.32197706786</v>
      </c>
      <c r="AU2088" s="54">
        <v>567734.61809359957</v>
      </c>
      <c r="AV2088" s="54">
        <v>571737.12268024252</v>
      </c>
      <c r="AW2088" s="54">
        <v>575755.00426604121</v>
      </c>
      <c r="AX2088" s="54">
        <v>579788.43166442681</v>
      </c>
      <c r="AY2088" s="54">
        <v>583837.57398177113</v>
      </c>
      <c r="AZ2088" s="54">
        <v>587902.60062593303</v>
      </c>
      <c r="BA2088" s="54">
        <v>591983.68131480145</v>
      </c>
      <c r="BB2088" s="54">
        <v>596080.9860848356</v>
      </c>
      <c r="BC2088" s="54">
        <v>600194.68529959966</v>
      </c>
      <c r="BD2088" s="54">
        <v>604324.94965829665</v>
      </c>
      <c r="BE2088" s="54">
        <v>608471.95020429685</v>
      </c>
      <c r="BF2088" s="54">
        <v>612635.85833366623</v>
      </c>
      <c r="BG2088" s="54">
        <v>616816.84580369131</v>
      </c>
      <c r="BH2088" s="54">
        <v>621015.08474140253</v>
      </c>
      <c r="BI2088" s="54">
        <v>625230.74765209795</v>
      </c>
      <c r="BJ2088" s="54">
        <v>629464.00742786191</v>
      </c>
      <c r="BK2088" s="54">
        <v>633715.03735608864</v>
      </c>
      <c r="BL2088" s="54">
        <v>637984.01112800068</v>
      </c>
      <c r="BM2088" s="54">
        <v>642271.10284717102</v>
      </c>
      <c r="BO2088" s="53">
        <f t="shared" si="1749"/>
        <v>0</v>
      </c>
      <c r="BP2088" s="53">
        <f t="shared" si="1750"/>
        <v>-0.13907076483202285</v>
      </c>
      <c r="BQ2088" s="53">
        <f t="shared" si="1751"/>
        <v>-0.23074815344293531</v>
      </c>
      <c r="BR2088" s="53">
        <f t="shared" si="1752"/>
        <v>-0.19392927940846516</v>
      </c>
      <c r="BS2088" s="53">
        <f t="shared" si="1753"/>
        <v>-0.17703524001767335</v>
      </c>
      <c r="BT2088" s="53">
        <f t="shared" si="1754"/>
        <v>-0.17430307402433198</v>
      </c>
      <c r="BU2088" s="53">
        <f t="shared" si="1755"/>
        <v>-0.17403888406086432</v>
      </c>
      <c r="BV2088" s="53">
        <f t="shared" si="1756"/>
        <v>-0.17406467013775628</v>
      </c>
      <c r="BW2088" s="53">
        <f t="shared" si="1757"/>
        <v>-0.17269978183438794</v>
      </c>
      <c r="BX2088" s="53">
        <f t="shared" si="1758"/>
        <v>-0.16476912162640822</v>
      </c>
      <c r="BY2088" s="53">
        <f t="shared" si="1759"/>
        <v>-0.16102953056551927</v>
      </c>
      <c r="BZ2088" s="53">
        <f t="shared" si="1760"/>
        <v>-0.15619263945492479</v>
      </c>
      <c r="CA2088" s="53">
        <f t="shared" si="1761"/>
        <v>-0.15180391400335846</v>
      </c>
      <c r="CB2088" s="53">
        <f t="shared" si="1762"/>
        <v>-0.14675030940427658</v>
      </c>
      <c r="CC2088" s="53">
        <f t="shared" si="1763"/>
        <v>-0.14028815780426485</v>
      </c>
      <c r="CD2088" s="53">
        <f t="shared" si="1764"/>
        <v>-0.13529154329897941</v>
      </c>
      <c r="CE2088" s="53">
        <f t="shared" si="1765"/>
        <v>-0.13164245412162445</v>
      </c>
      <c r="CF2088" s="53">
        <f t="shared" si="1766"/>
        <v>-0.12813183195326039</v>
      </c>
      <c r="CG2088" s="53">
        <f t="shared" si="1767"/>
        <v>-0.12539776213016696</v>
      </c>
      <c r="CH2088" s="53">
        <f t="shared" si="1768"/>
        <v>-0.12227412144670657</v>
      </c>
      <c r="CI2088" s="53">
        <f t="shared" si="1769"/>
        <v>-0.11843234246978562</v>
      </c>
      <c r="CJ2088" s="53">
        <f t="shared" si="1770"/>
        <v>-0.11377856182052737</v>
      </c>
      <c r="CK2088" s="53">
        <f t="shared" si="1771"/>
        <v>-0.10831859678075695</v>
      </c>
      <c r="CL2088" s="53">
        <f t="shared" si="1772"/>
        <v>-0.1027320947521565</v>
      </c>
      <c r="CM2088" s="53">
        <f t="shared" si="1773"/>
        <v>-9.763468773549433E-2</v>
      </c>
      <c r="CN2088" s="53">
        <f t="shared" si="1774"/>
        <v>-9.141970702161617E-2</v>
      </c>
      <c r="CO2088" s="53">
        <f t="shared" si="1775"/>
        <v>-8.4147894094847242E-2</v>
      </c>
      <c r="CP2088" s="53">
        <f t="shared" si="1776"/>
        <v>-7.6905929022684782E-2</v>
      </c>
      <c r="CQ2088" s="53">
        <f t="shared" si="1777"/>
        <v>-7.0108072657228293E-2</v>
      </c>
      <c r="CR2088" s="53">
        <f t="shared" si="1778"/>
        <v>-6.3587603361994871E-2</v>
      </c>
      <c r="CS2088" s="53">
        <f t="shared" si="1779"/>
        <v>-5.7159723786889494E-2</v>
      </c>
      <c r="CT2088" s="53">
        <f t="shared" si="1780"/>
        <v>-5.0262362946068451E-2</v>
      </c>
      <c r="CU2088" s="53">
        <f t="shared" si="1781"/>
        <v>-4.3338311343448344E-2</v>
      </c>
      <c r="CV2088" s="53">
        <f t="shared" si="1782"/>
        <v>-3.6549682719190235E-2</v>
      </c>
      <c r="CW2088" s="53">
        <f t="shared" si="1783"/>
        <v>-2.9735350200336574E-2</v>
      </c>
      <c r="CX2088" s="53">
        <f t="shared" si="1784"/>
        <v>-2.2895026240312699E-2</v>
      </c>
      <c r="CY2088" s="53">
        <f t="shared" si="1785"/>
        <v>-1.6028422821144805E-2</v>
      </c>
      <c r="CZ2088" s="53">
        <f t="shared" si="1786"/>
        <v>-9.1352514388391981E-3</v>
      </c>
      <c r="DA2088" s="53">
        <f t="shared" si="1787"/>
        <v>-2.2152230887635405E-3</v>
      </c>
      <c r="DB2088" s="53">
        <f t="shared" si="1788"/>
        <v>4.73195174895924E-3</v>
      </c>
      <c r="DC2088" s="53">
        <f t="shared" si="1789"/>
        <v>1.1706563124051161E-2</v>
      </c>
      <c r="DD2088" s="53">
        <f t="shared" si="1790"/>
        <v>1.8708901630674069E-2</v>
      </c>
      <c r="DE2088" s="53">
        <f t="shared" si="1791"/>
        <v>2.5739258422015965E-2</v>
      </c>
      <c r="DF2088" s="53">
        <f t="shared" si="1792"/>
        <v>3.2797925224875124E-2</v>
      </c>
      <c r="DG2088" s="53">
        <f t="shared" si="1793"/>
        <v>3.988519435423532E-2</v>
      </c>
      <c r="DH2088" s="53">
        <f t="shared" si="1794"/>
        <v>4.700135872784128E-2</v>
      </c>
      <c r="DI2088" s="53">
        <f t="shared" si="1795"/>
        <v>5.4146711880767917E-2</v>
      </c>
      <c r="DJ2088" s="53">
        <f t="shared" si="1796"/>
        <v>6.1321547979986013E-2</v>
      </c>
      <c r="DK2088" s="53">
        <f t="shared" si="1797"/>
        <v>6.8526161838929678E-2</v>
      </c>
      <c r="DL2088" s="53">
        <f t="shared" si="1798"/>
        <v>7.5760848932055813E-2</v>
      </c>
      <c r="DM2088" s="53">
        <f t="shared" si="1799"/>
        <v>8.3025905409409351E-2</v>
      </c>
      <c r="DN2088" s="53">
        <f t="shared" si="1800"/>
        <v>9.0321628111182939E-2</v>
      </c>
      <c r="DO2088" s="53">
        <f t="shared" si="1801"/>
        <v>9.764831458227996E-2</v>
      </c>
    </row>
    <row r="2089" spans="1:119" x14ac:dyDescent="0.25">
      <c r="A2089" t="s">
        <v>30</v>
      </c>
      <c r="B2089">
        <v>170</v>
      </c>
      <c r="C2089" t="s">
        <v>141</v>
      </c>
      <c r="D2089" t="s">
        <v>40</v>
      </c>
      <c r="E2089" t="s">
        <v>160</v>
      </c>
      <c r="F2089" t="s">
        <v>37</v>
      </c>
      <c r="G2089" t="s">
        <v>161</v>
      </c>
      <c r="H2089" t="s">
        <v>64</v>
      </c>
      <c r="I2089" t="s">
        <v>40</v>
      </c>
      <c r="J2089" t="s">
        <v>255</v>
      </c>
      <c r="K2089" t="s">
        <v>253</v>
      </c>
      <c r="L2089" s="54">
        <v>197358.45923901041</v>
      </c>
      <c r="M2089" s="54">
        <v>176237.35570117604</v>
      </c>
      <c r="N2089" s="54">
        <v>178295.47759164311</v>
      </c>
      <c r="O2089" s="54">
        <v>163359.78510208186</v>
      </c>
      <c r="P2089" s="54">
        <v>171495.97782584911</v>
      </c>
      <c r="Q2089" s="54">
        <v>177060.61552392298</v>
      </c>
      <c r="R2089" s="54">
        <v>179224.00949448504</v>
      </c>
      <c r="S2089" s="54">
        <v>180550.2559660124</v>
      </c>
      <c r="T2089" s="54">
        <v>183431.68643276041</v>
      </c>
      <c r="U2089" s="54">
        <v>186325.04196407643</v>
      </c>
      <c r="V2089" s="54">
        <v>190058.01119905454</v>
      </c>
      <c r="W2089" s="54">
        <v>192190.5125230031</v>
      </c>
      <c r="X2089" s="54">
        <v>194222.14910737201</v>
      </c>
      <c r="Y2089" s="54">
        <v>195946.53087242859</v>
      </c>
      <c r="Z2089" s="54">
        <v>197573.54275565251</v>
      </c>
      <c r="AA2089" s="54">
        <v>199399.31678333131</v>
      </c>
      <c r="AB2089" s="54">
        <v>200462.53864816859</v>
      </c>
      <c r="AC2089" s="54">
        <v>200951.6379623324</v>
      </c>
      <c r="AD2089" s="54">
        <v>201223.73058567542</v>
      </c>
      <c r="AE2089" s="54">
        <v>201145.8130364806</v>
      </c>
      <c r="AF2089" s="54">
        <v>201282.49638239946</v>
      </c>
      <c r="AG2089" s="54">
        <v>201652.20904122887</v>
      </c>
      <c r="AH2089" s="54">
        <v>202190.31929068523</v>
      </c>
      <c r="AI2089" s="54">
        <v>202721.23611505452</v>
      </c>
      <c r="AJ2089" s="54">
        <v>203120.33025186998</v>
      </c>
      <c r="AK2089" s="54">
        <v>203256.23789670912</v>
      </c>
      <c r="AL2089" s="54">
        <v>203457.76479683336</v>
      </c>
      <c r="AM2089" s="54">
        <v>203657.9356947146</v>
      </c>
      <c r="AN2089" s="54">
        <v>203684.10536588883</v>
      </c>
      <c r="AO2089" s="54">
        <v>203514.90684993847</v>
      </c>
      <c r="AP2089" s="54">
        <v>203144.39053208585</v>
      </c>
      <c r="AQ2089" s="54">
        <v>202672.92259316923</v>
      </c>
      <c r="AR2089" s="54">
        <v>202211.61069343399</v>
      </c>
      <c r="AS2089" s="54">
        <v>201681.5006057749</v>
      </c>
      <c r="AT2089" s="54">
        <v>201268.73021225416</v>
      </c>
      <c r="AU2089" s="54">
        <v>200852.15329106379</v>
      </c>
      <c r="AV2089" s="54">
        <v>200431.88365455213</v>
      </c>
      <c r="AW2089" s="54">
        <v>200008.03282571986</v>
      </c>
      <c r="AX2089" s="54">
        <v>199580.71008134558</v>
      </c>
      <c r="AY2089" s="54">
        <v>199150.02249431558</v>
      </c>
      <c r="AZ2089" s="54">
        <v>198716.07497517194</v>
      </c>
      <c r="BA2089" s="54">
        <v>198278.97031289357</v>
      </c>
      <c r="BB2089" s="54">
        <v>197838.80921492336</v>
      </c>
      <c r="BC2089" s="54">
        <v>197395.69034645654</v>
      </c>
      <c r="BD2089" s="54">
        <v>196949.71036900228</v>
      </c>
      <c r="BE2089" s="54">
        <v>196500.96397823255</v>
      </c>
      <c r="BF2089" s="54">
        <v>196049.54394113124</v>
      </c>
      <c r="BG2089" s="54">
        <v>195595.54113245581</v>
      </c>
      <c r="BH2089" s="54">
        <v>195139.04457052462</v>
      </c>
      <c r="BI2089" s="54">
        <v>194680.14145234204</v>
      </c>
      <c r="BJ2089" s="54">
        <v>194218.91718807266</v>
      </c>
      <c r="BK2089" s="54">
        <v>193755.45543487836</v>
      </c>
      <c r="BL2089" s="54">
        <v>193289.83813012714</v>
      </c>
      <c r="BM2089" s="54">
        <v>192822.14552398855</v>
      </c>
      <c r="BO2089" s="53">
        <f t="shared" si="1749"/>
        <v>0</v>
      </c>
      <c r="BP2089" s="53">
        <f t="shared" si="1750"/>
        <v>1.1678125118699478E-2</v>
      </c>
      <c r="BQ2089" s="53">
        <f t="shared" si="1751"/>
        <v>-7.3069472404755587E-2</v>
      </c>
      <c r="BR2089" s="53">
        <f t="shared" si="1752"/>
        <v>-2.6903364819921061E-2</v>
      </c>
      <c r="BS2089" s="53">
        <f t="shared" si="1753"/>
        <v>4.6713128409781035E-3</v>
      </c>
      <c r="BT2089" s="53">
        <f t="shared" si="1754"/>
        <v>1.6946769210343327E-2</v>
      </c>
      <c r="BU2089" s="53">
        <f t="shared" si="1755"/>
        <v>2.4472111759037185E-2</v>
      </c>
      <c r="BV2089" s="53">
        <f t="shared" si="1756"/>
        <v>4.0821826354356494E-2</v>
      </c>
      <c r="BW2089" s="53">
        <f t="shared" si="1757"/>
        <v>5.7239205744807231E-2</v>
      </c>
      <c r="BX2089" s="53">
        <f t="shared" si="1758"/>
        <v>7.8420692610211784E-2</v>
      </c>
      <c r="BY2089" s="53">
        <f t="shared" si="1759"/>
        <v>9.0520858976554708E-2</v>
      </c>
      <c r="BZ2089" s="53">
        <f t="shared" si="1760"/>
        <v>0.10204870207364314</v>
      </c>
      <c r="CA2089" s="53">
        <f t="shared" si="1761"/>
        <v>0.11183313034196307</v>
      </c>
      <c r="CB2089" s="53">
        <f t="shared" si="1762"/>
        <v>0.1210650657438006</v>
      </c>
      <c r="CC2089" s="53">
        <f t="shared" si="1763"/>
        <v>0.13142481053465271</v>
      </c>
      <c r="CD2089" s="53">
        <f t="shared" si="1764"/>
        <v>0.13745770782028877</v>
      </c>
      <c r="CE2089" s="53">
        <f t="shared" si="1765"/>
        <v>0.14023293848701024</v>
      </c>
      <c r="CF2089" s="53">
        <f t="shared" si="1766"/>
        <v>0.14177683718124823</v>
      </c>
      <c r="CG2089" s="53">
        <f t="shared" si="1767"/>
        <v>0.14133472007795422</v>
      </c>
      <c r="CH2089" s="53">
        <f t="shared" si="1768"/>
        <v>0.14211028406309834</v>
      </c>
      <c r="CI2089" s="53">
        <f t="shared" si="1769"/>
        <v>0.14420809503715915</v>
      </c>
      <c r="CJ2089" s="53">
        <f t="shared" si="1770"/>
        <v>0.14726142188330615</v>
      </c>
      <c r="CK2089" s="53">
        <f t="shared" si="1771"/>
        <v>0.150273932041876</v>
      </c>
      <c r="CL2089" s="53">
        <f t="shared" si="1772"/>
        <v>0.1525384583974132</v>
      </c>
      <c r="CM2089" s="53">
        <f t="shared" si="1773"/>
        <v>0.15330962092591571</v>
      </c>
      <c r="CN2089" s="53">
        <f t="shared" si="1774"/>
        <v>0.15445311799736494</v>
      </c>
      <c r="CO2089" s="53">
        <f t="shared" si="1775"/>
        <v>0.15558892088708065</v>
      </c>
      <c r="CP2089" s="53">
        <f t="shared" si="1776"/>
        <v>0.15573741194375867</v>
      </c>
      <c r="CQ2089" s="53">
        <f t="shared" si="1777"/>
        <v>0.15477735148848693</v>
      </c>
      <c r="CR2089" s="53">
        <f t="shared" si="1778"/>
        <v>0.15267498041977401</v>
      </c>
      <c r="CS2089" s="53">
        <f t="shared" si="1779"/>
        <v>0.14999979310184797</v>
      </c>
      <c r="CT2089" s="53">
        <f t="shared" si="1780"/>
        <v>0.14738223283546814</v>
      </c>
      <c r="CU2089" s="53">
        <f t="shared" si="1781"/>
        <v>0.14437430023485698</v>
      </c>
      <c r="CV2089" s="53">
        <f t="shared" si="1782"/>
        <v>0.14203217252941958</v>
      </c>
      <c r="CW2089" s="53">
        <f t="shared" si="1783"/>
        <v>0.13966844595435268</v>
      </c>
      <c r="CX2089" s="53">
        <f t="shared" si="1784"/>
        <v>0.13728376629980632</v>
      </c>
      <c r="CY2089" s="53">
        <f t="shared" si="1785"/>
        <v>0.13487876636579155</v>
      </c>
      <c r="CZ2089" s="53">
        <f t="shared" si="1786"/>
        <v>0.13245406620688294</v>
      </c>
      <c r="DA2089" s="53">
        <f t="shared" si="1787"/>
        <v>0.13001027337240423</v>
      </c>
      <c r="DB2089" s="53">
        <f t="shared" si="1788"/>
        <v>0.12754798314217952</v>
      </c>
      <c r="DC2089" s="53">
        <f t="shared" si="1789"/>
        <v>0.12506777875793129</v>
      </c>
      <c r="DD2089" s="53">
        <f t="shared" si="1790"/>
        <v>0.12257023165040137</v>
      </c>
      <c r="DE2089" s="53">
        <f t="shared" si="1791"/>
        <v>0.12005590166227909</v>
      </c>
      <c r="DF2089" s="53">
        <f t="shared" si="1792"/>
        <v>0.11752533726700731</v>
      </c>
      <c r="DG2089" s="53">
        <f t="shared" si="1793"/>
        <v>0.11497907578354161</v>
      </c>
      <c r="DH2089" s="53">
        <f t="shared" si="1794"/>
        <v>0.11241764358714201</v>
      </c>
      <c r="DI2089" s="53">
        <f t="shared" si="1795"/>
        <v>0.10984155631626158</v>
      </c>
      <c r="DJ2089" s="53">
        <f t="shared" si="1796"/>
        <v>0.10725131907560992</v>
      </c>
      <c r="DK2089" s="53">
        <f t="shared" si="1797"/>
        <v>0.10464742663545845</v>
      </c>
      <c r="DL2089" s="53">
        <f t="shared" si="1798"/>
        <v>0.10203036362725348</v>
      </c>
      <c r="DM2089" s="53">
        <f t="shared" si="1799"/>
        <v>9.9400604735613518E-2</v>
      </c>
      <c r="DN2089" s="53">
        <f t="shared" si="1800"/>
        <v>9.6758614886760519E-2</v>
      </c>
      <c r="DO2089" s="53">
        <f t="shared" si="1801"/>
        <v>9.4104849433472415E-2</v>
      </c>
    </row>
    <row r="2090" spans="1:119" x14ac:dyDescent="0.25">
      <c r="A2090" t="s">
        <v>30</v>
      </c>
      <c r="B2090">
        <v>171</v>
      </c>
      <c r="C2090" t="s">
        <v>141</v>
      </c>
      <c r="D2090" t="s">
        <v>40</v>
      </c>
      <c r="E2090" t="s">
        <v>160</v>
      </c>
      <c r="F2090" t="s">
        <v>37</v>
      </c>
      <c r="G2090" t="s">
        <v>162</v>
      </c>
      <c r="H2090" t="s">
        <v>64</v>
      </c>
      <c r="I2090" t="s">
        <v>40</v>
      </c>
      <c r="J2090" t="s">
        <v>255</v>
      </c>
      <c r="K2090" t="s">
        <v>253</v>
      </c>
      <c r="L2090" s="54">
        <v>963604.01058600959</v>
      </c>
      <c r="M2090" s="54">
        <v>860480.07986859418</v>
      </c>
      <c r="N2090" s="54">
        <v>870528.87390344811</v>
      </c>
      <c r="O2090" s="54">
        <v>797605.25441779406</v>
      </c>
      <c r="P2090" s="54">
        <v>837330.27035961463</v>
      </c>
      <c r="Q2090" s="54">
        <v>864499.65151509037</v>
      </c>
      <c r="R2090" s="54">
        <v>875062.43719222501</v>
      </c>
      <c r="S2090" s="54">
        <v>881537.8445495636</v>
      </c>
      <c r="T2090" s="54">
        <v>895606.44827037281</v>
      </c>
      <c r="U2090" s="54">
        <v>909733.27619950089</v>
      </c>
      <c r="V2090" s="54">
        <v>927959.52370917995</v>
      </c>
      <c r="W2090" s="54">
        <v>938371.47583051363</v>
      </c>
      <c r="X2090" s="54">
        <v>948290.95517940901</v>
      </c>
      <c r="Y2090" s="54">
        <v>956710.26079720166</v>
      </c>
      <c r="Z2090" s="54">
        <v>964654.15730911645</v>
      </c>
      <c r="AA2090" s="54">
        <v>973568.51133416709</v>
      </c>
      <c r="AB2090" s="54">
        <v>978759.69927235006</v>
      </c>
      <c r="AC2090" s="54">
        <v>981147.72997810447</v>
      </c>
      <c r="AD2090" s="54">
        <v>982476.22404983139</v>
      </c>
      <c r="AE2090" s="54">
        <v>982095.7910894776</v>
      </c>
      <c r="AF2090" s="54">
        <v>982763.14844935772</v>
      </c>
      <c r="AG2090" s="54">
        <v>984568.2730038669</v>
      </c>
      <c r="AH2090" s="54">
        <v>987195.59993230435</v>
      </c>
      <c r="AI2090" s="54">
        <v>989787.80491415551</v>
      </c>
      <c r="AJ2090" s="54">
        <v>991736.38473343255</v>
      </c>
      <c r="AK2090" s="54">
        <v>992399.95472755015</v>
      </c>
      <c r="AL2090" s="54">
        <v>993383.9111789203</v>
      </c>
      <c r="AM2090" s="54">
        <v>994361.24694017775</v>
      </c>
      <c r="AN2090" s="54">
        <v>994489.02053648792</v>
      </c>
      <c r="AO2090" s="54">
        <v>993662.90763925703</v>
      </c>
      <c r="AP2090" s="54">
        <v>991853.85921413742</v>
      </c>
      <c r="AQ2090" s="54">
        <v>989551.91381714493</v>
      </c>
      <c r="AR2090" s="54">
        <v>987299.55535006966</v>
      </c>
      <c r="AS2090" s="54">
        <v>984711.28926565626</v>
      </c>
      <c r="AT2090" s="54">
        <v>982695.93503061903</v>
      </c>
      <c r="AU2090" s="54">
        <v>980661.99539851816</v>
      </c>
      <c r="AV2090" s="54">
        <v>978610.02605891298</v>
      </c>
      <c r="AW2090" s="54">
        <v>976540.57152360794</v>
      </c>
      <c r="AX2090" s="54">
        <v>974454.16533721285</v>
      </c>
      <c r="AY2090" s="54">
        <v>972351.3302838183</v>
      </c>
      <c r="AZ2090" s="54">
        <v>970232.57858985499</v>
      </c>
      <c r="BA2090" s="54">
        <v>968098.41212320665</v>
      </c>
      <c r="BB2090" s="54">
        <v>965949.32258864364</v>
      </c>
      <c r="BC2090" s="54">
        <v>963785.79171964829</v>
      </c>
      <c r="BD2090" s="54">
        <v>961608.291466692</v>
      </c>
      <c r="BE2090" s="54">
        <v>959417.28418203339</v>
      </c>
      <c r="BF2090" s="54">
        <v>957213.22280109744</v>
      </c>
      <c r="BG2090" s="54">
        <v>954996.55102050176</v>
      </c>
      <c r="BH2090" s="54">
        <v>952767.70347278705</v>
      </c>
      <c r="BI2090" s="54">
        <v>950527.10589791625</v>
      </c>
      <c r="BJ2090" s="54">
        <v>948275.1753115952</v>
      </c>
      <c r="BK2090" s="54">
        <v>946012.32017048146</v>
      </c>
      <c r="BL2090" s="54">
        <v>943738.94053432834</v>
      </c>
      <c r="BM2090" s="54">
        <v>941455.42822513077</v>
      </c>
      <c r="BO2090" s="53">
        <f t="shared" si="1749"/>
        <v>0</v>
      </c>
      <c r="BP2090" s="53">
        <f t="shared" si="1750"/>
        <v>1.1678125118699478E-2</v>
      </c>
      <c r="BQ2090" s="53">
        <f t="shared" si="1751"/>
        <v>-7.3069472404755587E-2</v>
      </c>
      <c r="BR2090" s="53">
        <f t="shared" si="1752"/>
        <v>-2.690336481992095E-2</v>
      </c>
      <c r="BS2090" s="53">
        <f t="shared" si="1753"/>
        <v>4.6713128409783256E-3</v>
      </c>
      <c r="BT2090" s="53">
        <f t="shared" si="1754"/>
        <v>1.6946769210343327E-2</v>
      </c>
      <c r="BU2090" s="53">
        <f t="shared" si="1755"/>
        <v>2.4472111759037185E-2</v>
      </c>
      <c r="BV2090" s="53">
        <f t="shared" si="1756"/>
        <v>4.0821826354356494E-2</v>
      </c>
      <c r="BW2090" s="53">
        <f t="shared" si="1757"/>
        <v>5.7239205744807231E-2</v>
      </c>
      <c r="BX2090" s="53">
        <f t="shared" si="1758"/>
        <v>7.8420692610212006E-2</v>
      </c>
      <c r="BY2090" s="53">
        <f t="shared" si="1759"/>
        <v>9.0520858976554486E-2</v>
      </c>
      <c r="BZ2090" s="53">
        <f t="shared" si="1760"/>
        <v>0.10204870207364314</v>
      </c>
      <c r="CA2090" s="53">
        <f t="shared" si="1761"/>
        <v>0.11183313034196329</v>
      </c>
      <c r="CB2090" s="53">
        <f t="shared" si="1762"/>
        <v>0.12106506574380083</v>
      </c>
      <c r="CC2090" s="53">
        <f t="shared" si="1763"/>
        <v>0.13142481053465271</v>
      </c>
      <c r="CD2090" s="53">
        <f t="shared" si="1764"/>
        <v>0.13745770782028877</v>
      </c>
      <c r="CE2090" s="53">
        <f t="shared" si="1765"/>
        <v>0.14023293848701024</v>
      </c>
      <c r="CF2090" s="53">
        <f t="shared" si="1766"/>
        <v>0.14177683718124823</v>
      </c>
      <c r="CG2090" s="53">
        <f t="shared" si="1767"/>
        <v>0.14133472007795422</v>
      </c>
      <c r="CH2090" s="53">
        <f t="shared" si="1768"/>
        <v>0.14211028406309834</v>
      </c>
      <c r="CI2090" s="53">
        <f t="shared" si="1769"/>
        <v>0.14420809503715937</v>
      </c>
      <c r="CJ2090" s="53">
        <f t="shared" si="1770"/>
        <v>0.14726142188330638</v>
      </c>
      <c r="CK2090" s="53">
        <f t="shared" si="1771"/>
        <v>0.15027393204187622</v>
      </c>
      <c r="CL2090" s="53">
        <f t="shared" si="1772"/>
        <v>0.1525384583974132</v>
      </c>
      <c r="CM2090" s="53">
        <f t="shared" si="1773"/>
        <v>0.15330962092591593</v>
      </c>
      <c r="CN2090" s="53">
        <f t="shared" si="1774"/>
        <v>0.15445311799736516</v>
      </c>
      <c r="CO2090" s="53">
        <f t="shared" si="1775"/>
        <v>0.15558892088708065</v>
      </c>
      <c r="CP2090" s="53">
        <f t="shared" si="1776"/>
        <v>0.1557374119437589</v>
      </c>
      <c r="CQ2090" s="53">
        <f t="shared" si="1777"/>
        <v>0.15477735148848715</v>
      </c>
      <c r="CR2090" s="53">
        <f t="shared" si="1778"/>
        <v>0.15267498041977401</v>
      </c>
      <c r="CS2090" s="53">
        <f t="shared" si="1779"/>
        <v>0.14999979310184797</v>
      </c>
      <c r="CT2090" s="53">
        <f t="shared" si="1780"/>
        <v>0.14738223283546836</v>
      </c>
      <c r="CU2090" s="53">
        <f t="shared" si="1781"/>
        <v>0.14437430023485698</v>
      </c>
      <c r="CV2090" s="53">
        <f t="shared" si="1782"/>
        <v>0.14203217252941958</v>
      </c>
      <c r="CW2090" s="53">
        <f t="shared" si="1783"/>
        <v>0.1396684459543529</v>
      </c>
      <c r="CX2090" s="53">
        <f t="shared" si="1784"/>
        <v>0.13728376629980632</v>
      </c>
      <c r="CY2090" s="53">
        <f t="shared" si="1785"/>
        <v>0.13487876636579155</v>
      </c>
      <c r="CZ2090" s="53">
        <f t="shared" si="1786"/>
        <v>0.13245406620688294</v>
      </c>
      <c r="DA2090" s="53">
        <f t="shared" si="1787"/>
        <v>0.13001027337240423</v>
      </c>
      <c r="DB2090" s="53">
        <f t="shared" si="1788"/>
        <v>0.12754798314217952</v>
      </c>
      <c r="DC2090" s="53">
        <f t="shared" si="1789"/>
        <v>0.12506777875793129</v>
      </c>
      <c r="DD2090" s="53">
        <f t="shared" si="1790"/>
        <v>0.12257023165040137</v>
      </c>
      <c r="DE2090" s="53">
        <f t="shared" si="1791"/>
        <v>0.12005590166227931</v>
      </c>
      <c r="DF2090" s="53">
        <f t="shared" si="1792"/>
        <v>0.11752533726700709</v>
      </c>
      <c r="DG2090" s="53">
        <f t="shared" si="1793"/>
        <v>0.11497907578354183</v>
      </c>
      <c r="DH2090" s="53">
        <f t="shared" si="1794"/>
        <v>0.11241764358714224</v>
      </c>
      <c r="DI2090" s="53">
        <f t="shared" si="1795"/>
        <v>0.1098415563162618</v>
      </c>
      <c r="DJ2090" s="53">
        <f t="shared" si="1796"/>
        <v>0.10725131907560992</v>
      </c>
      <c r="DK2090" s="53">
        <f t="shared" si="1797"/>
        <v>0.10464742663545845</v>
      </c>
      <c r="DL2090" s="53">
        <f t="shared" si="1798"/>
        <v>0.10203036362725371</v>
      </c>
      <c r="DM2090" s="53">
        <f t="shared" si="1799"/>
        <v>9.9400604735613518E-2</v>
      </c>
      <c r="DN2090" s="53">
        <f t="shared" si="1800"/>
        <v>9.6758614886760519E-2</v>
      </c>
      <c r="DO2090" s="53">
        <f t="shared" si="1801"/>
        <v>9.4104849433472637E-2</v>
      </c>
    </row>
    <row r="2091" spans="1:119" x14ac:dyDescent="0.25">
      <c r="A2091" t="s">
        <v>30</v>
      </c>
      <c r="B2091">
        <v>172</v>
      </c>
      <c r="C2091" t="s">
        <v>141</v>
      </c>
      <c r="D2091" t="s">
        <v>40</v>
      </c>
      <c r="E2091" t="s">
        <v>160</v>
      </c>
      <c r="F2091" t="s">
        <v>37</v>
      </c>
      <c r="G2091" t="s">
        <v>163</v>
      </c>
      <c r="H2091" t="s">
        <v>64</v>
      </c>
      <c r="I2091" t="s">
        <v>40</v>
      </c>
      <c r="J2091" t="s">
        <v>255</v>
      </c>
      <c r="K2091" t="s">
        <v>253</v>
      </c>
      <c r="L2091" s="54">
        <v>5350243.1644061198</v>
      </c>
      <c r="M2091" s="54">
        <v>4777665.5294583309</v>
      </c>
      <c r="N2091" s="54">
        <v>4833459.7052866425</v>
      </c>
      <c r="O2091" s="54">
        <v>4428564.0298944227</v>
      </c>
      <c r="P2091" s="54">
        <v>4649130.2507317523</v>
      </c>
      <c r="Q2091" s="54">
        <v>4799983.4997959882</v>
      </c>
      <c r="R2091" s="54">
        <v>4858631.5245502731</v>
      </c>
      <c r="S2091" s="54">
        <v>4894585.0942425337</v>
      </c>
      <c r="T2091" s="54">
        <v>4972698.5620810734</v>
      </c>
      <c r="U2091" s="54">
        <v>5051135.3096788693</v>
      </c>
      <c r="V2091" s="54">
        <v>5152333.3693383876</v>
      </c>
      <c r="W2091" s="54">
        <v>5210143.9170875745</v>
      </c>
      <c r="X2091" s="54">
        <v>5265220.0956815379</v>
      </c>
      <c r="Y2091" s="54">
        <v>5311966.8213445488</v>
      </c>
      <c r="Z2091" s="54">
        <v>5356073.9208840933</v>
      </c>
      <c r="AA2091" s="54">
        <v>5405569.3164653331</v>
      </c>
      <c r="AB2091" s="54">
        <v>5434392.4818696789</v>
      </c>
      <c r="AC2091" s="54">
        <v>5447651.6057623699</v>
      </c>
      <c r="AD2091" s="54">
        <v>5455027.837334807</v>
      </c>
      <c r="AE2091" s="54">
        <v>5452915.5496904142</v>
      </c>
      <c r="AF2091" s="54">
        <v>5456620.9350081272</v>
      </c>
      <c r="AG2091" s="54">
        <v>5466643.574186217</v>
      </c>
      <c r="AH2091" s="54">
        <v>5481231.348609224</v>
      </c>
      <c r="AI2091" s="54">
        <v>5495624.1145509658</v>
      </c>
      <c r="AJ2091" s="54">
        <v>5506443.264060365</v>
      </c>
      <c r="AK2091" s="54">
        <v>5510127.6206904016</v>
      </c>
      <c r="AL2091" s="54">
        <v>5515590.8672317015</v>
      </c>
      <c r="AM2091" s="54">
        <v>5521017.3535461547</v>
      </c>
      <c r="AN2091" s="54">
        <v>5521726.7941490784</v>
      </c>
      <c r="AO2091" s="54">
        <v>5517139.9464057311</v>
      </c>
      <c r="AP2091" s="54">
        <v>5507095.5206206106</v>
      </c>
      <c r="AQ2091" s="54">
        <v>5494314.3703869116</v>
      </c>
      <c r="AR2091" s="54">
        <v>5481808.5429309485</v>
      </c>
      <c r="AS2091" s="54">
        <v>5467437.6470300741</v>
      </c>
      <c r="AT2091" s="54">
        <v>5456247.7442262163</v>
      </c>
      <c r="AU2091" s="54">
        <v>5444954.6492474563</v>
      </c>
      <c r="AV2091" s="54">
        <v>5433561.4474631287</v>
      </c>
      <c r="AW2091" s="54">
        <v>5422071.1621800363</v>
      </c>
      <c r="AX2091" s="54">
        <v>5410486.755811546</v>
      </c>
      <c r="AY2091" s="54">
        <v>5398811.1310251206</v>
      </c>
      <c r="AZ2091" s="54">
        <v>5387047.1318686539</v>
      </c>
      <c r="BA2091" s="54">
        <v>5375197.5448760195</v>
      </c>
      <c r="BB2091" s="54">
        <v>5363265.1001521759</v>
      </c>
      <c r="BC2091" s="54">
        <v>5351252.4724382414</v>
      </c>
      <c r="BD2091" s="54">
        <v>5339162.2821568754</v>
      </c>
      <c r="BE2091" s="54">
        <v>5326997.0964383353</v>
      </c>
      <c r="BF2091" s="54">
        <v>5314759.4301275518</v>
      </c>
      <c r="BG2091" s="54">
        <v>5302451.7467725901</v>
      </c>
      <c r="BH2091" s="54">
        <v>5290076.4595948085</v>
      </c>
      <c r="BI2091" s="54">
        <v>5277635.9324410791</v>
      </c>
      <c r="BJ2091" s="54">
        <v>5265132.4807183594</v>
      </c>
      <c r="BK2091" s="54">
        <v>5252568.372310983</v>
      </c>
      <c r="BL2091" s="54">
        <v>5239945.8284809394</v>
      </c>
      <c r="BM2091" s="54">
        <v>5227267.0247514984</v>
      </c>
      <c r="BO2091" s="53">
        <f t="shared" si="1749"/>
        <v>0</v>
      </c>
      <c r="BP2091" s="53">
        <f t="shared" si="1750"/>
        <v>1.1678125118699478E-2</v>
      </c>
      <c r="BQ2091" s="53">
        <f t="shared" si="1751"/>
        <v>-7.3069472404755698E-2</v>
      </c>
      <c r="BR2091" s="53">
        <f t="shared" si="1752"/>
        <v>-2.6903364819921061E-2</v>
      </c>
      <c r="BS2091" s="53">
        <f t="shared" si="1753"/>
        <v>4.6713128409781035E-3</v>
      </c>
      <c r="BT2091" s="53">
        <f t="shared" si="1754"/>
        <v>1.6946769210343104E-2</v>
      </c>
      <c r="BU2091" s="53">
        <f t="shared" si="1755"/>
        <v>2.4472111759036963E-2</v>
      </c>
      <c r="BV2091" s="53">
        <f t="shared" si="1756"/>
        <v>4.0821826354356494E-2</v>
      </c>
      <c r="BW2091" s="53">
        <f t="shared" si="1757"/>
        <v>5.7239205744807231E-2</v>
      </c>
      <c r="BX2091" s="53">
        <f t="shared" si="1758"/>
        <v>7.8420692610211784E-2</v>
      </c>
      <c r="BY2091" s="53">
        <f t="shared" si="1759"/>
        <v>9.0520858976554486E-2</v>
      </c>
      <c r="BZ2091" s="53">
        <f t="shared" si="1760"/>
        <v>0.10204870207364292</v>
      </c>
      <c r="CA2091" s="53">
        <f t="shared" si="1761"/>
        <v>0.11183313034196307</v>
      </c>
      <c r="CB2091" s="53">
        <f t="shared" si="1762"/>
        <v>0.1210650657438006</v>
      </c>
      <c r="CC2091" s="53">
        <f t="shared" si="1763"/>
        <v>0.13142481053465271</v>
      </c>
      <c r="CD2091" s="53">
        <f t="shared" si="1764"/>
        <v>0.13745770782028877</v>
      </c>
      <c r="CE2091" s="53">
        <f t="shared" si="1765"/>
        <v>0.14023293848701024</v>
      </c>
      <c r="CF2091" s="53">
        <f t="shared" si="1766"/>
        <v>0.14177683718124823</v>
      </c>
      <c r="CG2091" s="53">
        <f t="shared" si="1767"/>
        <v>0.141334720077954</v>
      </c>
      <c r="CH2091" s="53">
        <f t="shared" si="1768"/>
        <v>0.14211028406309834</v>
      </c>
      <c r="CI2091" s="53">
        <f t="shared" si="1769"/>
        <v>0.14420809503715915</v>
      </c>
      <c r="CJ2091" s="53">
        <f t="shared" si="1770"/>
        <v>0.14726142188330615</v>
      </c>
      <c r="CK2091" s="53">
        <f t="shared" si="1771"/>
        <v>0.150273932041876</v>
      </c>
      <c r="CL2091" s="53">
        <f t="shared" si="1772"/>
        <v>0.15253845839741298</v>
      </c>
      <c r="CM2091" s="53">
        <f t="shared" si="1773"/>
        <v>0.15330962092591571</v>
      </c>
      <c r="CN2091" s="53">
        <f t="shared" si="1774"/>
        <v>0.15445311799736494</v>
      </c>
      <c r="CO2091" s="53">
        <f t="shared" si="1775"/>
        <v>0.15558892088708043</v>
      </c>
      <c r="CP2091" s="53">
        <f t="shared" si="1776"/>
        <v>0.15573741194375867</v>
      </c>
      <c r="CQ2091" s="53">
        <f t="shared" si="1777"/>
        <v>0.15477735148848693</v>
      </c>
      <c r="CR2091" s="53">
        <f t="shared" si="1778"/>
        <v>0.15267498041977401</v>
      </c>
      <c r="CS2091" s="53">
        <f t="shared" si="1779"/>
        <v>0.14999979310184797</v>
      </c>
      <c r="CT2091" s="53">
        <f t="shared" si="1780"/>
        <v>0.14738223283546814</v>
      </c>
      <c r="CU2091" s="53">
        <f t="shared" si="1781"/>
        <v>0.14437430023485676</v>
      </c>
      <c r="CV2091" s="53">
        <f t="shared" si="1782"/>
        <v>0.14203217252941935</v>
      </c>
      <c r="CW2091" s="53">
        <f t="shared" si="1783"/>
        <v>0.1396684459543529</v>
      </c>
      <c r="CX2091" s="53">
        <f t="shared" si="1784"/>
        <v>0.13728376629980632</v>
      </c>
      <c r="CY2091" s="53">
        <f t="shared" si="1785"/>
        <v>0.13487876636579132</v>
      </c>
      <c r="CZ2091" s="53">
        <f t="shared" si="1786"/>
        <v>0.13245406620688271</v>
      </c>
      <c r="DA2091" s="53">
        <f t="shared" si="1787"/>
        <v>0.13001027337240423</v>
      </c>
      <c r="DB2091" s="53">
        <f t="shared" si="1788"/>
        <v>0.12754798314217952</v>
      </c>
      <c r="DC2091" s="53">
        <f t="shared" si="1789"/>
        <v>0.12506777875793107</v>
      </c>
      <c r="DD2091" s="53">
        <f t="shared" si="1790"/>
        <v>0.12257023165040137</v>
      </c>
      <c r="DE2091" s="53">
        <f t="shared" si="1791"/>
        <v>0.12005590166227909</v>
      </c>
      <c r="DF2091" s="53">
        <f t="shared" si="1792"/>
        <v>0.11752533726700709</v>
      </c>
      <c r="DG2091" s="53">
        <f t="shared" si="1793"/>
        <v>0.11497907578354161</v>
      </c>
      <c r="DH2091" s="53">
        <f t="shared" si="1794"/>
        <v>0.11241764358714201</v>
      </c>
      <c r="DI2091" s="53">
        <f t="shared" si="1795"/>
        <v>0.10984155631626158</v>
      </c>
      <c r="DJ2091" s="53">
        <f t="shared" si="1796"/>
        <v>0.1072513190756097</v>
      </c>
      <c r="DK2091" s="53">
        <f t="shared" si="1797"/>
        <v>0.10464742663545823</v>
      </c>
      <c r="DL2091" s="53">
        <f t="shared" si="1798"/>
        <v>0.10203036362725348</v>
      </c>
      <c r="DM2091" s="53">
        <f t="shared" si="1799"/>
        <v>9.9400604735613296E-2</v>
      </c>
      <c r="DN2091" s="53">
        <f t="shared" si="1800"/>
        <v>9.6758614886760297E-2</v>
      </c>
      <c r="DO2091" s="53">
        <f t="shared" si="1801"/>
        <v>9.4104849433472415E-2</v>
      </c>
    </row>
    <row r="2092" spans="1:119" x14ac:dyDescent="0.25">
      <c r="A2092" t="s">
        <v>30</v>
      </c>
      <c r="B2092">
        <v>173</v>
      </c>
      <c r="C2092" t="s">
        <v>141</v>
      </c>
      <c r="D2092" t="s">
        <v>40</v>
      </c>
      <c r="E2092" t="s">
        <v>164</v>
      </c>
      <c r="F2092" t="s">
        <v>16</v>
      </c>
      <c r="G2092" t="s">
        <v>165</v>
      </c>
      <c r="H2092" t="s">
        <v>256</v>
      </c>
      <c r="I2092" t="s">
        <v>40</v>
      </c>
      <c r="J2092" t="s">
        <v>16</v>
      </c>
      <c r="K2092" t="s">
        <v>253</v>
      </c>
      <c r="L2092" s="54">
        <v>61262407.718185194</v>
      </c>
      <c r="M2092" s="54">
        <v>62549613.768956609</v>
      </c>
      <c r="N2092" s="54">
        <v>62200071.562275678</v>
      </c>
      <c r="O2092" s="54">
        <v>55275590.612455703</v>
      </c>
      <c r="P2092" s="54">
        <v>58075277.484520242</v>
      </c>
      <c r="Q2092" s="54">
        <v>59530308.22357738</v>
      </c>
      <c r="R2092" s="54">
        <v>59556281.947256394</v>
      </c>
      <c r="S2092" s="54">
        <v>59576313.074464813</v>
      </c>
      <c r="T2092" s="54">
        <v>59775494.384223565</v>
      </c>
      <c r="U2092" s="54">
        <v>59975261.145714924</v>
      </c>
      <c r="V2092" s="54">
        <v>60475266.938545831</v>
      </c>
      <c r="W2092" s="54">
        <v>60586424.836666532</v>
      </c>
      <c r="X2092" s="54">
        <v>60714778.372938365</v>
      </c>
      <c r="Y2092" s="54">
        <v>60808657.095363639</v>
      </c>
      <c r="Z2092" s="54">
        <v>60977345.442011632</v>
      </c>
      <c r="AA2092" s="54">
        <v>61261617.7812116</v>
      </c>
      <c r="AB2092" s="54">
        <v>61452405.853030711</v>
      </c>
      <c r="AC2092" s="54">
        <v>61576715.053282462</v>
      </c>
      <c r="AD2092" s="54">
        <v>61700388.309399344</v>
      </c>
      <c r="AE2092" s="54">
        <v>61783509.129399344</v>
      </c>
      <c r="AF2092" s="54">
        <v>61937850.188535675</v>
      </c>
      <c r="AG2092" s="54">
        <v>62172437.992543697</v>
      </c>
      <c r="AH2092" s="54">
        <v>62475813.123679303</v>
      </c>
      <c r="AI2092" s="54">
        <v>62840874.020485416</v>
      </c>
      <c r="AJ2092" s="54">
        <v>63236162.33356002</v>
      </c>
      <c r="AK2092" s="54">
        <v>63612126.54465884</v>
      </c>
      <c r="AL2092" s="54">
        <v>64060309.105997801</v>
      </c>
      <c r="AM2092" s="54">
        <v>64586194.462648623</v>
      </c>
      <c r="AN2092" s="54">
        <v>65131959.079341091</v>
      </c>
      <c r="AO2092" s="54">
        <v>65668507.43586652</v>
      </c>
      <c r="AP2092" s="54">
        <v>66190173.459198661</v>
      </c>
      <c r="AQ2092" s="54">
        <v>66723250.338354714</v>
      </c>
      <c r="AR2092" s="54">
        <v>67295175.866280869</v>
      </c>
      <c r="AS2092" s="54">
        <v>67891970.414080337</v>
      </c>
      <c r="AT2092" s="54">
        <v>68452880.105705857</v>
      </c>
      <c r="AU2092" s="54">
        <v>69016825.631971911</v>
      </c>
      <c r="AV2092" s="54">
        <v>69583835.862555653</v>
      </c>
      <c r="AW2092" s="54">
        <v>70153939.81335637</v>
      </c>
      <c r="AX2092" s="54">
        <v>70727166.64804104</v>
      </c>
      <c r="AY2092" s="54">
        <v>71303545.67959775</v>
      </c>
      <c r="AZ2092" s="54">
        <v>71883106.371897325</v>
      </c>
      <c r="BA2092" s="54">
        <v>72465878.341263115</v>
      </c>
      <c r="BB2092" s="54">
        <v>73051891.358048812</v>
      </c>
      <c r="BC2092" s="54">
        <v>73641175.348224759</v>
      </c>
      <c r="BD2092" s="54">
        <v>74233760.394972682</v>
      </c>
      <c r="BE2092" s="54">
        <v>74829676.740288511</v>
      </c>
      <c r="BF2092" s="54">
        <v>75428954.786594227</v>
      </c>
      <c r="BG2092" s="54">
        <v>76031625.098357916</v>
      </c>
      <c r="BH2092" s="54">
        <v>76637718.403722689</v>
      </c>
      <c r="BI2092" s="54">
        <v>77247265.596144214</v>
      </c>
      <c r="BJ2092" s="54">
        <v>77860297.736037239</v>
      </c>
      <c r="BK2092" s="54">
        <v>78476846.052430928</v>
      </c>
      <c r="BL2092" s="54">
        <v>79096941.944633141</v>
      </c>
      <c r="BM2092" s="54">
        <v>79720616.983903915</v>
      </c>
      <c r="BO2092" s="53">
        <f t="shared" si="1749"/>
        <v>0</v>
      </c>
      <c r="BP2092" s="53">
        <f t="shared" si="1750"/>
        <v>-5.5882392491192201E-3</v>
      </c>
      <c r="BQ2092" s="53">
        <f t="shared" si="1751"/>
        <v>-0.11629205550923805</v>
      </c>
      <c r="BR2092" s="53">
        <f t="shared" si="1752"/>
        <v>-7.1532596523513292E-2</v>
      </c>
      <c r="BS2092" s="53">
        <f t="shared" si="1753"/>
        <v>-4.827057056709938E-2</v>
      </c>
      <c r="BT2092" s="53">
        <f t="shared" si="1754"/>
        <v>-4.7855320622072428E-2</v>
      </c>
      <c r="BU2092" s="53">
        <f t="shared" si="1755"/>
        <v>-4.753507680278346E-2</v>
      </c>
      <c r="BV2092" s="53">
        <f t="shared" si="1756"/>
        <v>-4.4350703666692137E-2</v>
      </c>
      <c r="BW2092" s="53">
        <f t="shared" si="1757"/>
        <v>-4.1156970732876608E-2</v>
      </c>
      <c r="BX2092" s="53">
        <f t="shared" si="1758"/>
        <v>-3.3163223646318962E-2</v>
      </c>
      <c r="BY2092" s="53">
        <f t="shared" si="1759"/>
        <v>-3.1386107986879463E-2</v>
      </c>
      <c r="BZ2092" s="53">
        <f t="shared" si="1760"/>
        <v>-2.9334080347733105E-2</v>
      </c>
      <c r="CA2092" s="53">
        <f t="shared" si="1761"/>
        <v>-2.7833212208530189E-2</v>
      </c>
      <c r="CB2092" s="53">
        <f t="shared" si="1762"/>
        <v>-2.5136339494478133E-2</v>
      </c>
      <c r="CC2092" s="53">
        <f t="shared" si="1763"/>
        <v>-2.059158978187392E-2</v>
      </c>
      <c r="CD2092" s="53">
        <f t="shared" si="1764"/>
        <v>-1.7541401933810818E-2</v>
      </c>
      <c r="CE2092" s="53">
        <f t="shared" si="1765"/>
        <v>-1.5554032344113344E-2</v>
      </c>
      <c r="CF2092" s="53">
        <f t="shared" si="1766"/>
        <v>-1.3576829789774592E-2</v>
      </c>
      <c r="CG2092" s="53">
        <f t="shared" si="1767"/>
        <v>-1.2247951560293791E-2</v>
      </c>
      <c r="CH2092" s="53">
        <f t="shared" si="1768"/>
        <v>-9.7804533642787961E-3</v>
      </c>
      <c r="CI2092" s="53">
        <f t="shared" si="1769"/>
        <v>-6.0300256658035734E-3</v>
      </c>
      <c r="CJ2092" s="53">
        <f t="shared" si="1770"/>
        <v>-1.1798737167252327E-3</v>
      </c>
      <c r="CK2092" s="53">
        <f t="shared" si="1771"/>
        <v>4.6564676259177595E-3</v>
      </c>
      <c r="CL2092" s="53">
        <f t="shared" si="1772"/>
        <v>1.0976064011191999E-2</v>
      </c>
      <c r="CM2092" s="53">
        <f t="shared" si="1773"/>
        <v>1.6986720008006717E-2</v>
      </c>
      <c r="CN2092" s="53">
        <f t="shared" si="1774"/>
        <v>2.4151953081938071E-2</v>
      </c>
      <c r="CO2092" s="53">
        <f t="shared" si="1775"/>
        <v>3.2559444750764666E-2</v>
      </c>
      <c r="CP2092" s="53">
        <f t="shared" si="1776"/>
        <v>4.1284752291565807E-2</v>
      </c>
      <c r="CQ2092" s="53">
        <f t="shared" si="1777"/>
        <v>4.9862716633716664E-2</v>
      </c>
      <c r="CR2092" s="53">
        <f t="shared" si="1778"/>
        <v>5.8202752517216405E-2</v>
      </c>
      <c r="CS2092" s="53">
        <f t="shared" si="1779"/>
        <v>6.6725217278151838E-2</v>
      </c>
      <c r="CT2092" s="53">
        <f t="shared" si="1780"/>
        <v>7.5868767389247749E-2</v>
      </c>
      <c r="CU2092" s="53">
        <f t="shared" si="1781"/>
        <v>8.5409906204331199E-2</v>
      </c>
      <c r="CV2092" s="53">
        <f t="shared" si="1782"/>
        <v>9.437734273715126E-2</v>
      </c>
      <c r="CW2092" s="53">
        <f t="shared" si="1783"/>
        <v>0.10339331409628905</v>
      </c>
      <c r="CX2092" s="53">
        <f t="shared" si="1784"/>
        <v>0.11245828183019291</v>
      </c>
      <c r="CY2092" s="53">
        <f t="shared" si="1785"/>
        <v>0.12157270982500923</v>
      </c>
      <c r="CZ2092" s="53">
        <f t="shared" si="1786"/>
        <v>0.13073706432929177</v>
      </c>
      <c r="DA2092" s="53">
        <f t="shared" si="1787"/>
        <v>0.13995181397883738</v>
      </c>
      <c r="DB2092" s="53">
        <f t="shared" si="1788"/>
        <v>0.14921742982165198</v>
      </c>
      <c r="DC2092" s="53">
        <f t="shared" si="1789"/>
        <v>0.15853438534304676</v>
      </c>
      <c r="DD2092" s="53">
        <f t="shared" si="1790"/>
        <v>0.16790315649086374</v>
      </c>
      <c r="DE2092" s="53">
        <f t="shared" si="1791"/>
        <v>0.17732422170083639</v>
      </c>
      <c r="DF2092" s="53">
        <f t="shared" si="1792"/>
        <v>0.18679806192208526</v>
      </c>
      <c r="DG2092" s="53">
        <f t="shared" si="1793"/>
        <v>0.19632516064274252</v>
      </c>
      <c r="DH2092" s="53">
        <f t="shared" si="1794"/>
        <v>0.205906003915721</v>
      </c>
      <c r="DI2092" s="53">
        <f t="shared" si="1795"/>
        <v>0.21554108038461517</v>
      </c>
      <c r="DJ2092" s="53">
        <f t="shared" si="1796"/>
        <v>0.22523088130974211</v>
      </c>
      <c r="DK2092" s="53">
        <f t="shared" si="1797"/>
        <v>0.23497590059432238</v>
      </c>
      <c r="DL2092" s="53">
        <f t="shared" si="1798"/>
        <v>0.24477663481080247</v>
      </c>
      <c r="DM2092" s="53">
        <f t="shared" si="1799"/>
        <v>0.25463358322731966</v>
      </c>
      <c r="DN2092" s="53">
        <f t="shared" si="1800"/>
        <v>0.26454724783431005</v>
      </c>
      <c r="DO2092" s="53">
        <f t="shared" si="1801"/>
        <v>0.27451813337126119</v>
      </c>
    </row>
    <row r="2093" spans="1:119" x14ac:dyDescent="0.25">
      <c r="A2093" t="s">
        <v>30</v>
      </c>
      <c r="B2093">
        <v>174</v>
      </c>
      <c r="C2093" t="s">
        <v>141</v>
      </c>
      <c r="D2093" t="s">
        <v>40</v>
      </c>
      <c r="E2093" t="s">
        <v>164</v>
      </c>
      <c r="F2093" t="s">
        <v>35</v>
      </c>
      <c r="G2093" t="s">
        <v>165</v>
      </c>
      <c r="H2093" t="s">
        <v>256</v>
      </c>
      <c r="I2093" t="s">
        <v>40</v>
      </c>
      <c r="J2093" t="s">
        <v>254</v>
      </c>
      <c r="K2093" t="s">
        <v>253</v>
      </c>
      <c r="L2093" s="54">
        <v>1703392.9997569437</v>
      </c>
      <c r="M2093" s="54">
        <v>1837481.2374946417</v>
      </c>
      <c r="N2093" s="54">
        <v>1859144.0812157372</v>
      </c>
      <c r="O2093" s="54">
        <v>1749111.5116559886</v>
      </c>
      <c r="P2093" s="54">
        <v>1838833.9332056101</v>
      </c>
      <c r="Q2093" s="54">
        <v>1910085.1875767105</v>
      </c>
      <c r="R2093" s="54">
        <v>1966059.9085011599</v>
      </c>
      <c r="S2093" s="54">
        <v>1975304.421900061</v>
      </c>
      <c r="T2093" s="54">
        <v>1992167.9582497554</v>
      </c>
      <c r="U2093" s="54">
        <v>2000938.1947113422</v>
      </c>
      <c r="V2093" s="54">
        <v>2012334.7665566709</v>
      </c>
      <c r="W2093" s="54">
        <v>2017437.7350446058</v>
      </c>
      <c r="X2093" s="54">
        <v>2024852.9657405573</v>
      </c>
      <c r="Y2093" s="54">
        <v>2031307.95301193</v>
      </c>
      <c r="Z2093" s="54">
        <v>2041679.1345586518</v>
      </c>
      <c r="AA2093" s="54">
        <v>2057225.8578844802</v>
      </c>
      <c r="AB2093" s="54">
        <v>2070191.6812411414</v>
      </c>
      <c r="AC2093" s="54">
        <v>2079861.1778748138</v>
      </c>
      <c r="AD2093" s="54">
        <v>2089892.1042791</v>
      </c>
      <c r="AE2093" s="54">
        <v>2098103.654342297</v>
      </c>
      <c r="AF2093" s="54">
        <v>2107341.8895515748</v>
      </c>
      <c r="AG2093" s="54">
        <v>2118713.4457616997</v>
      </c>
      <c r="AH2093" s="54">
        <v>2130619.462673604</v>
      </c>
      <c r="AI2093" s="54">
        <v>2143175.9299835502</v>
      </c>
      <c r="AJ2093" s="54">
        <v>2155613.3513282756</v>
      </c>
      <c r="AK2093" s="54">
        <v>2167320.0159959421</v>
      </c>
      <c r="AL2093" s="54">
        <v>2179709.4580600592</v>
      </c>
      <c r="AM2093" s="54">
        <v>2193176.1149688582</v>
      </c>
      <c r="AN2093" s="54">
        <v>2206745.3488790491</v>
      </c>
      <c r="AO2093" s="54">
        <v>2219773.36405798</v>
      </c>
      <c r="AP2093" s="54">
        <v>2232215.4521479518</v>
      </c>
      <c r="AQ2093" s="54">
        <v>2244615.1396349519</v>
      </c>
      <c r="AR2093" s="54">
        <v>2257765.0196419102</v>
      </c>
      <c r="AS2093" s="54">
        <v>2271410.7312954911</v>
      </c>
      <c r="AT2093" s="54">
        <v>2284403.525605015</v>
      </c>
      <c r="AU2093" s="54">
        <v>2297417.4371022237</v>
      </c>
      <c r="AV2093" s="54">
        <v>2310452.9805977391</v>
      </c>
      <c r="AW2093" s="54">
        <v>2323510.6688247095</v>
      </c>
      <c r="AX2093" s="54">
        <v>2336591.0124771041</v>
      </c>
      <c r="AY2093" s="54">
        <v>2349694.5202476988</v>
      </c>
      <c r="AZ2093" s="54">
        <v>2362821.6988657657</v>
      </c>
      <c r="BA2093" s="54">
        <v>2375973.0531344619</v>
      </c>
      <c r="BB2093" s="54">
        <v>2389149.0859679217</v>
      </c>
      <c r="BC2093" s="54">
        <v>2402350.2984280661</v>
      </c>
      <c r="BD2093" s="54">
        <v>2415577.1897611124</v>
      </c>
      <c r="BE2093" s="54">
        <v>2428830.2574338028</v>
      </c>
      <c r="BF2093" s="54">
        <v>2442109.9971693563</v>
      </c>
      <c r="BG2093" s="54">
        <v>2455416.9029831244</v>
      </c>
      <c r="BH2093" s="54">
        <v>2468751.4672179846</v>
      </c>
      <c r="BI2093" s="54">
        <v>2482114.1805794551</v>
      </c>
      <c r="BJ2093" s="54">
        <v>2495505.5321705299</v>
      </c>
      <c r="BK2093" s="54">
        <v>2508926.0095262597</v>
      </c>
      <c r="BL2093" s="54">
        <v>2522376.0986480494</v>
      </c>
      <c r="BM2093" s="54">
        <v>2535856.284037705</v>
      </c>
      <c r="BO2093" s="53">
        <f t="shared" si="1749"/>
        <v>0</v>
      </c>
      <c r="BP2093" s="53">
        <f t="shared" si="1750"/>
        <v>1.1789423085828199E-2</v>
      </c>
      <c r="BQ2093" s="53">
        <f t="shared" si="1751"/>
        <v>-4.8092858874109079E-2</v>
      </c>
      <c r="BR2093" s="53">
        <f t="shared" si="1752"/>
        <v>7.3616844807222748E-4</v>
      </c>
      <c r="BS2093" s="53">
        <f t="shared" si="1753"/>
        <v>3.9512757246469743E-2</v>
      </c>
      <c r="BT2093" s="53">
        <f t="shared" si="1754"/>
        <v>6.9975501454279776E-2</v>
      </c>
      <c r="BU2093" s="53">
        <f t="shared" si="1755"/>
        <v>7.5006580526143285E-2</v>
      </c>
      <c r="BV2093" s="53">
        <f t="shared" si="1756"/>
        <v>8.4184108984984851E-2</v>
      </c>
      <c r="BW2093" s="53">
        <f t="shared" si="1757"/>
        <v>8.8957075523432128E-2</v>
      </c>
      <c r="BX2093" s="53">
        <f t="shared" si="1758"/>
        <v>9.5159354824453812E-2</v>
      </c>
      <c r="BY2093" s="53">
        <f t="shared" si="1759"/>
        <v>9.7936508889380658E-2</v>
      </c>
      <c r="BZ2093" s="53">
        <f t="shared" si="1760"/>
        <v>0.10197204979431085</v>
      </c>
      <c r="CA2093" s="53">
        <f t="shared" si="1761"/>
        <v>0.10548500390761317</v>
      </c>
      <c r="CB2093" s="53">
        <f t="shared" si="1762"/>
        <v>0.11112924197388208</v>
      </c>
      <c r="CC2093" s="53">
        <f t="shared" si="1763"/>
        <v>0.11959013017703213</v>
      </c>
      <c r="CD2093" s="53">
        <f t="shared" si="1764"/>
        <v>0.12664643262632413</v>
      </c>
      <c r="CE2093" s="53">
        <f t="shared" si="1765"/>
        <v>0.13190879745289319</v>
      </c>
      <c r="CF2093" s="53">
        <f t="shared" si="1766"/>
        <v>0.13736786076173169</v>
      </c>
      <c r="CG2093" s="53">
        <f t="shared" si="1767"/>
        <v>0.14183677717602561</v>
      </c>
      <c r="CH2093" s="53">
        <f t="shared" si="1768"/>
        <v>0.14686443951116535</v>
      </c>
      <c r="CI2093" s="53">
        <f t="shared" si="1769"/>
        <v>0.15305310472204381</v>
      </c>
      <c r="CJ2093" s="53">
        <f t="shared" si="1770"/>
        <v>0.15953263586987632</v>
      </c>
      <c r="CK2093" s="53">
        <f t="shared" si="1771"/>
        <v>0.16636615724344228</v>
      </c>
      <c r="CL2093" s="53">
        <f t="shared" si="1772"/>
        <v>0.17313489103562163</v>
      </c>
      <c r="CM2093" s="53">
        <f t="shared" si="1773"/>
        <v>0.179505930058381</v>
      </c>
      <c r="CN2093" s="53">
        <f t="shared" si="1774"/>
        <v>0.18624855241081906</v>
      </c>
      <c r="CO2093" s="53">
        <f t="shared" si="1775"/>
        <v>0.19357742012059798</v>
      </c>
      <c r="CP2093" s="53">
        <f t="shared" si="1776"/>
        <v>0.20096211261884211</v>
      </c>
      <c r="CQ2093" s="53">
        <f t="shared" si="1777"/>
        <v>0.2080522613034046</v>
      </c>
      <c r="CR2093" s="53">
        <f t="shared" si="1778"/>
        <v>0.21482353484682104</v>
      </c>
      <c r="CS2093" s="53">
        <f t="shared" si="1779"/>
        <v>0.22157173299653765</v>
      </c>
      <c r="CT2093" s="53">
        <f t="shared" si="1780"/>
        <v>0.22872820335314814</v>
      </c>
      <c r="CU2093" s="53">
        <f t="shared" si="1781"/>
        <v>0.23615451681699962</v>
      </c>
      <c r="CV2093" s="53">
        <f t="shared" si="1782"/>
        <v>0.24322549748575417</v>
      </c>
      <c r="CW2093" s="53">
        <f t="shared" si="1783"/>
        <v>0.25030797061889642</v>
      </c>
      <c r="CX2093" s="53">
        <f t="shared" si="1784"/>
        <v>0.25740221638833294</v>
      </c>
      <c r="CY2093" s="53">
        <f t="shared" si="1785"/>
        <v>0.26450851383536111</v>
      </c>
      <c r="CZ2093" s="53">
        <f t="shared" si="1786"/>
        <v>0.27162714089150963</v>
      </c>
      <c r="DA2093" s="53">
        <f t="shared" si="1787"/>
        <v>0.27875837439921103</v>
      </c>
      <c r="DB2093" s="53">
        <f t="shared" si="1788"/>
        <v>0.28590249013231417</v>
      </c>
      <c r="DC2093" s="53">
        <f t="shared" si="1789"/>
        <v>0.2930597628164302</v>
      </c>
      <c r="DD2093" s="53">
        <f t="shared" si="1790"/>
        <v>0.30023046614912108</v>
      </c>
      <c r="DE2093" s="53">
        <f t="shared" si="1791"/>
        <v>0.30741487281993085</v>
      </c>
      <c r="DF2093" s="53">
        <f t="shared" si="1792"/>
        <v>0.31461325453025557</v>
      </c>
      <c r="DG2093" s="53">
        <f t="shared" si="1793"/>
        <v>0.32182588201305951</v>
      </c>
      <c r="DH2093" s="53">
        <f t="shared" si="1794"/>
        <v>0.32905302505244105</v>
      </c>
      <c r="DI2093" s="53">
        <f t="shared" si="1795"/>
        <v>0.3362949525030372</v>
      </c>
      <c r="DJ2093" s="53">
        <f t="shared" si="1796"/>
        <v>0.34355193230928638</v>
      </c>
      <c r="DK2093" s="53">
        <f t="shared" si="1797"/>
        <v>0.35082423152453734</v>
      </c>
      <c r="DL2093" s="53">
        <f t="shared" si="1798"/>
        <v>0.35811211633000806</v>
      </c>
      <c r="DM2093" s="53">
        <f t="shared" si="1799"/>
        <v>0.36541585205360549</v>
      </c>
      <c r="DN2093" s="53">
        <f t="shared" si="1800"/>
        <v>0.37273570318859095</v>
      </c>
      <c r="DO2093" s="53">
        <f t="shared" si="1801"/>
        <v>0.38007193341210921</v>
      </c>
    </row>
    <row r="2094" spans="1:119" x14ac:dyDescent="0.25">
      <c r="A2094" t="s">
        <v>30</v>
      </c>
      <c r="B2094">
        <v>175</v>
      </c>
      <c r="C2094" t="s">
        <v>141</v>
      </c>
      <c r="D2094" t="s">
        <v>40</v>
      </c>
      <c r="E2094" t="s">
        <v>164</v>
      </c>
      <c r="F2094" t="s">
        <v>60</v>
      </c>
      <c r="G2094" t="s">
        <v>165</v>
      </c>
      <c r="H2094" t="s">
        <v>256</v>
      </c>
      <c r="I2094" t="s">
        <v>40</v>
      </c>
      <c r="J2094" t="s">
        <v>254</v>
      </c>
      <c r="K2094" t="s">
        <v>253</v>
      </c>
      <c r="L2094" s="54">
        <v>825480.39215686277</v>
      </c>
      <c r="M2094" s="54">
        <v>890460.82303049648</v>
      </c>
      <c r="N2094" s="54">
        <v>900958.8424145577</v>
      </c>
      <c r="O2094" s="54">
        <v>847636.01633556781</v>
      </c>
      <c r="P2094" s="54">
        <v>891116.35219265602</v>
      </c>
      <c r="Q2094" s="54">
        <v>925645.3853683921</v>
      </c>
      <c r="R2094" s="54">
        <v>952771.26564744615</v>
      </c>
      <c r="S2094" s="54">
        <v>957251.24445850926</v>
      </c>
      <c r="T2094" s="54">
        <v>965423.47400335514</v>
      </c>
      <c r="U2094" s="54">
        <v>969673.61371547799</v>
      </c>
      <c r="V2094" s="54">
        <v>975196.50044653076</v>
      </c>
      <c r="W2094" s="54">
        <v>977669.44734086783</v>
      </c>
      <c r="X2094" s="54">
        <v>981262.93841644528</v>
      </c>
      <c r="Y2094" s="54">
        <v>984391.08642744494</v>
      </c>
      <c r="Z2094" s="54">
        <v>989417.05930131453</v>
      </c>
      <c r="AA2094" s="54">
        <v>996951.14877426077</v>
      </c>
      <c r="AB2094" s="54">
        <v>1003234.5096608093</v>
      </c>
      <c r="AC2094" s="54">
        <v>1007920.4393753627</v>
      </c>
      <c r="AD2094" s="54">
        <v>1012781.5213823267</v>
      </c>
      <c r="AE2094" s="54">
        <v>1016760.9163706533</v>
      </c>
      <c r="AF2094" s="54">
        <v>1021237.8527115213</v>
      </c>
      <c r="AG2094" s="54">
        <v>1026748.6166286604</v>
      </c>
      <c r="AH2094" s="54">
        <v>1032518.385267411</v>
      </c>
      <c r="AI2094" s="54">
        <v>1038603.368333913</v>
      </c>
      <c r="AJ2094" s="54">
        <v>1044630.6605973714</v>
      </c>
      <c r="AK2094" s="54">
        <v>1050303.8212491369</v>
      </c>
      <c r="AL2094" s="54">
        <v>1056307.862298473</v>
      </c>
      <c r="AM2094" s="54">
        <v>1062833.9318712042</v>
      </c>
      <c r="AN2094" s="54">
        <v>1069409.711231018</v>
      </c>
      <c r="AO2094" s="54">
        <v>1075723.210864082</v>
      </c>
      <c r="AP2094" s="54">
        <v>1081752.7646765173</v>
      </c>
      <c r="AQ2094" s="54">
        <v>1087761.7707548868</v>
      </c>
      <c r="AR2094" s="54">
        <v>1094134.3272386275</v>
      </c>
      <c r="AS2094" s="54">
        <v>1100747.168437731</v>
      </c>
      <c r="AT2094" s="54">
        <v>1107043.599703663</v>
      </c>
      <c r="AU2094" s="54">
        <v>1113350.2645588922</v>
      </c>
      <c r="AV2094" s="54">
        <v>1119667.4124855252</v>
      </c>
      <c r="AW2094" s="54">
        <v>1125995.2919589055</v>
      </c>
      <c r="AX2094" s="54">
        <v>1132334.1504661706</v>
      </c>
      <c r="AY2094" s="54">
        <v>1138684.2345246614</v>
      </c>
      <c r="AZ2094" s="54">
        <v>1145045.7897001852</v>
      </c>
      <c r="BA2094" s="54">
        <v>1151419.0606251368</v>
      </c>
      <c r="BB2094" s="54">
        <v>1157804.2910164723</v>
      </c>
      <c r="BC2094" s="54">
        <v>1164201.7236935473</v>
      </c>
      <c r="BD2094" s="54">
        <v>1170611.6005958109</v>
      </c>
      <c r="BE2094" s="54">
        <v>1177034.1628003607</v>
      </c>
      <c r="BF2094" s="54">
        <v>1183469.6505393677</v>
      </c>
      <c r="BG2094" s="54">
        <v>1189918.3032173528</v>
      </c>
      <c r="BH2094" s="54">
        <v>1196380.359428341</v>
      </c>
      <c r="BI2094" s="54">
        <v>1202856.0569728774</v>
      </c>
      <c r="BJ2094" s="54">
        <v>1209345.6328749082</v>
      </c>
      <c r="BK2094" s="54">
        <v>1215849.32339854</v>
      </c>
      <c r="BL2094" s="54">
        <v>1222367.3640646602</v>
      </c>
      <c r="BM2094" s="54">
        <v>1228899.9896674354</v>
      </c>
      <c r="BO2094" s="53">
        <f t="shared" si="1749"/>
        <v>0</v>
      </c>
      <c r="BP2094" s="53">
        <f t="shared" si="1750"/>
        <v>1.1789423085828199E-2</v>
      </c>
      <c r="BQ2094" s="53">
        <f t="shared" si="1751"/>
        <v>-4.8092858874109079E-2</v>
      </c>
      <c r="BR2094" s="53">
        <f t="shared" si="1752"/>
        <v>7.3616844807222748E-4</v>
      </c>
      <c r="BS2094" s="53">
        <f t="shared" si="1753"/>
        <v>3.9512757246469743E-2</v>
      </c>
      <c r="BT2094" s="53">
        <f t="shared" si="1754"/>
        <v>6.9975501454279776E-2</v>
      </c>
      <c r="BU2094" s="53">
        <f t="shared" si="1755"/>
        <v>7.5006580526143285E-2</v>
      </c>
      <c r="BV2094" s="53">
        <f t="shared" si="1756"/>
        <v>8.4184108984984851E-2</v>
      </c>
      <c r="BW2094" s="53">
        <f t="shared" si="1757"/>
        <v>8.8957075523432128E-2</v>
      </c>
      <c r="BX2094" s="53">
        <f t="shared" si="1758"/>
        <v>9.5159354824453812E-2</v>
      </c>
      <c r="BY2094" s="53">
        <f t="shared" si="1759"/>
        <v>9.7936508889380658E-2</v>
      </c>
      <c r="BZ2094" s="53">
        <f t="shared" si="1760"/>
        <v>0.10197204979431085</v>
      </c>
      <c r="CA2094" s="53">
        <f t="shared" si="1761"/>
        <v>0.10548500390761317</v>
      </c>
      <c r="CB2094" s="53">
        <f t="shared" si="1762"/>
        <v>0.11112924197388185</v>
      </c>
      <c r="CC2094" s="53">
        <f t="shared" si="1763"/>
        <v>0.11959013017703213</v>
      </c>
      <c r="CD2094" s="53">
        <f t="shared" si="1764"/>
        <v>0.12664643262632413</v>
      </c>
      <c r="CE2094" s="53">
        <f t="shared" si="1765"/>
        <v>0.13190879745289297</v>
      </c>
      <c r="CF2094" s="53">
        <f t="shared" si="1766"/>
        <v>0.13736786076173169</v>
      </c>
      <c r="CG2094" s="53">
        <f t="shared" si="1767"/>
        <v>0.14183677717602561</v>
      </c>
      <c r="CH2094" s="53">
        <f t="shared" si="1768"/>
        <v>0.14686443951116535</v>
      </c>
      <c r="CI2094" s="53">
        <f t="shared" si="1769"/>
        <v>0.15305310472204381</v>
      </c>
      <c r="CJ2094" s="53">
        <f t="shared" si="1770"/>
        <v>0.15953263586987632</v>
      </c>
      <c r="CK2094" s="53">
        <f t="shared" si="1771"/>
        <v>0.16636615724344228</v>
      </c>
      <c r="CL2094" s="53">
        <f t="shared" si="1772"/>
        <v>0.17313489103562163</v>
      </c>
      <c r="CM2094" s="53">
        <f t="shared" si="1773"/>
        <v>0.17950593005838078</v>
      </c>
      <c r="CN2094" s="53">
        <f t="shared" si="1774"/>
        <v>0.18624855241081906</v>
      </c>
      <c r="CO2094" s="53">
        <f t="shared" si="1775"/>
        <v>0.19357742012059775</v>
      </c>
      <c r="CP2094" s="53">
        <f t="shared" si="1776"/>
        <v>0.20096211261884211</v>
      </c>
      <c r="CQ2094" s="53">
        <f t="shared" si="1777"/>
        <v>0.2080522613034046</v>
      </c>
      <c r="CR2094" s="53">
        <f t="shared" si="1778"/>
        <v>0.21482353484682104</v>
      </c>
      <c r="CS2094" s="53">
        <f t="shared" si="1779"/>
        <v>0.22157173299653765</v>
      </c>
      <c r="CT2094" s="53">
        <f t="shared" si="1780"/>
        <v>0.22872820335314814</v>
      </c>
      <c r="CU2094" s="53">
        <f t="shared" si="1781"/>
        <v>0.23615451681699939</v>
      </c>
      <c r="CV2094" s="53">
        <f t="shared" si="1782"/>
        <v>0.24322549748575417</v>
      </c>
      <c r="CW2094" s="53">
        <f t="shared" si="1783"/>
        <v>0.25030797061889642</v>
      </c>
      <c r="CX2094" s="53">
        <f t="shared" si="1784"/>
        <v>0.25740221638833272</v>
      </c>
      <c r="CY2094" s="53">
        <f t="shared" si="1785"/>
        <v>0.26450851383536111</v>
      </c>
      <c r="CZ2094" s="53">
        <f t="shared" si="1786"/>
        <v>0.27162714089150941</v>
      </c>
      <c r="DA2094" s="53">
        <f t="shared" si="1787"/>
        <v>0.27875837439921125</v>
      </c>
      <c r="DB2094" s="53">
        <f t="shared" si="1788"/>
        <v>0.28590249013231395</v>
      </c>
      <c r="DC2094" s="53">
        <f t="shared" si="1789"/>
        <v>0.29305976281642998</v>
      </c>
      <c r="DD2094" s="53">
        <f t="shared" si="1790"/>
        <v>0.30023046614912086</v>
      </c>
      <c r="DE2094" s="53">
        <f t="shared" si="1791"/>
        <v>0.30741487281993063</v>
      </c>
      <c r="DF2094" s="53">
        <f t="shared" si="1792"/>
        <v>0.31461325453025557</v>
      </c>
      <c r="DG2094" s="53">
        <f t="shared" si="1793"/>
        <v>0.32182588201305928</v>
      </c>
      <c r="DH2094" s="53">
        <f t="shared" si="1794"/>
        <v>0.32905302505244105</v>
      </c>
      <c r="DI2094" s="53">
        <f t="shared" si="1795"/>
        <v>0.33629495250303743</v>
      </c>
      <c r="DJ2094" s="53">
        <f t="shared" si="1796"/>
        <v>0.34355193230928638</v>
      </c>
      <c r="DK2094" s="53">
        <f t="shared" si="1797"/>
        <v>0.35082423152453712</v>
      </c>
      <c r="DL2094" s="53">
        <f t="shared" si="1798"/>
        <v>0.35811211633000783</v>
      </c>
      <c r="DM2094" s="53">
        <f t="shared" si="1799"/>
        <v>0.36541585205360527</v>
      </c>
      <c r="DN2094" s="53">
        <f t="shared" si="1800"/>
        <v>0.37273570318859117</v>
      </c>
      <c r="DO2094" s="53">
        <f t="shared" si="1801"/>
        <v>0.38007193341210943</v>
      </c>
    </row>
    <row r="2095" spans="1:119" x14ac:dyDescent="0.25">
      <c r="A2095" t="s">
        <v>30</v>
      </c>
      <c r="B2095">
        <v>176</v>
      </c>
      <c r="C2095" t="s">
        <v>141</v>
      </c>
      <c r="D2095" t="s">
        <v>40</v>
      </c>
      <c r="E2095" t="s">
        <v>164</v>
      </c>
      <c r="F2095" t="s">
        <v>56</v>
      </c>
      <c r="G2095" t="s">
        <v>165</v>
      </c>
      <c r="H2095" t="s">
        <v>256</v>
      </c>
      <c r="I2095" t="s">
        <v>40</v>
      </c>
      <c r="J2095" t="s">
        <v>254</v>
      </c>
      <c r="K2095" t="s">
        <v>253</v>
      </c>
      <c r="L2095" s="54">
        <v>214812.59179575444</v>
      </c>
      <c r="M2095" s="54">
        <v>231722.27845166429</v>
      </c>
      <c r="N2095" s="54">
        <v>234454.15043074303</v>
      </c>
      <c r="O2095" s="54">
        <v>220578.09161610136</v>
      </c>
      <c r="P2095" s="54">
        <v>231892.86508177582</v>
      </c>
      <c r="Q2095" s="54">
        <v>240878.26458872374</v>
      </c>
      <c r="R2095" s="54">
        <v>247937.16108444775</v>
      </c>
      <c r="S2095" s="54">
        <v>249102.97419005045</v>
      </c>
      <c r="T2095" s="54">
        <v>251229.6119950882</v>
      </c>
      <c r="U2095" s="54">
        <v>252335.61467635076</v>
      </c>
      <c r="V2095" s="54">
        <v>253772.82096757711</v>
      </c>
      <c r="W2095" s="54">
        <v>254416.34943511322</v>
      </c>
      <c r="X2095" s="54">
        <v>255351.47416838855</v>
      </c>
      <c r="Y2095" s="54">
        <v>256165.50389961913</v>
      </c>
      <c r="Z2095" s="54">
        <v>257473.39960445851</v>
      </c>
      <c r="AA2095" s="54">
        <v>259433.97589661731</v>
      </c>
      <c r="AB2095" s="54">
        <v>261069.07837761127</v>
      </c>
      <c r="AC2095" s="54">
        <v>262288.48554526776</v>
      </c>
      <c r="AD2095" s="54">
        <v>263553.4721334037</v>
      </c>
      <c r="AE2095" s="54">
        <v>264589.01962713391</v>
      </c>
      <c r="AF2095" s="54">
        <v>265754.04099871812</v>
      </c>
      <c r="AG2095" s="54">
        <v>267188.09260195744</v>
      </c>
      <c r="AH2095" s="54">
        <v>268689.54432283173</v>
      </c>
      <c r="AI2095" s="54">
        <v>270273.02346536255</v>
      </c>
      <c r="AJ2095" s="54">
        <v>271841.48988191911</v>
      </c>
      <c r="AK2095" s="54">
        <v>273317.80156037735</v>
      </c>
      <c r="AL2095" s="54">
        <v>274880.21737462346</v>
      </c>
      <c r="AM2095" s="54">
        <v>276578.47929880425</v>
      </c>
      <c r="AN2095" s="54">
        <v>278289.67707016232</v>
      </c>
      <c r="AO2095" s="54">
        <v>279932.62247791019</v>
      </c>
      <c r="AP2095" s="54">
        <v>281501.67741141014</v>
      </c>
      <c r="AQ2095" s="54">
        <v>283065.38526210573</v>
      </c>
      <c r="AR2095" s="54">
        <v>284723.69887881132</v>
      </c>
      <c r="AS2095" s="54">
        <v>286444.54115515127</v>
      </c>
      <c r="AT2095" s="54">
        <v>288083.04490660271</v>
      </c>
      <c r="AU2095" s="54">
        <v>289724.21171808714</v>
      </c>
      <c r="AV2095" s="54">
        <v>291368.10651167709</v>
      </c>
      <c r="AW2095" s="54">
        <v>293014.79394745769</v>
      </c>
      <c r="AX2095" s="54">
        <v>294664.3384283561</v>
      </c>
      <c r="AY2095" s="54">
        <v>296316.80410493159</v>
      </c>
      <c r="AZ2095" s="54">
        <v>297972.25488012854</v>
      </c>
      <c r="BA2095" s="54">
        <v>299630.75441399176</v>
      </c>
      <c r="BB2095" s="54">
        <v>301292.36612834386</v>
      </c>
      <c r="BC2095" s="54">
        <v>302957.15321142721</v>
      </c>
      <c r="BD2095" s="54">
        <v>304625.17862250848</v>
      </c>
      <c r="BE2095" s="54">
        <v>306296.5050964469</v>
      </c>
      <c r="BF2095" s="54">
        <v>307971.19514822843</v>
      </c>
      <c r="BG2095" s="54">
        <v>309649.31107746228</v>
      </c>
      <c r="BH2095" s="54">
        <v>311330.91497284401</v>
      </c>
      <c r="BI2095" s="54">
        <v>313016.06871658424</v>
      </c>
      <c r="BJ2095" s="54">
        <v>314704.83398880117</v>
      </c>
      <c r="BK2095" s="54">
        <v>316397.27227188199</v>
      </c>
      <c r="BL2095" s="54">
        <v>318093.44485480787</v>
      </c>
      <c r="BM2095" s="54">
        <v>319793.41283744742</v>
      </c>
      <c r="BO2095" s="53">
        <f t="shared" si="1749"/>
        <v>0</v>
      </c>
      <c r="BP2095" s="53">
        <f t="shared" si="1750"/>
        <v>1.1789423085828199E-2</v>
      </c>
      <c r="BQ2095" s="53">
        <f t="shared" si="1751"/>
        <v>-4.809285887410919E-2</v>
      </c>
      <c r="BR2095" s="53">
        <f t="shared" si="1752"/>
        <v>7.3616844807222748E-4</v>
      </c>
      <c r="BS2095" s="53">
        <f t="shared" si="1753"/>
        <v>3.9512757246469743E-2</v>
      </c>
      <c r="BT2095" s="53">
        <f t="shared" si="1754"/>
        <v>6.9975501454279776E-2</v>
      </c>
      <c r="BU2095" s="53">
        <f t="shared" si="1755"/>
        <v>7.5006580526143285E-2</v>
      </c>
      <c r="BV2095" s="53">
        <f t="shared" si="1756"/>
        <v>8.4184108984984851E-2</v>
      </c>
      <c r="BW2095" s="53">
        <f t="shared" si="1757"/>
        <v>8.8957075523432128E-2</v>
      </c>
      <c r="BX2095" s="53">
        <f t="shared" si="1758"/>
        <v>9.5159354824453812E-2</v>
      </c>
      <c r="BY2095" s="53">
        <f t="shared" si="1759"/>
        <v>9.7936508889380658E-2</v>
      </c>
      <c r="BZ2095" s="53">
        <f t="shared" si="1760"/>
        <v>0.10197204979431085</v>
      </c>
      <c r="CA2095" s="53">
        <f t="shared" si="1761"/>
        <v>0.10548500390761317</v>
      </c>
      <c r="CB2095" s="53">
        <f t="shared" si="1762"/>
        <v>0.11112924197388185</v>
      </c>
      <c r="CC2095" s="53">
        <f t="shared" si="1763"/>
        <v>0.11959013017703213</v>
      </c>
      <c r="CD2095" s="53">
        <f t="shared" si="1764"/>
        <v>0.12664643262632391</v>
      </c>
      <c r="CE2095" s="53">
        <f t="shared" si="1765"/>
        <v>0.13190879745289297</v>
      </c>
      <c r="CF2095" s="53">
        <f t="shared" si="1766"/>
        <v>0.13736786076173169</v>
      </c>
      <c r="CG2095" s="53">
        <f t="shared" si="1767"/>
        <v>0.14183677717602539</v>
      </c>
      <c r="CH2095" s="53">
        <f t="shared" si="1768"/>
        <v>0.14686443951116512</v>
      </c>
      <c r="CI2095" s="53">
        <f t="shared" si="1769"/>
        <v>0.15305310472204381</v>
      </c>
      <c r="CJ2095" s="53">
        <f t="shared" si="1770"/>
        <v>0.15953263586987632</v>
      </c>
      <c r="CK2095" s="53">
        <f t="shared" si="1771"/>
        <v>0.16636615724344206</v>
      </c>
      <c r="CL2095" s="53">
        <f t="shared" si="1772"/>
        <v>0.17313489103562141</v>
      </c>
      <c r="CM2095" s="53">
        <f t="shared" si="1773"/>
        <v>0.17950593005838078</v>
      </c>
      <c r="CN2095" s="53">
        <f t="shared" si="1774"/>
        <v>0.18624855241081884</v>
      </c>
      <c r="CO2095" s="53">
        <f t="shared" si="1775"/>
        <v>0.19357742012059775</v>
      </c>
      <c r="CP2095" s="53">
        <f t="shared" si="1776"/>
        <v>0.20096211261884211</v>
      </c>
      <c r="CQ2095" s="53">
        <f t="shared" si="1777"/>
        <v>0.20805226130340437</v>
      </c>
      <c r="CR2095" s="53">
        <f t="shared" si="1778"/>
        <v>0.21482353484682104</v>
      </c>
      <c r="CS2095" s="53">
        <f t="shared" si="1779"/>
        <v>0.22157173299653743</v>
      </c>
      <c r="CT2095" s="53">
        <f t="shared" si="1780"/>
        <v>0.22872820335314792</v>
      </c>
      <c r="CU2095" s="53">
        <f t="shared" si="1781"/>
        <v>0.23615451681699939</v>
      </c>
      <c r="CV2095" s="53">
        <f t="shared" si="1782"/>
        <v>0.24322549748575373</v>
      </c>
      <c r="CW2095" s="53">
        <f t="shared" si="1783"/>
        <v>0.2503079706188962</v>
      </c>
      <c r="CX2095" s="53">
        <f t="shared" si="1784"/>
        <v>0.25740221638833294</v>
      </c>
      <c r="CY2095" s="53">
        <f t="shared" si="1785"/>
        <v>0.26450851383536089</v>
      </c>
      <c r="CZ2095" s="53">
        <f t="shared" si="1786"/>
        <v>0.27162714089150963</v>
      </c>
      <c r="DA2095" s="53">
        <f t="shared" si="1787"/>
        <v>0.27875837439921125</v>
      </c>
      <c r="DB2095" s="53">
        <f t="shared" si="1788"/>
        <v>0.28590249013231395</v>
      </c>
      <c r="DC2095" s="53">
        <f t="shared" si="1789"/>
        <v>0.29305976281642998</v>
      </c>
      <c r="DD2095" s="53">
        <f t="shared" si="1790"/>
        <v>0.30023046614912086</v>
      </c>
      <c r="DE2095" s="53">
        <f t="shared" si="1791"/>
        <v>0.30741487281993063</v>
      </c>
      <c r="DF2095" s="53">
        <f t="shared" si="1792"/>
        <v>0.31461325453025557</v>
      </c>
      <c r="DG2095" s="53">
        <f t="shared" si="1793"/>
        <v>0.32182588201305951</v>
      </c>
      <c r="DH2095" s="53">
        <f t="shared" si="1794"/>
        <v>0.32905302505244083</v>
      </c>
      <c r="DI2095" s="53">
        <f t="shared" si="1795"/>
        <v>0.3362949525030372</v>
      </c>
      <c r="DJ2095" s="53">
        <f t="shared" si="1796"/>
        <v>0.34355193230928616</v>
      </c>
      <c r="DK2095" s="53">
        <f t="shared" si="1797"/>
        <v>0.35082423152453712</v>
      </c>
      <c r="DL2095" s="53">
        <f t="shared" si="1798"/>
        <v>0.35811211633000783</v>
      </c>
      <c r="DM2095" s="53">
        <f t="shared" si="1799"/>
        <v>0.36541585205360527</v>
      </c>
      <c r="DN2095" s="53">
        <f t="shared" si="1800"/>
        <v>0.37273570318859095</v>
      </c>
      <c r="DO2095" s="53">
        <f t="shared" si="1801"/>
        <v>0.38007193341210899</v>
      </c>
    </row>
    <row r="2096" spans="1:119" x14ac:dyDescent="0.25">
      <c r="A2096" t="s">
        <v>30</v>
      </c>
      <c r="B2096">
        <v>177</v>
      </c>
      <c r="C2096" t="s">
        <v>141</v>
      </c>
      <c r="D2096" t="s">
        <v>40</v>
      </c>
      <c r="E2096" t="s">
        <v>164</v>
      </c>
      <c r="F2096" t="s">
        <v>158</v>
      </c>
      <c r="G2096" t="s">
        <v>165</v>
      </c>
      <c r="H2096" t="s">
        <v>256</v>
      </c>
      <c r="I2096" t="s">
        <v>40</v>
      </c>
      <c r="J2096" t="s">
        <v>49</v>
      </c>
      <c r="K2096" t="s">
        <v>253</v>
      </c>
      <c r="L2096" s="54">
        <v>425323.3830845771</v>
      </c>
      <c r="M2096" s="54">
        <v>445910.11569130869</v>
      </c>
      <c r="N2096" s="54">
        <v>383897.0548557826</v>
      </c>
      <c r="O2096" s="54">
        <v>343017.17989401356</v>
      </c>
      <c r="P2096" s="54">
        <v>359435.08827434789</v>
      </c>
      <c r="Q2096" s="54">
        <v>366968.31133358937</v>
      </c>
      <c r="R2096" s="54">
        <v>368186.61178776808</v>
      </c>
      <c r="S2096" s="54">
        <v>368304.41676494241</v>
      </c>
      <c r="T2096" s="54">
        <v>368292.91849241231</v>
      </c>
      <c r="U2096" s="54">
        <v>368901.53599367297</v>
      </c>
      <c r="V2096" s="54">
        <v>372437.89760452166</v>
      </c>
      <c r="W2096" s="54">
        <v>374105.41908712091</v>
      </c>
      <c r="X2096" s="54">
        <v>376262.23776183225</v>
      </c>
      <c r="Y2096" s="54">
        <v>378219.21483567759</v>
      </c>
      <c r="Z2096" s="54">
        <v>380472.66824711236</v>
      </c>
      <c r="AA2096" s="54">
        <v>383354.20701468835</v>
      </c>
      <c r="AB2096" s="54">
        <v>385582.24796680507</v>
      </c>
      <c r="AC2096" s="54">
        <v>387209.41374404734</v>
      </c>
      <c r="AD2096" s="54">
        <v>388774.83568129101</v>
      </c>
      <c r="AE2096" s="54">
        <v>389993.98507241474</v>
      </c>
      <c r="AF2096" s="54">
        <v>391386.84805095464</v>
      </c>
      <c r="AG2096" s="54">
        <v>393099.93615901389</v>
      </c>
      <c r="AH2096" s="54">
        <v>395175.10402672662</v>
      </c>
      <c r="AI2096" s="54">
        <v>397609.75766928116</v>
      </c>
      <c r="AJ2096" s="54">
        <v>400100.83543516404</v>
      </c>
      <c r="AK2096" s="54">
        <v>402373.82078768959</v>
      </c>
      <c r="AL2096" s="54">
        <v>405145.1435568342</v>
      </c>
      <c r="AM2096" s="54">
        <v>408387.71850029536</v>
      </c>
      <c r="AN2096" s="54">
        <v>411616.98398345575</v>
      </c>
      <c r="AO2096" s="54">
        <v>414648.21690182941</v>
      </c>
      <c r="AP2096" s="54">
        <v>417555.76011962851</v>
      </c>
      <c r="AQ2096" s="54">
        <v>420422.01664461358</v>
      </c>
      <c r="AR2096" s="54">
        <v>423497.61961510871</v>
      </c>
      <c r="AS2096" s="54">
        <v>426585.12426628562</v>
      </c>
      <c r="AT2096" s="54">
        <v>429612.24244151392</v>
      </c>
      <c r="AU2096" s="54">
        <v>432650.82224335498</v>
      </c>
      <c r="AV2096" s="54">
        <v>435700.99189173535</v>
      </c>
      <c r="AW2096" s="54">
        <v>438762.87981678278</v>
      </c>
      <c r="AX2096" s="54">
        <v>441836.61466534669</v>
      </c>
      <c r="AY2096" s="54">
        <v>444922.32530751603</v>
      </c>
      <c r="AZ2096" s="54">
        <v>448020.1408431328</v>
      </c>
      <c r="BA2096" s="54">
        <v>451130.19060830196</v>
      </c>
      <c r="BB2096" s="54">
        <v>454252.60418189986</v>
      </c>
      <c r="BC2096" s="54">
        <v>457387.5113920783</v>
      </c>
      <c r="BD2096" s="54">
        <v>460535.04232276755</v>
      </c>
      <c r="BE2096" s="54">
        <v>463695.32732017612</v>
      </c>
      <c r="BF2096" s="54">
        <v>466868.49699928914</v>
      </c>
      <c r="BG2096" s="54">
        <v>470054.68225036591</v>
      </c>
      <c r="BH2096" s="54">
        <v>473254.01424543437</v>
      </c>
      <c r="BI2096" s="54">
        <v>476466.62444478722</v>
      </c>
      <c r="BJ2096" s="54">
        <v>479692.64460347348</v>
      </c>
      <c r="BK2096" s="54">
        <v>482932.20677779405</v>
      </c>
      <c r="BL2096" s="54">
        <v>486185.44333179359</v>
      </c>
      <c r="BM2096" s="54">
        <v>489452.48694375448</v>
      </c>
      <c r="BO2096" s="53">
        <f t="shared" si="1749"/>
        <v>0</v>
      </c>
      <c r="BP2096" s="53">
        <f t="shared" si="1750"/>
        <v>-0.13907076483202285</v>
      </c>
      <c r="BQ2096" s="53">
        <f t="shared" si="1751"/>
        <v>-0.23074815344293531</v>
      </c>
      <c r="BR2096" s="53">
        <f t="shared" si="1752"/>
        <v>-0.19392927940846505</v>
      </c>
      <c r="BS2096" s="53">
        <f t="shared" si="1753"/>
        <v>-0.17703524001767335</v>
      </c>
      <c r="BT2096" s="53">
        <f t="shared" si="1754"/>
        <v>-0.17430307402433198</v>
      </c>
      <c r="BU2096" s="53">
        <f t="shared" si="1755"/>
        <v>-0.17403888406086432</v>
      </c>
      <c r="BV2096" s="53">
        <f t="shared" si="1756"/>
        <v>-0.17406467013775628</v>
      </c>
      <c r="BW2096" s="53">
        <f t="shared" si="1757"/>
        <v>-0.17269978183438794</v>
      </c>
      <c r="BX2096" s="53">
        <f t="shared" si="1758"/>
        <v>-0.16476912162640833</v>
      </c>
      <c r="BY2096" s="53">
        <f t="shared" si="1759"/>
        <v>-0.16102953056551916</v>
      </c>
      <c r="BZ2096" s="53">
        <f t="shared" si="1760"/>
        <v>-0.1561926394549249</v>
      </c>
      <c r="CA2096" s="53">
        <f t="shared" si="1761"/>
        <v>-0.15180391400335858</v>
      </c>
      <c r="CB2096" s="53">
        <f t="shared" si="1762"/>
        <v>-0.14675030940427658</v>
      </c>
      <c r="CC2096" s="53">
        <f t="shared" si="1763"/>
        <v>-0.14028815780426496</v>
      </c>
      <c r="CD2096" s="53">
        <f t="shared" si="1764"/>
        <v>-0.13529154329897941</v>
      </c>
      <c r="CE2096" s="53">
        <f t="shared" si="1765"/>
        <v>-0.13164245412162445</v>
      </c>
      <c r="CF2096" s="53">
        <f t="shared" si="1766"/>
        <v>-0.12813183195326039</v>
      </c>
      <c r="CG2096" s="53">
        <f t="shared" si="1767"/>
        <v>-0.12539776213016696</v>
      </c>
      <c r="CH2096" s="53">
        <f t="shared" si="1768"/>
        <v>-0.12227412144670657</v>
      </c>
      <c r="CI2096" s="53">
        <f t="shared" si="1769"/>
        <v>-0.11843234246978562</v>
      </c>
      <c r="CJ2096" s="53">
        <f t="shared" si="1770"/>
        <v>-0.11377856182052737</v>
      </c>
      <c r="CK2096" s="53">
        <f t="shared" si="1771"/>
        <v>-0.10831859678075695</v>
      </c>
      <c r="CL2096" s="53">
        <f t="shared" si="1772"/>
        <v>-0.10273209475215661</v>
      </c>
      <c r="CM2096" s="53">
        <f t="shared" si="1773"/>
        <v>-9.763468773549433E-2</v>
      </c>
      <c r="CN2096" s="53">
        <f t="shared" si="1774"/>
        <v>-9.1419707021616392E-2</v>
      </c>
      <c r="CO2096" s="53">
        <f t="shared" si="1775"/>
        <v>-8.4147894094847242E-2</v>
      </c>
      <c r="CP2096" s="53">
        <f t="shared" si="1776"/>
        <v>-7.6905929022684782E-2</v>
      </c>
      <c r="CQ2096" s="53">
        <f t="shared" si="1777"/>
        <v>-7.0108072657228182E-2</v>
      </c>
      <c r="CR2096" s="53">
        <f t="shared" si="1778"/>
        <v>-6.3587603361994871E-2</v>
      </c>
      <c r="CS2096" s="53">
        <f t="shared" si="1779"/>
        <v>-5.7159723786889383E-2</v>
      </c>
      <c r="CT2096" s="53">
        <f t="shared" si="1780"/>
        <v>-5.0262362946068562E-2</v>
      </c>
      <c r="CU2096" s="53">
        <f t="shared" si="1781"/>
        <v>-4.3338311343448455E-2</v>
      </c>
      <c r="CV2096" s="53">
        <f t="shared" si="1782"/>
        <v>-3.6549682719190235E-2</v>
      </c>
      <c r="CW2096" s="53">
        <f t="shared" si="1783"/>
        <v>-2.9735350200336685E-2</v>
      </c>
      <c r="CX2096" s="53">
        <f t="shared" si="1784"/>
        <v>-2.2895026240312588E-2</v>
      </c>
      <c r="CY2096" s="53">
        <f t="shared" si="1785"/>
        <v>-1.6028422821144805E-2</v>
      </c>
      <c r="CZ2096" s="53">
        <f t="shared" si="1786"/>
        <v>-9.1352514388391981E-3</v>
      </c>
      <c r="DA2096" s="53">
        <f t="shared" si="1787"/>
        <v>-2.2152230887636515E-3</v>
      </c>
      <c r="DB2096" s="53">
        <f t="shared" si="1788"/>
        <v>4.73195174895924E-3</v>
      </c>
      <c r="DC2096" s="53">
        <f t="shared" si="1789"/>
        <v>1.1706563124051161E-2</v>
      </c>
      <c r="DD2096" s="53">
        <f t="shared" si="1790"/>
        <v>1.8708901630674069E-2</v>
      </c>
      <c r="DE2096" s="53">
        <f t="shared" si="1791"/>
        <v>2.5739258422015965E-2</v>
      </c>
      <c r="DF2096" s="53">
        <f t="shared" si="1792"/>
        <v>3.2797925224874902E-2</v>
      </c>
      <c r="DG2096" s="53">
        <f t="shared" si="1793"/>
        <v>3.988519435423532E-2</v>
      </c>
      <c r="DH2096" s="53">
        <f t="shared" si="1794"/>
        <v>4.700135872784128E-2</v>
      </c>
      <c r="DI2096" s="53">
        <f t="shared" si="1795"/>
        <v>5.4146711880767917E-2</v>
      </c>
      <c r="DJ2096" s="53">
        <f t="shared" si="1796"/>
        <v>6.1321547979986013E-2</v>
      </c>
      <c r="DK2096" s="53">
        <f t="shared" si="1797"/>
        <v>6.85261618389299E-2</v>
      </c>
      <c r="DL2096" s="53">
        <f t="shared" si="1798"/>
        <v>7.5760848932055813E-2</v>
      </c>
      <c r="DM2096" s="53">
        <f t="shared" si="1799"/>
        <v>8.3025905409409351E-2</v>
      </c>
      <c r="DN2096" s="53">
        <f t="shared" si="1800"/>
        <v>9.0321628111182939E-2</v>
      </c>
      <c r="DO2096" s="53">
        <f t="shared" si="1801"/>
        <v>9.764831458227996E-2</v>
      </c>
    </row>
    <row r="2097" spans="1:119" x14ac:dyDescent="0.25">
      <c r="A2097" t="s">
        <v>30</v>
      </c>
      <c r="B2097">
        <v>178</v>
      </c>
      <c r="C2097" t="s">
        <v>141</v>
      </c>
      <c r="D2097" t="s">
        <v>40</v>
      </c>
      <c r="E2097" t="s">
        <v>164</v>
      </c>
      <c r="F2097" t="s">
        <v>166</v>
      </c>
      <c r="G2097" t="s">
        <v>165</v>
      </c>
      <c r="H2097" t="s">
        <v>256</v>
      </c>
      <c r="I2097" t="s">
        <v>40</v>
      </c>
      <c r="J2097" t="s">
        <v>49</v>
      </c>
      <c r="K2097" t="s">
        <v>253</v>
      </c>
      <c r="L2097" s="54">
        <v>0</v>
      </c>
      <c r="M2097" s="54">
        <v>0</v>
      </c>
      <c r="N2097" s="54">
        <v>0</v>
      </c>
      <c r="O2097" s="54">
        <v>0</v>
      </c>
      <c r="P2097" s="54">
        <v>0</v>
      </c>
      <c r="Q2097" s="54">
        <v>0</v>
      </c>
      <c r="R2097" s="54">
        <v>0</v>
      </c>
      <c r="S2097" s="54">
        <v>0</v>
      </c>
      <c r="T2097" s="54">
        <v>0</v>
      </c>
      <c r="U2097" s="54">
        <v>0</v>
      </c>
      <c r="V2097" s="54">
        <v>0</v>
      </c>
      <c r="W2097" s="54">
        <v>0</v>
      </c>
      <c r="X2097" s="54">
        <v>0</v>
      </c>
      <c r="Y2097" s="54">
        <v>0</v>
      </c>
      <c r="Z2097" s="54">
        <v>0</v>
      </c>
      <c r="AA2097" s="54">
        <v>0</v>
      </c>
      <c r="AB2097" s="54">
        <v>0</v>
      </c>
      <c r="AC2097" s="54">
        <v>0</v>
      </c>
      <c r="AD2097" s="54">
        <v>0</v>
      </c>
      <c r="AE2097" s="54">
        <v>0</v>
      </c>
      <c r="AF2097" s="54">
        <v>0</v>
      </c>
      <c r="AG2097" s="54">
        <v>0</v>
      </c>
      <c r="AH2097" s="54">
        <v>0</v>
      </c>
      <c r="AI2097" s="54">
        <v>0</v>
      </c>
      <c r="AJ2097" s="54">
        <v>0</v>
      </c>
      <c r="AK2097" s="54">
        <v>0</v>
      </c>
      <c r="AL2097" s="54">
        <v>0</v>
      </c>
      <c r="AM2097" s="54">
        <v>0</v>
      </c>
      <c r="AN2097" s="54">
        <v>0</v>
      </c>
      <c r="AO2097" s="54">
        <v>0</v>
      </c>
      <c r="AP2097" s="54">
        <v>0</v>
      </c>
      <c r="AQ2097" s="54">
        <v>0</v>
      </c>
      <c r="AR2097" s="54">
        <v>0</v>
      </c>
      <c r="AS2097" s="54">
        <v>0</v>
      </c>
      <c r="AT2097" s="54">
        <v>0</v>
      </c>
      <c r="AU2097" s="54">
        <v>0</v>
      </c>
      <c r="AV2097" s="54">
        <v>0</v>
      </c>
      <c r="AW2097" s="54">
        <v>0</v>
      </c>
      <c r="AX2097" s="54">
        <v>0</v>
      </c>
      <c r="AY2097" s="54">
        <v>0</v>
      </c>
      <c r="AZ2097" s="54">
        <v>0</v>
      </c>
      <c r="BA2097" s="54">
        <v>0</v>
      </c>
      <c r="BB2097" s="54">
        <v>0</v>
      </c>
      <c r="BC2097" s="54">
        <v>0</v>
      </c>
      <c r="BD2097" s="54">
        <v>0</v>
      </c>
      <c r="BE2097" s="54">
        <v>0</v>
      </c>
      <c r="BF2097" s="54">
        <v>0</v>
      </c>
      <c r="BG2097" s="54">
        <v>0</v>
      </c>
      <c r="BH2097" s="54">
        <v>0</v>
      </c>
      <c r="BI2097" s="54">
        <v>0</v>
      </c>
      <c r="BJ2097" s="54">
        <v>0</v>
      </c>
      <c r="BK2097" s="54">
        <v>0</v>
      </c>
      <c r="BL2097" s="54">
        <v>0</v>
      </c>
      <c r="BM2097" s="54">
        <v>0</v>
      </c>
      <c r="BO2097" s="53">
        <f t="shared" si="1749"/>
        <v>0</v>
      </c>
      <c r="BP2097" s="53">
        <f t="shared" si="1750"/>
        <v>0</v>
      </c>
      <c r="BQ2097" s="53">
        <f t="shared" si="1751"/>
        <v>0</v>
      </c>
      <c r="BR2097" s="53">
        <f t="shared" si="1752"/>
        <v>0</v>
      </c>
      <c r="BS2097" s="53">
        <f t="shared" si="1753"/>
        <v>0</v>
      </c>
      <c r="BT2097" s="53">
        <f t="shared" si="1754"/>
        <v>0</v>
      </c>
      <c r="BU2097" s="53">
        <f t="shared" si="1755"/>
        <v>0</v>
      </c>
      <c r="BV2097" s="53">
        <f t="shared" si="1756"/>
        <v>0</v>
      </c>
      <c r="BW2097" s="53">
        <f t="shared" si="1757"/>
        <v>0</v>
      </c>
      <c r="BX2097" s="53">
        <f t="shared" si="1758"/>
        <v>0</v>
      </c>
      <c r="BY2097" s="53">
        <f t="shared" si="1759"/>
        <v>0</v>
      </c>
      <c r="BZ2097" s="53">
        <f t="shared" si="1760"/>
        <v>0</v>
      </c>
      <c r="CA2097" s="53">
        <f t="shared" si="1761"/>
        <v>0</v>
      </c>
      <c r="CB2097" s="53">
        <f t="shared" si="1762"/>
        <v>0</v>
      </c>
      <c r="CC2097" s="53">
        <f t="shared" si="1763"/>
        <v>0</v>
      </c>
      <c r="CD2097" s="53">
        <f t="shared" si="1764"/>
        <v>0</v>
      </c>
      <c r="CE2097" s="53">
        <f t="shared" si="1765"/>
        <v>0</v>
      </c>
      <c r="CF2097" s="53">
        <f t="shared" si="1766"/>
        <v>0</v>
      </c>
      <c r="CG2097" s="53">
        <f t="shared" si="1767"/>
        <v>0</v>
      </c>
      <c r="CH2097" s="53">
        <f t="shared" si="1768"/>
        <v>0</v>
      </c>
      <c r="CI2097" s="53">
        <f t="shared" si="1769"/>
        <v>0</v>
      </c>
      <c r="CJ2097" s="53">
        <f t="shared" si="1770"/>
        <v>0</v>
      </c>
      <c r="CK2097" s="53">
        <f t="shared" si="1771"/>
        <v>0</v>
      </c>
      <c r="CL2097" s="53">
        <f t="shared" si="1772"/>
        <v>0</v>
      </c>
      <c r="CM2097" s="53">
        <f t="shared" si="1773"/>
        <v>0</v>
      </c>
      <c r="CN2097" s="53">
        <f t="shared" si="1774"/>
        <v>0</v>
      </c>
      <c r="CO2097" s="53">
        <f t="shared" si="1775"/>
        <v>0</v>
      </c>
      <c r="CP2097" s="53">
        <f t="shared" si="1776"/>
        <v>0</v>
      </c>
      <c r="CQ2097" s="53">
        <f t="shared" si="1777"/>
        <v>0</v>
      </c>
      <c r="CR2097" s="53">
        <f t="shared" si="1778"/>
        <v>0</v>
      </c>
      <c r="CS2097" s="53">
        <f t="shared" si="1779"/>
        <v>0</v>
      </c>
      <c r="CT2097" s="53">
        <f t="shared" si="1780"/>
        <v>0</v>
      </c>
      <c r="CU2097" s="53">
        <f t="shared" si="1781"/>
        <v>0</v>
      </c>
      <c r="CV2097" s="53">
        <f t="shared" si="1782"/>
        <v>0</v>
      </c>
      <c r="CW2097" s="53">
        <f t="shared" si="1783"/>
        <v>0</v>
      </c>
      <c r="CX2097" s="53">
        <f t="shared" si="1784"/>
        <v>0</v>
      </c>
      <c r="CY2097" s="53">
        <f t="shared" si="1785"/>
        <v>0</v>
      </c>
      <c r="CZ2097" s="53">
        <f t="shared" si="1786"/>
        <v>0</v>
      </c>
      <c r="DA2097" s="53">
        <f t="shared" si="1787"/>
        <v>0</v>
      </c>
      <c r="DB2097" s="53">
        <f t="shared" si="1788"/>
        <v>0</v>
      </c>
      <c r="DC2097" s="53">
        <f t="shared" si="1789"/>
        <v>0</v>
      </c>
      <c r="DD2097" s="53">
        <f t="shared" si="1790"/>
        <v>0</v>
      </c>
      <c r="DE2097" s="53">
        <f t="shared" si="1791"/>
        <v>0</v>
      </c>
      <c r="DF2097" s="53">
        <f t="shared" si="1792"/>
        <v>0</v>
      </c>
      <c r="DG2097" s="53">
        <f t="shared" si="1793"/>
        <v>0</v>
      </c>
      <c r="DH2097" s="53">
        <f t="shared" si="1794"/>
        <v>0</v>
      </c>
      <c r="DI2097" s="53">
        <f t="shared" si="1795"/>
        <v>0</v>
      </c>
      <c r="DJ2097" s="53">
        <f t="shared" si="1796"/>
        <v>0</v>
      </c>
      <c r="DK2097" s="53">
        <f t="shared" si="1797"/>
        <v>0</v>
      </c>
      <c r="DL2097" s="53">
        <f t="shared" si="1798"/>
        <v>0</v>
      </c>
      <c r="DM2097" s="53">
        <f t="shared" si="1799"/>
        <v>0</v>
      </c>
      <c r="DN2097" s="53">
        <f t="shared" si="1800"/>
        <v>0</v>
      </c>
      <c r="DO2097" s="53">
        <f t="shared" si="1801"/>
        <v>0</v>
      </c>
    </row>
    <row r="2098" spans="1:119" x14ac:dyDescent="0.25">
      <c r="A2098" t="s">
        <v>30</v>
      </c>
      <c r="B2098">
        <v>179</v>
      </c>
      <c r="C2098" t="s">
        <v>141</v>
      </c>
      <c r="D2098" t="s">
        <v>40</v>
      </c>
      <c r="E2098" t="s">
        <v>164</v>
      </c>
      <c r="F2098" t="s">
        <v>37</v>
      </c>
      <c r="G2098" t="s">
        <v>165</v>
      </c>
      <c r="H2098" t="s">
        <v>256</v>
      </c>
      <c r="I2098" t="s">
        <v>40</v>
      </c>
      <c r="J2098" t="s">
        <v>255</v>
      </c>
      <c r="K2098" t="s">
        <v>253</v>
      </c>
      <c r="L2098" s="54">
        <v>20099709.333473757</v>
      </c>
      <c r="M2098" s="54">
        <v>17948658.684063531</v>
      </c>
      <c r="N2098" s="54">
        <v>18158265.365888856</v>
      </c>
      <c r="O2098" s="54">
        <v>16637159.663645973</v>
      </c>
      <c r="P2098" s="54">
        <v>17465779.371457927</v>
      </c>
      <c r="Q2098" s="54">
        <v>18032502.483852733</v>
      </c>
      <c r="R2098" s="54">
        <v>18252830.46041758</v>
      </c>
      <c r="S2098" s="54">
        <v>18387900.265304744</v>
      </c>
      <c r="T2098" s="54">
        <v>18681355.712157987</v>
      </c>
      <c r="U2098" s="54">
        <v>18976025.651323963</v>
      </c>
      <c r="V2098" s="54">
        <v>19356204.92949209</v>
      </c>
      <c r="W2098" s="54">
        <v>19573386.685621958</v>
      </c>
      <c r="X2098" s="54">
        <v>19780296.006735038</v>
      </c>
      <c r="Y2098" s="54">
        <v>19955913.370141815</v>
      </c>
      <c r="Z2098" s="54">
        <v>20121614.22766272</v>
      </c>
      <c r="AA2098" s="54">
        <v>20307557.75096773</v>
      </c>
      <c r="AB2098" s="54">
        <v>20415840.165223621</v>
      </c>
      <c r="AC2098" s="54">
        <v>20465651.833230153</v>
      </c>
      <c r="AD2098" s="54">
        <v>20493362.743935805</v>
      </c>
      <c r="AE2098" s="54">
        <v>20485427.334950391</v>
      </c>
      <c r="AF2098" s="54">
        <v>20499347.668207396</v>
      </c>
      <c r="AG2098" s="54">
        <v>20537000.561364498</v>
      </c>
      <c r="AH2098" s="54">
        <v>20591803.68277688</v>
      </c>
      <c r="AI2098" s="54">
        <v>20645874.199395325</v>
      </c>
      <c r="AJ2098" s="54">
        <v>20686519.410031922</v>
      </c>
      <c r="AK2098" s="54">
        <v>20700360.743045956</v>
      </c>
      <c r="AL2098" s="54">
        <v>20720884.981687624</v>
      </c>
      <c r="AM2098" s="54">
        <v>20741271.120087504</v>
      </c>
      <c r="AN2098" s="54">
        <v>20743936.335381456</v>
      </c>
      <c r="AO2098" s="54">
        <v>20726704.537953716</v>
      </c>
      <c r="AP2098" s="54">
        <v>20688969.797214136</v>
      </c>
      <c r="AQ2098" s="54">
        <v>20640953.773128748</v>
      </c>
      <c r="AR2098" s="54">
        <v>20593972.077322531</v>
      </c>
      <c r="AS2098" s="54">
        <v>20539983.721729491</v>
      </c>
      <c r="AT2098" s="54">
        <v>20497945.670950104</v>
      </c>
      <c r="AU2098" s="54">
        <v>20455519.949431784</v>
      </c>
      <c r="AV2098" s="54">
        <v>20412718.148241498</v>
      </c>
      <c r="AW2098" s="54">
        <v>20369551.62529067</v>
      </c>
      <c r="AX2098" s="54">
        <v>20326031.509727225</v>
      </c>
      <c r="AY2098" s="54">
        <v>20282168.706246607</v>
      </c>
      <c r="AZ2098" s="54">
        <v>20237973.899323203</v>
      </c>
      <c r="BA2098" s="54">
        <v>20193457.557363611</v>
      </c>
      <c r="BB2098" s="54">
        <v>20148629.936783187</v>
      </c>
      <c r="BC2098" s="54">
        <v>20103501.086007275</v>
      </c>
      <c r="BD2098" s="54">
        <v>20058080.849398494</v>
      </c>
      <c r="BE2098" s="54">
        <v>20012378.871111397</v>
      </c>
      <c r="BF2098" s="54">
        <v>19966404.598875847</v>
      </c>
      <c r="BG2098" s="54">
        <v>19920167.287710454</v>
      </c>
      <c r="BH2098" s="54">
        <v>19873676.003567241</v>
      </c>
      <c r="BI2098" s="54">
        <v>19826939.626908951</v>
      </c>
      <c r="BJ2098" s="54">
        <v>19779966.856219996</v>
      </c>
      <c r="BK2098" s="54">
        <v>19732766.211452566</v>
      </c>
      <c r="BL2098" s="54">
        <v>19685346.037408743</v>
      </c>
      <c r="BM2098" s="54">
        <v>19637714.507060118</v>
      </c>
      <c r="BO2098" s="53">
        <f t="shared" si="1749"/>
        <v>0</v>
      </c>
      <c r="BP2098" s="53">
        <f t="shared" si="1750"/>
        <v>1.1678125118699478E-2</v>
      </c>
      <c r="BQ2098" s="53">
        <f t="shared" si="1751"/>
        <v>-7.3069472404755698E-2</v>
      </c>
      <c r="BR2098" s="53">
        <f t="shared" si="1752"/>
        <v>-2.6903364819921061E-2</v>
      </c>
      <c r="BS2098" s="53">
        <f t="shared" si="1753"/>
        <v>4.6713128409783256E-3</v>
      </c>
      <c r="BT2098" s="53">
        <f t="shared" si="1754"/>
        <v>1.6946769210343327E-2</v>
      </c>
      <c r="BU2098" s="53">
        <f t="shared" si="1755"/>
        <v>2.4472111759036963E-2</v>
      </c>
      <c r="BV2098" s="53">
        <f t="shared" si="1756"/>
        <v>4.0821826354356494E-2</v>
      </c>
      <c r="BW2098" s="53">
        <f t="shared" si="1757"/>
        <v>5.7239205744807231E-2</v>
      </c>
      <c r="BX2098" s="53">
        <f t="shared" si="1758"/>
        <v>7.8420692610212006E-2</v>
      </c>
      <c r="BY2098" s="53">
        <f t="shared" si="1759"/>
        <v>9.0520858976554486E-2</v>
      </c>
      <c r="BZ2098" s="53">
        <f t="shared" si="1760"/>
        <v>0.10204870207364314</v>
      </c>
      <c r="CA2098" s="53">
        <f t="shared" si="1761"/>
        <v>0.11183313034196307</v>
      </c>
      <c r="CB2098" s="53">
        <f t="shared" si="1762"/>
        <v>0.1210650657438006</v>
      </c>
      <c r="CC2098" s="53">
        <f t="shared" si="1763"/>
        <v>0.13142481053465271</v>
      </c>
      <c r="CD2098" s="53">
        <f t="shared" si="1764"/>
        <v>0.13745770782028854</v>
      </c>
      <c r="CE2098" s="53">
        <f t="shared" si="1765"/>
        <v>0.14023293848701002</v>
      </c>
      <c r="CF2098" s="53">
        <f t="shared" si="1766"/>
        <v>0.14177683718124823</v>
      </c>
      <c r="CG2098" s="53">
        <f t="shared" si="1767"/>
        <v>0.14133472007795422</v>
      </c>
      <c r="CH2098" s="53">
        <f t="shared" si="1768"/>
        <v>0.14211028406309834</v>
      </c>
      <c r="CI2098" s="53">
        <f t="shared" si="1769"/>
        <v>0.14420809503715915</v>
      </c>
      <c r="CJ2098" s="53">
        <f t="shared" si="1770"/>
        <v>0.14726142188330615</v>
      </c>
      <c r="CK2098" s="53">
        <f t="shared" si="1771"/>
        <v>0.15027393204187622</v>
      </c>
      <c r="CL2098" s="53">
        <f t="shared" si="1772"/>
        <v>0.15253845839741298</v>
      </c>
      <c r="CM2098" s="53">
        <f t="shared" si="1773"/>
        <v>0.15330962092591571</v>
      </c>
      <c r="CN2098" s="53">
        <f t="shared" si="1774"/>
        <v>0.15445311799736494</v>
      </c>
      <c r="CO2098" s="53">
        <f t="shared" si="1775"/>
        <v>0.15558892088708065</v>
      </c>
      <c r="CP2098" s="53">
        <f t="shared" si="1776"/>
        <v>0.15573741194375867</v>
      </c>
      <c r="CQ2098" s="53">
        <f t="shared" si="1777"/>
        <v>0.15477735148848693</v>
      </c>
      <c r="CR2098" s="53">
        <f t="shared" si="1778"/>
        <v>0.15267498041977379</v>
      </c>
      <c r="CS2098" s="53">
        <f t="shared" si="1779"/>
        <v>0.14999979310184797</v>
      </c>
      <c r="CT2098" s="53">
        <f t="shared" si="1780"/>
        <v>0.14738223283546814</v>
      </c>
      <c r="CU2098" s="53">
        <f t="shared" si="1781"/>
        <v>0.14437430023485698</v>
      </c>
      <c r="CV2098" s="53">
        <f t="shared" si="1782"/>
        <v>0.14203217252941935</v>
      </c>
      <c r="CW2098" s="53">
        <f t="shared" si="1783"/>
        <v>0.1396684459543529</v>
      </c>
      <c r="CX2098" s="53">
        <f t="shared" si="1784"/>
        <v>0.13728376629980632</v>
      </c>
      <c r="CY2098" s="53">
        <f t="shared" si="1785"/>
        <v>0.13487876636579132</v>
      </c>
      <c r="CZ2098" s="53">
        <f t="shared" si="1786"/>
        <v>0.13245406620688271</v>
      </c>
      <c r="DA2098" s="53">
        <f t="shared" si="1787"/>
        <v>0.13001027337240423</v>
      </c>
      <c r="DB2098" s="53">
        <f t="shared" si="1788"/>
        <v>0.12754798314217952</v>
      </c>
      <c r="DC2098" s="53">
        <f t="shared" si="1789"/>
        <v>0.12506777875793129</v>
      </c>
      <c r="DD2098" s="53">
        <f t="shared" si="1790"/>
        <v>0.12257023165040137</v>
      </c>
      <c r="DE2098" s="53">
        <f t="shared" si="1791"/>
        <v>0.12005590166227909</v>
      </c>
      <c r="DF2098" s="53">
        <f t="shared" si="1792"/>
        <v>0.11752533726700709</v>
      </c>
      <c r="DG2098" s="53">
        <f t="shared" si="1793"/>
        <v>0.11497907578354183</v>
      </c>
      <c r="DH2098" s="53">
        <f t="shared" si="1794"/>
        <v>0.11241764358714201</v>
      </c>
      <c r="DI2098" s="53">
        <f t="shared" si="1795"/>
        <v>0.10984155631626158</v>
      </c>
      <c r="DJ2098" s="53">
        <f t="shared" si="1796"/>
        <v>0.1072513190756097</v>
      </c>
      <c r="DK2098" s="53">
        <f t="shared" si="1797"/>
        <v>0.10464742663545823</v>
      </c>
      <c r="DL2098" s="53">
        <f t="shared" si="1798"/>
        <v>0.10203036362725348</v>
      </c>
      <c r="DM2098" s="53">
        <f t="shared" si="1799"/>
        <v>9.9400604735613518E-2</v>
      </c>
      <c r="DN2098" s="53">
        <f t="shared" si="1800"/>
        <v>9.6758614886760519E-2</v>
      </c>
      <c r="DO2098" s="53">
        <f t="shared" si="1801"/>
        <v>9.4104849433472415E-2</v>
      </c>
    </row>
    <row r="2099" spans="1:119" x14ac:dyDescent="0.25">
      <c r="A2099" t="s">
        <v>30</v>
      </c>
      <c r="B2099">
        <v>180</v>
      </c>
      <c r="C2099" t="s">
        <v>141</v>
      </c>
      <c r="D2099" t="s">
        <v>40</v>
      </c>
      <c r="E2099" t="s">
        <v>167</v>
      </c>
      <c r="F2099" t="s">
        <v>16</v>
      </c>
      <c r="G2099" t="s">
        <v>168</v>
      </c>
      <c r="H2099" t="s">
        <v>64</v>
      </c>
      <c r="I2099" t="s">
        <v>40</v>
      </c>
      <c r="J2099" t="s">
        <v>16</v>
      </c>
      <c r="K2099" t="s">
        <v>253</v>
      </c>
      <c r="L2099" s="54">
        <v>5435149.491415198</v>
      </c>
      <c r="M2099" s="54">
        <v>5549349.3339088205</v>
      </c>
      <c r="N2099" s="54">
        <v>5518338.2421539975</v>
      </c>
      <c r="O2099" s="54">
        <v>4904004.0931297429</v>
      </c>
      <c r="P2099" s="54">
        <v>5152389.9670382934</v>
      </c>
      <c r="Q2099" s="54">
        <v>5281479.075284889</v>
      </c>
      <c r="R2099" s="54">
        <v>5283783.4422907298</v>
      </c>
      <c r="S2099" s="54">
        <v>5285560.5871159891</v>
      </c>
      <c r="T2099" s="54">
        <v>5303231.7860576743</v>
      </c>
      <c r="U2099" s="54">
        <v>5320954.9257866265</v>
      </c>
      <c r="V2099" s="54">
        <v>5365315.0208568508</v>
      </c>
      <c r="W2099" s="54">
        <v>5375176.8564578407</v>
      </c>
      <c r="X2099" s="54">
        <v>5386564.2746703001</v>
      </c>
      <c r="Y2099" s="54">
        <v>5394893.116278871</v>
      </c>
      <c r="Z2099" s="54">
        <v>5409859.0050782319</v>
      </c>
      <c r="AA2099" s="54">
        <v>5435079.4088686546</v>
      </c>
      <c r="AB2099" s="54">
        <v>5452005.9667715998</v>
      </c>
      <c r="AC2099" s="54">
        <v>5463034.5748804193</v>
      </c>
      <c r="AD2099" s="54">
        <v>5474006.762558341</v>
      </c>
      <c r="AE2099" s="54">
        <v>5481381.1720759571</v>
      </c>
      <c r="AF2099" s="54">
        <v>5495074.1815464329</v>
      </c>
      <c r="AG2099" s="54">
        <v>5515886.6149968402</v>
      </c>
      <c r="AH2099" s="54">
        <v>5542801.8024848141</v>
      </c>
      <c r="AI2099" s="54">
        <v>5575189.6994270748</v>
      </c>
      <c r="AJ2099" s="54">
        <v>5610259.3474182701</v>
      </c>
      <c r="AK2099" s="54">
        <v>5643614.5772705479</v>
      </c>
      <c r="AL2099" s="54">
        <v>5683376.9586566705</v>
      </c>
      <c r="AM2099" s="54">
        <v>5730033.0669489177</v>
      </c>
      <c r="AN2099" s="54">
        <v>5778452.8465386117</v>
      </c>
      <c r="AO2099" s="54">
        <v>5826054.9672470205</v>
      </c>
      <c r="AP2099" s="54">
        <v>5872336.739821895</v>
      </c>
      <c r="AQ2099" s="54">
        <v>5919630.8739662534</v>
      </c>
      <c r="AR2099" s="54">
        <v>5970371.6276848251</v>
      </c>
      <c r="AS2099" s="54">
        <v>6023318.7400130406</v>
      </c>
      <c r="AT2099" s="54">
        <v>6073082.1779633146</v>
      </c>
      <c r="AU2099" s="54">
        <v>6123114.9526196886</v>
      </c>
      <c r="AV2099" s="54">
        <v>6173419.6252757329</v>
      </c>
      <c r="AW2099" s="54">
        <v>6223998.7701977249</v>
      </c>
      <c r="AX2099" s="54">
        <v>6274854.9747617692</v>
      </c>
      <c r="AY2099" s="54">
        <v>6325990.8395916121</v>
      </c>
      <c r="AZ2099" s="54">
        <v>6377408.9786971901</v>
      </c>
      <c r="BA2099" s="54">
        <v>6429112.0196139012</v>
      </c>
      <c r="BB2099" s="54">
        <v>6481102.6035425831</v>
      </c>
      <c r="BC2099" s="54">
        <v>6533383.3854902573</v>
      </c>
      <c r="BD2099" s="54">
        <v>6585957.0344116027</v>
      </c>
      <c r="BE2099" s="54">
        <v>6638826.2333511645</v>
      </c>
      <c r="BF2099" s="54">
        <v>6691993.6795863537</v>
      </c>
      <c r="BG2099" s="54">
        <v>6745462.0847711721</v>
      </c>
      <c r="BH2099" s="54">
        <v>6799234.1750807343</v>
      </c>
      <c r="BI2099" s="54">
        <v>6853312.691356549</v>
      </c>
      <c r="BJ2099" s="54">
        <v>6907700.38925259</v>
      </c>
      <c r="BK2099" s="54">
        <v>6962400.0393821634</v>
      </c>
      <c r="BL2099" s="54">
        <v>7017414.4274655599</v>
      </c>
      <c r="BM2099" s="54">
        <v>7072746.3544785213</v>
      </c>
      <c r="BO2099" s="53">
        <f t="shared" si="1749"/>
        <v>0</v>
      </c>
      <c r="BP2099" s="53">
        <f t="shared" si="1750"/>
        <v>-5.5882392491192201E-3</v>
      </c>
      <c r="BQ2099" s="53">
        <f t="shared" si="1751"/>
        <v>-0.11629205550923805</v>
      </c>
      <c r="BR2099" s="53">
        <f t="shared" si="1752"/>
        <v>-7.1532596523513292E-2</v>
      </c>
      <c r="BS2099" s="53">
        <f t="shared" si="1753"/>
        <v>-4.827057056709938E-2</v>
      </c>
      <c r="BT2099" s="53">
        <f t="shared" si="1754"/>
        <v>-4.7855320622072428E-2</v>
      </c>
      <c r="BU2099" s="53">
        <f t="shared" si="1755"/>
        <v>-4.7535076802783571E-2</v>
      </c>
      <c r="BV2099" s="53">
        <f t="shared" si="1756"/>
        <v>-4.4350703666692248E-2</v>
      </c>
      <c r="BW2099" s="53">
        <f t="shared" si="1757"/>
        <v>-4.1156970732876719E-2</v>
      </c>
      <c r="BX2099" s="53">
        <f t="shared" si="1758"/>
        <v>-3.3163223646319073E-2</v>
      </c>
      <c r="BY2099" s="53">
        <f t="shared" si="1759"/>
        <v>-3.1386107986879463E-2</v>
      </c>
      <c r="BZ2099" s="53">
        <f t="shared" si="1760"/>
        <v>-2.9334080347733105E-2</v>
      </c>
      <c r="CA2099" s="53">
        <f t="shared" si="1761"/>
        <v>-2.7833212208530189E-2</v>
      </c>
      <c r="CB2099" s="53">
        <f t="shared" si="1762"/>
        <v>-2.5136339494478244E-2</v>
      </c>
      <c r="CC2099" s="53">
        <f t="shared" si="1763"/>
        <v>-2.059158978187392E-2</v>
      </c>
      <c r="CD2099" s="53">
        <f t="shared" si="1764"/>
        <v>-1.7541401933810929E-2</v>
      </c>
      <c r="CE2099" s="53">
        <f t="shared" si="1765"/>
        <v>-1.5554032344113233E-2</v>
      </c>
      <c r="CF2099" s="53">
        <f t="shared" si="1766"/>
        <v>-1.3576829789774703E-2</v>
      </c>
      <c r="CG2099" s="53">
        <f t="shared" si="1767"/>
        <v>-1.2247951560293679E-2</v>
      </c>
      <c r="CH2099" s="53">
        <f t="shared" si="1768"/>
        <v>-9.7804533642789071E-3</v>
      </c>
      <c r="CI2099" s="53">
        <f t="shared" si="1769"/>
        <v>-6.0300256658035734E-3</v>
      </c>
      <c r="CJ2099" s="53">
        <f t="shared" si="1770"/>
        <v>-1.1798737167253437E-3</v>
      </c>
      <c r="CK2099" s="53">
        <f t="shared" si="1771"/>
        <v>4.6564676259177595E-3</v>
      </c>
      <c r="CL2099" s="53">
        <f t="shared" si="1772"/>
        <v>1.0976064011192221E-2</v>
      </c>
      <c r="CM2099" s="53">
        <f t="shared" si="1773"/>
        <v>1.6986720008006717E-2</v>
      </c>
      <c r="CN2099" s="53">
        <f t="shared" si="1774"/>
        <v>2.4151953081938071E-2</v>
      </c>
      <c r="CO2099" s="53">
        <f t="shared" si="1775"/>
        <v>3.2559444750764666E-2</v>
      </c>
      <c r="CP2099" s="53">
        <f t="shared" si="1776"/>
        <v>4.1284752291565807E-2</v>
      </c>
      <c r="CQ2099" s="53">
        <f t="shared" si="1777"/>
        <v>4.9862716633716664E-2</v>
      </c>
      <c r="CR2099" s="53">
        <f t="shared" si="1778"/>
        <v>5.8202752517216405E-2</v>
      </c>
      <c r="CS2099" s="53">
        <f t="shared" si="1779"/>
        <v>6.6725217278151838E-2</v>
      </c>
      <c r="CT2099" s="53">
        <f t="shared" si="1780"/>
        <v>7.5868767389247527E-2</v>
      </c>
      <c r="CU2099" s="53">
        <f t="shared" si="1781"/>
        <v>8.5409906204331199E-2</v>
      </c>
      <c r="CV2099" s="53">
        <f t="shared" si="1782"/>
        <v>9.4377342737151038E-2</v>
      </c>
      <c r="CW2099" s="53">
        <f t="shared" si="1783"/>
        <v>0.10339331409628927</v>
      </c>
      <c r="CX2099" s="53">
        <f t="shared" si="1784"/>
        <v>0.11245828183019313</v>
      </c>
      <c r="CY2099" s="53">
        <f t="shared" si="1785"/>
        <v>0.12157270982500901</v>
      </c>
      <c r="CZ2099" s="53">
        <f t="shared" si="1786"/>
        <v>0.13073706432929155</v>
      </c>
      <c r="DA2099" s="53">
        <f t="shared" si="1787"/>
        <v>0.13995181397883716</v>
      </c>
      <c r="DB2099" s="53">
        <f t="shared" si="1788"/>
        <v>0.14921742982165176</v>
      </c>
      <c r="DC2099" s="53">
        <f t="shared" si="1789"/>
        <v>0.15853438534304676</v>
      </c>
      <c r="DD2099" s="53">
        <f t="shared" si="1790"/>
        <v>0.16790315649086374</v>
      </c>
      <c r="DE2099" s="53">
        <f t="shared" si="1791"/>
        <v>0.17732422170083639</v>
      </c>
      <c r="DF2099" s="53">
        <f t="shared" si="1792"/>
        <v>0.18679806192208526</v>
      </c>
      <c r="DG2099" s="53">
        <f t="shared" si="1793"/>
        <v>0.1963251606427423</v>
      </c>
      <c r="DH2099" s="53">
        <f t="shared" si="1794"/>
        <v>0.205906003915721</v>
      </c>
      <c r="DI2099" s="53">
        <f t="shared" si="1795"/>
        <v>0.21554108038461517</v>
      </c>
      <c r="DJ2099" s="53">
        <f t="shared" si="1796"/>
        <v>0.22523088130974211</v>
      </c>
      <c r="DK2099" s="53">
        <f t="shared" si="1797"/>
        <v>0.23497590059432238</v>
      </c>
      <c r="DL2099" s="53">
        <f t="shared" si="1798"/>
        <v>0.24477663481080247</v>
      </c>
      <c r="DM2099" s="53">
        <f t="shared" si="1799"/>
        <v>0.25463358322731966</v>
      </c>
      <c r="DN2099" s="53">
        <f t="shared" si="1800"/>
        <v>0.26454724783430983</v>
      </c>
      <c r="DO2099" s="53">
        <f t="shared" si="1801"/>
        <v>0.27451813337126119</v>
      </c>
    </row>
    <row r="2100" spans="1:119" x14ac:dyDescent="0.25">
      <c r="A2100" t="s">
        <v>30</v>
      </c>
      <c r="B2100">
        <v>181</v>
      </c>
      <c r="C2100" t="s">
        <v>141</v>
      </c>
      <c r="D2100" t="s">
        <v>152</v>
      </c>
      <c r="E2100" t="s">
        <v>169</v>
      </c>
      <c r="F2100" t="s">
        <v>16</v>
      </c>
      <c r="G2100" t="s">
        <v>168</v>
      </c>
      <c r="H2100" t="s">
        <v>64</v>
      </c>
      <c r="I2100" t="s">
        <v>40</v>
      </c>
      <c r="J2100" t="s">
        <v>16</v>
      </c>
      <c r="K2100" t="s">
        <v>253</v>
      </c>
      <c r="L2100" s="54">
        <v>19344701.255999997</v>
      </c>
      <c r="M2100" s="54">
        <v>19751159.595372401</v>
      </c>
      <c r="N2100" s="54">
        <v>19640785.390105922</v>
      </c>
      <c r="O2100" s="54">
        <v>17454256.647335533</v>
      </c>
      <c r="P2100" s="54">
        <v>18338307.865165107</v>
      </c>
      <c r="Q2100" s="54">
        <v>18797759.852341935</v>
      </c>
      <c r="R2100" s="54">
        <v>18805961.52027813</v>
      </c>
      <c r="S2100" s="54">
        <v>18812286.707062338</v>
      </c>
      <c r="T2100" s="54">
        <v>18875181.769084495</v>
      </c>
      <c r="U2100" s="54">
        <v>18938261.697965283</v>
      </c>
      <c r="V2100" s="54">
        <v>19096147.472436927</v>
      </c>
      <c r="W2100" s="54">
        <v>19131247.567445949</v>
      </c>
      <c r="X2100" s="54">
        <v>19171777.492840845</v>
      </c>
      <c r="Y2100" s="54">
        <v>19201421.378989853</v>
      </c>
      <c r="Z2100" s="54">
        <v>19254687.7423735</v>
      </c>
      <c r="AA2100" s="54">
        <v>19344451.819268167</v>
      </c>
      <c r="AB2100" s="54">
        <v>19404696.566251129</v>
      </c>
      <c r="AC2100" s="54">
        <v>19443949.420192234</v>
      </c>
      <c r="AD2100" s="54">
        <v>19483001.463395353</v>
      </c>
      <c r="AE2100" s="54">
        <v>19509248.349388648</v>
      </c>
      <c r="AF2100" s="54">
        <v>19557984.30005943</v>
      </c>
      <c r="AG2100" s="54">
        <v>19632059.596082922</v>
      </c>
      <c r="AH2100" s="54">
        <v>19727855.721290972</v>
      </c>
      <c r="AI2100" s="54">
        <v>19843130.230602585</v>
      </c>
      <c r="AJ2100" s="54">
        <v>19967949.587386478</v>
      </c>
      <c r="AK2100" s="54">
        <v>20086667.013252445</v>
      </c>
      <c r="AL2100" s="54">
        <v>20228188.675233707</v>
      </c>
      <c r="AM2100" s="54">
        <v>20394246.384981465</v>
      </c>
      <c r="AN2100" s="54">
        <v>20566581.326738533</v>
      </c>
      <c r="AO2100" s="54">
        <v>20736006.069463767</v>
      </c>
      <c r="AP2100" s="54">
        <v>20900731.449229904</v>
      </c>
      <c r="AQ2100" s="54">
        <v>21069060.010869075</v>
      </c>
      <c r="AR2100" s="54">
        <v>21249655.728381615</v>
      </c>
      <c r="AS2100" s="54">
        <v>21438104.283839934</v>
      </c>
      <c r="AT2100" s="54">
        <v>21615221.553961031</v>
      </c>
      <c r="AU2100" s="54">
        <v>21793297.443182673</v>
      </c>
      <c r="AV2100" s="54">
        <v>21972341.067621913</v>
      </c>
      <c r="AW2100" s="54">
        <v>22152361.589568052</v>
      </c>
      <c r="AX2100" s="54">
        <v>22333368.217970707</v>
      </c>
      <c r="AY2100" s="54">
        <v>22515370.208930288</v>
      </c>
      <c r="AZ2100" s="54">
        <v>22698376.866191126</v>
      </c>
      <c r="BA2100" s="54">
        <v>22882397.541637182</v>
      </c>
      <c r="BB2100" s="54">
        <v>23067441.635790236</v>
      </c>
      <c r="BC2100" s="54">
        <v>23253518.598310817</v>
      </c>
      <c r="BD2100" s="54">
        <v>23440637.928501759</v>
      </c>
      <c r="BE2100" s="54">
        <v>23628809.175814327</v>
      </c>
      <c r="BF2100" s="54">
        <v>23818041.940357178</v>
      </c>
      <c r="BG2100" s="54">
        <v>24008345.873407926</v>
      </c>
      <c r="BH2100" s="54">
        <v>24199730.677927494</v>
      </c>
      <c r="BI2100" s="54">
        <v>24392206.109077223</v>
      </c>
      <c r="BJ2100" s="54">
        <v>24585781.974738747</v>
      </c>
      <c r="BK2100" s="54">
        <v>24780468.136036731</v>
      </c>
      <c r="BL2100" s="54">
        <v>24976274.50786439</v>
      </c>
      <c r="BM2100" s="54">
        <v>25173211.059411906</v>
      </c>
      <c r="BO2100" s="53">
        <f t="shared" si="1749"/>
        <v>0</v>
      </c>
      <c r="BP2100" s="53">
        <f t="shared" si="1750"/>
        <v>-5.5882392491193311E-3</v>
      </c>
      <c r="BQ2100" s="53">
        <f t="shared" si="1751"/>
        <v>-0.11629205550923816</v>
      </c>
      <c r="BR2100" s="53">
        <f t="shared" si="1752"/>
        <v>-7.1532596523513403E-2</v>
      </c>
      <c r="BS2100" s="53">
        <f t="shared" si="1753"/>
        <v>-4.827057056709938E-2</v>
      </c>
      <c r="BT2100" s="53">
        <f t="shared" si="1754"/>
        <v>-4.7855320622072539E-2</v>
      </c>
      <c r="BU2100" s="53">
        <f t="shared" si="1755"/>
        <v>-4.7535076802783571E-2</v>
      </c>
      <c r="BV2100" s="53">
        <f t="shared" si="1756"/>
        <v>-4.4350703666692248E-2</v>
      </c>
      <c r="BW2100" s="53">
        <f t="shared" si="1757"/>
        <v>-4.1156970732876719E-2</v>
      </c>
      <c r="BX2100" s="53">
        <f t="shared" si="1758"/>
        <v>-3.3163223646318962E-2</v>
      </c>
      <c r="BY2100" s="53">
        <f t="shared" si="1759"/>
        <v>-3.1386107986879686E-2</v>
      </c>
      <c r="BZ2100" s="53">
        <f t="shared" si="1760"/>
        <v>-2.9334080347733216E-2</v>
      </c>
      <c r="CA2100" s="53">
        <f t="shared" si="1761"/>
        <v>-2.7833212208530189E-2</v>
      </c>
      <c r="CB2100" s="53">
        <f t="shared" si="1762"/>
        <v>-2.5136339494478244E-2</v>
      </c>
      <c r="CC2100" s="53">
        <f t="shared" si="1763"/>
        <v>-2.0591589781874031E-2</v>
      </c>
      <c r="CD2100" s="53">
        <f t="shared" si="1764"/>
        <v>-1.7541401933810818E-2</v>
      </c>
      <c r="CE2100" s="53">
        <f t="shared" si="1765"/>
        <v>-1.5554032344113344E-2</v>
      </c>
      <c r="CF2100" s="53">
        <f t="shared" si="1766"/>
        <v>-1.3576829789774814E-2</v>
      </c>
      <c r="CG2100" s="53">
        <f t="shared" si="1767"/>
        <v>-1.2247951560293791E-2</v>
      </c>
      <c r="CH2100" s="53">
        <f t="shared" si="1768"/>
        <v>-9.7804533642790181E-3</v>
      </c>
      <c r="CI2100" s="53">
        <f t="shared" si="1769"/>
        <v>-6.0300256658035734E-3</v>
      </c>
      <c r="CJ2100" s="53">
        <f t="shared" si="1770"/>
        <v>-1.1798737167254547E-3</v>
      </c>
      <c r="CK2100" s="53">
        <f t="shared" si="1771"/>
        <v>4.6564676259175375E-3</v>
      </c>
      <c r="CL2100" s="53">
        <f t="shared" si="1772"/>
        <v>1.0976064011191999E-2</v>
      </c>
      <c r="CM2100" s="53">
        <f t="shared" si="1773"/>
        <v>1.6986720008006495E-2</v>
      </c>
      <c r="CN2100" s="53">
        <f t="shared" si="1774"/>
        <v>2.4151953081938071E-2</v>
      </c>
      <c r="CO2100" s="53">
        <f t="shared" si="1775"/>
        <v>3.2559444750764666E-2</v>
      </c>
      <c r="CP2100" s="53">
        <f t="shared" si="1776"/>
        <v>4.1284752291565807E-2</v>
      </c>
      <c r="CQ2100" s="53">
        <f t="shared" si="1777"/>
        <v>4.9862716633716664E-2</v>
      </c>
      <c r="CR2100" s="53">
        <f t="shared" si="1778"/>
        <v>5.8202752517216405E-2</v>
      </c>
      <c r="CS2100" s="53">
        <f t="shared" si="1779"/>
        <v>6.6725217278151616E-2</v>
      </c>
      <c r="CT2100" s="53">
        <f t="shared" si="1780"/>
        <v>7.5868767389247527E-2</v>
      </c>
      <c r="CU2100" s="53">
        <f t="shared" si="1781"/>
        <v>8.5409906204331199E-2</v>
      </c>
      <c r="CV2100" s="53">
        <f t="shared" si="1782"/>
        <v>9.4377342737151038E-2</v>
      </c>
      <c r="CW2100" s="53">
        <f t="shared" si="1783"/>
        <v>0.10339331409628905</v>
      </c>
      <c r="CX2100" s="53">
        <f t="shared" si="1784"/>
        <v>0.11245828183019313</v>
      </c>
      <c r="CY2100" s="53">
        <f t="shared" si="1785"/>
        <v>0.12157270982500901</v>
      </c>
      <c r="CZ2100" s="53">
        <f t="shared" si="1786"/>
        <v>0.13073706432929155</v>
      </c>
      <c r="DA2100" s="53">
        <f t="shared" si="1787"/>
        <v>0.13995181397883738</v>
      </c>
      <c r="DB2100" s="53">
        <f t="shared" si="1788"/>
        <v>0.14921742982165176</v>
      </c>
      <c r="DC2100" s="53">
        <f t="shared" si="1789"/>
        <v>0.15853438534304654</v>
      </c>
      <c r="DD2100" s="53">
        <f t="shared" si="1790"/>
        <v>0.16790315649086374</v>
      </c>
      <c r="DE2100" s="53">
        <f t="shared" si="1791"/>
        <v>0.17732422170083639</v>
      </c>
      <c r="DF2100" s="53">
        <f t="shared" si="1792"/>
        <v>0.18679806192208503</v>
      </c>
      <c r="DG2100" s="53">
        <f t="shared" si="1793"/>
        <v>0.1963251606427423</v>
      </c>
      <c r="DH2100" s="53">
        <f t="shared" si="1794"/>
        <v>0.20590600391572078</v>
      </c>
      <c r="DI2100" s="53">
        <f t="shared" si="1795"/>
        <v>0.21554108038461517</v>
      </c>
      <c r="DJ2100" s="53">
        <f t="shared" si="1796"/>
        <v>0.22523088130974189</v>
      </c>
      <c r="DK2100" s="53">
        <f t="shared" si="1797"/>
        <v>0.23497590059432238</v>
      </c>
      <c r="DL2100" s="53">
        <f t="shared" si="1798"/>
        <v>0.24477663481080247</v>
      </c>
      <c r="DM2100" s="53">
        <f t="shared" si="1799"/>
        <v>0.25463358322731966</v>
      </c>
      <c r="DN2100" s="53">
        <f t="shared" si="1800"/>
        <v>0.26454724783430983</v>
      </c>
      <c r="DO2100" s="53">
        <f t="shared" si="1801"/>
        <v>0.27451813337126119</v>
      </c>
    </row>
    <row r="2101" spans="1:119" x14ac:dyDescent="0.25">
      <c r="A2101" t="s">
        <v>30</v>
      </c>
      <c r="B2101">
        <v>182</v>
      </c>
      <c r="C2101" t="s">
        <v>141</v>
      </c>
      <c r="D2101" t="s">
        <v>152</v>
      </c>
      <c r="E2101" t="s">
        <v>170</v>
      </c>
      <c r="F2101" t="s">
        <v>16</v>
      </c>
      <c r="G2101" t="s">
        <v>168</v>
      </c>
      <c r="H2101" t="s">
        <v>64</v>
      </c>
      <c r="I2101" t="s">
        <v>40</v>
      </c>
      <c r="J2101" t="s">
        <v>16</v>
      </c>
      <c r="K2101" t="s">
        <v>262</v>
      </c>
      <c r="L2101" s="54">
        <v>621587.74595718004</v>
      </c>
      <c r="M2101" s="54">
        <v>0</v>
      </c>
      <c r="N2101" s="54">
        <v>0</v>
      </c>
      <c r="O2101" s="54">
        <v>0</v>
      </c>
      <c r="P2101" s="54">
        <v>0</v>
      </c>
      <c r="Q2101" s="54">
        <v>0</v>
      </c>
      <c r="R2101" s="54">
        <v>0</v>
      </c>
      <c r="S2101" s="54">
        <v>0</v>
      </c>
      <c r="T2101" s="54">
        <v>0</v>
      </c>
      <c r="U2101" s="54">
        <v>0</v>
      </c>
      <c r="V2101" s="54">
        <v>0</v>
      </c>
      <c r="W2101" s="54">
        <v>0</v>
      </c>
      <c r="X2101" s="54">
        <v>0</v>
      </c>
      <c r="Y2101" s="54">
        <v>0</v>
      </c>
      <c r="Z2101" s="54">
        <v>0</v>
      </c>
      <c r="AA2101" s="54">
        <v>0</v>
      </c>
      <c r="AB2101" s="54">
        <v>0</v>
      </c>
      <c r="AC2101" s="54">
        <v>0</v>
      </c>
      <c r="AD2101" s="54">
        <v>0</v>
      </c>
      <c r="AE2101" s="54">
        <v>0</v>
      </c>
      <c r="AF2101" s="54">
        <v>0</v>
      </c>
      <c r="AG2101" s="54">
        <v>0</v>
      </c>
      <c r="AH2101" s="54">
        <v>0</v>
      </c>
      <c r="AI2101" s="54">
        <v>0</v>
      </c>
      <c r="AJ2101" s="54">
        <v>0</v>
      </c>
      <c r="AK2101" s="54">
        <v>0</v>
      </c>
      <c r="AL2101" s="54">
        <v>0</v>
      </c>
      <c r="AM2101" s="54">
        <v>0</v>
      </c>
      <c r="AN2101" s="54">
        <v>0</v>
      </c>
      <c r="AO2101" s="54">
        <v>0</v>
      </c>
      <c r="AP2101" s="54">
        <v>0</v>
      </c>
      <c r="AQ2101" s="54">
        <v>0</v>
      </c>
      <c r="AR2101" s="54">
        <v>0</v>
      </c>
      <c r="AS2101" s="54">
        <v>0</v>
      </c>
      <c r="AT2101" s="54">
        <v>0</v>
      </c>
      <c r="AU2101" s="54">
        <v>0</v>
      </c>
      <c r="AV2101" s="54">
        <v>0</v>
      </c>
      <c r="AW2101" s="54">
        <v>0</v>
      </c>
      <c r="AX2101" s="54">
        <v>0</v>
      </c>
      <c r="AY2101" s="54">
        <v>0</v>
      </c>
      <c r="AZ2101" s="54">
        <v>0</v>
      </c>
      <c r="BA2101" s="54">
        <v>0</v>
      </c>
      <c r="BB2101" s="54">
        <v>0</v>
      </c>
      <c r="BC2101" s="54">
        <v>0</v>
      </c>
      <c r="BD2101" s="54">
        <v>0</v>
      </c>
      <c r="BE2101" s="54">
        <v>0</v>
      </c>
      <c r="BF2101" s="54">
        <v>0</v>
      </c>
      <c r="BG2101" s="54">
        <v>0</v>
      </c>
      <c r="BH2101" s="54">
        <v>0</v>
      </c>
      <c r="BI2101" s="54">
        <v>0</v>
      </c>
      <c r="BJ2101" s="54">
        <v>0</v>
      </c>
      <c r="BK2101" s="54">
        <v>0</v>
      </c>
      <c r="BL2101" s="54">
        <v>0</v>
      </c>
      <c r="BM2101" s="54">
        <v>0</v>
      </c>
      <c r="BO2101" s="53">
        <f t="shared" si="1749"/>
        <v>0</v>
      </c>
      <c r="BP2101" s="53">
        <f t="shared" si="1750"/>
        <v>0</v>
      </c>
      <c r="BQ2101" s="53">
        <f t="shared" si="1751"/>
        <v>0</v>
      </c>
      <c r="BR2101" s="53">
        <f t="shared" si="1752"/>
        <v>0</v>
      </c>
      <c r="BS2101" s="53">
        <f t="shared" si="1753"/>
        <v>0</v>
      </c>
      <c r="BT2101" s="53">
        <f t="shared" si="1754"/>
        <v>0</v>
      </c>
      <c r="BU2101" s="53">
        <f t="shared" si="1755"/>
        <v>0</v>
      </c>
      <c r="BV2101" s="53">
        <f t="shared" si="1756"/>
        <v>0</v>
      </c>
      <c r="BW2101" s="53">
        <f t="shared" si="1757"/>
        <v>0</v>
      </c>
      <c r="BX2101" s="53">
        <f t="shared" si="1758"/>
        <v>0</v>
      </c>
      <c r="BY2101" s="53">
        <f t="shared" si="1759"/>
        <v>0</v>
      </c>
      <c r="BZ2101" s="53">
        <f t="shared" si="1760"/>
        <v>0</v>
      </c>
      <c r="CA2101" s="53">
        <f t="shared" si="1761"/>
        <v>0</v>
      </c>
      <c r="CB2101" s="53">
        <f t="shared" si="1762"/>
        <v>0</v>
      </c>
      <c r="CC2101" s="53">
        <f t="shared" si="1763"/>
        <v>0</v>
      </c>
      <c r="CD2101" s="53">
        <f t="shared" si="1764"/>
        <v>0</v>
      </c>
      <c r="CE2101" s="53">
        <f t="shared" si="1765"/>
        <v>0</v>
      </c>
      <c r="CF2101" s="53">
        <f t="shared" si="1766"/>
        <v>0</v>
      </c>
      <c r="CG2101" s="53">
        <f t="shared" si="1767"/>
        <v>0</v>
      </c>
      <c r="CH2101" s="53">
        <f t="shared" si="1768"/>
        <v>0</v>
      </c>
      <c r="CI2101" s="53">
        <f t="shared" si="1769"/>
        <v>0</v>
      </c>
      <c r="CJ2101" s="53">
        <f t="shared" si="1770"/>
        <v>0</v>
      </c>
      <c r="CK2101" s="53">
        <f t="shared" si="1771"/>
        <v>0</v>
      </c>
      <c r="CL2101" s="53">
        <f t="shared" si="1772"/>
        <v>0</v>
      </c>
      <c r="CM2101" s="53">
        <f t="shared" si="1773"/>
        <v>0</v>
      </c>
      <c r="CN2101" s="53">
        <f t="shared" si="1774"/>
        <v>0</v>
      </c>
      <c r="CO2101" s="53">
        <f t="shared" si="1775"/>
        <v>0</v>
      </c>
      <c r="CP2101" s="53">
        <f t="shared" si="1776"/>
        <v>0</v>
      </c>
      <c r="CQ2101" s="53">
        <f t="shared" si="1777"/>
        <v>0</v>
      </c>
      <c r="CR2101" s="53">
        <f t="shared" si="1778"/>
        <v>0</v>
      </c>
      <c r="CS2101" s="53">
        <f t="shared" si="1779"/>
        <v>0</v>
      </c>
      <c r="CT2101" s="53">
        <f t="shared" si="1780"/>
        <v>0</v>
      </c>
      <c r="CU2101" s="53">
        <f t="shared" si="1781"/>
        <v>0</v>
      </c>
      <c r="CV2101" s="53">
        <f t="shared" si="1782"/>
        <v>0</v>
      </c>
      <c r="CW2101" s="53">
        <f t="shared" si="1783"/>
        <v>0</v>
      </c>
      <c r="CX2101" s="53">
        <f t="shared" si="1784"/>
        <v>0</v>
      </c>
      <c r="CY2101" s="53">
        <f t="shared" si="1785"/>
        <v>0</v>
      </c>
      <c r="CZ2101" s="53">
        <f t="shared" si="1786"/>
        <v>0</v>
      </c>
      <c r="DA2101" s="53">
        <f t="shared" si="1787"/>
        <v>0</v>
      </c>
      <c r="DB2101" s="53">
        <f t="shared" si="1788"/>
        <v>0</v>
      </c>
      <c r="DC2101" s="53">
        <f t="shared" si="1789"/>
        <v>0</v>
      </c>
      <c r="DD2101" s="53">
        <f t="shared" si="1790"/>
        <v>0</v>
      </c>
      <c r="DE2101" s="53">
        <f t="shared" si="1791"/>
        <v>0</v>
      </c>
      <c r="DF2101" s="53">
        <f t="shared" si="1792"/>
        <v>0</v>
      </c>
      <c r="DG2101" s="53">
        <f t="shared" si="1793"/>
        <v>0</v>
      </c>
      <c r="DH2101" s="53">
        <f t="shared" si="1794"/>
        <v>0</v>
      </c>
      <c r="DI2101" s="53">
        <f t="shared" si="1795"/>
        <v>0</v>
      </c>
      <c r="DJ2101" s="53">
        <f t="shared" si="1796"/>
        <v>0</v>
      </c>
      <c r="DK2101" s="53">
        <f t="shared" si="1797"/>
        <v>0</v>
      </c>
      <c r="DL2101" s="53">
        <f t="shared" si="1798"/>
        <v>0</v>
      </c>
      <c r="DM2101" s="53">
        <f t="shared" si="1799"/>
        <v>0</v>
      </c>
      <c r="DN2101" s="53">
        <f t="shared" si="1800"/>
        <v>0</v>
      </c>
      <c r="DO2101" s="53">
        <f t="shared" si="1801"/>
        <v>0</v>
      </c>
    </row>
    <row r="2102" spans="1:119" x14ac:dyDescent="0.25">
      <c r="A2102" t="s">
        <v>30</v>
      </c>
      <c r="B2102">
        <v>183</v>
      </c>
      <c r="C2102" t="s">
        <v>141</v>
      </c>
      <c r="D2102" t="s">
        <v>40</v>
      </c>
      <c r="E2102" t="s">
        <v>167</v>
      </c>
      <c r="F2102" t="s">
        <v>60</v>
      </c>
      <c r="G2102" t="s">
        <v>168</v>
      </c>
      <c r="H2102" t="s">
        <v>64</v>
      </c>
      <c r="I2102" t="s">
        <v>40</v>
      </c>
      <c r="J2102" t="s">
        <v>254</v>
      </c>
      <c r="K2102" t="s">
        <v>253</v>
      </c>
      <c r="L2102" s="54">
        <v>0</v>
      </c>
      <c r="M2102" s="54">
        <v>0</v>
      </c>
      <c r="N2102" s="54">
        <v>0</v>
      </c>
      <c r="O2102" s="54">
        <v>0</v>
      </c>
      <c r="P2102" s="54">
        <v>0</v>
      </c>
      <c r="Q2102" s="54">
        <v>0</v>
      </c>
      <c r="R2102" s="54">
        <v>0</v>
      </c>
      <c r="S2102" s="54">
        <v>0</v>
      </c>
      <c r="T2102" s="54">
        <v>0</v>
      </c>
      <c r="U2102" s="54">
        <v>0</v>
      </c>
      <c r="V2102" s="54">
        <v>0</v>
      </c>
      <c r="W2102" s="54">
        <v>0</v>
      </c>
      <c r="X2102" s="54">
        <v>0</v>
      </c>
      <c r="Y2102" s="54">
        <v>0</v>
      </c>
      <c r="Z2102" s="54">
        <v>0</v>
      </c>
      <c r="AA2102" s="54">
        <v>0</v>
      </c>
      <c r="AB2102" s="54">
        <v>0</v>
      </c>
      <c r="AC2102" s="54">
        <v>0</v>
      </c>
      <c r="AD2102" s="54">
        <v>0</v>
      </c>
      <c r="AE2102" s="54">
        <v>0</v>
      </c>
      <c r="AF2102" s="54">
        <v>0</v>
      </c>
      <c r="AG2102" s="54">
        <v>0</v>
      </c>
      <c r="AH2102" s="54">
        <v>0</v>
      </c>
      <c r="AI2102" s="54">
        <v>0</v>
      </c>
      <c r="AJ2102" s="54">
        <v>0</v>
      </c>
      <c r="AK2102" s="54">
        <v>0</v>
      </c>
      <c r="AL2102" s="54">
        <v>0</v>
      </c>
      <c r="AM2102" s="54">
        <v>0</v>
      </c>
      <c r="AN2102" s="54">
        <v>0</v>
      </c>
      <c r="AO2102" s="54">
        <v>0</v>
      </c>
      <c r="AP2102" s="54">
        <v>0</v>
      </c>
      <c r="AQ2102" s="54">
        <v>0</v>
      </c>
      <c r="AR2102" s="54">
        <v>0</v>
      </c>
      <c r="AS2102" s="54">
        <v>0</v>
      </c>
      <c r="AT2102" s="54">
        <v>0</v>
      </c>
      <c r="AU2102" s="54">
        <v>0</v>
      </c>
      <c r="AV2102" s="54">
        <v>0</v>
      </c>
      <c r="AW2102" s="54">
        <v>0</v>
      </c>
      <c r="AX2102" s="54">
        <v>0</v>
      </c>
      <c r="AY2102" s="54">
        <v>0</v>
      </c>
      <c r="AZ2102" s="54">
        <v>0</v>
      </c>
      <c r="BA2102" s="54">
        <v>0</v>
      </c>
      <c r="BB2102" s="54">
        <v>0</v>
      </c>
      <c r="BC2102" s="54">
        <v>0</v>
      </c>
      <c r="BD2102" s="54">
        <v>0</v>
      </c>
      <c r="BE2102" s="54">
        <v>0</v>
      </c>
      <c r="BF2102" s="54">
        <v>0</v>
      </c>
      <c r="BG2102" s="54">
        <v>0</v>
      </c>
      <c r="BH2102" s="54">
        <v>0</v>
      </c>
      <c r="BI2102" s="54">
        <v>0</v>
      </c>
      <c r="BJ2102" s="54">
        <v>0</v>
      </c>
      <c r="BK2102" s="54">
        <v>0</v>
      </c>
      <c r="BL2102" s="54">
        <v>0</v>
      </c>
      <c r="BM2102" s="54">
        <v>0</v>
      </c>
      <c r="BO2102" s="53">
        <f t="shared" si="1749"/>
        <v>0</v>
      </c>
      <c r="BP2102" s="53">
        <f t="shared" si="1750"/>
        <v>0</v>
      </c>
      <c r="BQ2102" s="53">
        <f t="shared" si="1751"/>
        <v>0</v>
      </c>
      <c r="BR2102" s="53">
        <f t="shared" si="1752"/>
        <v>0</v>
      </c>
      <c r="BS2102" s="53">
        <f t="shared" si="1753"/>
        <v>0</v>
      </c>
      <c r="BT2102" s="53">
        <f t="shared" si="1754"/>
        <v>0</v>
      </c>
      <c r="BU2102" s="53">
        <f t="shared" si="1755"/>
        <v>0</v>
      </c>
      <c r="BV2102" s="53">
        <f t="shared" si="1756"/>
        <v>0</v>
      </c>
      <c r="BW2102" s="53">
        <f t="shared" si="1757"/>
        <v>0</v>
      </c>
      <c r="BX2102" s="53">
        <f t="shared" si="1758"/>
        <v>0</v>
      </c>
      <c r="BY2102" s="53">
        <f t="shared" si="1759"/>
        <v>0</v>
      </c>
      <c r="BZ2102" s="53">
        <f t="shared" si="1760"/>
        <v>0</v>
      </c>
      <c r="CA2102" s="53">
        <f t="shared" si="1761"/>
        <v>0</v>
      </c>
      <c r="CB2102" s="53">
        <f t="shared" si="1762"/>
        <v>0</v>
      </c>
      <c r="CC2102" s="53">
        <f t="shared" si="1763"/>
        <v>0</v>
      </c>
      <c r="CD2102" s="53">
        <f t="shared" si="1764"/>
        <v>0</v>
      </c>
      <c r="CE2102" s="53">
        <f t="shared" si="1765"/>
        <v>0</v>
      </c>
      <c r="CF2102" s="53">
        <f t="shared" si="1766"/>
        <v>0</v>
      </c>
      <c r="CG2102" s="53">
        <f t="shared" si="1767"/>
        <v>0</v>
      </c>
      <c r="CH2102" s="53">
        <f t="shared" si="1768"/>
        <v>0</v>
      </c>
      <c r="CI2102" s="53">
        <f t="shared" si="1769"/>
        <v>0</v>
      </c>
      <c r="CJ2102" s="53">
        <f t="shared" si="1770"/>
        <v>0</v>
      </c>
      <c r="CK2102" s="53">
        <f t="shared" si="1771"/>
        <v>0</v>
      </c>
      <c r="CL2102" s="53">
        <f t="shared" si="1772"/>
        <v>0</v>
      </c>
      <c r="CM2102" s="53">
        <f t="shared" si="1773"/>
        <v>0</v>
      </c>
      <c r="CN2102" s="53">
        <f t="shared" si="1774"/>
        <v>0</v>
      </c>
      <c r="CO2102" s="53">
        <f t="shared" si="1775"/>
        <v>0</v>
      </c>
      <c r="CP2102" s="53">
        <f t="shared" si="1776"/>
        <v>0</v>
      </c>
      <c r="CQ2102" s="53">
        <f t="shared" si="1777"/>
        <v>0</v>
      </c>
      <c r="CR2102" s="53">
        <f t="shared" si="1778"/>
        <v>0</v>
      </c>
      <c r="CS2102" s="53">
        <f t="shared" si="1779"/>
        <v>0</v>
      </c>
      <c r="CT2102" s="53">
        <f t="shared" si="1780"/>
        <v>0</v>
      </c>
      <c r="CU2102" s="53">
        <f t="shared" si="1781"/>
        <v>0</v>
      </c>
      <c r="CV2102" s="53">
        <f t="shared" si="1782"/>
        <v>0</v>
      </c>
      <c r="CW2102" s="53">
        <f t="shared" si="1783"/>
        <v>0</v>
      </c>
      <c r="CX2102" s="53">
        <f t="shared" si="1784"/>
        <v>0</v>
      </c>
      <c r="CY2102" s="53">
        <f t="shared" si="1785"/>
        <v>0</v>
      </c>
      <c r="CZ2102" s="53">
        <f t="shared" si="1786"/>
        <v>0</v>
      </c>
      <c r="DA2102" s="53">
        <f t="shared" si="1787"/>
        <v>0</v>
      </c>
      <c r="DB2102" s="53">
        <f t="shared" si="1788"/>
        <v>0</v>
      </c>
      <c r="DC2102" s="53">
        <f t="shared" si="1789"/>
        <v>0</v>
      </c>
      <c r="DD2102" s="53">
        <f t="shared" si="1790"/>
        <v>0</v>
      </c>
      <c r="DE2102" s="53">
        <f t="shared" si="1791"/>
        <v>0</v>
      </c>
      <c r="DF2102" s="53">
        <f t="shared" si="1792"/>
        <v>0</v>
      </c>
      <c r="DG2102" s="53">
        <f t="shared" si="1793"/>
        <v>0</v>
      </c>
      <c r="DH2102" s="53">
        <f t="shared" si="1794"/>
        <v>0</v>
      </c>
      <c r="DI2102" s="53">
        <f t="shared" si="1795"/>
        <v>0</v>
      </c>
      <c r="DJ2102" s="53">
        <f t="shared" si="1796"/>
        <v>0</v>
      </c>
      <c r="DK2102" s="53">
        <f t="shared" si="1797"/>
        <v>0</v>
      </c>
      <c r="DL2102" s="53">
        <f t="shared" si="1798"/>
        <v>0</v>
      </c>
      <c r="DM2102" s="53">
        <f t="shared" si="1799"/>
        <v>0</v>
      </c>
      <c r="DN2102" s="53">
        <f t="shared" si="1800"/>
        <v>0</v>
      </c>
      <c r="DO2102" s="53">
        <f t="shared" si="1801"/>
        <v>0</v>
      </c>
    </row>
    <row r="2103" spans="1:119" x14ac:dyDescent="0.25">
      <c r="A2103" t="s">
        <v>30</v>
      </c>
      <c r="B2103">
        <v>184</v>
      </c>
      <c r="C2103" t="s">
        <v>141</v>
      </c>
      <c r="D2103" t="s">
        <v>40</v>
      </c>
      <c r="E2103" t="s">
        <v>167</v>
      </c>
      <c r="F2103" t="s">
        <v>56</v>
      </c>
      <c r="G2103" t="s">
        <v>168</v>
      </c>
      <c r="H2103" t="s">
        <v>64</v>
      </c>
      <c r="I2103" t="s">
        <v>40</v>
      </c>
      <c r="J2103" t="s">
        <v>254</v>
      </c>
      <c r="K2103" t="s">
        <v>253</v>
      </c>
      <c r="L2103" s="54">
        <v>1288592.5911646588</v>
      </c>
      <c r="M2103" s="54">
        <v>1390028.4369945864</v>
      </c>
      <c r="N2103" s="54">
        <v>1406416.0703396478</v>
      </c>
      <c r="O2103" s="54">
        <v>1323177.9955432073</v>
      </c>
      <c r="P2103" s="54">
        <v>1391051.7320718251</v>
      </c>
      <c r="Q2103" s="54">
        <v>1444952.2931912432</v>
      </c>
      <c r="R2103" s="54">
        <v>1487296.3739089912</v>
      </c>
      <c r="S2103" s="54">
        <v>1494289.7168876498</v>
      </c>
      <c r="T2103" s="54">
        <v>1507046.7424267668</v>
      </c>
      <c r="U2103" s="54">
        <v>1513681.3016440321</v>
      </c>
      <c r="V2103" s="54">
        <v>1522302.6462466351</v>
      </c>
      <c r="W2103" s="54">
        <v>1526162.9693707984</v>
      </c>
      <c r="X2103" s="54">
        <v>1531772.4859873063</v>
      </c>
      <c r="Y2103" s="54">
        <v>1536655.5921026538</v>
      </c>
      <c r="Z2103" s="54">
        <v>1544501.2435199346</v>
      </c>
      <c r="AA2103" s="54">
        <v>1556262.1187245455</v>
      </c>
      <c r="AB2103" s="54">
        <v>1566070.5797890958</v>
      </c>
      <c r="AC2103" s="54">
        <v>1573385.4165438667</v>
      </c>
      <c r="AD2103" s="54">
        <v>1580973.6697825061</v>
      </c>
      <c r="AE2103" s="54">
        <v>1587185.5906809266</v>
      </c>
      <c r="AF2103" s="54">
        <v>1594174.1842983773</v>
      </c>
      <c r="AG2103" s="54">
        <v>1602776.6049285375</v>
      </c>
      <c r="AH2103" s="54">
        <v>1611783.337482417</v>
      </c>
      <c r="AI2103" s="54">
        <v>1621282.126516484</v>
      </c>
      <c r="AJ2103" s="54">
        <v>1630690.8589700593</v>
      </c>
      <c r="AK2103" s="54">
        <v>1639546.784384897</v>
      </c>
      <c r="AL2103" s="54">
        <v>1648919.2211947015</v>
      </c>
      <c r="AM2103" s="54">
        <v>1659106.5557222655</v>
      </c>
      <c r="AN2103" s="54">
        <v>1669371.4882932855</v>
      </c>
      <c r="AO2103" s="54">
        <v>1679226.996587347</v>
      </c>
      <c r="AP2103" s="54">
        <v>1688639.2593673652</v>
      </c>
      <c r="AQ2103" s="54">
        <v>1698019.4466939452</v>
      </c>
      <c r="AR2103" s="54">
        <v>1707967.1439981426</v>
      </c>
      <c r="AS2103" s="54">
        <v>1718289.930894932</v>
      </c>
      <c r="AT2103" s="54">
        <v>1728118.7951019397</v>
      </c>
      <c r="AU2103" s="54">
        <v>1737963.6341612577</v>
      </c>
      <c r="AV2103" s="54">
        <v>1747824.8375198031</v>
      </c>
      <c r="AW2103" s="54">
        <v>1757702.7930529141</v>
      </c>
      <c r="AX2103" s="54">
        <v>1767597.8870933196</v>
      </c>
      <c r="AY2103" s="54">
        <v>1777510.5044598735</v>
      </c>
      <c r="AZ2103" s="54">
        <v>1787441.028486067</v>
      </c>
      <c r="BA2103" s="54">
        <v>1797389.8410483128</v>
      </c>
      <c r="BB2103" s="54">
        <v>1807357.3225940049</v>
      </c>
      <c r="BC2103" s="54">
        <v>1817343.852169364</v>
      </c>
      <c r="BD2103" s="54">
        <v>1827349.8074470575</v>
      </c>
      <c r="BE2103" s="54">
        <v>1837375.5647536034</v>
      </c>
      <c r="BF2103" s="54">
        <v>1847421.4990965712</v>
      </c>
      <c r="BG2103" s="54">
        <v>1857487.9841915518</v>
      </c>
      <c r="BH2103" s="54">
        <v>1867575.3924889334</v>
      </c>
      <c r="BI2103" s="54">
        <v>1877684.0952004658</v>
      </c>
      <c r="BJ2103" s="54">
        <v>1887814.4623256107</v>
      </c>
      <c r="BK2103" s="54">
        <v>1897966.8626777045</v>
      </c>
      <c r="BL2103" s="54">
        <v>1908141.6639099016</v>
      </c>
      <c r="BM2103" s="54">
        <v>1918339.2325409311</v>
      </c>
      <c r="BO2103" s="53">
        <f t="shared" si="1749"/>
        <v>0</v>
      </c>
      <c r="BP2103" s="53">
        <f t="shared" si="1750"/>
        <v>1.1789423085827977E-2</v>
      </c>
      <c r="BQ2103" s="53">
        <f t="shared" si="1751"/>
        <v>-4.8092858874109079E-2</v>
      </c>
      <c r="BR2103" s="53">
        <f t="shared" si="1752"/>
        <v>7.3616844807222748E-4</v>
      </c>
      <c r="BS2103" s="53">
        <f t="shared" si="1753"/>
        <v>3.9512757246469743E-2</v>
      </c>
      <c r="BT2103" s="53">
        <f t="shared" si="1754"/>
        <v>6.9975501454279776E-2</v>
      </c>
      <c r="BU2103" s="53">
        <f t="shared" si="1755"/>
        <v>7.5006580526143285E-2</v>
      </c>
      <c r="BV2103" s="53">
        <f t="shared" si="1756"/>
        <v>8.4184108984984851E-2</v>
      </c>
      <c r="BW2103" s="53">
        <f t="shared" si="1757"/>
        <v>8.8957075523432128E-2</v>
      </c>
      <c r="BX2103" s="53">
        <f t="shared" si="1758"/>
        <v>9.5159354824453812E-2</v>
      </c>
      <c r="BY2103" s="53">
        <f t="shared" si="1759"/>
        <v>9.7936508889380658E-2</v>
      </c>
      <c r="BZ2103" s="53">
        <f t="shared" si="1760"/>
        <v>0.10197204979431085</v>
      </c>
      <c r="CA2103" s="53">
        <f t="shared" si="1761"/>
        <v>0.10548500390761317</v>
      </c>
      <c r="CB2103" s="53">
        <f t="shared" si="1762"/>
        <v>0.11112924197388185</v>
      </c>
      <c r="CC2103" s="53">
        <f t="shared" si="1763"/>
        <v>0.11959013017703213</v>
      </c>
      <c r="CD2103" s="53">
        <f t="shared" si="1764"/>
        <v>0.12664643262632413</v>
      </c>
      <c r="CE2103" s="53">
        <f t="shared" si="1765"/>
        <v>0.13190879745289297</v>
      </c>
      <c r="CF2103" s="53">
        <f t="shared" si="1766"/>
        <v>0.13736786076173146</v>
      </c>
      <c r="CG2103" s="53">
        <f t="shared" si="1767"/>
        <v>0.14183677717602561</v>
      </c>
      <c r="CH2103" s="53">
        <f t="shared" si="1768"/>
        <v>0.14686443951116512</v>
      </c>
      <c r="CI2103" s="53">
        <f t="shared" si="1769"/>
        <v>0.15305310472204359</v>
      </c>
      <c r="CJ2103" s="53">
        <f t="shared" si="1770"/>
        <v>0.15953263586987632</v>
      </c>
      <c r="CK2103" s="53">
        <f t="shared" si="1771"/>
        <v>0.16636615724344228</v>
      </c>
      <c r="CL2103" s="53">
        <f t="shared" si="1772"/>
        <v>0.17313489103562141</v>
      </c>
      <c r="CM2103" s="53">
        <f t="shared" si="1773"/>
        <v>0.17950593005838078</v>
      </c>
      <c r="CN2103" s="53">
        <f t="shared" si="1774"/>
        <v>0.18624855241081906</v>
      </c>
      <c r="CO2103" s="53">
        <f t="shared" si="1775"/>
        <v>0.19357742012059798</v>
      </c>
      <c r="CP2103" s="53">
        <f t="shared" si="1776"/>
        <v>0.20096211261884211</v>
      </c>
      <c r="CQ2103" s="53">
        <f t="shared" si="1777"/>
        <v>0.2080522613034046</v>
      </c>
      <c r="CR2103" s="53">
        <f t="shared" si="1778"/>
        <v>0.21482353484682104</v>
      </c>
      <c r="CS2103" s="53">
        <f t="shared" si="1779"/>
        <v>0.22157173299653743</v>
      </c>
      <c r="CT2103" s="53">
        <f t="shared" si="1780"/>
        <v>0.22872820335314792</v>
      </c>
      <c r="CU2103" s="53">
        <f t="shared" si="1781"/>
        <v>0.23615451681699962</v>
      </c>
      <c r="CV2103" s="53">
        <f t="shared" si="1782"/>
        <v>0.24322549748575395</v>
      </c>
      <c r="CW2103" s="53">
        <f t="shared" si="1783"/>
        <v>0.2503079706188962</v>
      </c>
      <c r="CX2103" s="53">
        <f t="shared" si="1784"/>
        <v>0.25740221638833294</v>
      </c>
      <c r="CY2103" s="53">
        <f t="shared" si="1785"/>
        <v>0.26450851383536089</v>
      </c>
      <c r="CZ2103" s="53">
        <f t="shared" si="1786"/>
        <v>0.27162714089150941</v>
      </c>
      <c r="DA2103" s="53">
        <f t="shared" si="1787"/>
        <v>0.27875837439921103</v>
      </c>
      <c r="DB2103" s="53">
        <f t="shared" si="1788"/>
        <v>0.28590249013231395</v>
      </c>
      <c r="DC2103" s="53">
        <f t="shared" si="1789"/>
        <v>0.29305976281642998</v>
      </c>
      <c r="DD2103" s="53">
        <f t="shared" si="1790"/>
        <v>0.30023046614912086</v>
      </c>
      <c r="DE2103" s="53">
        <f t="shared" si="1791"/>
        <v>0.30741487281993063</v>
      </c>
      <c r="DF2103" s="53">
        <f t="shared" si="1792"/>
        <v>0.31461325453025557</v>
      </c>
      <c r="DG2103" s="53">
        <f t="shared" si="1793"/>
        <v>0.32182588201305928</v>
      </c>
      <c r="DH2103" s="53">
        <f t="shared" si="1794"/>
        <v>0.32905302505244083</v>
      </c>
      <c r="DI2103" s="53">
        <f t="shared" si="1795"/>
        <v>0.3362949525030372</v>
      </c>
      <c r="DJ2103" s="53">
        <f t="shared" si="1796"/>
        <v>0.34355193230928616</v>
      </c>
      <c r="DK2103" s="53">
        <f t="shared" si="1797"/>
        <v>0.35082423152453734</v>
      </c>
      <c r="DL2103" s="53">
        <f t="shared" si="1798"/>
        <v>0.35811211633000783</v>
      </c>
      <c r="DM2103" s="53">
        <f t="shared" si="1799"/>
        <v>0.36541585205360549</v>
      </c>
      <c r="DN2103" s="53">
        <f t="shared" si="1800"/>
        <v>0.37273570318859095</v>
      </c>
      <c r="DO2103" s="53">
        <f t="shared" si="1801"/>
        <v>0.38007193341210921</v>
      </c>
    </row>
    <row r="2104" spans="1:119" x14ac:dyDescent="0.25">
      <c r="A2104" t="s">
        <v>30</v>
      </c>
      <c r="B2104">
        <v>185</v>
      </c>
      <c r="C2104" t="s">
        <v>141</v>
      </c>
      <c r="D2104" t="s">
        <v>142</v>
      </c>
      <c r="E2104" t="s">
        <v>172</v>
      </c>
      <c r="F2104" t="s">
        <v>56</v>
      </c>
      <c r="G2104" t="s">
        <v>168</v>
      </c>
      <c r="H2104" t="s">
        <v>64</v>
      </c>
      <c r="I2104" t="s">
        <v>40</v>
      </c>
      <c r="J2104" t="s">
        <v>254</v>
      </c>
      <c r="K2104" t="s">
        <v>253</v>
      </c>
      <c r="L2104" s="54">
        <v>1806900.0000000002</v>
      </c>
      <c r="M2104" s="54">
        <v>1949136.1350568063</v>
      </c>
      <c r="N2104" s="54">
        <v>1972115.3256048667</v>
      </c>
      <c r="O2104" s="54">
        <v>1855396.6059870929</v>
      </c>
      <c r="P2104" s="54">
        <v>1950571.0275804328</v>
      </c>
      <c r="Q2104" s="54">
        <v>2026151.8780016282</v>
      </c>
      <c r="R2104" s="54">
        <v>2085527.9135100632</v>
      </c>
      <c r="S2104" s="54">
        <v>2095334.1715273603</v>
      </c>
      <c r="T2104" s="54">
        <v>2113222.4238770008</v>
      </c>
      <c r="U2104" s="54">
        <v>2122525.5854285052</v>
      </c>
      <c r="V2104" s="54">
        <v>2134614.6721338416</v>
      </c>
      <c r="W2104" s="54">
        <v>2140027.7234744099</v>
      </c>
      <c r="X2104" s="54">
        <v>2147893.5420767097</v>
      </c>
      <c r="Y2104" s="54">
        <v>2154740.7678797436</v>
      </c>
      <c r="Z2104" s="54">
        <v>2165742.1562495711</v>
      </c>
      <c r="AA2104" s="54">
        <v>2182233.5791810071</v>
      </c>
      <c r="AB2104" s="54">
        <v>2195987.2732648118</v>
      </c>
      <c r="AC2104" s="54">
        <v>2206244.3387041292</v>
      </c>
      <c r="AD2104" s="54">
        <v>2216884.7962629492</v>
      </c>
      <c r="AE2104" s="54">
        <v>2225595.322730598</v>
      </c>
      <c r="AF2104" s="54">
        <v>2235394.921062883</v>
      </c>
      <c r="AG2104" s="54">
        <v>2247457.4720531753</v>
      </c>
      <c r="AH2104" s="54">
        <v>2260086.9603516418</v>
      </c>
      <c r="AI2104" s="54">
        <v>2273406.4237905419</v>
      </c>
      <c r="AJ2104" s="54">
        <v>2286599.6074134591</v>
      </c>
      <c r="AK2104" s="54">
        <v>2299017.6297905762</v>
      </c>
      <c r="AL2104" s="54">
        <v>2312159.9186627553</v>
      </c>
      <c r="AM2104" s="54">
        <v>2326444.8795449361</v>
      </c>
      <c r="AN2104" s="54">
        <v>2340838.6505395467</v>
      </c>
      <c r="AO2104" s="54">
        <v>2354658.3155435533</v>
      </c>
      <c r="AP2104" s="54">
        <v>2367856.4494873802</v>
      </c>
      <c r="AQ2104" s="54">
        <v>2381009.6063475162</v>
      </c>
      <c r="AR2104" s="54">
        <v>2394958.5413190485</v>
      </c>
      <c r="AS2104" s="54">
        <v>2409433.4372417005</v>
      </c>
      <c r="AT2104" s="54">
        <v>2423215.7411734578</v>
      </c>
      <c r="AU2104" s="54">
        <v>2437020.4454828347</v>
      </c>
      <c r="AV2104" s="54">
        <v>2450848.096263017</v>
      </c>
      <c r="AW2104" s="54">
        <v>2464699.2374034817</v>
      </c>
      <c r="AX2104" s="54">
        <v>2478574.410630614</v>
      </c>
      <c r="AY2104" s="54">
        <v>2492474.155548003</v>
      </c>
      <c r="AZ2104" s="54">
        <v>2506399.0096764215</v>
      </c>
      <c r="BA2104" s="54">
        <v>2520349.5084934873</v>
      </c>
      <c r="BB2104" s="54">
        <v>2534326.1854730071</v>
      </c>
      <c r="BC2104" s="54">
        <v>2548329.5721240258</v>
      </c>
      <c r="BD2104" s="54">
        <v>2562360.1980295521</v>
      </c>
      <c r="BE2104" s="54">
        <v>2576418.5908849887</v>
      </c>
      <c r="BF2104" s="54">
        <v>2590505.2765362714</v>
      </c>
      <c r="BG2104" s="54">
        <v>2604620.7790176887</v>
      </c>
      <c r="BH2104" s="54">
        <v>2618765.6205894263</v>
      </c>
      <c r="BI2104" s="54">
        <v>2632940.3217748171</v>
      </c>
      <c r="BJ2104" s="54">
        <v>2647145.4013972916</v>
      </c>
      <c r="BK2104" s="54">
        <v>2661381.3766170605</v>
      </c>
      <c r="BL2104" s="54">
        <v>2675648.7629674976</v>
      </c>
      <c r="BM2104" s="54">
        <v>2689948.0743912528</v>
      </c>
      <c r="BO2104" s="53">
        <f t="shared" si="1749"/>
        <v>0</v>
      </c>
      <c r="BP2104" s="53">
        <f t="shared" si="1750"/>
        <v>1.1789423085828199E-2</v>
      </c>
      <c r="BQ2104" s="53">
        <f t="shared" si="1751"/>
        <v>-4.8092858874109079E-2</v>
      </c>
      <c r="BR2104" s="53">
        <f t="shared" si="1752"/>
        <v>7.3616844807244952E-4</v>
      </c>
      <c r="BS2104" s="53">
        <f t="shared" si="1753"/>
        <v>3.9512757246469743E-2</v>
      </c>
      <c r="BT2104" s="53">
        <f t="shared" si="1754"/>
        <v>6.9975501454279776E-2</v>
      </c>
      <c r="BU2104" s="53">
        <f t="shared" si="1755"/>
        <v>7.5006580526143285E-2</v>
      </c>
      <c r="BV2104" s="53">
        <f t="shared" si="1756"/>
        <v>8.4184108984984851E-2</v>
      </c>
      <c r="BW2104" s="53">
        <f t="shared" si="1757"/>
        <v>8.8957075523432128E-2</v>
      </c>
      <c r="BX2104" s="53">
        <f t="shared" si="1758"/>
        <v>9.5159354824453812E-2</v>
      </c>
      <c r="BY2104" s="53">
        <f t="shared" si="1759"/>
        <v>9.7936508889380436E-2</v>
      </c>
      <c r="BZ2104" s="53">
        <f t="shared" si="1760"/>
        <v>0.10197204979431085</v>
      </c>
      <c r="CA2104" s="53">
        <f t="shared" si="1761"/>
        <v>0.10548500390761317</v>
      </c>
      <c r="CB2104" s="53">
        <f t="shared" si="1762"/>
        <v>0.11112924197388185</v>
      </c>
      <c r="CC2104" s="53">
        <f t="shared" si="1763"/>
        <v>0.11959013017703213</v>
      </c>
      <c r="CD2104" s="53">
        <f t="shared" si="1764"/>
        <v>0.12664643262632413</v>
      </c>
      <c r="CE2104" s="53">
        <f t="shared" si="1765"/>
        <v>0.13190879745289297</v>
      </c>
      <c r="CF2104" s="53">
        <f t="shared" si="1766"/>
        <v>0.13736786076173146</v>
      </c>
      <c r="CG2104" s="53">
        <f t="shared" si="1767"/>
        <v>0.14183677717602561</v>
      </c>
      <c r="CH2104" s="53">
        <f t="shared" si="1768"/>
        <v>0.14686443951116535</v>
      </c>
      <c r="CI2104" s="53">
        <f t="shared" si="1769"/>
        <v>0.15305310472204381</v>
      </c>
      <c r="CJ2104" s="53">
        <f t="shared" si="1770"/>
        <v>0.15953263586987632</v>
      </c>
      <c r="CK2104" s="53">
        <f t="shared" si="1771"/>
        <v>0.16636615724344206</v>
      </c>
      <c r="CL2104" s="53">
        <f t="shared" si="1772"/>
        <v>0.17313489103562163</v>
      </c>
      <c r="CM2104" s="53">
        <f t="shared" si="1773"/>
        <v>0.17950593005838078</v>
      </c>
      <c r="CN2104" s="53">
        <f t="shared" si="1774"/>
        <v>0.18624855241081906</v>
      </c>
      <c r="CO2104" s="53">
        <f t="shared" si="1775"/>
        <v>0.19357742012059798</v>
      </c>
      <c r="CP2104" s="53">
        <f t="shared" si="1776"/>
        <v>0.20096211261884211</v>
      </c>
      <c r="CQ2104" s="53">
        <f t="shared" si="1777"/>
        <v>0.20805226130340482</v>
      </c>
      <c r="CR2104" s="53">
        <f t="shared" si="1778"/>
        <v>0.21482353484682104</v>
      </c>
      <c r="CS2104" s="53">
        <f t="shared" si="1779"/>
        <v>0.22157173299653765</v>
      </c>
      <c r="CT2104" s="53">
        <f t="shared" si="1780"/>
        <v>0.22872820335314814</v>
      </c>
      <c r="CU2104" s="53">
        <f t="shared" si="1781"/>
        <v>0.23615451681699962</v>
      </c>
      <c r="CV2104" s="53">
        <f t="shared" si="1782"/>
        <v>0.24322549748575395</v>
      </c>
      <c r="CW2104" s="53">
        <f t="shared" si="1783"/>
        <v>0.25030797061889642</v>
      </c>
      <c r="CX2104" s="53">
        <f t="shared" si="1784"/>
        <v>0.25740221638833294</v>
      </c>
      <c r="CY2104" s="53">
        <f t="shared" si="1785"/>
        <v>0.26450851383536111</v>
      </c>
      <c r="CZ2104" s="53">
        <f t="shared" si="1786"/>
        <v>0.27162714089150963</v>
      </c>
      <c r="DA2104" s="53">
        <f t="shared" si="1787"/>
        <v>0.27875837439921125</v>
      </c>
      <c r="DB2104" s="53">
        <f t="shared" si="1788"/>
        <v>0.28590249013231395</v>
      </c>
      <c r="DC2104" s="53">
        <f t="shared" si="1789"/>
        <v>0.2930597628164302</v>
      </c>
      <c r="DD2104" s="53">
        <f t="shared" si="1790"/>
        <v>0.30023046614912086</v>
      </c>
      <c r="DE2104" s="53">
        <f t="shared" si="1791"/>
        <v>0.30741487281993085</v>
      </c>
      <c r="DF2104" s="53">
        <f t="shared" si="1792"/>
        <v>0.31461325453025579</v>
      </c>
      <c r="DG2104" s="53">
        <f t="shared" si="1793"/>
        <v>0.32182588201305951</v>
      </c>
      <c r="DH2104" s="53">
        <f t="shared" si="1794"/>
        <v>0.32905302505244105</v>
      </c>
      <c r="DI2104" s="53">
        <f t="shared" si="1795"/>
        <v>0.33629495250303743</v>
      </c>
      <c r="DJ2104" s="53">
        <f t="shared" si="1796"/>
        <v>0.34355193230928638</v>
      </c>
      <c r="DK2104" s="53">
        <f t="shared" si="1797"/>
        <v>0.35082423152453734</v>
      </c>
      <c r="DL2104" s="53">
        <f t="shared" si="1798"/>
        <v>0.35811211633000806</v>
      </c>
      <c r="DM2104" s="53">
        <f t="shared" si="1799"/>
        <v>0.36541585205360549</v>
      </c>
      <c r="DN2104" s="53">
        <f t="shared" si="1800"/>
        <v>0.37273570318859117</v>
      </c>
      <c r="DO2104" s="53">
        <f t="shared" si="1801"/>
        <v>0.38007193341210921</v>
      </c>
    </row>
    <row r="2105" spans="1:119" x14ac:dyDescent="0.25">
      <c r="A2105" t="s">
        <v>30</v>
      </c>
      <c r="B2105">
        <v>186</v>
      </c>
      <c r="C2105" t="s">
        <v>141</v>
      </c>
      <c r="D2105" t="s">
        <v>40</v>
      </c>
      <c r="E2105" t="s">
        <v>76</v>
      </c>
      <c r="F2105" t="s">
        <v>56</v>
      </c>
      <c r="G2105" t="s">
        <v>77</v>
      </c>
      <c r="H2105" t="s">
        <v>64</v>
      </c>
      <c r="I2105" t="s">
        <v>40</v>
      </c>
      <c r="J2105" t="s">
        <v>254</v>
      </c>
      <c r="K2105" t="s">
        <v>253</v>
      </c>
      <c r="L2105" s="54">
        <v>18759091.440087989</v>
      </c>
      <c r="M2105" s="54">
        <v>20235775.63047779</v>
      </c>
      <c r="N2105" s="54">
        <v>20474343.750855383</v>
      </c>
      <c r="O2105" s="54">
        <v>19262579.328873083</v>
      </c>
      <c r="P2105" s="54">
        <v>20250672.570019219</v>
      </c>
      <c r="Q2105" s="54">
        <v>21035346.920658886</v>
      </c>
      <c r="R2105" s="54">
        <v>21651784.177536767</v>
      </c>
      <c r="S2105" s="54">
        <v>21753591.96481419</v>
      </c>
      <c r="T2105" s="54">
        <v>21939306.371549632</v>
      </c>
      <c r="U2105" s="54">
        <v>22035891.05151343</v>
      </c>
      <c r="V2105" s="54">
        <v>22161398.98384646</v>
      </c>
      <c r="W2105" s="54">
        <v>22217596.850395586</v>
      </c>
      <c r="X2105" s="54">
        <v>22299259.150695372</v>
      </c>
      <c r="Y2105" s="54">
        <v>22370346.501932323</v>
      </c>
      <c r="Z2105" s="54">
        <v>22484562.037046339</v>
      </c>
      <c r="AA2105" s="54">
        <v>22655774.672359843</v>
      </c>
      <c r="AB2105" s="54">
        <v>22798564.425504506</v>
      </c>
      <c r="AC2105" s="54">
        <v>22905052.459420674</v>
      </c>
      <c r="AD2105" s="54">
        <v>23015520.839690905</v>
      </c>
      <c r="AE2105" s="54">
        <v>23105952.829561915</v>
      </c>
      <c r="AF2105" s="54">
        <v>23207691.476521607</v>
      </c>
      <c r="AG2105" s="54">
        <v>23332923.917181086</v>
      </c>
      <c r="AH2105" s="54">
        <v>23464042.255679317</v>
      </c>
      <c r="AI2105" s="54">
        <v>23602323.860960871</v>
      </c>
      <c r="AJ2105" s="54">
        <v>23739294.439281847</v>
      </c>
      <c r="AK2105" s="54">
        <v>23868217.355479423</v>
      </c>
      <c r="AL2105" s="54">
        <v>24004659.548564408</v>
      </c>
      <c r="AM2105" s="54">
        <v>24152964.871164944</v>
      </c>
      <c r="AN2105" s="54">
        <v>24302399.851659484</v>
      </c>
      <c r="AO2105" s="54">
        <v>24445874.509627022</v>
      </c>
      <c r="AP2105" s="54">
        <v>24582896.481784187</v>
      </c>
      <c r="AQ2105" s="54">
        <v>24719451.505451854</v>
      </c>
      <c r="AR2105" s="54">
        <v>24864268.233894389</v>
      </c>
      <c r="AS2105" s="54">
        <v>25014545.446910486</v>
      </c>
      <c r="AT2105" s="54">
        <v>25157632.225210845</v>
      </c>
      <c r="AU2105" s="54">
        <v>25300951.562442001</v>
      </c>
      <c r="AV2105" s="54">
        <v>25444509.128099788</v>
      </c>
      <c r="AW2105" s="54">
        <v>25588310.568801284</v>
      </c>
      <c r="AX2105" s="54">
        <v>25732361.508706555</v>
      </c>
      <c r="AY2105" s="54">
        <v>25876667.54993695</v>
      </c>
      <c r="AZ2105" s="54">
        <v>26021234.272990186</v>
      </c>
      <c r="BA2105" s="54">
        <v>26166067.237152107</v>
      </c>
      <c r="BB2105" s="54">
        <v>26311171.980905157</v>
      </c>
      <c r="BC2105" s="54">
        <v>26456554.022333771</v>
      </c>
      <c r="BD2105" s="54">
        <v>26602218.859526441</v>
      </c>
      <c r="BE2105" s="54">
        <v>26748171.970974676</v>
      </c>
      <c r="BF2105" s="54">
        <v>26894418.815968972</v>
      </c>
      <c r="BG2105" s="54">
        <v>27040964.834991436</v>
      </c>
      <c r="BH2105" s="54">
        <v>27187815.4501056</v>
      </c>
      <c r="BI2105" s="54">
        <v>27334976.065343119</v>
      </c>
      <c r="BJ2105" s="54">
        <v>27482452.06708739</v>
      </c>
      <c r="BK2105" s="54">
        <v>27630248.824454416</v>
      </c>
      <c r="BL2105" s="54">
        <v>27778371.689670481</v>
      </c>
      <c r="BM2105" s="54">
        <v>27926825.998447124</v>
      </c>
      <c r="BO2105" s="53">
        <f t="shared" si="1749"/>
        <v>0</v>
      </c>
      <c r="BP2105" s="53">
        <f t="shared" si="1750"/>
        <v>1.1789423085828199E-2</v>
      </c>
      <c r="BQ2105" s="53">
        <f t="shared" si="1751"/>
        <v>-4.809285887410919E-2</v>
      </c>
      <c r="BR2105" s="53">
        <f t="shared" si="1752"/>
        <v>7.3616844807244952E-4</v>
      </c>
      <c r="BS2105" s="53">
        <f t="shared" si="1753"/>
        <v>3.9512757246469743E-2</v>
      </c>
      <c r="BT2105" s="53">
        <f t="shared" si="1754"/>
        <v>6.9975501454279776E-2</v>
      </c>
      <c r="BU2105" s="53">
        <f t="shared" si="1755"/>
        <v>7.5006580526143285E-2</v>
      </c>
      <c r="BV2105" s="53">
        <f t="shared" si="1756"/>
        <v>8.4184108984984851E-2</v>
      </c>
      <c r="BW2105" s="53">
        <f t="shared" si="1757"/>
        <v>8.8957075523432128E-2</v>
      </c>
      <c r="BX2105" s="53">
        <f t="shared" si="1758"/>
        <v>9.5159354824453812E-2</v>
      </c>
      <c r="BY2105" s="53">
        <f t="shared" si="1759"/>
        <v>9.7936508889380436E-2</v>
      </c>
      <c r="BZ2105" s="53">
        <f t="shared" si="1760"/>
        <v>0.10197204979431085</v>
      </c>
      <c r="CA2105" s="53">
        <f t="shared" si="1761"/>
        <v>0.10548500390761317</v>
      </c>
      <c r="CB2105" s="53">
        <f t="shared" si="1762"/>
        <v>0.11112924197388185</v>
      </c>
      <c r="CC2105" s="53">
        <f t="shared" si="1763"/>
        <v>0.11959013017703213</v>
      </c>
      <c r="CD2105" s="53">
        <f t="shared" si="1764"/>
        <v>0.12664643262632413</v>
      </c>
      <c r="CE2105" s="53">
        <f t="shared" si="1765"/>
        <v>0.13190879745289297</v>
      </c>
      <c r="CF2105" s="53">
        <f t="shared" si="1766"/>
        <v>0.13736786076173169</v>
      </c>
      <c r="CG2105" s="53">
        <f t="shared" si="1767"/>
        <v>0.14183677717602561</v>
      </c>
      <c r="CH2105" s="53">
        <f t="shared" si="1768"/>
        <v>0.14686443951116535</v>
      </c>
      <c r="CI2105" s="53">
        <f t="shared" si="1769"/>
        <v>0.15305310472204359</v>
      </c>
      <c r="CJ2105" s="53">
        <f t="shared" si="1770"/>
        <v>0.15953263586987609</v>
      </c>
      <c r="CK2105" s="53">
        <f t="shared" si="1771"/>
        <v>0.16636615724344206</v>
      </c>
      <c r="CL2105" s="53">
        <f t="shared" si="1772"/>
        <v>0.17313489103562163</v>
      </c>
      <c r="CM2105" s="53">
        <f t="shared" si="1773"/>
        <v>0.17950593005838078</v>
      </c>
      <c r="CN2105" s="53">
        <f t="shared" si="1774"/>
        <v>0.18624855241081906</v>
      </c>
      <c r="CO2105" s="53">
        <f t="shared" si="1775"/>
        <v>0.19357742012059775</v>
      </c>
      <c r="CP2105" s="53">
        <f t="shared" si="1776"/>
        <v>0.20096211261884189</v>
      </c>
      <c r="CQ2105" s="53">
        <f t="shared" si="1777"/>
        <v>0.2080522613034046</v>
      </c>
      <c r="CR2105" s="53">
        <f t="shared" si="1778"/>
        <v>0.21482353484682104</v>
      </c>
      <c r="CS2105" s="53">
        <f t="shared" si="1779"/>
        <v>0.22157173299653743</v>
      </c>
      <c r="CT2105" s="53">
        <f t="shared" si="1780"/>
        <v>0.22872820335314792</v>
      </c>
      <c r="CU2105" s="53">
        <f t="shared" si="1781"/>
        <v>0.23615451681699939</v>
      </c>
      <c r="CV2105" s="53">
        <f t="shared" si="1782"/>
        <v>0.24322549748575395</v>
      </c>
      <c r="CW2105" s="53">
        <f t="shared" si="1783"/>
        <v>0.2503079706188962</v>
      </c>
      <c r="CX2105" s="53">
        <f t="shared" si="1784"/>
        <v>0.25740221638833294</v>
      </c>
      <c r="CY2105" s="53">
        <f t="shared" si="1785"/>
        <v>0.26450851383536089</v>
      </c>
      <c r="CZ2105" s="53">
        <f t="shared" si="1786"/>
        <v>0.27162714089150941</v>
      </c>
      <c r="DA2105" s="53">
        <f t="shared" si="1787"/>
        <v>0.27875837439921103</v>
      </c>
      <c r="DB2105" s="53">
        <f t="shared" si="1788"/>
        <v>0.28590249013231395</v>
      </c>
      <c r="DC2105" s="53">
        <f t="shared" si="1789"/>
        <v>0.2930597628164302</v>
      </c>
      <c r="DD2105" s="53">
        <f t="shared" si="1790"/>
        <v>0.30023046614912086</v>
      </c>
      <c r="DE2105" s="53">
        <f t="shared" si="1791"/>
        <v>0.30741487281993063</v>
      </c>
      <c r="DF2105" s="53">
        <f t="shared" si="1792"/>
        <v>0.31461325453025557</v>
      </c>
      <c r="DG2105" s="53">
        <f t="shared" si="1793"/>
        <v>0.32182588201305928</v>
      </c>
      <c r="DH2105" s="53">
        <f t="shared" si="1794"/>
        <v>0.32905302505244083</v>
      </c>
      <c r="DI2105" s="53">
        <f t="shared" si="1795"/>
        <v>0.3362949525030372</v>
      </c>
      <c r="DJ2105" s="53">
        <f t="shared" si="1796"/>
        <v>0.34355193230928616</v>
      </c>
      <c r="DK2105" s="53">
        <f t="shared" si="1797"/>
        <v>0.35082423152453734</v>
      </c>
      <c r="DL2105" s="53">
        <f t="shared" si="1798"/>
        <v>0.35811211633000783</v>
      </c>
      <c r="DM2105" s="53">
        <f t="shared" si="1799"/>
        <v>0.36541585205360549</v>
      </c>
      <c r="DN2105" s="53">
        <f t="shared" si="1800"/>
        <v>0.37273570318859095</v>
      </c>
      <c r="DO2105" s="53">
        <f t="shared" si="1801"/>
        <v>0.38007193341210899</v>
      </c>
    </row>
    <row r="2106" spans="1:119" x14ac:dyDescent="0.25">
      <c r="A2106" t="s">
        <v>30</v>
      </c>
      <c r="B2106">
        <v>187</v>
      </c>
      <c r="C2106" t="s">
        <v>141</v>
      </c>
      <c r="D2106" t="s">
        <v>40</v>
      </c>
      <c r="E2106" t="s">
        <v>78</v>
      </c>
      <c r="F2106" t="s">
        <v>56</v>
      </c>
      <c r="G2106" t="s">
        <v>77</v>
      </c>
      <c r="H2106" t="s">
        <v>64</v>
      </c>
      <c r="I2106" t="s">
        <v>40</v>
      </c>
      <c r="J2106" t="s">
        <v>254</v>
      </c>
      <c r="K2106" t="s">
        <v>253</v>
      </c>
      <c r="L2106" s="54">
        <v>60676.954579467376</v>
      </c>
      <c r="M2106" s="54">
        <v>65453.342595628099</v>
      </c>
      <c r="N2106" s="54">
        <v>66224.999743869615</v>
      </c>
      <c r="O2106" s="54">
        <v>62305.504227337842</v>
      </c>
      <c r="P2106" s="54">
        <v>65501.527281267867</v>
      </c>
      <c r="Q2106" s="54">
        <v>68039.584632579164</v>
      </c>
      <c r="R2106" s="54">
        <v>70033.473065615952</v>
      </c>
      <c r="S2106" s="54">
        <v>70362.774007732325</v>
      </c>
      <c r="T2106" s="54">
        <v>70963.473922130011</v>
      </c>
      <c r="U2106" s="54">
        <v>71275.880536168464</v>
      </c>
      <c r="V2106" s="54">
        <v>71681.840448132018</v>
      </c>
      <c r="W2106" s="54">
        <v>71863.614464584505</v>
      </c>
      <c r="X2106" s="54">
        <v>72127.754105993576</v>
      </c>
      <c r="Y2106" s="54">
        <v>72357.688695094272</v>
      </c>
      <c r="Z2106" s="54">
        <v>72727.122942937043</v>
      </c>
      <c r="AA2106" s="54">
        <v>73280.916357161143</v>
      </c>
      <c r="AB2106" s="54">
        <v>73742.774938833012</v>
      </c>
      <c r="AC2106" s="54">
        <v>74087.214306689624</v>
      </c>
      <c r="AD2106" s="54">
        <v>74444.528247694252</v>
      </c>
      <c r="AE2106" s="54">
        <v>74737.033764790263</v>
      </c>
      <c r="AF2106" s="54">
        <v>75066.111070067302</v>
      </c>
      <c r="AG2106" s="54">
        <v>75471.179894324567</v>
      </c>
      <c r="AH2106" s="54">
        <v>75895.286866402705</v>
      </c>
      <c r="AI2106" s="54">
        <v>76342.563682001259</v>
      </c>
      <c r="AJ2106" s="54">
        <v>76785.599933839374</v>
      </c>
      <c r="AK2106" s="54">
        <v>77202.605733686156</v>
      </c>
      <c r="AL2106" s="54">
        <v>77643.932904513233</v>
      </c>
      <c r="AM2106" s="54">
        <v>78123.631793559427</v>
      </c>
      <c r="AN2106" s="54">
        <v>78606.984601610369</v>
      </c>
      <c r="AO2106" s="54">
        <v>79071.058532514973</v>
      </c>
      <c r="AP2106" s="54">
        <v>79514.26101956093</v>
      </c>
      <c r="AQ2106" s="54">
        <v>79955.953144957501</v>
      </c>
      <c r="AR2106" s="54">
        <v>80424.368050984194</v>
      </c>
      <c r="AS2106" s="54">
        <v>80910.445090356181</v>
      </c>
      <c r="AT2106" s="54">
        <v>81373.264410555232</v>
      </c>
      <c r="AU2106" s="54">
        <v>81836.835950963126</v>
      </c>
      <c r="AV2106" s="54">
        <v>82301.178049767652</v>
      </c>
      <c r="AW2106" s="54">
        <v>82766.308971154416</v>
      </c>
      <c r="AX2106" s="54">
        <v>83232.246906671018</v>
      </c>
      <c r="AY2106" s="54">
        <v>83699.009976580026</v>
      </c>
      <c r="AZ2106" s="54">
        <v>84166.616231201624</v>
      </c>
      <c r="BA2106" s="54">
        <v>84635.083652245405</v>
      </c>
      <c r="BB2106" s="54">
        <v>85104.430154131638</v>
      </c>
      <c r="BC2106" s="54">
        <v>85574.673585302458</v>
      </c>
      <c r="BD2106" s="54">
        <v>86045.83172952247</v>
      </c>
      <c r="BE2106" s="54">
        <v>86517.922307169065</v>
      </c>
      <c r="BF2106" s="54">
        <v>86990.962976513314</v>
      </c>
      <c r="BG2106" s="54">
        <v>87464.971334989881</v>
      </c>
      <c r="BH2106" s="54">
        <v>87939.964920457845</v>
      </c>
      <c r="BI2106" s="54">
        <v>88415.961212451584</v>
      </c>
      <c r="BJ2106" s="54">
        <v>88892.977633421528</v>
      </c>
      <c r="BK2106" s="54">
        <v>89371.031549966079</v>
      </c>
      <c r="BL2106" s="54">
        <v>89850.140274053294</v>
      </c>
      <c r="BM2106" s="54">
        <v>90330.321064233634</v>
      </c>
      <c r="BO2106" s="53">
        <f t="shared" si="1749"/>
        <v>0</v>
      </c>
      <c r="BP2106" s="53">
        <f t="shared" si="1750"/>
        <v>1.1789423085828199E-2</v>
      </c>
      <c r="BQ2106" s="53">
        <f t="shared" si="1751"/>
        <v>-4.8092858874109079E-2</v>
      </c>
      <c r="BR2106" s="53">
        <f t="shared" si="1752"/>
        <v>7.3616844807222748E-4</v>
      </c>
      <c r="BS2106" s="53">
        <f t="shared" si="1753"/>
        <v>3.9512757246469743E-2</v>
      </c>
      <c r="BT2106" s="53">
        <f t="shared" si="1754"/>
        <v>6.9975501454279776E-2</v>
      </c>
      <c r="BU2106" s="53">
        <f t="shared" si="1755"/>
        <v>7.5006580526143285E-2</v>
      </c>
      <c r="BV2106" s="53">
        <f t="shared" si="1756"/>
        <v>8.4184108984984851E-2</v>
      </c>
      <c r="BW2106" s="53">
        <f t="shared" si="1757"/>
        <v>8.8957075523432128E-2</v>
      </c>
      <c r="BX2106" s="53">
        <f t="shared" si="1758"/>
        <v>9.5159354824454034E-2</v>
      </c>
      <c r="BY2106" s="53">
        <f t="shared" si="1759"/>
        <v>9.7936508889380658E-2</v>
      </c>
      <c r="BZ2106" s="53">
        <f t="shared" si="1760"/>
        <v>0.10197204979431085</v>
      </c>
      <c r="CA2106" s="53">
        <f t="shared" si="1761"/>
        <v>0.10548500390761317</v>
      </c>
      <c r="CB2106" s="53">
        <f t="shared" si="1762"/>
        <v>0.11112924197388185</v>
      </c>
      <c r="CC2106" s="53">
        <f t="shared" si="1763"/>
        <v>0.11959013017703213</v>
      </c>
      <c r="CD2106" s="53">
        <f t="shared" si="1764"/>
        <v>0.12664643262632391</v>
      </c>
      <c r="CE2106" s="53">
        <f t="shared" si="1765"/>
        <v>0.13190879745289297</v>
      </c>
      <c r="CF2106" s="53">
        <f t="shared" si="1766"/>
        <v>0.13736786076173146</v>
      </c>
      <c r="CG2106" s="53">
        <f t="shared" si="1767"/>
        <v>0.14183677717602561</v>
      </c>
      <c r="CH2106" s="53">
        <f t="shared" si="1768"/>
        <v>0.14686443951116535</v>
      </c>
      <c r="CI2106" s="53">
        <f t="shared" si="1769"/>
        <v>0.15305310472204359</v>
      </c>
      <c r="CJ2106" s="53">
        <f t="shared" si="1770"/>
        <v>0.15953263586987632</v>
      </c>
      <c r="CK2106" s="53">
        <f t="shared" si="1771"/>
        <v>0.16636615724344228</v>
      </c>
      <c r="CL2106" s="53">
        <f t="shared" si="1772"/>
        <v>0.17313489103562141</v>
      </c>
      <c r="CM2106" s="53">
        <f t="shared" si="1773"/>
        <v>0.17950593005838078</v>
      </c>
      <c r="CN2106" s="53">
        <f t="shared" si="1774"/>
        <v>0.18624855241081906</v>
      </c>
      <c r="CO2106" s="53">
        <f t="shared" si="1775"/>
        <v>0.19357742012059798</v>
      </c>
      <c r="CP2106" s="53">
        <f t="shared" si="1776"/>
        <v>0.20096211261884211</v>
      </c>
      <c r="CQ2106" s="53">
        <f t="shared" si="1777"/>
        <v>0.2080522613034046</v>
      </c>
      <c r="CR2106" s="53">
        <f t="shared" si="1778"/>
        <v>0.21482353484682104</v>
      </c>
      <c r="CS2106" s="53">
        <f t="shared" si="1779"/>
        <v>0.22157173299653743</v>
      </c>
      <c r="CT2106" s="53">
        <f t="shared" si="1780"/>
        <v>0.22872820335314814</v>
      </c>
      <c r="CU2106" s="53">
        <f t="shared" si="1781"/>
        <v>0.23615451681699939</v>
      </c>
      <c r="CV2106" s="53">
        <f t="shared" si="1782"/>
        <v>0.24322549748575395</v>
      </c>
      <c r="CW2106" s="53">
        <f t="shared" si="1783"/>
        <v>0.2503079706188962</v>
      </c>
      <c r="CX2106" s="53">
        <f t="shared" si="1784"/>
        <v>0.25740221638833294</v>
      </c>
      <c r="CY2106" s="53">
        <f t="shared" si="1785"/>
        <v>0.26450851383536089</v>
      </c>
      <c r="CZ2106" s="53">
        <f t="shared" si="1786"/>
        <v>0.27162714089150963</v>
      </c>
      <c r="DA2106" s="53">
        <f t="shared" si="1787"/>
        <v>0.27875837439921103</v>
      </c>
      <c r="DB2106" s="53">
        <f t="shared" si="1788"/>
        <v>0.28590249013231395</v>
      </c>
      <c r="DC2106" s="53">
        <f t="shared" si="1789"/>
        <v>0.29305976281642998</v>
      </c>
      <c r="DD2106" s="53">
        <f t="shared" si="1790"/>
        <v>0.30023046614912086</v>
      </c>
      <c r="DE2106" s="53">
        <f t="shared" si="1791"/>
        <v>0.30741487281993063</v>
      </c>
      <c r="DF2106" s="53">
        <f t="shared" si="1792"/>
        <v>0.31461325453025579</v>
      </c>
      <c r="DG2106" s="53">
        <f t="shared" si="1793"/>
        <v>0.32182588201305951</v>
      </c>
      <c r="DH2106" s="53">
        <f t="shared" si="1794"/>
        <v>0.32905302505244105</v>
      </c>
      <c r="DI2106" s="53">
        <f t="shared" si="1795"/>
        <v>0.33629495250303743</v>
      </c>
      <c r="DJ2106" s="53">
        <f t="shared" si="1796"/>
        <v>0.34355193230928616</v>
      </c>
      <c r="DK2106" s="53">
        <f t="shared" si="1797"/>
        <v>0.35082423152453712</v>
      </c>
      <c r="DL2106" s="53">
        <f t="shared" si="1798"/>
        <v>0.35811211633000783</v>
      </c>
      <c r="DM2106" s="53">
        <f t="shared" si="1799"/>
        <v>0.36541585205360527</v>
      </c>
      <c r="DN2106" s="53">
        <f t="shared" si="1800"/>
        <v>0.37273570318859095</v>
      </c>
      <c r="DO2106" s="53">
        <f t="shared" si="1801"/>
        <v>0.38007193341210921</v>
      </c>
    </row>
    <row r="2107" spans="1:119" x14ac:dyDescent="0.25">
      <c r="A2107" t="s">
        <v>30</v>
      </c>
      <c r="B2107">
        <v>188</v>
      </c>
      <c r="C2107" t="s">
        <v>141</v>
      </c>
      <c r="D2107" t="s">
        <v>40</v>
      </c>
      <c r="E2107" t="s">
        <v>79</v>
      </c>
      <c r="F2107" t="s">
        <v>56</v>
      </c>
      <c r="G2107" t="s">
        <v>77</v>
      </c>
      <c r="H2107" t="s">
        <v>64</v>
      </c>
      <c r="I2107" t="s">
        <v>40</v>
      </c>
      <c r="J2107" t="s">
        <v>254</v>
      </c>
      <c r="K2107" t="s">
        <v>253</v>
      </c>
      <c r="L2107" s="54">
        <v>60676.954579467376</v>
      </c>
      <c r="M2107" s="54">
        <v>65453.342595628099</v>
      </c>
      <c r="N2107" s="54">
        <v>66224.999743869615</v>
      </c>
      <c r="O2107" s="54">
        <v>62305.504227337842</v>
      </c>
      <c r="P2107" s="54">
        <v>65501.527281267867</v>
      </c>
      <c r="Q2107" s="54">
        <v>68039.584632579164</v>
      </c>
      <c r="R2107" s="54">
        <v>70033.473065615952</v>
      </c>
      <c r="S2107" s="54">
        <v>70362.774007732325</v>
      </c>
      <c r="T2107" s="54">
        <v>70963.473922130011</v>
      </c>
      <c r="U2107" s="54">
        <v>71275.880536168464</v>
      </c>
      <c r="V2107" s="54">
        <v>71681.840448132018</v>
      </c>
      <c r="W2107" s="54">
        <v>71863.614464584505</v>
      </c>
      <c r="X2107" s="54">
        <v>72127.754105993576</v>
      </c>
      <c r="Y2107" s="54">
        <v>72357.688695094272</v>
      </c>
      <c r="Z2107" s="54">
        <v>72727.122942937043</v>
      </c>
      <c r="AA2107" s="54">
        <v>73280.916357161143</v>
      </c>
      <c r="AB2107" s="54">
        <v>73742.774938833012</v>
      </c>
      <c r="AC2107" s="54">
        <v>74087.214306689624</v>
      </c>
      <c r="AD2107" s="54">
        <v>74444.528247694252</v>
      </c>
      <c r="AE2107" s="54">
        <v>74737.033764790263</v>
      </c>
      <c r="AF2107" s="54">
        <v>75066.111070067302</v>
      </c>
      <c r="AG2107" s="54">
        <v>75471.179894324567</v>
      </c>
      <c r="AH2107" s="54">
        <v>75895.286866402705</v>
      </c>
      <c r="AI2107" s="54">
        <v>76342.563682001259</v>
      </c>
      <c r="AJ2107" s="54">
        <v>76785.599933839374</v>
      </c>
      <c r="AK2107" s="54">
        <v>77202.605733686156</v>
      </c>
      <c r="AL2107" s="54">
        <v>77643.932904513233</v>
      </c>
      <c r="AM2107" s="54">
        <v>78123.631793559427</v>
      </c>
      <c r="AN2107" s="54">
        <v>78606.984601610369</v>
      </c>
      <c r="AO2107" s="54">
        <v>79071.058532514973</v>
      </c>
      <c r="AP2107" s="54">
        <v>79514.26101956093</v>
      </c>
      <c r="AQ2107" s="54">
        <v>79955.953144957501</v>
      </c>
      <c r="AR2107" s="54">
        <v>80424.368050984194</v>
      </c>
      <c r="AS2107" s="54">
        <v>80910.445090356181</v>
      </c>
      <c r="AT2107" s="54">
        <v>81373.264410555232</v>
      </c>
      <c r="AU2107" s="54">
        <v>81836.835950963126</v>
      </c>
      <c r="AV2107" s="54">
        <v>82301.178049767652</v>
      </c>
      <c r="AW2107" s="54">
        <v>82766.308971154416</v>
      </c>
      <c r="AX2107" s="54">
        <v>83232.246906671018</v>
      </c>
      <c r="AY2107" s="54">
        <v>83699.009976580026</v>
      </c>
      <c r="AZ2107" s="54">
        <v>84166.616231201624</v>
      </c>
      <c r="BA2107" s="54">
        <v>84635.083652245405</v>
      </c>
      <c r="BB2107" s="54">
        <v>85104.430154131638</v>
      </c>
      <c r="BC2107" s="54">
        <v>85574.673585302458</v>
      </c>
      <c r="BD2107" s="54">
        <v>86045.83172952247</v>
      </c>
      <c r="BE2107" s="54">
        <v>86517.922307169065</v>
      </c>
      <c r="BF2107" s="54">
        <v>86990.962976513314</v>
      </c>
      <c r="BG2107" s="54">
        <v>87464.971334989881</v>
      </c>
      <c r="BH2107" s="54">
        <v>87939.964920457845</v>
      </c>
      <c r="BI2107" s="54">
        <v>88415.961212451584</v>
      </c>
      <c r="BJ2107" s="54">
        <v>88892.977633421528</v>
      </c>
      <c r="BK2107" s="54">
        <v>89371.031549966079</v>
      </c>
      <c r="BL2107" s="54">
        <v>89850.140274053294</v>
      </c>
      <c r="BM2107" s="54">
        <v>90330.321064233634</v>
      </c>
      <c r="BO2107" s="53">
        <f t="shared" si="1749"/>
        <v>0</v>
      </c>
      <c r="BP2107" s="53">
        <f t="shared" si="1750"/>
        <v>1.1789423085828199E-2</v>
      </c>
      <c r="BQ2107" s="53">
        <f t="shared" si="1751"/>
        <v>-4.8092858874109079E-2</v>
      </c>
      <c r="BR2107" s="53">
        <f t="shared" si="1752"/>
        <v>7.3616844807222748E-4</v>
      </c>
      <c r="BS2107" s="53">
        <f t="shared" si="1753"/>
        <v>3.9512757246469743E-2</v>
      </c>
      <c r="BT2107" s="53">
        <f t="shared" si="1754"/>
        <v>6.9975501454279776E-2</v>
      </c>
      <c r="BU2107" s="53">
        <f t="shared" si="1755"/>
        <v>7.5006580526143285E-2</v>
      </c>
      <c r="BV2107" s="53">
        <f t="shared" si="1756"/>
        <v>8.4184108984984851E-2</v>
      </c>
      <c r="BW2107" s="53">
        <f t="shared" si="1757"/>
        <v>8.8957075523432128E-2</v>
      </c>
      <c r="BX2107" s="53">
        <f t="shared" si="1758"/>
        <v>9.5159354824454034E-2</v>
      </c>
      <c r="BY2107" s="53">
        <f t="shared" si="1759"/>
        <v>9.7936508889380658E-2</v>
      </c>
      <c r="BZ2107" s="53">
        <f t="shared" si="1760"/>
        <v>0.10197204979431085</v>
      </c>
      <c r="CA2107" s="53">
        <f t="shared" si="1761"/>
        <v>0.10548500390761317</v>
      </c>
      <c r="CB2107" s="53">
        <f t="shared" si="1762"/>
        <v>0.11112924197388185</v>
      </c>
      <c r="CC2107" s="53">
        <f t="shared" si="1763"/>
        <v>0.11959013017703213</v>
      </c>
      <c r="CD2107" s="53">
        <f t="shared" si="1764"/>
        <v>0.12664643262632391</v>
      </c>
      <c r="CE2107" s="53">
        <f t="shared" si="1765"/>
        <v>0.13190879745289297</v>
      </c>
      <c r="CF2107" s="53">
        <f t="shared" si="1766"/>
        <v>0.13736786076173146</v>
      </c>
      <c r="CG2107" s="53">
        <f t="shared" si="1767"/>
        <v>0.14183677717602561</v>
      </c>
      <c r="CH2107" s="53">
        <f t="shared" si="1768"/>
        <v>0.14686443951116535</v>
      </c>
      <c r="CI2107" s="53">
        <f t="shared" si="1769"/>
        <v>0.15305310472204359</v>
      </c>
      <c r="CJ2107" s="53">
        <f t="shared" si="1770"/>
        <v>0.15953263586987632</v>
      </c>
      <c r="CK2107" s="53">
        <f t="shared" si="1771"/>
        <v>0.16636615724344228</v>
      </c>
      <c r="CL2107" s="53">
        <f t="shared" si="1772"/>
        <v>0.17313489103562141</v>
      </c>
      <c r="CM2107" s="53">
        <f t="shared" si="1773"/>
        <v>0.17950593005838078</v>
      </c>
      <c r="CN2107" s="53">
        <f t="shared" si="1774"/>
        <v>0.18624855241081906</v>
      </c>
      <c r="CO2107" s="53">
        <f t="shared" si="1775"/>
        <v>0.19357742012059798</v>
      </c>
      <c r="CP2107" s="53">
        <f t="shared" si="1776"/>
        <v>0.20096211261884211</v>
      </c>
      <c r="CQ2107" s="53">
        <f t="shared" si="1777"/>
        <v>0.2080522613034046</v>
      </c>
      <c r="CR2107" s="53">
        <f t="shared" si="1778"/>
        <v>0.21482353484682104</v>
      </c>
      <c r="CS2107" s="53">
        <f t="shared" si="1779"/>
        <v>0.22157173299653743</v>
      </c>
      <c r="CT2107" s="53">
        <f t="shared" si="1780"/>
        <v>0.22872820335314814</v>
      </c>
      <c r="CU2107" s="53">
        <f t="shared" si="1781"/>
        <v>0.23615451681699939</v>
      </c>
      <c r="CV2107" s="53">
        <f t="shared" si="1782"/>
        <v>0.24322549748575395</v>
      </c>
      <c r="CW2107" s="53">
        <f t="shared" si="1783"/>
        <v>0.2503079706188962</v>
      </c>
      <c r="CX2107" s="53">
        <f t="shared" si="1784"/>
        <v>0.25740221638833294</v>
      </c>
      <c r="CY2107" s="53">
        <f t="shared" si="1785"/>
        <v>0.26450851383536089</v>
      </c>
      <c r="CZ2107" s="53">
        <f t="shared" si="1786"/>
        <v>0.27162714089150963</v>
      </c>
      <c r="DA2107" s="53">
        <f t="shared" si="1787"/>
        <v>0.27875837439921103</v>
      </c>
      <c r="DB2107" s="53">
        <f t="shared" si="1788"/>
        <v>0.28590249013231395</v>
      </c>
      <c r="DC2107" s="53">
        <f t="shared" si="1789"/>
        <v>0.29305976281642998</v>
      </c>
      <c r="DD2107" s="53">
        <f t="shared" si="1790"/>
        <v>0.30023046614912086</v>
      </c>
      <c r="DE2107" s="53">
        <f t="shared" si="1791"/>
        <v>0.30741487281993063</v>
      </c>
      <c r="DF2107" s="53">
        <f t="shared" si="1792"/>
        <v>0.31461325453025579</v>
      </c>
      <c r="DG2107" s="53">
        <f t="shared" si="1793"/>
        <v>0.32182588201305951</v>
      </c>
      <c r="DH2107" s="53">
        <f t="shared" si="1794"/>
        <v>0.32905302505244105</v>
      </c>
      <c r="DI2107" s="53">
        <f t="shared" si="1795"/>
        <v>0.33629495250303743</v>
      </c>
      <c r="DJ2107" s="53">
        <f t="shared" si="1796"/>
        <v>0.34355193230928616</v>
      </c>
      <c r="DK2107" s="53">
        <f t="shared" si="1797"/>
        <v>0.35082423152453712</v>
      </c>
      <c r="DL2107" s="53">
        <f t="shared" si="1798"/>
        <v>0.35811211633000783</v>
      </c>
      <c r="DM2107" s="53">
        <f t="shared" si="1799"/>
        <v>0.36541585205360527</v>
      </c>
      <c r="DN2107" s="53">
        <f t="shared" si="1800"/>
        <v>0.37273570318859095</v>
      </c>
      <c r="DO2107" s="53">
        <f t="shared" si="1801"/>
        <v>0.38007193341210921</v>
      </c>
    </row>
    <row r="2108" spans="1:119" x14ac:dyDescent="0.25">
      <c r="A2108" t="s">
        <v>30</v>
      </c>
      <c r="B2108">
        <v>189</v>
      </c>
      <c r="C2108" t="s">
        <v>141</v>
      </c>
      <c r="D2108" t="s">
        <v>40</v>
      </c>
      <c r="E2108" t="s">
        <v>81</v>
      </c>
      <c r="F2108" t="s">
        <v>56</v>
      </c>
      <c r="G2108" t="s">
        <v>77</v>
      </c>
      <c r="H2108" t="s">
        <v>64</v>
      </c>
      <c r="I2108" t="s">
        <v>40</v>
      </c>
      <c r="J2108" t="s">
        <v>254</v>
      </c>
      <c r="K2108" t="s">
        <v>253</v>
      </c>
      <c r="L2108" s="54">
        <v>0</v>
      </c>
      <c r="M2108" s="54">
        <v>0</v>
      </c>
      <c r="N2108" s="54">
        <v>0</v>
      </c>
      <c r="O2108" s="54">
        <v>0</v>
      </c>
      <c r="P2108" s="54">
        <v>0</v>
      </c>
      <c r="Q2108" s="54">
        <v>0</v>
      </c>
      <c r="R2108" s="54">
        <v>0</v>
      </c>
      <c r="S2108" s="54">
        <v>0</v>
      </c>
      <c r="T2108" s="54">
        <v>0</v>
      </c>
      <c r="U2108" s="54">
        <v>0</v>
      </c>
      <c r="V2108" s="54">
        <v>0</v>
      </c>
      <c r="W2108" s="54">
        <v>0</v>
      </c>
      <c r="X2108" s="54">
        <v>0</v>
      </c>
      <c r="Y2108" s="54">
        <v>0</v>
      </c>
      <c r="Z2108" s="54">
        <v>0</v>
      </c>
      <c r="AA2108" s="54">
        <v>0</v>
      </c>
      <c r="AB2108" s="54">
        <v>0</v>
      </c>
      <c r="AC2108" s="54">
        <v>0</v>
      </c>
      <c r="AD2108" s="54">
        <v>0</v>
      </c>
      <c r="AE2108" s="54">
        <v>0</v>
      </c>
      <c r="AF2108" s="54">
        <v>0</v>
      </c>
      <c r="AG2108" s="54">
        <v>0</v>
      </c>
      <c r="AH2108" s="54">
        <v>0</v>
      </c>
      <c r="AI2108" s="54">
        <v>0</v>
      </c>
      <c r="AJ2108" s="54">
        <v>0</v>
      </c>
      <c r="AK2108" s="54">
        <v>0</v>
      </c>
      <c r="AL2108" s="54">
        <v>0</v>
      </c>
      <c r="AM2108" s="54">
        <v>0</v>
      </c>
      <c r="AN2108" s="54">
        <v>0</v>
      </c>
      <c r="AO2108" s="54">
        <v>0</v>
      </c>
      <c r="AP2108" s="54">
        <v>0</v>
      </c>
      <c r="AQ2108" s="54">
        <v>0</v>
      </c>
      <c r="AR2108" s="54">
        <v>0</v>
      </c>
      <c r="AS2108" s="54">
        <v>0</v>
      </c>
      <c r="AT2108" s="54">
        <v>0</v>
      </c>
      <c r="AU2108" s="54">
        <v>0</v>
      </c>
      <c r="AV2108" s="54">
        <v>0</v>
      </c>
      <c r="AW2108" s="54">
        <v>0</v>
      </c>
      <c r="AX2108" s="54">
        <v>0</v>
      </c>
      <c r="AY2108" s="54">
        <v>0</v>
      </c>
      <c r="AZ2108" s="54">
        <v>0</v>
      </c>
      <c r="BA2108" s="54">
        <v>0</v>
      </c>
      <c r="BB2108" s="54">
        <v>0</v>
      </c>
      <c r="BC2108" s="54">
        <v>0</v>
      </c>
      <c r="BD2108" s="54">
        <v>0</v>
      </c>
      <c r="BE2108" s="54">
        <v>0</v>
      </c>
      <c r="BF2108" s="54">
        <v>0</v>
      </c>
      <c r="BG2108" s="54">
        <v>0</v>
      </c>
      <c r="BH2108" s="54">
        <v>0</v>
      </c>
      <c r="BI2108" s="54">
        <v>0</v>
      </c>
      <c r="BJ2108" s="54">
        <v>0</v>
      </c>
      <c r="BK2108" s="54">
        <v>0</v>
      </c>
      <c r="BL2108" s="54">
        <v>0</v>
      </c>
      <c r="BM2108" s="54">
        <v>0</v>
      </c>
      <c r="BO2108" s="53">
        <f t="shared" si="1749"/>
        <v>0</v>
      </c>
      <c r="BP2108" s="53">
        <f t="shared" si="1750"/>
        <v>0</v>
      </c>
      <c r="BQ2108" s="53">
        <f t="shared" si="1751"/>
        <v>0</v>
      </c>
      <c r="BR2108" s="53">
        <f t="shared" si="1752"/>
        <v>0</v>
      </c>
      <c r="BS2108" s="53">
        <f t="shared" si="1753"/>
        <v>0</v>
      </c>
      <c r="BT2108" s="53">
        <f t="shared" si="1754"/>
        <v>0</v>
      </c>
      <c r="BU2108" s="53">
        <f t="shared" si="1755"/>
        <v>0</v>
      </c>
      <c r="BV2108" s="53">
        <f t="shared" si="1756"/>
        <v>0</v>
      </c>
      <c r="BW2108" s="53">
        <f t="shared" si="1757"/>
        <v>0</v>
      </c>
      <c r="BX2108" s="53">
        <f t="shared" si="1758"/>
        <v>0</v>
      </c>
      <c r="BY2108" s="53">
        <f t="shared" si="1759"/>
        <v>0</v>
      </c>
      <c r="BZ2108" s="53">
        <f t="shared" si="1760"/>
        <v>0</v>
      </c>
      <c r="CA2108" s="53">
        <f t="shared" si="1761"/>
        <v>0</v>
      </c>
      <c r="CB2108" s="53">
        <f t="shared" si="1762"/>
        <v>0</v>
      </c>
      <c r="CC2108" s="53">
        <f t="shared" si="1763"/>
        <v>0</v>
      </c>
      <c r="CD2108" s="53">
        <f t="shared" si="1764"/>
        <v>0</v>
      </c>
      <c r="CE2108" s="53">
        <f t="shared" si="1765"/>
        <v>0</v>
      </c>
      <c r="CF2108" s="53">
        <f t="shared" si="1766"/>
        <v>0</v>
      </c>
      <c r="CG2108" s="53">
        <f t="shared" si="1767"/>
        <v>0</v>
      </c>
      <c r="CH2108" s="53">
        <f t="shared" si="1768"/>
        <v>0</v>
      </c>
      <c r="CI2108" s="53">
        <f t="shared" si="1769"/>
        <v>0</v>
      </c>
      <c r="CJ2108" s="53">
        <f t="shared" si="1770"/>
        <v>0</v>
      </c>
      <c r="CK2108" s="53">
        <f t="shared" si="1771"/>
        <v>0</v>
      </c>
      <c r="CL2108" s="53">
        <f t="shared" si="1772"/>
        <v>0</v>
      </c>
      <c r="CM2108" s="53">
        <f t="shared" si="1773"/>
        <v>0</v>
      </c>
      <c r="CN2108" s="53">
        <f t="shared" si="1774"/>
        <v>0</v>
      </c>
      <c r="CO2108" s="53">
        <f t="shared" si="1775"/>
        <v>0</v>
      </c>
      <c r="CP2108" s="53">
        <f t="shared" si="1776"/>
        <v>0</v>
      </c>
      <c r="CQ2108" s="53">
        <f t="shared" si="1777"/>
        <v>0</v>
      </c>
      <c r="CR2108" s="53">
        <f t="shared" si="1778"/>
        <v>0</v>
      </c>
      <c r="CS2108" s="53">
        <f t="shared" si="1779"/>
        <v>0</v>
      </c>
      <c r="CT2108" s="53">
        <f t="shared" si="1780"/>
        <v>0</v>
      </c>
      <c r="CU2108" s="53">
        <f t="shared" si="1781"/>
        <v>0</v>
      </c>
      <c r="CV2108" s="53">
        <f t="shared" si="1782"/>
        <v>0</v>
      </c>
      <c r="CW2108" s="53">
        <f t="shared" si="1783"/>
        <v>0</v>
      </c>
      <c r="CX2108" s="53">
        <f t="shared" si="1784"/>
        <v>0</v>
      </c>
      <c r="CY2108" s="53">
        <f t="shared" si="1785"/>
        <v>0</v>
      </c>
      <c r="CZ2108" s="53">
        <f t="shared" si="1786"/>
        <v>0</v>
      </c>
      <c r="DA2108" s="53">
        <f t="shared" si="1787"/>
        <v>0</v>
      </c>
      <c r="DB2108" s="53">
        <f t="shared" si="1788"/>
        <v>0</v>
      </c>
      <c r="DC2108" s="53">
        <f t="shared" si="1789"/>
        <v>0</v>
      </c>
      <c r="DD2108" s="53">
        <f t="shared" si="1790"/>
        <v>0</v>
      </c>
      <c r="DE2108" s="53">
        <f t="shared" si="1791"/>
        <v>0</v>
      </c>
      <c r="DF2108" s="53">
        <f t="shared" si="1792"/>
        <v>0</v>
      </c>
      <c r="DG2108" s="53">
        <f t="shared" si="1793"/>
        <v>0</v>
      </c>
      <c r="DH2108" s="53">
        <f t="shared" si="1794"/>
        <v>0</v>
      </c>
      <c r="DI2108" s="53">
        <f t="shared" si="1795"/>
        <v>0</v>
      </c>
      <c r="DJ2108" s="53">
        <f t="shared" si="1796"/>
        <v>0</v>
      </c>
      <c r="DK2108" s="53">
        <f t="shared" si="1797"/>
        <v>0</v>
      </c>
      <c r="DL2108" s="53">
        <f t="shared" si="1798"/>
        <v>0</v>
      </c>
      <c r="DM2108" s="53">
        <f t="shared" si="1799"/>
        <v>0</v>
      </c>
      <c r="DN2108" s="53">
        <f t="shared" si="1800"/>
        <v>0</v>
      </c>
      <c r="DO2108" s="53">
        <f t="shared" si="1801"/>
        <v>0</v>
      </c>
    </row>
    <row r="2109" spans="1:119" x14ac:dyDescent="0.25">
      <c r="A2109" t="s">
        <v>30</v>
      </c>
      <c r="B2109">
        <v>190</v>
      </c>
      <c r="C2109" t="s">
        <v>141</v>
      </c>
      <c r="D2109" t="s">
        <v>40</v>
      </c>
      <c r="E2109" t="s">
        <v>82</v>
      </c>
      <c r="F2109" t="s">
        <v>56</v>
      </c>
      <c r="G2109" t="s">
        <v>77</v>
      </c>
      <c r="H2109" t="s">
        <v>64</v>
      </c>
      <c r="I2109" t="s">
        <v>40</v>
      </c>
      <c r="J2109" t="s">
        <v>254</v>
      </c>
      <c r="K2109" t="s">
        <v>253</v>
      </c>
      <c r="L2109" s="54">
        <v>125856.49806666632</v>
      </c>
      <c r="M2109" s="54">
        <v>135763.71034005555</v>
      </c>
      <c r="N2109" s="54">
        <v>137364.28616095628</v>
      </c>
      <c r="O2109" s="54">
        <v>129234.44537844583</v>
      </c>
      <c r="P2109" s="54">
        <v>135863.65530000112</v>
      </c>
      <c r="Q2109" s="54">
        <v>141128.10886960221</v>
      </c>
      <c r="R2109" s="54">
        <v>145263.84405039452</v>
      </c>
      <c r="S2109" s="54">
        <v>145946.88201220491</v>
      </c>
      <c r="T2109" s="54">
        <v>147192.85732752871</v>
      </c>
      <c r="U2109" s="54">
        <v>147840.85297411724</v>
      </c>
      <c r="V2109" s="54">
        <v>148682.89742458926</v>
      </c>
      <c r="W2109" s="54">
        <v>149059.9341646297</v>
      </c>
      <c r="X2109" s="54">
        <v>149607.81417111208</v>
      </c>
      <c r="Y2109" s="54">
        <v>150084.74585578838</v>
      </c>
      <c r="Z2109" s="54">
        <v>150851.02855770758</v>
      </c>
      <c r="AA2109" s="54">
        <v>151999.71013293968</v>
      </c>
      <c r="AB2109" s="54">
        <v>152957.69993473717</v>
      </c>
      <c r="AC2109" s="54">
        <v>153672.13810875517</v>
      </c>
      <c r="AD2109" s="54">
        <v>154413.28079854438</v>
      </c>
      <c r="AE2109" s="54">
        <v>155019.99747214848</v>
      </c>
      <c r="AF2109" s="54">
        <v>155702.57156510401</v>
      </c>
      <c r="AG2109" s="54">
        <v>156542.76771618528</v>
      </c>
      <c r="AH2109" s="54">
        <v>157422.45290607898</v>
      </c>
      <c r="AI2109" s="54">
        <v>158350.19712244236</v>
      </c>
      <c r="AJ2109" s="54">
        <v>159269.14553637276</v>
      </c>
      <c r="AK2109" s="54">
        <v>160134.10143282384</v>
      </c>
      <c r="AL2109" s="54">
        <v>161049.50486081265</v>
      </c>
      <c r="AM2109" s="54">
        <v>162044.49913368365</v>
      </c>
      <c r="AN2109" s="54">
        <v>163047.07238696565</v>
      </c>
      <c r="AO2109" s="54">
        <v>164009.65727924451</v>
      </c>
      <c r="AP2109" s="54">
        <v>164928.95049922619</v>
      </c>
      <c r="AQ2109" s="54">
        <v>165845.11091814158</v>
      </c>
      <c r="AR2109" s="54">
        <v>166816.69988669365</v>
      </c>
      <c r="AS2109" s="54">
        <v>167824.92375669445</v>
      </c>
      <c r="AT2109" s="54">
        <v>168784.90632802737</v>
      </c>
      <c r="AU2109" s="54">
        <v>169746.44915896651</v>
      </c>
      <c r="AV2109" s="54">
        <v>170709.59028668946</v>
      </c>
      <c r="AW2109" s="54">
        <v>171674.36759487807</v>
      </c>
      <c r="AX2109" s="54">
        <v>172640.81881654792</v>
      </c>
      <c r="AY2109" s="54">
        <v>173608.98153685482</v>
      </c>
      <c r="AZ2109" s="54">
        <v>174578.89319587962</v>
      </c>
      <c r="BA2109" s="54">
        <v>175550.59109139073</v>
      </c>
      <c r="BB2109" s="54">
        <v>176524.11238158465</v>
      </c>
      <c r="BC2109" s="54">
        <v>177499.49408780562</v>
      </c>
      <c r="BD2109" s="54">
        <v>178476.77309724333</v>
      </c>
      <c r="BE2109" s="54">
        <v>179455.98616560944</v>
      </c>
      <c r="BF2109" s="54">
        <v>180437.16991979419</v>
      </c>
      <c r="BG2109" s="54">
        <v>181420.36086050063</v>
      </c>
      <c r="BH2109" s="54">
        <v>182405.59536485985</v>
      </c>
      <c r="BI2109" s="54">
        <v>183392.90968902543</v>
      </c>
      <c r="BJ2109" s="54">
        <v>184382.33997074704</v>
      </c>
      <c r="BK2109" s="54">
        <v>185373.92223192583</v>
      </c>
      <c r="BL2109" s="54">
        <v>186367.69238114834</v>
      </c>
      <c r="BM2109" s="54">
        <v>187363.68621620201</v>
      </c>
      <c r="BO2109" s="53">
        <f t="shared" si="1749"/>
        <v>0</v>
      </c>
      <c r="BP2109" s="53">
        <f t="shared" si="1750"/>
        <v>1.1789423085828199E-2</v>
      </c>
      <c r="BQ2109" s="53">
        <f t="shared" si="1751"/>
        <v>-4.8092858874109079E-2</v>
      </c>
      <c r="BR2109" s="53">
        <f t="shared" si="1752"/>
        <v>7.3616844807222748E-4</v>
      </c>
      <c r="BS2109" s="53">
        <f t="shared" si="1753"/>
        <v>3.9512757246469743E-2</v>
      </c>
      <c r="BT2109" s="53">
        <f t="shared" si="1754"/>
        <v>6.9975501454279776E-2</v>
      </c>
      <c r="BU2109" s="53">
        <f t="shared" si="1755"/>
        <v>7.5006580526143285E-2</v>
      </c>
      <c r="BV2109" s="53">
        <f t="shared" si="1756"/>
        <v>8.4184108984984851E-2</v>
      </c>
      <c r="BW2109" s="53">
        <f t="shared" si="1757"/>
        <v>8.8957075523432128E-2</v>
      </c>
      <c r="BX2109" s="53">
        <f t="shared" si="1758"/>
        <v>9.5159354824453812E-2</v>
      </c>
      <c r="BY2109" s="53">
        <f t="shared" si="1759"/>
        <v>9.7936508889380658E-2</v>
      </c>
      <c r="BZ2109" s="53">
        <f t="shared" si="1760"/>
        <v>0.10197204979431085</v>
      </c>
      <c r="CA2109" s="53">
        <f t="shared" si="1761"/>
        <v>0.10548500390761317</v>
      </c>
      <c r="CB2109" s="53">
        <f t="shared" si="1762"/>
        <v>0.11112924197388185</v>
      </c>
      <c r="CC2109" s="53">
        <f t="shared" si="1763"/>
        <v>0.11959013017703213</v>
      </c>
      <c r="CD2109" s="53">
        <f t="shared" si="1764"/>
        <v>0.12664643262632413</v>
      </c>
      <c r="CE2109" s="53">
        <f t="shared" si="1765"/>
        <v>0.13190879745289297</v>
      </c>
      <c r="CF2109" s="53">
        <f t="shared" si="1766"/>
        <v>0.13736786076173169</v>
      </c>
      <c r="CG2109" s="53">
        <f t="shared" si="1767"/>
        <v>0.14183677717602539</v>
      </c>
      <c r="CH2109" s="53">
        <f t="shared" si="1768"/>
        <v>0.14686443951116535</v>
      </c>
      <c r="CI2109" s="53">
        <f t="shared" si="1769"/>
        <v>0.15305310472204359</v>
      </c>
      <c r="CJ2109" s="53">
        <f t="shared" si="1770"/>
        <v>0.15953263586987632</v>
      </c>
      <c r="CK2109" s="53">
        <f t="shared" si="1771"/>
        <v>0.16636615724344206</v>
      </c>
      <c r="CL2109" s="53">
        <f t="shared" si="1772"/>
        <v>0.17313489103562163</v>
      </c>
      <c r="CM2109" s="53">
        <f t="shared" si="1773"/>
        <v>0.17950593005838078</v>
      </c>
      <c r="CN2109" s="53">
        <f t="shared" si="1774"/>
        <v>0.18624855241081906</v>
      </c>
      <c r="CO2109" s="53">
        <f t="shared" si="1775"/>
        <v>0.19357742012059798</v>
      </c>
      <c r="CP2109" s="53">
        <f t="shared" si="1776"/>
        <v>0.20096211261884211</v>
      </c>
      <c r="CQ2109" s="53">
        <f t="shared" si="1777"/>
        <v>0.2080522613034046</v>
      </c>
      <c r="CR2109" s="53">
        <f t="shared" si="1778"/>
        <v>0.21482353484682104</v>
      </c>
      <c r="CS2109" s="53">
        <f t="shared" si="1779"/>
        <v>0.22157173299653743</v>
      </c>
      <c r="CT2109" s="53">
        <f t="shared" si="1780"/>
        <v>0.22872820335314792</v>
      </c>
      <c r="CU2109" s="53">
        <f t="shared" si="1781"/>
        <v>0.23615451681699962</v>
      </c>
      <c r="CV2109" s="53">
        <f t="shared" si="1782"/>
        <v>0.24322549748575395</v>
      </c>
      <c r="CW2109" s="53">
        <f t="shared" si="1783"/>
        <v>0.2503079706188962</v>
      </c>
      <c r="CX2109" s="53">
        <f t="shared" si="1784"/>
        <v>0.25740221638833272</v>
      </c>
      <c r="CY2109" s="53">
        <f t="shared" si="1785"/>
        <v>0.26450851383536089</v>
      </c>
      <c r="CZ2109" s="53">
        <f t="shared" si="1786"/>
        <v>0.27162714089150963</v>
      </c>
      <c r="DA2109" s="53">
        <f t="shared" si="1787"/>
        <v>0.27875837439921125</v>
      </c>
      <c r="DB2109" s="53">
        <f t="shared" si="1788"/>
        <v>0.28590249013231395</v>
      </c>
      <c r="DC2109" s="53">
        <f t="shared" si="1789"/>
        <v>0.29305976281642998</v>
      </c>
      <c r="DD2109" s="53">
        <f t="shared" si="1790"/>
        <v>0.30023046614912086</v>
      </c>
      <c r="DE2109" s="53">
        <f t="shared" si="1791"/>
        <v>0.30741487281993063</v>
      </c>
      <c r="DF2109" s="53">
        <f t="shared" si="1792"/>
        <v>0.31461325453025557</v>
      </c>
      <c r="DG2109" s="53">
        <f t="shared" si="1793"/>
        <v>0.32182588201305951</v>
      </c>
      <c r="DH2109" s="53">
        <f t="shared" si="1794"/>
        <v>0.32905302505244105</v>
      </c>
      <c r="DI2109" s="53">
        <f t="shared" si="1795"/>
        <v>0.3362949525030372</v>
      </c>
      <c r="DJ2109" s="53">
        <f t="shared" si="1796"/>
        <v>0.34355193230928616</v>
      </c>
      <c r="DK2109" s="53">
        <f t="shared" si="1797"/>
        <v>0.35082423152453734</v>
      </c>
      <c r="DL2109" s="53">
        <f t="shared" si="1798"/>
        <v>0.35811211633000806</v>
      </c>
      <c r="DM2109" s="53">
        <f t="shared" si="1799"/>
        <v>0.36541585205360549</v>
      </c>
      <c r="DN2109" s="53">
        <f t="shared" si="1800"/>
        <v>0.37273570318859095</v>
      </c>
      <c r="DO2109" s="53">
        <f t="shared" si="1801"/>
        <v>0.38007193341210921</v>
      </c>
    </row>
    <row r="2110" spans="1:119" x14ac:dyDescent="0.25">
      <c r="A2110" t="s">
        <v>30</v>
      </c>
      <c r="B2110">
        <v>191</v>
      </c>
      <c r="C2110" t="s">
        <v>141</v>
      </c>
      <c r="D2110" t="s">
        <v>40</v>
      </c>
      <c r="E2110" t="s">
        <v>83</v>
      </c>
      <c r="F2110" t="s">
        <v>56</v>
      </c>
      <c r="G2110" t="s">
        <v>77</v>
      </c>
      <c r="H2110" t="s">
        <v>64</v>
      </c>
      <c r="I2110" t="s">
        <v>40</v>
      </c>
      <c r="J2110" t="s">
        <v>254</v>
      </c>
      <c r="K2110" t="s">
        <v>253</v>
      </c>
      <c r="L2110" s="54">
        <v>593145.47603696189</v>
      </c>
      <c r="M2110" s="54">
        <v>639836.89229570713</v>
      </c>
      <c r="N2110" s="54">
        <v>647380.20012490265</v>
      </c>
      <c r="O2110" s="54">
        <v>609065.30693208112</v>
      </c>
      <c r="P2110" s="54">
        <v>640307.92002772796</v>
      </c>
      <c r="Q2110" s="54">
        <v>665118.61209832306</v>
      </c>
      <c r="R2110" s="54">
        <v>684609.79968304734</v>
      </c>
      <c r="S2110" s="54">
        <v>687828.86968128243</v>
      </c>
      <c r="T2110" s="54">
        <v>693700.99096934299</v>
      </c>
      <c r="U2110" s="54">
        <v>696754.91104633454</v>
      </c>
      <c r="V2110" s="54">
        <v>700723.35815945023</v>
      </c>
      <c r="W2110" s="54">
        <v>702500.28378577926</v>
      </c>
      <c r="X2110" s="54">
        <v>705082.37173712207</v>
      </c>
      <c r="Y2110" s="54">
        <v>707330.08937975497</v>
      </c>
      <c r="Z2110" s="54">
        <v>710941.48112345336</v>
      </c>
      <c r="AA2110" s="54">
        <v>716355.06953741855</v>
      </c>
      <c r="AB2110" s="54">
        <v>720869.95216767199</v>
      </c>
      <c r="AC2110" s="54">
        <v>724237.00732443016</v>
      </c>
      <c r="AD2110" s="54">
        <v>727729.91742680292</v>
      </c>
      <c r="AE2110" s="54">
        <v>730589.29501725407</v>
      </c>
      <c r="AF2110" s="54">
        <v>733806.17886128207</v>
      </c>
      <c r="AG2110" s="54">
        <v>737765.91517726902</v>
      </c>
      <c r="AH2110" s="54">
        <v>741911.75825043151</v>
      </c>
      <c r="AI2110" s="54">
        <v>746284.09732953017</v>
      </c>
      <c r="AJ2110" s="54">
        <v>750614.98292389512</v>
      </c>
      <c r="AK2110" s="54">
        <v>754691.40873291215</v>
      </c>
      <c r="AL2110" s="54">
        <v>759005.58726481977</v>
      </c>
      <c r="AM2110" s="54">
        <v>763694.86720429105</v>
      </c>
      <c r="AN2110" s="54">
        <v>768419.86590292701</v>
      </c>
      <c r="AO2110" s="54">
        <v>772956.40460317198</v>
      </c>
      <c r="AP2110" s="54">
        <v>777288.91522407567</v>
      </c>
      <c r="AQ2110" s="54">
        <v>781606.66135678592</v>
      </c>
      <c r="AR2110" s="54">
        <v>786185.63510956592</v>
      </c>
      <c r="AS2110" s="54">
        <v>790937.26443749049</v>
      </c>
      <c r="AT2110" s="54">
        <v>795461.53873406933</v>
      </c>
      <c r="AU2110" s="54">
        <v>799993.16633334698</v>
      </c>
      <c r="AV2110" s="54">
        <v>804532.32649964525</v>
      </c>
      <c r="AW2110" s="54">
        <v>809079.19777388067</v>
      </c>
      <c r="AX2110" s="54">
        <v>813633.95798689884</v>
      </c>
      <c r="AY2110" s="54">
        <v>818196.7842727016</v>
      </c>
      <c r="AZ2110" s="54">
        <v>822767.85308157105</v>
      </c>
      <c r="BA2110" s="54">
        <v>827347.34019308886</v>
      </c>
      <c r="BB2110" s="54">
        <v>831935.42072905216</v>
      </c>
      <c r="BC2110" s="54">
        <v>836532.26916629169</v>
      </c>
      <c r="BD2110" s="54">
        <v>841138.05934938428</v>
      </c>
      <c r="BE2110" s="54">
        <v>845752.96450326801</v>
      </c>
      <c r="BF2110" s="54">
        <v>850377.15724576241</v>
      </c>
      <c r="BG2110" s="54">
        <v>855010.80959998292</v>
      </c>
      <c r="BH2110" s="54">
        <v>859654.09300666605</v>
      </c>
      <c r="BI2110" s="54">
        <v>864307.17833639681</v>
      </c>
      <c r="BJ2110" s="54">
        <v>868970.23590173817</v>
      </c>
      <c r="BK2110" s="54">
        <v>873643.43546927394</v>
      </c>
      <c r="BL2110" s="54">
        <v>878326.94627155038</v>
      </c>
      <c r="BM2110" s="54">
        <v>883020.93701893208</v>
      </c>
      <c r="BO2110" s="53">
        <f t="shared" si="1749"/>
        <v>0</v>
      </c>
      <c r="BP2110" s="53">
        <f t="shared" si="1750"/>
        <v>1.1789423085828199E-2</v>
      </c>
      <c r="BQ2110" s="53">
        <f t="shared" si="1751"/>
        <v>-4.809285887410919E-2</v>
      </c>
      <c r="BR2110" s="53">
        <f t="shared" si="1752"/>
        <v>7.3616844807244952E-4</v>
      </c>
      <c r="BS2110" s="53">
        <f t="shared" si="1753"/>
        <v>3.9512757246469743E-2</v>
      </c>
      <c r="BT2110" s="53">
        <f t="shared" si="1754"/>
        <v>6.9975501454279998E-2</v>
      </c>
      <c r="BU2110" s="53">
        <f t="shared" si="1755"/>
        <v>7.5006580526143507E-2</v>
      </c>
      <c r="BV2110" s="53">
        <f t="shared" si="1756"/>
        <v>8.4184108984984851E-2</v>
      </c>
      <c r="BW2110" s="53">
        <f t="shared" si="1757"/>
        <v>8.895707552343235E-2</v>
      </c>
      <c r="BX2110" s="53">
        <f t="shared" si="1758"/>
        <v>9.5159354824453812E-2</v>
      </c>
      <c r="BY2110" s="53">
        <f t="shared" si="1759"/>
        <v>9.7936508889380436E-2</v>
      </c>
      <c r="BZ2110" s="53">
        <f t="shared" si="1760"/>
        <v>0.10197204979431085</v>
      </c>
      <c r="CA2110" s="53">
        <f t="shared" si="1761"/>
        <v>0.10548500390761339</v>
      </c>
      <c r="CB2110" s="53">
        <f t="shared" si="1762"/>
        <v>0.11112924197388185</v>
      </c>
      <c r="CC2110" s="53">
        <f t="shared" si="1763"/>
        <v>0.11959013017703235</v>
      </c>
      <c r="CD2110" s="53">
        <f t="shared" si="1764"/>
        <v>0.12664643262632413</v>
      </c>
      <c r="CE2110" s="53">
        <f t="shared" si="1765"/>
        <v>0.13190879745289319</v>
      </c>
      <c r="CF2110" s="53">
        <f t="shared" si="1766"/>
        <v>0.13736786076173169</v>
      </c>
      <c r="CG2110" s="53">
        <f t="shared" si="1767"/>
        <v>0.14183677717602561</v>
      </c>
      <c r="CH2110" s="53">
        <f t="shared" si="1768"/>
        <v>0.14686443951116535</v>
      </c>
      <c r="CI2110" s="53">
        <f t="shared" si="1769"/>
        <v>0.15305310472204381</v>
      </c>
      <c r="CJ2110" s="53">
        <f t="shared" si="1770"/>
        <v>0.15953263586987632</v>
      </c>
      <c r="CK2110" s="53">
        <f t="shared" si="1771"/>
        <v>0.16636615724344228</v>
      </c>
      <c r="CL2110" s="53">
        <f t="shared" si="1772"/>
        <v>0.17313489103562163</v>
      </c>
      <c r="CM2110" s="53">
        <f t="shared" si="1773"/>
        <v>0.179505930058381</v>
      </c>
      <c r="CN2110" s="53">
        <f t="shared" si="1774"/>
        <v>0.18624855241081906</v>
      </c>
      <c r="CO2110" s="53">
        <f t="shared" si="1775"/>
        <v>0.19357742012059798</v>
      </c>
      <c r="CP2110" s="53">
        <f t="shared" si="1776"/>
        <v>0.20096211261884211</v>
      </c>
      <c r="CQ2110" s="53">
        <f t="shared" si="1777"/>
        <v>0.2080522613034046</v>
      </c>
      <c r="CR2110" s="53">
        <f t="shared" si="1778"/>
        <v>0.21482353484682104</v>
      </c>
      <c r="CS2110" s="53">
        <f t="shared" si="1779"/>
        <v>0.22157173299653765</v>
      </c>
      <c r="CT2110" s="53">
        <f t="shared" si="1780"/>
        <v>0.22872820335314814</v>
      </c>
      <c r="CU2110" s="53">
        <f t="shared" si="1781"/>
        <v>0.23615451681699962</v>
      </c>
      <c r="CV2110" s="53">
        <f t="shared" si="1782"/>
        <v>0.24322549748575395</v>
      </c>
      <c r="CW2110" s="53">
        <f t="shared" si="1783"/>
        <v>0.25030797061889642</v>
      </c>
      <c r="CX2110" s="53">
        <f t="shared" si="1784"/>
        <v>0.25740221638833294</v>
      </c>
      <c r="CY2110" s="53">
        <f t="shared" si="1785"/>
        <v>0.26450851383536111</v>
      </c>
      <c r="CZ2110" s="53">
        <f t="shared" si="1786"/>
        <v>0.27162714089150963</v>
      </c>
      <c r="DA2110" s="53">
        <f t="shared" si="1787"/>
        <v>0.27875837439921103</v>
      </c>
      <c r="DB2110" s="53">
        <f t="shared" si="1788"/>
        <v>0.28590249013231417</v>
      </c>
      <c r="DC2110" s="53">
        <f t="shared" si="1789"/>
        <v>0.2930597628164302</v>
      </c>
      <c r="DD2110" s="53">
        <f t="shared" si="1790"/>
        <v>0.30023046614912086</v>
      </c>
      <c r="DE2110" s="53">
        <f t="shared" si="1791"/>
        <v>0.30741487281993085</v>
      </c>
      <c r="DF2110" s="53">
        <f t="shared" si="1792"/>
        <v>0.31461325453025579</v>
      </c>
      <c r="DG2110" s="53">
        <f t="shared" si="1793"/>
        <v>0.32182588201305951</v>
      </c>
      <c r="DH2110" s="53">
        <f t="shared" si="1794"/>
        <v>0.32905302505244105</v>
      </c>
      <c r="DI2110" s="53">
        <f t="shared" si="1795"/>
        <v>0.3362949525030372</v>
      </c>
      <c r="DJ2110" s="53">
        <f t="shared" si="1796"/>
        <v>0.34355193230928638</v>
      </c>
      <c r="DK2110" s="53">
        <f t="shared" si="1797"/>
        <v>0.35082423152453734</v>
      </c>
      <c r="DL2110" s="53">
        <f t="shared" si="1798"/>
        <v>0.35811211633000783</v>
      </c>
      <c r="DM2110" s="53">
        <f t="shared" si="1799"/>
        <v>0.36541585205360549</v>
      </c>
      <c r="DN2110" s="53">
        <f t="shared" si="1800"/>
        <v>0.37273570318859117</v>
      </c>
      <c r="DO2110" s="53">
        <f t="shared" si="1801"/>
        <v>0.38007193341210921</v>
      </c>
    </row>
    <row r="2111" spans="1:119" x14ac:dyDescent="0.25">
      <c r="A2111" t="s">
        <v>30</v>
      </c>
      <c r="B2111">
        <v>192</v>
      </c>
      <c r="C2111" t="s">
        <v>141</v>
      </c>
      <c r="D2111" t="s">
        <v>40</v>
      </c>
      <c r="E2111" t="s">
        <v>84</v>
      </c>
      <c r="F2111" t="s">
        <v>56</v>
      </c>
      <c r="G2111" t="s">
        <v>77</v>
      </c>
      <c r="H2111" t="s">
        <v>64</v>
      </c>
      <c r="I2111" t="s">
        <v>40</v>
      </c>
      <c r="J2111" t="s">
        <v>254</v>
      </c>
      <c r="K2111" t="s">
        <v>253</v>
      </c>
      <c r="L2111" s="54">
        <v>0</v>
      </c>
      <c r="M2111" s="54">
        <v>0</v>
      </c>
      <c r="N2111" s="54">
        <v>0</v>
      </c>
      <c r="O2111" s="54">
        <v>0</v>
      </c>
      <c r="P2111" s="54">
        <v>0</v>
      </c>
      <c r="Q2111" s="54">
        <v>0</v>
      </c>
      <c r="R2111" s="54">
        <v>0</v>
      </c>
      <c r="S2111" s="54">
        <v>0</v>
      </c>
      <c r="T2111" s="54">
        <v>0</v>
      </c>
      <c r="U2111" s="54">
        <v>0</v>
      </c>
      <c r="V2111" s="54">
        <v>0</v>
      </c>
      <c r="W2111" s="54">
        <v>0</v>
      </c>
      <c r="X2111" s="54">
        <v>0</v>
      </c>
      <c r="Y2111" s="54">
        <v>0</v>
      </c>
      <c r="Z2111" s="54">
        <v>0</v>
      </c>
      <c r="AA2111" s="54">
        <v>0</v>
      </c>
      <c r="AB2111" s="54">
        <v>0</v>
      </c>
      <c r="AC2111" s="54">
        <v>0</v>
      </c>
      <c r="AD2111" s="54">
        <v>0</v>
      </c>
      <c r="AE2111" s="54">
        <v>0</v>
      </c>
      <c r="AF2111" s="54">
        <v>0</v>
      </c>
      <c r="AG2111" s="54">
        <v>0</v>
      </c>
      <c r="AH2111" s="54">
        <v>0</v>
      </c>
      <c r="AI2111" s="54">
        <v>0</v>
      </c>
      <c r="AJ2111" s="54">
        <v>0</v>
      </c>
      <c r="AK2111" s="54">
        <v>0</v>
      </c>
      <c r="AL2111" s="54">
        <v>0</v>
      </c>
      <c r="AM2111" s="54">
        <v>0</v>
      </c>
      <c r="AN2111" s="54">
        <v>0</v>
      </c>
      <c r="AO2111" s="54">
        <v>0</v>
      </c>
      <c r="AP2111" s="54">
        <v>0</v>
      </c>
      <c r="AQ2111" s="54">
        <v>0</v>
      </c>
      <c r="AR2111" s="54">
        <v>0</v>
      </c>
      <c r="AS2111" s="54">
        <v>0</v>
      </c>
      <c r="AT2111" s="54">
        <v>0</v>
      </c>
      <c r="AU2111" s="54">
        <v>0</v>
      </c>
      <c r="AV2111" s="54">
        <v>0</v>
      </c>
      <c r="AW2111" s="54">
        <v>0</v>
      </c>
      <c r="AX2111" s="54">
        <v>0</v>
      </c>
      <c r="AY2111" s="54">
        <v>0</v>
      </c>
      <c r="AZ2111" s="54">
        <v>0</v>
      </c>
      <c r="BA2111" s="54">
        <v>0</v>
      </c>
      <c r="BB2111" s="54">
        <v>0</v>
      </c>
      <c r="BC2111" s="54">
        <v>0</v>
      </c>
      <c r="BD2111" s="54">
        <v>0</v>
      </c>
      <c r="BE2111" s="54">
        <v>0</v>
      </c>
      <c r="BF2111" s="54">
        <v>0</v>
      </c>
      <c r="BG2111" s="54">
        <v>0</v>
      </c>
      <c r="BH2111" s="54">
        <v>0</v>
      </c>
      <c r="BI2111" s="54">
        <v>0</v>
      </c>
      <c r="BJ2111" s="54">
        <v>0</v>
      </c>
      <c r="BK2111" s="54">
        <v>0</v>
      </c>
      <c r="BL2111" s="54">
        <v>0</v>
      </c>
      <c r="BM2111" s="54">
        <v>0</v>
      </c>
      <c r="BO2111" s="53">
        <f t="shared" si="1749"/>
        <v>0</v>
      </c>
      <c r="BP2111" s="53">
        <f t="shared" si="1750"/>
        <v>0</v>
      </c>
      <c r="BQ2111" s="53">
        <f t="shared" si="1751"/>
        <v>0</v>
      </c>
      <c r="BR2111" s="53">
        <f t="shared" si="1752"/>
        <v>0</v>
      </c>
      <c r="BS2111" s="53">
        <f t="shared" si="1753"/>
        <v>0</v>
      </c>
      <c r="BT2111" s="53">
        <f t="shared" si="1754"/>
        <v>0</v>
      </c>
      <c r="BU2111" s="53">
        <f t="shared" si="1755"/>
        <v>0</v>
      </c>
      <c r="BV2111" s="53">
        <f t="shared" si="1756"/>
        <v>0</v>
      </c>
      <c r="BW2111" s="53">
        <f t="shared" si="1757"/>
        <v>0</v>
      </c>
      <c r="BX2111" s="53">
        <f t="shared" si="1758"/>
        <v>0</v>
      </c>
      <c r="BY2111" s="53">
        <f t="shared" si="1759"/>
        <v>0</v>
      </c>
      <c r="BZ2111" s="53">
        <f t="shared" si="1760"/>
        <v>0</v>
      </c>
      <c r="CA2111" s="53">
        <f t="shared" si="1761"/>
        <v>0</v>
      </c>
      <c r="CB2111" s="53">
        <f t="shared" si="1762"/>
        <v>0</v>
      </c>
      <c r="CC2111" s="53">
        <f t="shared" si="1763"/>
        <v>0</v>
      </c>
      <c r="CD2111" s="53">
        <f t="shared" si="1764"/>
        <v>0</v>
      </c>
      <c r="CE2111" s="53">
        <f t="shared" si="1765"/>
        <v>0</v>
      </c>
      <c r="CF2111" s="53">
        <f t="shared" si="1766"/>
        <v>0</v>
      </c>
      <c r="CG2111" s="53">
        <f t="shared" si="1767"/>
        <v>0</v>
      </c>
      <c r="CH2111" s="53">
        <f t="shared" si="1768"/>
        <v>0</v>
      </c>
      <c r="CI2111" s="53">
        <f t="shared" si="1769"/>
        <v>0</v>
      </c>
      <c r="CJ2111" s="53">
        <f t="shared" si="1770"/>
        <v>0</v>
      </c>
      <c r="CK2111" s="53">
        <f t="shared" si="1771"/>
        <v>0</v>
      </c>
      <c r="CL2111" s="53">
        <f t="shared" si="1772"/>
        <v>0</v>
      </c>
      <c r="CM2111" s="53">
        <f t="shared" si="1773"/>
        <v>0</v>
      </c>
      <c r="CN2111" s="53">
        <f t="shared" si="1774"/>
        <v>0</v>
      </c>
      <c r="CO2111" s="53">
        <f t="shared" si="1775"/>
        <v>0</v>
      </c>
      <c r="CP2111" s="53">
        <f t="shared" si="1776"/>
        <v>0</v>
      </c>
      <c r="CQ2111" s="53">
        <f t="shared" si="1777"/>
        <v>0</v>
      </c>
      <c r="CR2111" s="53">
        <f t="shared" si="1778"/>
        <v>0</v>
      </c>
      <c r="CS2111" s="53">
        <f t="shared" si="1779"/>
        <v>0</v>
      </c>
      <c r="CT2111" s="53">
        <f t="shared" si="1780"/>
        <v>0</v>
      </c>
      <c r="CU2111" s="53">
        <f t="shared" si="1781"/>
        <v>0</v>
      </c>
      <c r="CV2111" s="53">
        <f t="shared" si="1782"/>
        <v>0</v>
      </c>
      <c r="CW2111" s="53">
        <f t="shared" si="1783"/>
        <v>0</v>
      </c>
      <c r="CX2111" s="53">
        <f t="shared" si="1784"/>
        <v>0</v>
      </c>
      <c r="CY2111" s="53">
        <f t="shared" si="1785"/>
        <v>0</v>
      </c>
      <c r="CZ2111" s="53">
        <f t="shared" si="1786"/>
        <v>0</v>
      </c>
      <c r="DA2111" s="53">
        <f t="shared" si="1787"/>
        <v>0</v>
      </c>
      <c r="DB2111" s="53">
        <f t="shared" si="1788"/>
        <v>0</v>
      </c>
      <c r="DC2111" s="53">
        <f t="shared" si="1789"/>
        <v>0</v>
      </c>
      <c r="DD2111" s="53">
        <f t="shared" si="1790"/>
        <v>0</v>
      </c>
      <c r="DE2111" s="53">
        <f t="shared" si="1791"/>
        <v>0</v>
      </c>
      <c r="DF2111" s="53">
        <f t="shared" si="1792"/>
        <v>0</v>
      </c>
      <c r="DG2111" s="53">
        <f t="shared" si="1793"/>
        <v>0</v>
      </c>
      <c r="DH2111" s="53">
        <f t="shared" si="1794"/>
        <v>0</v>
      </c>
      <c r="DI2111" s="53">
        <f t="shared" si="1795"/>
        <v>0</v>
      </c>
      <c r="DJ2111" s="53">
        <f t="shared" si="1796"/>
        <v>0</v>
      </c>
      <c r="DK2111" s="53">
        <f t="shared" si="1797"/>
        <v>0</v>
      </c>
      <c r="DL2111" s="53">
        <f t="shared" si="1798"/>
        <v>0</v>
      </c>
      <c r="DM2111" s="53">
        <f t="shared" si="1799"/>
        <v>0</v>
      </c>
      <c r="DN2111" s="53">
        <f t="shared" si="1800"/>
        <v>0</v>
      </c>
      <c r="DO2111" s="53">
        <f t="shared" si="1801"/>
        <v>0</v>
      </c>
    </row>
    <row r="2112" spans="1:119" x14ac:dyDescent="0.25">
      <c r="A2112" t="s">
        <v>30</v>
      </c>
      <c r="B2112">
        <v>193</v>
      </c>
      <c r="C2112" t="s">
        <v>141</v>
      </c>
      <c r="D2112" t="s">
        <v>40</v>
      </c>
      <c r="E2112" t="s">
        <v>76</v>
      </c>
      <c r="F2112" t="s">
        <v>35</v>
      </c>
      <c r="G2112" t="s">
        <v>77</v>
      </c>
      <c r="H2112" t="s">
        <v>64</v>
      </c>
      <c r="I2112" t="s">
        <v>40</v>
      </c>
      <c r="J2112" t="s">
        <v>254</v>
      </c>
      <c r="K2112" t="s">
        <v>253</v>
      </c>
      <c r="L2112" s="54">
        <v>721526.60084032593</v>
      </c>
      <c r="M2112" s="54">
        <v>778323.96375150129</v>
      </c>
      <c r="N2112" s="54">
        <v>787499.95425800653</v>
      </c>
      <c r="O2112" s="54">
        <v>740892.13920446311</v>
      </c>
      <c r="P2112" s="54">
        <v>778896.94129599375</v>
      </c>
      <c r="Q2112" s="54">
        <v>809077.68959032453</v>
      </c>
      <c r="R2112" s="54">
        <v>832787.57340889529</v>
      </c>
      <c r="S2112" s="54">
        <v>836703.38281405531</v>
      </c>
      <c r="T2112" s="54">
        <v>843846.47314158315</v>
      </c>
      <c r="U2112" s="54">
        <v>847561.38737664069</v>
      </c>
      <c r="V2112" s="54">
        <v>852388.76998650574</v>
      </c>
      <c r="W2112" s="54">
        <v>854550.29554626811</v>
      </c>
      <c r="X2112" s="54">
        <v>857691.25373927481</v>
      </c>
      <c r="Y2112" s="54">
        <v>860425.47010921745</v>
      </c>
      <c r="Z2112" s="54">
        <v>864818.5158533128</v>
      </c>
      <c r="AA2112" s="54">
        <v>871403.82789644704</v>
      </c>
      <c r="AB2112" s="54">
        <v>876895.91718820925</v>
      </c>
      <c r="AC2112" s="54">
        <v>880991.74183873099</v>
      </c>
      <c r="AD2112" s="54">
        <v>885240.66163163667</v>
      </c>
      <c r="AE2112" s="54">
        <v>888718.92636888404</v>
      </c>
      <c r="AF2112" s="54">
        <v>892632.07644597406</v>
      </c>
      <c r="AG2112" s="54">
        <v>897448.86288323603</v>
      </c>
      <c r="AH2112" s="54">
        <v>902492.03724946838</v>
      </c>
      <c r="AI2112" s="54">
        <v>907810.73069132282</v>
      </c>
      <c r="AJ2112" s="54">
        <v>913078.99840603047</v>
      </c>
      <c r="AK2112" s="54">
        <v>918037.73075144005</v>
      </c>
      <c r="AL2112" s="54">
        <v>923285.67530686921</v>
      </c>
      <c r="AM2112" s="54">
        <v>928989.90867255465</v>
      </c>
      <c r="AN2112" s="54">
        <v>934737.59180887404</v>
      </c>
      <c r="AO2112" s="54">
        <v>940256.02443663031</v>
      </c>
      <c r="AP2112" s="54">
        <v>945526.26890058781</v>
      </c>
      <c r="AQ2112" s="54">
        <v>950778.55323265574</v>
      </c>
      <c r="AR2112" s="54">
        <v>956348.60560708295</v>
      </c>
      <c r="AS2112" s="54">
        <v>962128.68333832896</v>
      </c>
      <c r="AT2112" s="54">
        <v>967632.19704004424</v>
      </c>
      <c r="AU2112" s="54">
        <v>973144.65560219507</v>
      </c>
      <c r="AV2112" s="54">
        <v>978666.2770892902</v>
      </c>
      <c r="AW2112" s="54">
        <v>984197.27868585836</v>
      </c>
      <c r="AX2112" s="54">
        <v>989737.87671266857</v>
      </c>
      <c r="AY2112" s="54">
        <v>995288.28664282034</v>
      </c>
      <c r="AZ2112" s="54">
        <v>1000848.7231177085</v>
      </c>
      <c r="BA2112" s="54">
        <v>1006419.39996286</v>
      </c>
      <c r="BB2112" s="54">
        <v>1012000.530203646</v>
      </c>
      <c r="BC2112" s="54">
        <v>1017592.3260808734</v>
      </c>
      <c r="BD2112" s="54">
        <v>1023194.9990662498</v>
      </c>
      <c r="BE2112" s="54">
        <v>1028808.7598777286</v>
      </c>
      <c r="BF2112" s="54">
        <v>1034433.8184947392</v>
      </c>
      <c r="BG2112" s="54">
        <v>1040070.3841732881</v>
      </c>
      <c r="BH2112" s="54">
        <v>1045718.6654609526</v>
      </c>
      <c r="BI2112" s="54">
        <v>1051378.8702117535</v>
      </c>
      <c r="BJ2112" s="54">
        <v>1057051.2056009118</v>
      </c>
      <c r="BK2112" s="54">
        <v>1062735.8781394956</v>
      </c>
      <c r="BL2112" s="54">
        <v>1068433.0936889485</v>
      </c>
      <c r="BM2112" s="54">
        <v>1074143.0574755108</v>
      </c>
      <c r="BO2112" s="53">
        <f t="shared" si="1749"/>
        <v>0</v>
      </c>
      <c r="BP2112" s="53">
        <f t="shared" si="1750"/>
        <v>1.1789423085828199E-2</v>
      </c>
      <c r="BQ2112" s="53">
        <f t="shared" si="1751"/>
        <v>-4.8092858874109079E-2</v>
      </c>
      <c r="BR2112" s="53">
        <f t="shared" si="1752"/>
        <v>7.3616844807244952E-4</v>
      </c>
      <c r="BS2112" s="53">
        <f t="shared" si="1753"/>
        <v>3.9512757246469743E-2</v>
      </c>
      <c r="BT2112" s="53">
        <f t="shared" si="1754"/>
        <v>6.9975501454279776E-2</v>
      </c>
      <c r="BU2112" s="53">
        <f t="shared" si="1755"/>
        <v>7.5006580526143285E-2</v>
      </c>
      <c r="BV2112" s="53">
        <f t="shared" si="1756"/>
        <v>8.4184108984984851E-2</v>
      </c>
      <c r="BW2112" s="53">
        <f t="shared" si="1757"/>
        <v>8.8957075523432128E-2</v>
      </c>
      <c r="BX2112" s="53">
        <f t="shared" si="1758"/>
        <v>9.5159354824453812E-2</v>
      </c>
      <c r="BY2112" s="53">
        <f t="shared" si="1759"/>
        <v>9.7936508889380658E-2</v>
      </c>
      <c r="BZ2112" s="53">
        <f t="shared" si="1760"/>
        <v>0.10197204979431085</v>
      </c>
      <c r="CA2112" s="53">
        <f t="shared" si="1761"/>
        <v>0.10548500390761317</v>
      </c>
      <c r="CB2112" s="53">
        <f t="shared" si="1762"/>
        <v>0.11112924197388185</v>
      </c>
      <c r="CC2112" s="53">
        <f t="shared" si="1763"/>
        <v>0.11959013017703213</v>
      </c>
      <c r="CD2112" s="53">
        <f t="shared" si="1764"/>
        <v>0.12664643262632391</v>
      </c>
      <c r="CE2112" s="53">
        <f t="shared" si="1765"/>
        <v>0.13190879745289319</v>
      </c>
      <c r="CF2112" s="53">
        <f t="shared" si="1766"/>
        <v>0.13736786076173169</v>
      </c>
      <c r="CG2112" s="53">
        <f t="shared" si="1767"/>
        <v>0.14183677717602561</v>
      </c>
      <c r="CH2112" s="53">
        <f t="shared" si="1768"/>
        <v>0.14686443951116535</v>
      </c>
      <c r="CI2112" s="53">
        <f t="shared" si="1769"/>
        <v>0.15305310472204381</v>
      </c>
      <c r="CJ2112" s="53">
        <f t="shared" si="1770"/>
        <v>0.15953263586987632</v>
      </c>
      <c r="CK2112" s="53">
        <f t="shared" si="1771"/>
        <v>0.16636615724344228</v>
      </c>
      <c r="CL2112" s="53">
        <f t="shared" si="1772"/>
        <v>0.17313489103562141</v>
      </c>
      <c r="CM2112" s="53">
        <f t="shared" si="1773"/>
        <v>0.17950593005838078</v>
      </c>
      <c r="CN2112" s="53">
        <f t="shared" si="1774"/>
        <v>0.18624855241081906</v>
      </c>
      <c r="CO2112" s="53">
        <f t="shared" si="1775"/>
        <v>0.19357742012059798</v>
      </c>
      <c r="CP2112" s="53">
        <f t="shared" si="1776"/>
        <v>0.20096211261884211</v>
      </c>
      <c r="CQ2112" s="53">
        <f t="shared" si="1777"/>
        <v>0.2080522613034046</v>
      </c>
      <c r="CR2112" s="53">
        <f t="shared" si="1778"/>
        <v>0.21482353484682104</v>
      </c>
      <c r="CS2112" s="53">
        <f t="shared" si="1779"/>
        <v>0.22157173299653765</v>
      </c>
      <c r="CT2112" s="53">
        <f t="shared" si="1780"/>
        <v>0.22872820335314814</v>
      </c>
      <c r="CU2112" s="53">
        <f t="shared" si="1781"/>
        <v>0.23615451681699962</v>
      </c>
      <c r="CV2112" s="53">
        <f t="shared" si="1782"/>
        <v>0.24322549748575417</v>
      </c>
      <c r="CW2112" s="53">
        <f t="shared" si="1783"/>
        <v>0.25030797061889642</v>
      </c>
      <c r="CX2112" s="53">
        <f t="shared" si="1784"/>
        <v>0.25740221638833294</v>
      </c>
      <c r="CY2112" s="53">
        <f t="shared" si="1785"/>
        <v>0.26450851383536111</v>
      </c>
      <c r="CZ2112" s="53">
        <f t="shared" si="1786"/>
        <v>0.27162714089150963</v>
      </c>
      <c r="DA2112" s="53">
        <f t="shared" si="1787"/>
        <v>0.27875837439921125</v>
      </c>
      <c r="DB2112" s="53">
        <f t="shared" si="1788"/>
        <v>0.28590249013231417</v>
      </c>
      <c r="DC2112" s="53">
        <f t="shared" si="1789"/>
        <v>0.2930597628164302</v>
      </c>
      <c r="DD2112" s="53">
        <f t="shared" si="1790"/>
        <v>0.30023046614912086</v>
      </c>
      <c r="DE2112" s="53">
        <f t="shared" si="1791"/>
        <v>0.30741487281993063</v>
      </c>
      <c r="DF2112" s="53">
        <f t="shared" si="1792"/>
        <v>0.31461325453025557</v>
      </c>
      <c r="DG2112" s="53">
        <f t="shared" si="1793"/>
        <v>0.32182588201305928</v>
      </c>
      <c r="DH2112" s="53">
        <f t="shared" si="1794"/>
        <v>0.32905302505244105</v>
      </c>
      <c r="DI2112" s="53">
        <f t="shared" si="1795"/>
        <v>0.3362949525030372</v>
      </c>
      <c r="DJ2112" s="53">
        <f t="shared" si="1796"/>
        <v>0.34355193230928638</v>
      </c>
      <c r="DK2112" s="53">
        <f t="shared" si="1797"/>
        <v>0.35082423152453734</v>
      </c>
      <c r="DL2112" s="53">
        <f t="shared" si="1798"/>
        <v>0.35811211633000783</v>
      </c>
      <c r="DM2112" s="53">
        <f t="shared" si="1799"/>
        <v>0.36541585205360549</v>
      </c>
      <c r="DN2112" s="53">
        <f t="shared" si="1800"/>
        <v>0.37273570318859095</v>
      </c>
      <c r="DO2112" s="53">
        <f t="shared" si="1801"/>
        <v>0.38007193341210921</v>
      </c>
    </row>
    <row r="2113" spans="1:119" x14ac:dyDescent="0.25">
      <c r="A2113" t="s">
        <v>30</v>
      </c>
      <c r="B2113">
        <v>194</v>
      </c>
      <c r="C2113" t="s">
        <v>141</v>
      </c>
      <c r="D2113" t="s">
        <v>40</v>
      </c>
      <c r="E2113" t="s">
        <v>84</v>
      </c>
      <c r="F2113" t="s">
        <v>35</v>
      </c>
      <c r="G2113" t="s">
        <v>77</v>
      </c>
      <c r="H2113" t="s">
        <v>64</v>
      </c>
      <c r="I2113" t="s">
        <v>40</v>
      </c>
      <c r="J2113" t="s">
        <v>254</v>
      </c>
      <c r="K2113" t="s">
        <v>253</v>
      </c>
      <c r="L2113" s="54">
        <v>0</v>
      </c>
      <c r="M2113" s="54">
        <v>0</v>
      </c>
      <c r="N2113" s="54">
        <v>0</v>
      </c>
      <c r="O2113" s="54">
        <v>0</v>
      </c>
      <c r="P2113" s="54">
        <v>0</v>
      </c>
      <c r="Q2113" s="54">
        <v>0</v>
      </c>
      <c r="R2113" s="54">
        <v>0</v>
      </c>
      <c r="S2113" s="54">
        <v>0</v>
      </c>
      <c r="T2113" s="54">
        <v>0</v>
      </c>
      <c r="U2113" s="54">
        <v>0</v>
      </c>
      <c r="V2113" s="54">
        <v>0</v>
      </c>
      <c r="W2113" s="54">
        <v>0</v>
      </c>
      <c r="X2113" s="54">
        <v>0</v>
      </c>
      <c r="Y2113" s="54">
        <v>0</v>
      </c>
      <c r="Z2113" s="54">
        <v>0</v>
      </c>
      <c r="AA2113" s="54">
        <v>0</v>
      </c>
      <c r="AB2113" s="54">
        <v>0</v>
      </c>
      <c r="AC2113" s="54">
        <v>0</v>
      </c>
      <c r="AD2113" s="54">
        <v>0</v>
      </c>
      <c r="AE2113" s="54">
        <v>0</v>
      </c>
      <c r="AF2113" s="54">
        <v>0</v>
      </c>
      <c r="AG2113" s="54">
        <v>0</v>
      </c>
      <c r="AH2113" s="54">
        <v>0</v>
      </c>
      <c r="AI2113" s="54">
        <v>0</v>
      </c>
      <c r="AJ2113" s="54">
        <v>0</v>
      </c>
      <c r="AK2113" s="54">
        <v>0</v>
      </c>
      <c r="AL2113" s="54">
        <v>0</v>
      </c>
      <c r="AM2113" s="54">
        <v>0</v>
      </c>
      <c r="AN2113" s="54">
        <v>0</v>
      </c>
      <c r="AO2113" s="54">
        <v>0</v>
      </c>
      <c r="AP2113" s="54">
        <v>0</v>
      </c>
      <c r="AQ2113" s="54">
        <v>0</v>
      </c>
      <c r="AR2113" s="54">
        <v>0</v>
      </c>
      <c r="AS2113" s="54">
        <v>0</v>
      </c>
      <c r="AT2113" s="54">
        <v>0</v>
      </c>
      <c r="AU2113" s="54">
        <v>0</v>
      </c>
      <c r="AV2113" s="54">
        <v>0</v>
      </c>
      <c r="AW2113" s="54">
        <v>0</v>
      </c>
      <c r="AX2113" s="54">
        <v>0</v>
      </c>
      <c r="AY2113" s="54">
        <v>0</v>
      </c>
      <c r="AZ2113" s="54">
        <v>0</v>
      </c>
      <c r="BA2113" s="54">
        <v>0</v>
      </c>
      <c r="BB2113" s="54">
        <v>0</v>
      </c>
      <c r="BC2113" s="54">
        <v>0</v>
      </c>
      <c r="BD2113" s="54">
        <v>0</v>
      </c>
      <c r="BE2113" s="54">
        <v>0</v>
      </c>
      <c r="BF2113" s="54">
        <v>0</v>
      </c>
      <c r="BG2113" s="54">
        <v>0</v>
      </c>
      <c r="BH2113" s="54">
        <v>0</v>
      </c>
      <c r="BI2113" s="54">
        <v>0</v>
      </c>
      <c r="BJ2113" s="54">
        <v>0</v>
      </c>
      <c r="BK2113" s="54">
        <v>0</v>
      </c>
      <c r="BL2113" s="54">
        <v>0</v>
      </c>
      <c r="BM2113" s="54">
        <v>0</v>
      </c>
      <c r="BO2113" s="53">
        <f t="shared" si="1749"/>
        <v>0</v>
      </c>
      <c r="BP2113" s="53">
        <f t="shared" si="1750"/>
        <v>0</v>
      </c>
      <c r="BQ2113" s="53">
        <f t="shared" si="1751"/>
        <v>0</v>
      </c>
      <c r="BR2113" s="53">
        <f t="shared" si="1752"/>
        <v>0</v>
      </c>
      <c r="BS2113" s="53">
        <f t="shared" si="1753"/>
        <v>0</v>
      </c>
      <c r="BT2113" s="53">
        <f t="shared" si="1754"/>
        <v>0</v>
      </c>
      <c r="BU2113" s="53">
        <f t="shared" si="1755"/>
        <v>0</v>
      </c>
      <c r="BV2113" s="53">
        <f t="shared" si="1756"/>
        <v>0</v>
      </c>
      <c r="BW2113" s="53">
        <f t="shared" si="1757"/>
        <v>0</v>
      </c>
      <c r="BX2113" s="53">
        <f t="shared" si="1758"/>
        <v>0</v>
      </c>
      <c r="BY2113" s="53">
        <f t="shared" si="1759"/>
        <v>0</v>
      </c>
      <c r="BZ2113" s="53">
        <f t="shared" si="1760"/>
        <v>0</v>
      </c>
      <c r="CA2113" s="53">
        <f t="shared" si="1761"/>
        <v>0</v>
      </c>
      <c r="CB2113" s="53">
        <f t="shared" si="1762"/>
        <v>0</v>
      </c>
      <c r="CC2113" s="53">
        <f t="shared" si="1763"/>
        <v>0</v>
      </c>
      <c r="CD2113" s="53">
        <f t="shared" si="1764"/>
        <v>0</v>
      </c>
      <c r="CE2113" s="53">
        <f t="shared" si="1765"/>
        <v>0</v>
      </c>
      <c r="CF2113" s="53">
        <f t="shared" si="1766"/>
        <v>0</v>
      </c>
      <c r="CG2113" s="53">
        <f t="shared" si="1767"/>
        <v>0</v>
      </c>
      <c r="CH2113" s="53">
        <f t="shared" si="1768"/>
        <v>0</v>
      </c>
      <c r="CI2113" s="53">
        <f t="shared" si="1769"/>
        <v>0</v>
      </c>
      <c r="CJ2113" s="53">
        <f t="shared" si="1770"/>
        <v>0</v>
      </c>
      <c r="CK2113" s="53">
        <f t="shared" si="1771"/>
        <v>0</v>
      </c>
      <c r="CL2113" s="53">
        <f t="shared" si="1772"/>
        <v>0</v>
      </c>
      <c r="CM2113" s="53">
        <f t="shared" si="1773"/>
        <v>0</v>
      </c>
      <c r="CN2113" s="53">
        <f t="shared" si="1774"/>
        <v>0</v>
      </c>
      <c r="CO2113" s="53">
        <f t="shared" si="1775"/>
        <v>0</v>
      </c>
      <c r="CP2113" s="53">
        <f t="shared" si="1776"/>
        <v>0</v>
      </c>
      <c r="CQ2113" s="53">
        <f t="shared" si="1777"/>
        <v>0</v>
      </c>
      <c r="CR2113" s="53">
        <f t="shared" si="1778"/>
        <v>0</v>
      </c>
      <c r="CS2113" s="53">
        <f t="shared" si="1779"/>
        <v>0</v>
      </c>
      <c r="CT2113" s="53">
        <f t="shared" si="1780"/>
        <v>0</v>
      </c>
      <c r="CU2113" s="53">
        <f t="shared" si="1781"/>
        <v>0</v>
      </c>
      <c r="CV2113" s="53">
        <f t="shared" si="1782"/>
        <v>0</v>
      </c>
      <c r="CW2113" s="53">
        <f t="shared" si="1783"/>
        <v>0</v>
      </c>
      <c r="CX2113" s="53">
        <f t="shared" si="1784"/>
        <v>0</v>
      </c>
      <c r="CY2113" s="53">
        <f t="shared" si="1785"/>
        <v>0</v>
      </c>
      <c r="CZ2113" s="53">
        <f t="shared" si="1786"/>
        <v>0</v>
      </c>
      <c r="DA2113" s="53">
        <f t="shared" si="1787"/>
        <v>0</v>
      </c>
      <c r="DB2113" s="53">
        <f t="shared" si="1788"/>
        <v>0</v>
      </c>
      <c r="DC2113" s="53">
        <f t="shared" si="1789"/>
        <v>0</v>
      </c>
      <c r="DD2113" s="53">
        <f t="shared" si="1790"/>
        <v>0</v>
      </c>
      <c r="DE2113" s="53">
        <f t="shared" si="1791"/>
        <v>0</v>
      </c>
      <c r="DF2113" s="53">
        <f t="shared" si="1792"/>
        <v>0</v>
      </c>
      <c r="DG2113" s="53">
        <f t="shared" si="1793"/>
        <v>0</v>
      </c>
      <c r="DH2113" s="53">
        <f t="shared" si="1794"/>
        <v>0</v>
      </c>
      <c r="DI2113" s="53">
        <f t="shared" si="1795"/>
        <v>0</v>
      </c>
      <c r="DJ2113" s="53">
        <f t="shared" si="1796"/>
        <v>0</v>
      </c>
      <c r="DK2113" s="53">
        <f t="shared" si="1797"/>
        <v>0</v>
      </c>
      <c r="DL2113" s="53">
        <f t="shared" si="1798"/>
        <v>0</v>
      </c>
      <c r="DM2113" s="53">
        <f t="shared" si="1799"/>
        <v>0</v>
      </c>
      <c r="DN2113" s="53">
        <f t="shared" si="1800"/>
        <v>0</v>
      </c>
      <c r="DO2113" s="53">
        <f t="shared" si="1801"/>
        <v>0</v>
      </c>
    </row>
    <row r="2114" spans="1:119" x14ac:dyDescent="0.25">
      <c r="A2114" t="s">
        <v>30</v>
      </c>
      <c r="B2114">
        <v>195</v>
      </c>
      <c r="C2114" t="s">
        <v>141</v>
      </c>
      <c r="D2114" t="s">
        <v>151</v>
      </c>
      <c r="E2114" t="s">
        <v>173</v>
      </c>
      <c r="F2114" t="s">
        <v>56</v>
      </c>
      <c r="G2114" t="s">
        <v>174</v>
      </c>
      <c r="H2114" t="s">
        <v>64</v>
      </c>
      <c r="I2114" t="s">
        <v>40</v>
      </c>
      <c r="J2114" t="s">
        <v>254</v>
      </c>
      <c r="K2114" t="s">
        <v>253</v>
      </c>
      <c r="L2114" s="54">
        <v>706926.92727272736</v>
      </c>
      <c r="M2114" s="54">
        <v>762575.02838671079</v>
      </c>
      <c r="N2114" s="54">
        <v>771565.34803104901</v>
      </c>
      <c r="O2114" s="54">
        <v>725900.61516558891</v>
      </c>
      <c r="P2114" s="54">
        <v>763136.41206189687</v>
      </c>
      <c r="Q2114" s="54">
        <v>792706.47036557458</v>
      </c>
      <c r="R2114" s="54">
        <v>815936.59839458251</v>
      </c>
      <c r="S2114" s="54">
        <v>819773.17366062454</v>
      </c>
      <c r="T2114" s="54">
        <v>826771.72768564557</v>
      </c>
      <c r="U2114" s="54">
        <v>830411.47277919087</v>
      </c>
      <c r="V2114" s="54">
        <v>835141.17609322967</v>
      </c>
      <c r="W2114" s="54">
        <v>837258.96443312545</v>
      </c>
      <c r="X2114" s="54">
        <v>840336.36715325841</v>
      </c>
      <c r="Y2114" s="54">
        <v>843015.25823593116</v>
      </c>
      <c r="Z2114" s="54">
        <v>847319.41323953739</v>
      </c>
      <c r="AA2114" s="54">
        <v>853771.47530123149</v>
      </c>
      <c r="AB2114" s="54">
        <v>859152.43534180545</v>
      </c>
      <c r="AC2114" s="54">
        <v>863165.38334880758</v>
      </c>
      <c r="AD2114" s="54">
        <v>867328.32870651002</v>
      </c>
      <c r="AE2114" s="54">
        <v>870736.21276799799</v>
      </c>
      <c r="AF2114" s="54">
        <v>874570.18251593597</v>
      </c>
      <c r="AG2114" s="54">
        <v>879289.50406479742</v>
      </c>
      <c r="AH2114" s="54">
        <v>884230.63271378842</v>
      </c>
      <c r="AI2114" s="54">
        <v>889441.70546921669</v>
      </c>
      <c r="AJ2114" s="54">
        <v>894603.37283292983</v>
      </c>
      <c r="AK2114" s="54">
        <v>899461.76809656341</v>
      </c>
      <c r="AL2114" s="54">
        <v>904603.52352837485</v>
      </c>
      <c r="AM2114" s="54">
        <v>910192.33503020194</v>
      </c>
      <c r="AN2114" s="54">
        <v>915823.71712167759</v>
      </c>
      <c r="AO2114" s="54">
        <v>921230.48745607387</v>
      </c>
      <c r="AP2114" s="54">
        <v>926394.09157065884</v>
      </c>
      <c r="AQ2114" s="54">
        <v>931540.09896623797</v>
      </c>
      <c r="AR2114" s="54">
        <v>936997.44455157896</v>
      </c>
      <c r="AS2114" s="54">
        <v>942660.56575208413</v>
      </c>
      <c r="AT2114" s="54">
        <v>948052.71903628146</v>
      </c>
      <c r="AU2114" s="54">
        <v>953453.63618683559</v>
      </c>
      <c r="AV2114" s="54">
        <v>958863.53085584601</v>
      </c>
      <c r="AW2114" s="54">
        <v>964282.61583323788</v>
      </c>
      <c r="AX2114" s="54">
        <v>969711.10306265473</v>
      </c>
      <c r="AY2114" s="54">
        <v>975149.20365722256</v>
      </c>
      <c r="AZ2114" s="54">
        <v>980597.12791519135</v>
      </c>
      <c r="BA2114" s="54">
        <v>986055.08533545258</v>
      </c>
      <c r="BB2114" s="54">
        <v>991523.28463293205</v>
      </c>
      <c r="BC2114" s="54">
        <v>997001.93375386647</v>
      </c>
      <c r="BD2114" s="54">
        <v>1002491.2398909559</v>
      </c>
      <c r="BE2114" s="54">
        <v>1007991.4094983977</v>
      </c>
      <c r="BF2114" s="54">
        <v>1013502.6483068089</v>
      </c>
      <c r="BG2